806869</v>
      </c>
      <c r="E3911" s="1148">
        <f t="shared" si="409"/>
        <v>16.021283119228048</v>
      </c>
      <c r="F3911" s="1148">
        <f t="shared" si="409"/>
        <v>16.380035187570122</v>
      </c>
      <c r="G3911" s="1148">
        <f t="shared" si="409"/>
        <v>16.776755302132145</v>
      </c>
      <c r="H3911" s="1148">
        <f t="shared" ref="H3911:J3915" si="410">+H3902/H$3910/12*1000</f>
        <v>17.119079535299374</v>
      </c>
      <c r="I3911" s="1148">
        <f t="shared" si="410"/>
        <v>18.219178082191782</v>
      </c>
      <c r="J3911" s="1148">
        <f t="shared" si="410"/>
        <v>18.377389327080223</v>
      </c>
      <c r="K3911" s="1164">
        <f>+(J3911/E3911)^(1/5)-1</f>
        <v>2.7820567903251048E-2</v>
      </c>
      <c r="L3911" s="1145"/>
      <c r="M3911" s="1101"/>
      <c r="N3911" s="1101"/>
      <c r="O3911" s="1101"/>
      <c r="P3911" s="1101"/>
      <c r="Q3911" s="1101"/>
      <c r="R3911" s="1101"/>
      <c r="S3911" s="1101"/>
      <c r="T3911" s="1101"/>
      <c r="U3911" s="1101"/>
      <c r="V3911" s="1101"/>
      <c r="W3911" s="1101"/>
      <c r="X3911" s="1101"/>
      <c r="Y3911" s="1101"/>
      <c r="Z3911" s="1101"/>
      <c r="AA3911" s="1101"/>
      <c r="AB3911" s="1101"/>
      <c r="AC3911" s="1101"/>
      <c r="AD3911" s="1101"/>
      <c r="AE3911" s="1101"/>
      <c r="AF3911" s="1101"/>
      <c r="AG3911" s="1101"/>
      <c r="AH3911" s="1101"/>
      <c r="AI3911" s="1101"/>
      <c r="AJ3911" s="1101"/>
      <c r="AK3911" s="1101"/>
      <c r="AL3911" s="1101"/>
      <c r="AM3911" s="1101"/>
      <c r="AN3911" s="1101"/>
      <c r="AO3911" s="1101"/>
      <c r="AP3911" s="1101"/>
      <c r="AQ3911" s="1101"/>
      <c r="AR3911" s="1101"/>
      <c r="AS3911" s="1101"/>
      <c r="AT3911" s="1101"/>
      <c r="AU3911" s="1101"/>
      <c r="AV3911" s="1101"/>
      <c r="AW3911" s="1101"/>
      <c r="AX3911" s="1101"/>
      <c r="AY3911" s="1101"/>
      <c r="AZ3911" s="1101"/>
      <c r="BA3911" s="1101"/>
      <c r="BB3911" s="1101"/>
      <c r="BC3911" s="1101"/>
      <c r="BD3911" s="1101"/>
      <c r="BE3911" s="1101"/>
      <c r="BF3911" s="1101"/>
      <c r="BG3911" s="1101"/>
      <c r="BH3911" s="1101"/>
      <c r="BI3911" s="1101"/>
      <c r="BJ3911" s="1101"/>
      <c r="BK3911" s="1101"/>
      <c r="BL3911" s="1101"/>
      <c r="BM3911" s="1101"/>
      <c r="BN3911" s="1101"/>
      <c r="BO3911" s="1101"/>
      <c r="BP3911" s="1101"/>
      <c r="BQ3911" s="1101"/>
      <c r="BR3911" s="1101"/>
      <c r="BS3911" s="1101"/>
      <c r="BT3911" s="1101"/>
      <c r="BU3911" s="1101"/>
      <c r="BV3911" s="1101"/>
      <c r="BW3911" s="1101"/>
    </row>
    <row r="3912" spans="1:75" x14ac:dyDescent="0.2">
      <c r="A3912" s="126" t="s">
        <v>250</v>
      </c>
      <c r="B3912" s="1101"/>
      <c r="C3912" s="1148">
        <f t="shared" si="409"/>
        <v>5.9504352941148477</v>
      </c>
      <c r="D3912" s="1148">
        <f t="shared" si="409"/>
        <v>5.9056543014574672</v>
      </c>
      <c r="E3912" s="1148">
        <f t="shared" si="409"/>
        <v>6.0651093583290017</v>
      </c>
      <c r="F3912" s="1148">
        <f t="shared" si="409"/>
        <v>6.3000135336808158</v>
      </c>
      <c r="G3912" s="1148">
        <f t="shared" si="409"/>
        <v>6.5770902726810823</v>
      </c>
      <c r="H3912" s="1148">
        <f t="shared" si="410"/>
        <v>6.8420464700625558</v>
      </c>
      <c r="I3912" s="1148">
        <f t="shared" si="410"/>
        <v>7.2846270928462706</v>
      </c>
      <c r="J3912" s="1148">
        <f t="shared" si="410"/>
        <v>7.3456263767498049</v>
      </c>
      <c r="K3912" s="1164">
        <f>+(J3912/E3912)^(1/5)-1</f>
        <v>3.9053811506571945E-2</v>
      </c>
      <c r="L3912" s="1145"/>
      <c r="M3912" s="1101"/>
      <c r="N3912" s="1101"/>
      <c r="O3912" s="1101"/>
      <c r="P3912" s="1101"/>
      <c r="Q3912" s="1101"/>
      <c r="R3912" s="1101"/>
      <c r="S3912" s="1101"/>
      <c r="T3912" s="1101"/>
      <c r="U3912" s="1101"/>
      <c r="V3912" s="1101"/>
      <c r="W3912" s="1101"/>
      <c r="X3912" s="1101"/>
      <c r="Y3912" s="1101"/>
      <c r="Z3912" s="1101"/>
      <c r="AA3912" s="1101"/>
      <c r="AB3912" s="1101"/>
      <c r="AC3912" s="1101"/>
      <c r="AD3912" s="1101"/>
      <c r="AE3912" s="1101"/>
      <c r="AF3912" s="1101"/>
      <c r="AG3912" s="1101"/>
      <c r="AH3912" s="1101"/>
      <c r="AI3912" s="1101"/>
      <c r="AJ3912" s="1101"/>
      <c r="AK3912" s="1101"/>
      <c r="AL3912" s="1101"/>
      <c r="AM3912" s="1101"/>
      <c r="AN3912" s="1101"/>
      <c r="AO3912" s="1101"/>
      <c r="AP3912" s="1101"/>
      <c r="AQ3912" s="1101"/>
      <c r="AR3912" s="1101"/>
      <c r="AS3912" s="1101"/>
      <c r="AT3912" s="1101"/>
      <c r="AU3912" s="1101"/>
      <c r="AV3912" s="1101"/>
      <c r="AW3912" s="1101"/>
      <c r="AX3912" s="1101"/>
      <c r="AY3912" s="1101"/>
      <c r="AZ3912" s="1101"/>
      <c r="BA3912" s="1101"/>
      <c r="BB3912" s="1101"/>
      <c r="BC3912" s="1101"/>
      <c r="BD3912" s="1101"/>
      <c r="BE3912" s="1101"/>
      <c r="BF3912" s="1101"/>
      <c r="BG3912" s="1101"/>
      <c r="BH3912" s="1101"/>
      <c r="BI3912" s="1101"/>
      <c r="BJ3912" s="1101"/>
      <c r="BK3912" s="1101"/>
      <c r="BL3912" s="1101"/>
      <c r="BM3912" s="1101"/>
      <c r="BN3912" s="1101"/>
      <c r="BO3912" s="1101"/>
      <c r="BP3912" s="1101"/>
      <c r="BQ3912" s="1101"/>
      <c r="BR3912" s="1101"/>
      <c r="BS3912" s="1101"/>
      <c r="BT3912" s="1101"/>
      <c r="BU3912" s="1101"/>
      <c r="BV3912" s="1101"/>
      <c r="BW3912" s="1101"/>
    </row>
    <row r="3913" spans="1:75" x14ac:dyDescent="0.2">
      <c r="A3913" s="126" t="s">
        <v>248</v>
      </c>
      <c r="B3913" s="1101"/>
      <c r="C3913" s="1148">
        <f t="shared" si="409"/>
        <v>5.1254958497937126</v>
      </c>
      <c r="D3913" s="1148">
        <f t="shared" si="409"/>
        <v>6.860746641315818</v>
      </c>
      <c r="E3913" s="1148">
        <f t="shared" si="409"/>
        <v>7.7123054634952766</v>
      </c>
      <c r="F3913" s="1148">
        <f t="shared" si="409"/>
        <v>8.6242290528733374</v>
      </c>
      <c r="G3913" s="1148">
        <f t="shared" si="409"/>
        <v>9.0830965329920907</v>
      </c>
      <c r="H3913" s="1148">
        <f t="shared" si="410"/>
        <v>9.5416294310396186</v>
      </c>
      <c r="I3913" s="1148">
        <f t="shared" si="410"/>
        <v>10.237442922374429</v>
      </c>
      <c r="J3913" s="1148">
        <f t="shared" si="410"/>
        <v>10.877803832397735</v>
      </c>
      <c r="K3913" s="1164">
        <f>+(J3913/E3913)^(1/5)-1</f>
        <v>7.1202062074628314E-2</v>
      </c>
      <c r="L3913" s="1145"/>
      <c r="M3913" s="1101"/>
      <c r="N3913" s="1101"/>
      <c r="O3913" s="1101"/>
      <c r="P3913" s="1101"/>
      <c r="Q3913" s="1101"/>
      <c r="R3913" s="1101"/>
      <c r="S3913" s="1101"/>
      <c r="T3913" s="1101"/>
      <c r="U3913" s="1101"/>
      <c r="V3913" s="1101"/>
      <c r="W3913" s="1101"/>
      <c r="X3913" s="1101"/>
      <c r="Y3913" s="1101"/>
      <c r="Z3913" s="1101"/>
      <c r="AA3913" s="1101"/>
      <c r="AB3913" s="1101"/>
      <c r="AC3913" s="1101"/>
      <c r="AD3913" s="1101"/>
      <c r="AE3913" s="1101"/>
      <c r="AF3913" s="1101"/>
      <c r="AG3913" s="1101"/>
      <c r="AH3913" s="1101"/>
      <c r="AI3913" s="1101"/>
      <c r="AJ3913" s="1101"/>
      <c r="AK3913" s="1101"/>
      <c r="AL3913" s="1101"/>
      <c r="AM3913" s="1101"/>
      <c r="AN3913" s="1101"/>
      <c r="AO3913" s="1101"/>
      <c r="AP3913" s="1101"/>
      <c r="AQ3913" s="1101"/>
      <c r="AR3913" s="1101"/>
      <c r="AS3913" s="1101"/>
      <c r="AT3913" s="1101"/>
      <c r="AU3913" s="1101"/>
      <c r="AV3913" s="1101"/>
      <c r="AW3913" s="1101"/>
      <c r="AX3913" s="1101"/>
      <c r="AY3913" s="1101"/>
      <c r="AZ3913" s="1101"/>
      <c r="BA3913" s="1101"/>
      <c r="BB3913" s="1101"/>
      <c r="BC3913" s="1101"/>
      <c r="BD3913" s="1101"/>
      <c r="BE3913" s="1101"/>
      <c r="BF3913" s="1101"/>
      <c r="BG3913" s="1101"/>
      <c r="BH3913" s="1101"/>
      <c r="BI3913" s="1101"/>
      <c r="BJ3913" s="1101"/>
      <c r="BK3913" s="1101"/>
      <c r="BL3913" s="1101"/>
      <c r="BM3913" s="1101"/>
      <c r="BN3913" s="1101"/>
      <c r="BO3913" s="1101"/>
      <c r="BP3913" s="1101"/>
      <c r="BQ3913" s="1101"/>
      <c r="BR3913" s="1101"/>
      <c r="BS3913" s="1101"/>
      <c r="BT3913" s="1101"/>
      <c r="BU3913" s="1101"/>
      <c r="BV3913" s="1101"/>
      <c r="BW3913" s="1101"/>
    </row>
    <row r="3914" spans="1:75" x14ac:dyDescent="0.2">
      <c r="A3914" s="287" t="s">
        <v>198</v>
      </c>
      <c r="B3914" s="1101"/>
      <c r="C3914" s="1148">
        <f t="shared" si="409"/>
        <v>23.584315276405754</v>
      </c>
      <c r="D3914" s="1148">
        <f t="shared" si="409"/>
        <v>23.339273145005226</v>
      </c>
      <c r="E3914" s="1148">
        <f t="shared" si="409"/>
        <v>11.406594994157212</v>
      </c>
      <c r="F3914" s="1148">
        <f t="shared" si="409"/>
        <v>12.233710490967159</v>
      </c>
      <c r="G3914" s="1148">
        <f t="shared" si="409"/>
        <v>12.344982028265491</v>
      </c>
      <c r="H3914" s="1148">
        <f t="shared" si="410"/>
        <v>13.568817644722472</v>
      </c>
      <c r="I3914" s="1148">
        <f t="shared" si="410"/>
        <v>13.874277016742774</v>
      </c>
      <c r="J3914" s="1148">
        <f t="shared" si="410"/>
        <v>16.327956607214759</v>
      </c>
      <c r="K3914" s="1164">
        <f>+(J3914/E3914)^(1/5)-1</f>
        <v>7.4373191994226984E-2</v>
      </c>
      <c r="L3914" s="1101"/>
      <c r="M3914" s="1101"/>
      <c r="N3914" s="1101"/>
      <c r="O3914" s="1101"/>
      <c r="P3914" s="1101"/>
      <c r="Q3914" s="1101"/>
      <c r="R3914" s="1101"/>
      <c r="S3914" s="1101"/>
      <c r="T3914" s="1101"/>
      <c r="U3914" s="1101"/>
      <c r="V3914" s="1101"/>
      <c r="W3914" s="1101"/>
      <c r="X3914" s="1101"/>
      <c r="Y3914" s="1101"/>
      <c r="Z3914" s="1101"/>
      <c r="AA3914" s="1101"/>
      <c r="AB3914" s="1101"/>
      <c r="AC3914" s="1101"/>
      <c r="AD3914" s="1101"/>
      <c r="AE3914" s="1101"/>
      <c r="AF3914" s="1101"/>
      <c r="AG3914" s="1101"/>
      <c r="AH3914" s="1101"/>
      <c r="AI3914" s="1101"/>
      <c r="AJ3914" s="1101"/>
      <c r="AK3914" s="1101"/>
      <c r="AL3914" s="1101"/>
      <c r="AM3914" s="1101"/>
      <c r="AN3914" s="1101"/>
      <c r="AO3914" s="1101"/>
      <c r="AP3914" s="1101"/>
      <c r="AQ3914" s="1101"/>
      <c r="AR3914" s="1101"/>
      <c r="AS3914" s="1101"/>
      <c r="AT3914" s="1101"/>
      <c r="AU3914" s="1101"/>
      <c r="AV3914" s="1101"/>
      <c r="AW3914" s="1101"/>
      <c r="AX3914" s="1101"/>
      <c r="AY3914" s="1101"/>
      <c r="AZ3914" s="1101"/>
      <c r="BA3914" s="1101"/>
      <c r="BB3914" s="1101"/>
      <c r="BC3914" s="1101"/>
      <c r="BD3914" s="1101"/>
      <c r="BE3914" s="1101"/>
      <c r="BF3914" s="1101"/>
      <c r="BG3914" s="1101"/>
      <c r="BH3914" s="1101"/>
      <c r="BI3914" s="1101"/>
      <c r="BJ3914" s="1101"/>
      <c r="BK3914" s="1101"/>
      <c r="BL3914" s="1101"/>
      <c r="BM3914" s="1101"/>
      <c r="BN3914" s="1101"/>
      <c r="BO3914" s="1101"/>
      <c r="BP3914" s="1101"/>
      <c r="BQ3914" s="1101"/>
      <c r="BR3914" s="1101"/>
      <c r="BS3914" s="1101"/>
      <c r="BT3914" s="1101"/>
      <c r="BU3914" s="1101"/>
      <c r="BV3914" s="1101"/>
      <c r="BW3914" s="1101"/>
    </row>
    <row r="3915" spans="1:75" x14ac:dyDescent="0.2">
      <c r="A3915" s="1151" t="s">
        <v>2967</v>
      </c>
      <c r="B3915" s="1101"/>
      <c r="C3915" s="2553">
        <f t="shared" si="409"/>
        <v>41.998370547124409</v>
      </c>
      <c r="D3915" s="2553">
        <f t="shared" si="409"/>
        <v>43.428048693359202</v>
      </c>
      <c r="E3915" s="2553">
        <f t="shared" si="409"/>
        <v>41.205292935209542</v>
      </c>
      <c r="F3915" s="2553">
        <f t="shared" si="409"/>
        <v>43.537988265091442</v>
      </c>
      <c r="G3915" s="2553">
        <f t="shared" si="409"/>
        <v>44.781924136070799</v>
      </c>
      <c r="H3915" s="2553">
        <f t="shared" si="410"/>
        <v>47.071573081124022</v>
      </c>
      <c r="I3915" s="2553">
        <f t="shared" si="410"/>
        <v>49.615525114155254</v>
      </c>
      <c r="J3915" s="2553">
        <f t="shared" si="410"/>
        <v>52.928776143442526</v>
      </c>
      <c r="K3915" s="1164">
        <f>+(J3915/C3915)^(1/7)-1</f>
        <v>3.3597248276011404E-2</v>
      </c>
      <c r="L3915" s="1164">
        <f>+(J3915/E3915)^(1/5)-1</f>
        <v>5.1351089801368932E-2</v>
      </c>
      <c r="M3915" s="1101"/>
      <c r="N3915" s="1101"/>
      <c r="O3915" s="1101"/>
      <c r="P3915" s="1101"/>
      <c r="Q3915" s="1101"/>
      <c r="R3915" s="1101"/>
      <c r="S3915" s="1101"/>
      <c r="T3915" s="1101"/>
      <c r="U3915" s="1101"/>
      <c r="V3915" s="1101"/>
      <c r="W3915" s="1101"/>
      <c r="X3915" s="1101"/>
      <c r="Y3915" s="1101"/>
      <c r="Z3915" s="1101"/>
      <c r="AA3915" s="1101"/>
      <c r="AB3915" s="1101"/>
      <c r="AC3915" s="1101"/>
      <c r="AD3915" s="1101"/>
      <c r="AE3915" s="1101"/>
      <c r="AF3915" s="1101"/>
      <c r="AG3915" s="1101"/>
      <c r="AH3915" s="1101"/>
      <c r="AI3915" s="1101"/>
      <c r="AJ3915" s="1101"/>
      <c r="AK3915" s="1101"/>
      <c r="AL3915" s="1101"/>
      <c r="AM3915" s="1101"/>
      <c r="AN3915" s="1101"/>
      <c r="AO3915" s="1101"/>
      <c r="AP3915" s="1101"/>
      <c r="AQ3915" s="1101"/>
      <c r="AR3915" s="1101"/>
      <c r="AS3915" s="1101"/>
      <c r="AT3915" s="1101"/>
      <c r="AU3915" s="1101"/>
      <c r="AV3915" s="1101"/>
      <c r="AW3915" s="1101"/>
      <c r="AX3915" s="1101"/>
      <c r="AY3915" s="1101"/>
      <c r="AZ3915" s="1101"/>
      <c r="BA3915" s="1101"/>
      <c r="BB3915" s="1101"/>
      <c r="BC3915" s="1101"/>
      <c r="BD3915" s="1101"/>
      <c r="BE3915" s="1101"/>
      <c r="BF3915" s="1101"/>
      <c r="BG3915" s="1101"/>
      <c r="BH3915" s="1101"/>
      <c r="BI3915" s="1101"/>
      <c r="BJ3915" s="1101"/>
      <c r="BK3915" s="1101"/>
      <c r="BL3915" s="1101"/>
      <c r="BM3915" s="1101"/>
      <c r="BN3915" s="1101"/>
      <c r="BO3915" s="1101"/>
      <c r="BP3915" s="1101"/>
      <c r="BQ3915" s="1101"/>
      <c r="BR3915" s="1101"/>
      <c r="BS3915" s="1101"/>
      <c r="BT3915" s="1101"/>
      <c r="BU3915" s="1101"/>
      <c r="BV3915" s="1101"/>
      <c r="BW3915" s="1101"/>
    </row>
    <row r="3916" spans="1:75" x14ac:dyDescent="0.2">
      <c r="A3916" s="1101"/>
      <c r="B3916" s="1101"/>
      <c r="C3916" s="1101"/>
      <c r="D3916" s="1120">
        <f t="shared" ref="D3916:J3916" si="411">+D3915/C3915-1</f>
        <v>3.4041276545017762E-2</v>
      </c>
      <c r="E3916" s="1120">
        <f t="shared" si="411"/>
        <v>-5.1182492076590869E-2</v>
      </c>
      <c r="F3916" s="1120">
        <f t="shared" si="411"/>
        <v>5.6611545840719701E-2</v>
      </c>
      <c r="G3916" s="1120">
        <f t="shared" si="411"/>
        <v>2.8571275811031027E-2</v>
      </c>
      <c r="H3916" s="1120">
        <f>+H3915/G3915-1</f>
        <v>5.1128864809294017E-2</v>
      </c>
      <c r="I3916" s="1120">
        <f t="shared" si="411"/>
        <v>5.4044338578762563E-2</v>
      </c>
      <c r="J3916" s="1120">
        <f t="shared" si="411"/>
        <v>6.6778513815265672E-2</v>
      </c>
      <c r="K3916" s="1101"/>
      <c r="L3916" s="1101"/>
      <c r="M3916" s="1101"/>
      <c r="N3916" s="1101"/>
      <c r="O3916" s="1101"/>
      <c r="P3916" s="1101"/>
      <c r="Q3916" s="1101"/>
      <c r="R3916" s="1101"/>
      <c r="S3916" s="1101"/>
      <c r="T3916" s="1101"/>
      <c r="U3916" s="1101"/>
      <c r="V3916" s="1101"/>
      <c r="W3916" s="1101"/>
      <c r="X3916" s="1101"/>
      <c r="Y3916" s="1101"/>
      <c r="Z3916" s="1101"/>
      <c r="AA3916" s="1101"/>
      <c r="AB3916" s="1101"/>
      <c r="AC3916" s="1101"/>
      <c r="AD3916" s="1101"/>
      <c r="AE3916" s="1101"/>
      <c r="AF3916" s="1101"/>
      <c r="AG3916" s="1101"/>
      <c r="AH3916" s="1101"/>
      <c r="AI3916" s="1101"/>
      <c r="AJ3916" s="1101"/>
      <c r="AK3916" s="1101"/>
      <c r="AL3916" s="1101"/>
      <c r="AM3916" s="1101"/>
      <c r="AN3916" s="1101"/>
      <c r="AO3916" s="1101"/>
      <c r="AP3916" s="1101"/>
      <c r="AQ3916" s="1101"/>
      <c r="AR3916" s="1101"/>
      <c r="AS3916" s="1101"/>
      <c r="AT3916" s="1101"/>
      <c r="AU3916" s="1101"/>
      <c r="AV3916" s="1101"/>
      <c r="AW3916" s="1101"/>
      <c r="AX3916" s="1101"/>
      <c r="AY3916" s="1101"/>
      <c r="AZ3916" s="1101"/>
      <c r="BA3916" s="1101"/>
      <c r="BB3916" s="1101"/>
      <c r="BC3916" s="1101"/>
      <c r="BD3916" s="1101"/>
      <c r="BE3916" s="1101"/>
      <c r="BF3916" s="1101"/>
      <c r="BG3916" s="1101"/>
      <c r="BH3916" s="1101"/>
      <c r="BI3916" s="1101"/>
      <c r="BJ3916" s="1101"/>
      <c r="BK3916" s="1101"/>
      <c r="BL3916" s="1101"/>
      <c r="BM3916" s="1101"/>
      <c r="BN3916" s="1101"/>
      <c r="BO3916" s="1101"/>
      <c r="BP3916" s="1101"/>
      <c r="BQ3916" s="1101"/>
      <c r="BR3916" s="1101"/>
      <c r="BS3916" s="1101"/>
      <c r="BT3916" s="1101"/>
      <c r="BU3916" s="1101"/>
      <c r="BV3916" s="1101"/>
      <c r="BW3916" s="1101"/>
    </row>
    <row r="3917" spans="1:75" x14ac:dyDescent="0.2">
      <c r="A3917" s="1101"/>
      <c r="B3917" s="1101"/>
      <c r="C3917" s="1101"/>
      <c r="D3917" s="1101"/>
      <c r="E3917" s="1101"/>
      <c r="F3917" s="1101"/>
      <c r="G3917" s="1101"/>
      <c r="H3917" s="1101"/>
      <c r="I3917" s="1101"/>
      <c r="J3917" s="1101"/>
      <c r="K3917" s="1101"/>
      <c r="L3917" s="1101"/>
      <c r="M3917" s="1101"/>
      <c r="N3917" s="1101"/>
      <c r="O3917" s="1101"/>
      <c r="P3917" s="1101"/>
      <c r="Q3917" s="1101"/>
      <c r="R3917" s="1101"/>
      <c r="S3917" s="1101"/>
      <c r="T3917" s="1101"/>
      <c r="U3917" s="1101"/>
      <c r="V3917" s="1101"/>
      <c r="W3917" s="1101"/>
      <c r="X3917" s="1101"/>
      <c r="Y3917" s="1101"/>
      <c r="Z3917" s="1101"/>
      <c r="AA3917" s="1101"/>
      <c r="AB3917" s="1101"/>
      <c r="AC3917" s="1101"/>
      <c r="AD3917" s="1101"/>
      <c r="AE3917" s="1101"/>
      <c r="AF3917" s="1101"/>
      <c r="AG3917" s="1101"/>
      <c r="AH3917" s="1101"/>
      <c r="AI3917" s="1101"/>
      <c r="AJ3917" s="1101"/>
      <c r="AK3917" s="1101"/>
      <c r="AL3917" s="1101"/>
      <c r="AM3917" s="1101"/>
      <c r="AN3917" s="1101"/>
      <c r="AO3917" s="1101"/>
      <c r="AP3917" s="1101"/>
      <c r="AQ3917" s="1101"/>
      <c r="AR3917" s="1101"/>
      <c r="AS3917" s="1101"/>
      <c r="AT3917" s="1101"/>
      <c r="AU3917" s="1101"/>
      <c r="AV3917" s="1101"/>
      <c r="AW3917" s="1101"/>
      <c r="AX3917" s="1101"/>
      <c r="AY3917" s="1101"/>
      <c r="AZ3917" s="1101"/>
      <c r="BA3917" s="1101"/>
      <c r="BB3917" s="1101"/>
      <c r="BC3917" s="1101"/>
      <c r="BD3917" s="1101"/>
      <c r="BE3917" s="1101"/>
      <c r="BF3917" s="1101"/>
      <c r="BG3917" s="1101"/>
      <c r="BH3917" s="1101"/>
      <c r="BI3917" s="1101"/>
      <c r="BJ3917" s="1101"/>
      <c r="BK3917" s="1101"/>
      <c r="BL3917" s="1101"/>
      <c r="BM3917" s="1101"/>
      <c r="BN3917" s="1101"/>
      <c r="BO3917" s="1101"/>
      <c r="BP3917" s="1101"/>
      <c r="BQ3917" s="1101"/>
      <c r="BR3917" s="1101"/>
      <c r="BS3917" s="1101"/>
      <c r="BT3917" s="1101"/>
      <c r="BU3917" s="1101"/>
      <c r="BV3917" s="1101"/>
      <c r="BW3917" s="1101"/>
    </row>
    <row r="3918" spans="1:75" x14ac:dyDescent="0.2">
      <c r="A3918" s="1101" t="s">
        <v>2970</v>
      </c>
      <c r="B3918" s="1136">
        <f t="shared" ref="B3918:J3918" si="412">+B3902+B3903</f>
        <v>3945</v>
      </c>
      <c r="C3918" s="1136">
        <f t="shared" si="412"/>
        <v>4156</v>
      </c>
      <c r="D3918" s="1136">
        <f t="shared" si="412"/>
        <v>4155</v>
      </c>
      <c r="E3918" s="1136">
        <f t="shared" si="412"/>
        <v>6959</v>
      </c>
      <c r="F3918" s="1136">
        <f t="shared" si="412"/>
        <v>7182</v>
      </c>
      <c r="G3918" s="1136">
        <f t="shared" si="412"/>
        <v>7446</v>
      </c>
      <c r="H3918" s="1136">
        <f t="shared" si="412"/>
        <v>7722</v>
      </c>
      <c r="I3918" s="1136">
        <f t="shared" si="412"/>
        <v>8378</v>
      </c>
      <c r="J3918" s="1136">
        <f t="shared" si="412"/>
        <v>8688</v>
      </c>
      <c r="K3918" s="1101"/>
      <c r="L3918" s="392">
        <f>+(J3918/H3918)^(1/2)-1</f>
        <v>6.0705956001532613E-2</v>
      </c>
      <c r="M3918" s="1101"/>
      <c r="N3918" s="1101"/>
      <c r="O3918" s="1101"/>
      <c r="P3918" s="1101"/>
      <c r="Q3918" s="1101"/>
      <c r="R3918" s="1101"/>
      <c r="S3918" s="1101"/>
      <c r="T3918" s="1101"/>
      <c r="U3918" s="1101"/>
      <c r="V3918" s="1101"/>
      <c r="W3918" s="1101"/>
      <c r="X3918" s="1101"/>
      <c r="Y3918" s="1101"/>
      <c r="Z3918" s="1101"/>
      <c r="AA3918" s="1101"/>
      <c r="AB3918" s="1101"/>
      <c r="AC3918" s="1101"/>
      <c r="AD3918" s="1101"/>
      <c r="AE3918" s="1101"/>
      <c r="AF3918" s="1101"/>
      <c r="AG3918" s="1101"/>
      <c r="AH3918" s="1101"/>
      <c r="AI3918" s="1101"/>
      <c r="AJ3918" s="1101"/>
      <c r="AK3918" s="1101"/>
      <c r="AL3918" s="1101"/>
      <c r="AM3918" s="1101"/>
      <c r="AN3918" s="1101"/>
      <c r="AO3918" s="1101"/>
      <c r="AP3918" s="1101"/>
      <c r="AQ3918" s="1101"/>
      <c r="AR3918" s="1101"/>
      <c r="AS3918" s="1101"/>
      <c r="AT3918" s="1101"/>
      <c r="AU3918" s="1101"/>
      <c r="AV3918" s="1101"/>
      <c r="AW3918" s="1101"/>
      <c r="AX3918" s="1101"/>
      <c r="AY3918" s="1101"/>
      <c r="AZ3918" s="1101"/>
      <c r="BA3918" s="1101"/>
      <c r="BB3918" s="1101"/>
      <c r="BC3918" s="1101"/>
      <c r="BD3918" s="1101"/>
      <c r="BE3918" s="1101"/>
      <c r="BF3918" s="1101"/>
      <c r="BG3918" s="1101"/>
      <c r="BH3918" s="1101"/>
      <c r="BI3918" s="1101"/>
      <c r="BJ3918" s="1101"/>
      <c r="BK3918" s="1101"/>
      <c r="BL3918" s="1101"/>
      <c r="BM3918" s="1101"/>
      <c r="BN3918" s="1101"/>
      <c r="BO3918" s="1101"/>
      <c r="BP3918" s="1101"/>
      <c r="BQ3918" s="1101"/>
      <c r="BR3918" s="1101"/>
      <c r="BS3918" s="1101"/>
      <c r="BT3918" s="1101"/>
      <c r="BU3918" s="1101"/>
      <c r="BV3918" s="1101"/>
      <c r="BW3918" s="1101"/>
    </row>
    <row r="3919" spans="1:75" x14ac:dyDescent="0.2">
      <c r="A3919" s="1101" t="s">
        <v>2231</v>
      </c>
      <c r="B3919" s="1136">
        <f t="shared" ref="B3919:J3919" si="413">+B3904</f>
        <v>1628</v>
      </c>
      <c r="C3919" s="1136">
        <f t="shared" si="413"/>
        <v>1603</v>
      </c>
      <c r="D3919" s="1136">
        <f t="shared" si="413"/>
        <v>2155</v>
      </c>
      <c r="E3919" s="1136">
        <f t="shared" si="413"/>
        <v>2430</v>
      </c>
      <c r="F3919" s="1136">
        <f t="shared" si="413"/>
        <v>2731</v>
      </c>
      <c r="G3919" s="1136">
        <f t="shared" si="413"/>
        <v>2896</v>
      </c>
      <c r="H3919" s="1136">
        <f t="shared" si="413"/>
        <v>3075</v>
      </c>
      <c r="I3919" s="1136">
        <f t="shared" si="413"/>
        <v>3363</v>
      </c>
      <c r="J3919" s="1136">
        <f t="shared" si="413"/>
        <v>3674</v>
      </c>
      <c r="K3919" s="1101"/>
      <c r="L3919" s="392">
        <f>+(J3919/H3919)^(1/2)-1</f>
        <v>9.3067586184623741E-2</v>
      </c>
      <c r="M3919" s="1101"/>
      <c r="N3919" s="1101"/>
      <c r="O3919" s="1101"/>
      <c r="P3919" s="1101"/>
      <c r="Q3919" s="1101"/>
      <c r="R3919" s="1101"/>
      <c r="S3919" s="1101"/>
      <c r="T3919" s="1101"/>
      <c r="U3919" s="1101"/>
      <c r="V3919" s="1101"/>
      <c r="W3919" s="1101"/>
      <c r="X3919" s="1101"/>
      <c r="Y3919" s="1101"/>
      <c r="Z3919" s="1101"/>
      <c r="AA3919" s="1101"/>
      <c r="AB3919" s="1101"/>
      <c r="AC3919" s="1101"/>
      <c r="AD3919" s="1101"/>
      <c r="AE3919" s="1101"/>
      <c r="AF3919" s="1101"/>
      <c r="AG3919" s="1101"/>
      <c r="AH3919" s="1101"/>
      <c r="AI3919" s="1101"/>
      <c r="AJ3919" s="1101"/>
      <c r="AK3919" s="1101"/>
      <c r="AL3919" s="1101"/>
      <c r="AM3919" s="1101"/>
      <c r="AN3919" s="1101"/>
      <c r="AO3919" s="1101"/>
      <c r="AP3919" s="1101"/>
      <c r="AQ3919" s="1101"/>
      <c r="AR3919" s="1101"/>
      <c r="AS3919" s="1101"/>
      <c r="AT3919" s="1101"/>
      <c r="AU3919" s="1101"/>
      <c r="AV3919" s="1101"/>
      <c r="AW3919" s="1101"/>
      <c r="AX3919" s="1101"/>
      <c r="AY3919" s="1101"/>
      <c r="AZ3919" s="1101"/>
      <c r="BA3919" s="1101"/>
      <c r="BB3919" s="1101"/>
      <c r="BC3919" s="1101"/>
      <c r="BD3919" s="1101"/>
      <c r="BE3919" s="1101"/>
      <c r="BF3919" s="1101"/>
      <c r="BG3919" s="1101"/>
      <c r="BH3919" s="1101"/>
      <c r="BI3919" s="1101"/>
      <c r="BJ3919" s="1101"/>
      <c r="BK3919" s="1101"/>
      <c r="BL3919" s="1101"/>
      <c r="BM3919" s="1101"/>
      <c r="BN3919" s="1101"/>
      <c r="BO3919" s="1101"/>
      <c r="BP3919" s="1101"/>
      <c r="BQ3919" s="1101"/>
      <c r="BR3919" s="1101"/>
      <c r="BS3919" s="1101"/>
      <c r="BT3919" s="1101"/>
      <c r="BU3919" s="1101"/>
      <c r="BV3919" s="1101"/>
      <c r="BW3919" s="1101"/>
    </row>
    <row r="3920" spans="1:75" x14ac:dyDescent="0.2">
      <c r="A3920" s="1101" t="s">
        <v>2854</v>
      </c>
      <c r="B3920" s="1136">
        <f t="shared" ref="B3920:G3920" si="414">+B3905</f>
        <v>7407</v>
      </c>
      <c r="C3920" s="1136">
        <f t="shared" si="414"/>
        <v>7376</v>
      </c>
      <c r="D3920" s="1136">
        <f t="shared" si="414"/>
        <v>7331</v>
      </c>
      <c r="E3920" s="1136">
        <f t="shared" si="414"/>
        <v>3594</v>
      </c>
      <c r="F3920" s="1136">
        <f t="shared" si="414"/>
        <v>3874</v>
      </c>
      <c r="G3920" s="1136">
        <f t="shared" si="414"/>
        <v>3936</v>
      </c>
      <c r="H3920" s="1136">
        <f>+H3921-SUM(H3918:H3919)</f>
        <v>4372.8500000000004</v>
      </c>
      <c r="I3920" s="1136">
        <f>+I3921-SUM(I3918:I3919)</f>
        <v>4557.7000000000007</v>
      </c>
      <c r="J3920" s="1136">
        <f>+J3921-SUM(J3918:J3919)</f>
        <v>5514.7999999999993</v>
      </c>
      <c r="K3920" s="1101"/>
      <c r="L3920" s="392">
        <f>+(J3920/H3920)^(1/2)-1</f>
        <v>0.12300733622089077</v>
      </c>
      <c r="M3920" s="1101"/>
      <c r="N3920" s="1101"/>
      <c r="O3920" s="1101"/>
      <c r="P3920" s="1101"/>
      <c r="Q3920" s="1101"/>
      <c r="R3920" s="1101"/>
      <c r="S3920" s="1101"/>
      <c r="T3920" s="1101"/>
      <c r="U3920" s="1101"/>
      <c r="V3920" s="1101"/>
      <c r="W3920" s="1101"/>
      <c r="X3920" s="1101"/>
      <c r="Y3920" s="1101"/>
      <c r="Z3920" s="1101"/>
      <c r="AA3920" s="1101"/>
      <c r="AB3920" s="1101"/>
      <c r="AC3920" s="1101"/>
      <c r="AD3920" s="1101"/>
      <c r="AE3920" s="1101"/>
      <c r="AF3920" s="1101"/>
      <c r="AG3920" s="1101"/>
      <c r="AH3920" s="1101"/>
      <c r="AI3920" s="1101"/>
      <c r="AJ3920" s="1101"/>
      <c r="AK3920" s="1101"/>
      <c r="AL3920" s="1101"/>
      <c r="AM3920" s="1101"/>
      <c r="AN3920" s="1101"/>
      <c r="AO3920" s="1101"/>
      <c r="AP3920" s="1101"/>
      <c r="AQ3920" s="1101"/>
      <c r="AR3920" s="1101"/>
      <c r="AS3920" s="1101"/>
      <c r="AT3920" s="1101"/>
      <c r="AU3920" s="1101"/>
      <c r="AV3920" s="1101"/>
      <c r="AW3920" s="1101"/>
      <c r="AX3920" s="1101"/>
      <c r="AY3920" s="1101"/>
      <c r="AZ3920" s="1101"/>
      <c r="BA3920" s="1101"/>
      <c r="BB3920" s="1101"/>
      <c r="BC3920" s="1101"/>
      <c r="BD3920" s="1101"/>
      <c r="BE3920" s="1101"/>
      <c r="BF3920" s="1101"/>
      <c r="BG3920" s="1101"/>
      <c r="BH3920" s="1101"/>
      <c r="BI3920" s="1101"/>
      <c r="BJ3920" s="1101"/>
      <c r="BK3920" s="1101"/>
      <c r="BL3920" s="1101"/>
      <c r="BM3920" s="1101"/>
      <c r="BN3920" s="1101"/>
      <c r="BO3920" s="1101"/>
      <c r="BP3920" s="1101"/>
      <c r="BQ3920" s="1101"/>
      <c r="BR3920" s="1101"/>
      <c r="BS3920" s="1101"/>
      <c r="BT3920" s="1101"/>
      <c r="BU3920" s="1101"/>
      <c r="BV3920" s="1101"/>
      <c r="BW3920" s="1101"/>
    </row>
    <row r="3921" spans="1:75" x14ac:dyDescent="0.2">
      <c r="A3921" s="1101"/>
      <c r="B3921" s="1101"/>
      <c r="C3921" s="1101"/>
      <c r="D3921" s="1101"/>
      <c r="E3921" s="1101"/>
      <c r="F3921" s="1101"/>
      <c r="G3921" s="1101"/>
      <c r="H3921" s="1136">
        <f>+H3906</f>
        <v>15169.85</v>
      </c>
      <c r="I3921" s="1136">
        <f>+I3906</f>
        <v>16298.7</v>
      </c>
      <c r="J3921" s="1136">
        <f>+J3906</f>
        <v>17876.8</v>
      </c>
      <c r="K3921" s="1101"/>
      <c r="L3921" s="392">
        <f>+(J3921/H3921)^(1/2)-1</f>
        <v>8.5561037624494407E-2</v>
      </c>
      <c r="M3921" s="1101"/>
      <c r="N3921" s="1101"/>
      <c r="O3921" s="1101"/>
      <c r="P3921" s="1101"/>
      <c r="Q3921" s="1101"/>
      <c r="R3921" s="1101"/>
      <c r="S3921" s="1101"/>
      <c r="T3921" s="1101"/>
      <c r="U3921" s="1101"/>
      <c r="V3921" s="1101"/>
      <c r="W3921" s="1101"/>
      <c r="X3921" s="1101"/>
      <c r="Y3921" s="1101"/>
      <c r="Z3921" s="1101"/>
      <c r="AA3921" s="1101"/>
      <c r="AB3921" s="1101"/>
      <c r="AC3921" s="1101"/>
      <c r="AD3921" s="1101"/>
      <c r="AE3921" s="1101"/>
      <c r="AF3921" s="1101"/>
      <c r="AG3921" s="1101"/>
      <c r="AH3921" s="1101"/>
      <c r="AI3921" s="1101"/>
      <c r="AJ3921" s="1101"/>
      <c r="AK3921" s="1101"/>
      <c r="AL3921" s="1101"/>
      <c r="AM3921" s="1101"/>
      <c r="AN3921" s="1101"/>
      <c r="AO3921" s="1101"/>
      <c r="AP3921" s="1101"/>
      <c r="AQ3921" s="1101"/>
      <c r="AR3921" s="1101"/>
      <c r="AS3921" s="1101"/>
      <c r="AT3921" s="1101"/>
      <c r="AU3921" s="1101"/>
      <c r="AV3921" s="1101"/>
      <c r="AW3921" s="1101"/>
      <c r="AX3921" s="1101"/>
      <c r="AY3921" s="1101"/>
      <c r="AZ3921" s="1101"/>
      <c r="BA3921" s="1101"/>
      <c r="BB3921" s="1101"/>
      <c r="BC3921" s="1101"/>
      <c r="BD3921" s="1101"/>
      <c r="BE3921" s="1101"/>
      <c r="BF3921" s="1101"/>
      <c r="BG3921" s="1101"/>
      <c r="BH3921" s="1101"/>
      <c r="BI3921" s="1101"/>
      <c r="BJ3921" s="1101"/>
      <c r="BK3921" s="1101"/>
      <c r="BL3921" s="1101"/>
      <c r="BM3921" s="1101"/>
      <c r="BN3921" s="1101"/>
      <c r="BO3921" s="1101"/>
      <c r="BP3921" s="1101"/>
      <c r="BQ3921" s="1101"/>
      <c r="BR3921" s="1101"/>
      <c r="BS3921" s="1101"/>
      <c r="BT3921" s="1101"/>
      <c r="BU3921" s="1101"/>
      <c r="BV3921" s="1101"/>
      <c r="BW3921" s="1101"/>
    </row>
    <row r="3922" spans="1:75" x14ac:dyDescent="0.2">
      <c r="A3922" s="1101"/>
      <c r="B3922" s="1101"/>
      <c r="C3922" s="1101"/>
      <c r="D3922" s="1101"/>
      <c r="E3922" s="1101"/>
      <c r="F3922" s="1101"/>
      <c r="G3922" s="1101"/>
      <c r="H3922" s="1101"/>
      <c r="I3922" s="1101"/>
      <c r="J3922" s="1101"/>
      <c r="K3922" s="1101"/>
      <c r="L3922" s="1101"/>
      <c r="M3922" s="1101"/>
      <c r="N3922" s="1101"/>
      <c r="O3922" s="1101"/>
      <c r="P3922" s="1101"/>
      <c r="Q3922" s="1101"/>
      <c r="R3922" s="1101"/>
      <c r="S3922" s="1101"/>
      <c r="T3922" s="1101"/>
      <c r="U3922" s="1101"/>
      <c r="V3922" s="1101"/>
      <c r="W3922" s="1101"/>
      <c r="X3922" s="1101"/>
      <c r="Y3922" s="1101"/>
      <c r="Z3922" s="1101"/>
      <c r="AA3922" s="1101"/>
      <c r="AB3922" s="1101"/>
      <c r="AC3922" s="1101"/>
      <c r="AD3922" s="1101"/>
      <c r="AE3922" s="1101"/>
      <c r="AF3922" s="1101"/>
      <c r="AG3922" s="1101"/>
      <c r="AH3922" s="1101"/>
      <c r="AI3922" s="1101"/>
      <c r="AJ3922" s="1101"/>
      <c r="AK3922" s="1101"/>
      <c r="AL3922" s="1101"/>
      <c r="AM3922" s="1101"/>
      <c r="AN3922" s="1101"/>
      <c r="AO3922" s="1101"/>
      <c r="AP3922" s="1101"/>
      <c r="AQ3922" s="1101"/>
      <c r="AR3922" s="1101"/>
      <c r="AS3922" s="1101"/>
      <c r="AT3922" s="1101"/>
      <c r="AU3922" s="1101"/>
      <c r="AV3922" s="1101"/>
      <c r="AW3922" s="1101"/>
      <c r="AX3922" s="1101"/>
      <c r="AY3922" s="1101"/>
      <c r="AZ3922" s="1101"/>
      <c r="BA3922" s="1101"/>
      <c r="BB3922" s="1101"/>
      <c r="BC3922" s="1101"/>
      <c r="BD3922" s="1101"/>
      <c r="BE3922" s="1101"/>
      <c r="BF3922" s="1101"/>
      <c r="BG3922" s="1101"/>
      <c r="BH3922" s="1101"/>
      <c r="BI3922" s="1101"/>
      <c r="BJ3922" s="1101"/>
      <c r="BK3922" s="1101"/>
      <c r="BL3922" s="1101"/>
      <c r="BM3922" s="1101"/>
      <c r="BN3922" s="1101"/>
      <c r="BO3922" s="1101"/>
      <c r="BP3922" s="1101"/>
      <c r="BQ3922" s="1101"/>
      <c r="BR3922" s="1101"/>
      <c r="BS3922" s="1101"/>
      <c r="BT3922" s="1101"/>
      <c r="BU3922" s="1101"/>
      <c r="BV3922" s="1101"/>
      <c r="BW3922" s="1101"/>
    </row>
    <row r="3923" spans="1:75" x14ac:dyDescent="0.2">
      <c r="A3923" s="1101"/>
      <c r="B3923" s="1101"/>
      <c r="C3923" s="1101"/>
      <c r="D3923" s="1101"/>
      <c r="E3923" s="1101"/>
      <c r="F3923" s="1101"/>
      <c r="G3923" s="1101"/>
      <c r="H3923" s="1101"/>
      <c r="I3923" s="1101"/>
      <c r="J3923" s="1101"/>
      <c r="K3923" s="1101"/>
      <c r="L3923" s="1101"/>
      <c r="M3923" s="1101"/>
      <c r="N3923" s="1101"/>
      <c r="O3923" s="1101"/>
      <c r="P3923" s="1101"/>
      <c r="Q3923" s="1101"/>
      <c r="R3923" s="1101"/>
      <c r="S3923" s="1101"/>
      <c r="T3923" s="1101"/>
      <c r="U3923" s="1101"/>
      <c r="V3923" s="1101"/>
      <c r="W3923" s="1101"/>
      <c r="X3923" s="1101"/>
      <c r="Y3923" s="1101"/>
      <c r="Z3923" s="1101"/>
      <c r="AA3923" s="1101"/>
      <c r="AB3923" s="1101"/>
      <c r="AC3923" s="1101"/>
      <c r="AD3923" s="1101"/>
      <c r="AE3923" s="1101"/>
      <c r="AF3923" s="1101"/>
      <c r="AG3923" s="1101"/>
      <c r="AH3923" s="1101"/>
      <c r="AI3923" s="1101"/>
      <c r="AJ3923" s="1101"/>
      <c r="AK3923" s="1101"/>
      <c r="AL3923" s="1101"/>
      <c r="AM3923" s="1101"/>
      <c r="AN3923" s="1101"/>
      <c r="AO3923" s="1101"/>
      <c r="AP3923" s="1101"/>
      <c r="AQ3923" s="1101"/>
      <c r="AR3923" s="1101"/>
      <c r="AS3923" s="1101"/>
      <c r="AT3923" s="1101"/>
      <c r="AU3923" s="1101"/>
      <c r="AV3923" s="1101"/>
      <c r="AW3923" s="1101"/>
      <c r="AX3923" s="1101"/>
      <c r="AY3923" s="1101"/>
      <c r="AZ3923" s="1101"/>
      <c r="BA3923" s="1101"/>
      <c r="BB3923" s="1101"/>
      <c r="BC3923" s="1101"/>
      <c r="BD3923" s="1101"/>
      <c r="BE3923" s="1101"/>
      <c r="BF3923" s="1101"/>
      <c r="BG3923" s="1101"/>
      <c r="BH3923" s="1101"/>
      <c r="BI3923" s="1101"/>
      <c r="BJ3923" s="1101"/>
      <c r="BK3923" s="1101"/>
      <c r="BL3923" s="1101"/>
      <c r="BM3923" s="1101"/>
      <c r="BN3923" s="1101"/>
      <c r="BO3923" s="1101"/>
      <c r="BP3923" s="1101"/>
      <c r="BQ3923" s="1101"/>
      <c r="BR3923" s="1101"/>
      <c r="BS3923" s="1101"/>
      <c r="BT3923" s="1101"/>
      <c r="BU3923" s="1101"/>
      <c r="BV3923" s="1101"/>
      <c r="BW3923" s="1101"/>
    </row>
    <row r="3924" spans="1:75" x14ac:dyDescent="0.2">
      <c r="A3924" s="1101"/>
      <c r="B3924" s="1101"/>
      <c r="C3924" s="1101"/>
      <c r="D3924" s="1101"/>
      <c r="E3924" s="1101"/>
      <c r="F3924" s="1101"/>
      <c r="G3924" s="1101"/>
      <c r="H3924" s="1101"/>
      <c r="I3924" s="1101"/>
      <c r="J3924" s="1101"/>
      <c r="K3924" s="1101"/>
      <c r="L3924" s="1101"/>
      <c r="M3924" s="1101"/>
      <c r="N3924" s="1101"/>
      <c r="O3924" s="1101"/>
      <c r="P3924" s="1101"/>
      <c r="Q3924" s="1101"/>
      <c r="R3924" s="1101"/>
      <c r="S3924" s="1101"/>
      <c r="T3924" s="1101"/>
      <c r="U3924" s="1101"/>
      <c r="V3924" s="1101"/>
      <c r="W3924" s="1101"/>
      <c r="X3924" s="1101"/>
      <c r="Y3924" s="1101"/>
      <c r="Z3924" s="1101"/>
      <c r="AA3924" s="1101"/>
      <c r="AB3924" s="1101"/>
      <c r="AC3924" s="1101"/>
      <c r="AD3924" s="1101"/>
      <c r="AE3924" s="1101"/>
      <c r="AF3924" s="1101"/>
      <c r="AG3924" s="1101"/>
      <c r="AH3924" s="1101"/>
      <c r="AI3924" s="1101"/>
      <c r="AJ3924" s="1101"/>
      <c r="AK3924" s="1101"/>
      <c r="AL3924" s="1101"/>
      <c r="AM3924" s="1101"/>
      <c r="AN3924" s="1101"/>
      <c r="AO3924" s="1101"/>
      <c r="AP3924" s="1101"/>
      <c r="AQ3924" s="1101"/>
      <c r="AR3924" s="1101"/>
      <c r="AS3924" s="1101"/>
      <c r="AT3924" s="1101"/>
      <c r="AU3924" s="1101"/>
      <c r="AV3924" s="1101"/>
      <c r="AW3924" s="1101"/>
      <c r="AX3924" s="1101"/>
      <c r="AY3924" s="1101"/>
      <c r="AZ3924" s="1101"/>
      <c r="BA3924" s="1101"/>
      <c r="BB3924" s="1101"/>
      <c r="BC3924" s="1101"/>
      <c r="BD3924" s="1101"/>
      <c r="BE3924" s="1101"/>
      <c r="BF3924" s="1101"/>
      <c r="BG3924" s="1101"/>
      <c r="BH3924" s="1101"/>
      <c r="BI3924" s="1101"/>
      <c r="BJ3924" s="1101"/>
      <c r="BK3924" s="1101"/>
      <c r="BL3924" s="1101"/>
      <c r="BM3924" s="1101"/>
      <c r="BN3924" s="1101"/>
      <c r="BO3924" s="1101"/>
      <c r="BP3924" s="1101"/>
      <c r="BQ3924" s="1101"/>
      <c r="BR3924" s="1101"/>
      <c r="BS3924" s="1101"/>
      <c r="BT3924" s="1101"/>
      <c r="BU3924" s="1101"/>
      <c r="BV3924" s="1101"/>
      <c r="BW3924" s="1101"/>
    </row>
    <row r="3925" spans="1:75" x14ac:dyDescent="0.2">
      <c r="A3925" s="1101"/>
      <c r="B3925" s="1101"/>
      <c r="C3925" s="1101"/>
      <c r="D3925" s="1101"/>
      <c r="E3925" s="1101"/>
      <c r="F3925" s="1101"/>
      <c r="G3925" s="1101"/>
      <c r="H3925" s="1101"/>
      <c r="I3925" s="1101"/>
      <c r="J3925" s="1101"/>
      <c r="K3925" s="1101"/>
      <c r="L3925" s="1101"/>
      <c r="M3925" s="1101"/>
      <c r="N3925" s="1101"/>
      <c r="O3925" s="1101"/>
      <c r="P3925" s="1101"/>
      <c r="Q3925" s="1101"/>
      <c r="R3925" s="1101"/>
      <c r="S3925" s="1101"/>
      <c r="T3925" s="1101"/>
      <c r="U3925" s="1101"/>
      <c r="V3925" s="1101"/>
      <c r="W3925" s="1101"/>
      <c r="X3925" s="1101"/>
      <c r="Y3925" s="1101"/>
      <c r="Z3925" s="1101"/>
      <c r="AA3925" s="1101"/>
      <c r="AB3925" s="1101"/>
      <c r="AC3925" s="1101"/>
      <c r="AD3925" s="1101"/>
      <c r="AE3925" s="1101"/>
      <c r="AF3925" s="1101"/>
      <c r="AG3925" s="1101"/>
      <c r="AH3925" s="1101"/>
      <c r="AI3925" s="1101"/>
      <c r="AJ3925" s="1101"/>
      <c r="AK3925" s="1101"/>
      <c r="AL3925" s="1101"/>
      <c r="AM3925" s="1101"/>
      <c r="AN3925" s="1101"/>
      <c r="AO3925" s="1101"/>
      <c r="AP3925" s="1101"/>
      <c r="AQ3925" s="1101"/>
      <c r="AR3925" s="1101"/>
      <c r="AS3925" s="1101"/>
      <c r="AT3925" s="1101"/>
      <c r="AU3925" s="1101"/>
      <c r="AV3925" s="1101"/>
      <c r="AW3925" s="1101"/>
      <c r="AX3925" s="1101"/>
      <c r="AY3925" s="1101"/>
      <c r="AZ3925" s="1101"/>
      <c r="BA3925" s="1101"/>
      <c r="BB3925" s="1101"/>
      <c r="BC3925" s="1101"/>
      <c r="BD3925" s="1101"/>
      <c r="BE3925" s="1101"/>
      <c r="BF3925" s="1101"/>
      <c r="BG3925" s="1101"/>
      <c r="BH3925" s="1101"/>
      <c r="BI3925" s="1101"/>
      <c r="BJ3925" s="1101"/>
      <c r="BK3925" s="1101"/>
      <c r="BL3925" s="1101"/>
      <c r="BM3925" s="1101"/>
      <c r="BN3925" s="1101"/>
      <c r="BO3925" s="1101"/>
      <c r="BP3925" s="1101"/>
      <c r="BQ3925" s="1101"/>
      <c r="BR3925" s="1101"/>
      <c r="BS3925" s="1101"/>
      <c r="BT3925" s="1101"/>
      <c r="BU3925" s="1101"/>
      <c r="BV3925" s="1101"/>
      <c r="BW3925" s="1101"/>
    </row>
    <row r="3926" spans="1:75" x14ac:dyDescent="0.2">
      <c r="A3926" s="1101"/>
      <c r="B3926" s="1101"/>
      <c r="C3926" s="1101"/>
      <c r="D3926" s="1101"/>
      <c r="E3926" s="1101"/>
      <c r="F3926" s="1101"/>
      <c r="G3926" s="1101"/>
      <c r="H3926" s="1101"/>
      <c r="I3926" s="1101"/>
      <c r="J3926" s="1101"/>
      <c r="K3926" s="1101"/>
      <c r="L3926" s="1101"/>
      <c r="M3926" s="1101"/>
      <c r="N3926" s="1101"/>
      <c r="O3926" s="1101"/>
      <c r="P3926" s="1101"/>
      <c r="Q3926" s="1101"/>
      <c r="R3926" s="1101"/>
      <c r="S3926" s="1101"/>
      <c r="T3926" s="1101"/>
      <c r="U3926" s="1101"/>
      <c r="V3926" s="1101"/>
      <c r="W3926" s="1101"/>
      <c r="X3926" s="1101"/>
      <c r="Y3926" s="1101"/>
      <c r="Z3926" s="1101"/>
      <c r="AA3926" s="1101"/>
      <c r="AB3926" s="1101"/>
      <c r="AC3926" s="1101"/>
      <c r="AD3926" s="1101"/>
      <c r="AE3926" s="1101"/>
      <c r="AF3926" s="1101"/>
      <c r="AG3926" s="1101"/>
      <c r="AH3926" s="1101"/>
      <c r="AI3926" s="1101"/>
      <c r="AJ3926" s="1101"/>
      <c r="AK3926" s="1101"/>
      <c r="AL3926" s="1101"/>
      <c r="AM3926" s="1101"/>
      <c r="AN3926" s="1101"/>
      <c r="AO3926" s="1101"/>
      <c r="AP3926" s="1101"/>
      <c r="AQ3926" s="1101"/>
      <c r="AR3926" s="1101"/>
      <c r="AS3926" s="1101"/>
      <c r="AT3926" s="1101"/>
      <c r="AU3926" s="1101"/>
      <c r="AV3926" s="1101"/>
      <c r="AW3926" s="1101"/>
      <c r="AX3926" s="1101"/>
      <c r="AY3926" s="1101"/>
      <c r="AZ3926" s="1101"/>
      <c r="BA3926" s="1101"/>
      <c r="BB3926" s="1101"/>
      <c r="BC3926" s="1101"/>
      <c r="BD3926" s="1101"/>
      <c r="BE3926" s="1101"/>
      <c r="BF3926" s="1101"/>
      <c r="BG3926" s="1101"/>
      <c r="BH3926" s="1101"/>
      <c r="BI3926" s="1101"/>
      <c r="BJ3926" s="1101"/>
      <c r="BK3926" s="1101"/>
      <c r="BL3926" s="1101"/>
      <c r="BM3926" s="1101"/>
      <c r="BN3926" s="1101"/>
      <c r="BO3926" s="1101"/>
      <c r="BP3926" s="1101"/>
      <c r="BQ3926" s="1101"/>
      <c r="BR3926" s="1101"/>
      <c r="BS3926" s="1101"/>
      <c r="BT3926" s="1101"/>
      <c r="BU3926" s="1101"/>
      <c r="BV3926" s="1101"/>
      <c r="BW3926" s="1101"/>
    </row>
    <row r="3927" spans="1:75" x14ac:dyDescent="0.2">
      <c r="A3927" s="1101"/>
      <c r="B3927" s="1101"/>
      <c r="C3927" s="1101"/>
      <c r="D3927" s="1101"/>
      <c r="E3927" s="1101"/>
      <c r="F3927" s="1101"/>
      <c r="G3927" s="1101"/>
      <c r="H3927" s="1101"/>
      <c r="I3927" s="1101"/>
      <c r="J3927" s="1101"/>
      <c r="K3927" s="1101"/>
      <c r="L3927" s="1101"/>
      <c r="M3927" s="1101"/>
      <c r="N3927" s="1101"/>
      <c r="O3927" s="1101"/>
      <c r="P3927" s="1101"/>
      <c r="Q3927" s="1101"/>
      <c r="R3927" s="1101"/>
      <c r="S3927" s="1101"/>
      <c r="T3927" s="1101"/>
      <c r="U3927" s="1101"/>
      <c r="V3927" s="1101"/>
      <c r="W3927" s="1101"/>
      <c r="X3927" s="1101"/>
      <c r="Y3927" s="1101"/>
      <c r="Z3927" s="1101"/>
      <c r="AA3927" s="1101"/>
      <c r="AB3927" s="1101"/>
      <c r="AC3927" s="1101"/>
      <c r="AD3927" s="1101"/>
      <c r="AE3927" s="1101"/>
      <c r="AF3927" s="1101"/>
      <c r="AG3927" s="1101"/>
      <c r="AH3927" s="1101"/>
      <c r="AI3927" s="1101"/>
      <c r="AJ3927" s="1101"/>
      <c r="AK3927" s="1101"/>
      <c r="AL3927" s="1101"/>
      <c r="AM3927" s="1101"/>
      <c r="AN3927" s="1101"/>
      <c r="AO3927" s="1101"/>
      <c r="AP3927" s="1101"/>
      <c r="AQ3927" s="1101"/>
      <c r="AR3927" s="1101"/>
      <c r="AS3927" s="1101"/>
      <c r="AT3927" s="1101"/>
      <c r="AU3927" s="1101"/>
      <c r="AV3927" s="1101"/>
      <c r="AW3927" s="1101"/>
      <c r="AX3927" s="1101"/>
      <c r="AY3927" s="1101"/>
      <c r="AZ3927" s="1101"/>
      <c r="BA3927" s="1101"/>
      <c r="BB3927" s="1101"/>
      <c r="BC3927" s="1101"/>
      <c r="BD3927" s="1101"/>
      <c r="BE3927" s="1101"/>
      <c r="BF3927" s="1101"/>
      <c r="BG3927" s="1101"/>
      <c r="BH3927" s="1101"/>
      <c r="BI3927" s="1101"/>
      <c r="BJ3927" s="1101"/>
      <c r="BK3927" s="1101"/>
      <c r="BL3927" s="1101"/>
      <c r="BM3927" s="1101"/>
      <c r="BN3927" s="1101"/>
      <c r="BO3927" s="1101"/>
      <c r="BP3927" s="1101"/>
      <c r="BQ3927" s="1101"/>
      <c r="BR3927" s="1101"/>
      <c r="BS3927" s="1101"/>
      <c r="BT3927" s="1101"/>
      <c r="BU3927" s="1101"/>
      <c r="BV3927" s="1101"/>
      <c r="BW3927" s="1101"/>
    </row>
    <row r="3928" spans="1:75" x14ac:dyDescent="0.2">
      <c r="A3928" s="1101"/>
      <c r="B3928" s="1101"/>
      <c r="C3928" s="1101"/>
      <c r="D3928" s="1101"/>
      <c r="E3928" s="1101"/>
      <c r="F3928" s="1101"/>
      <c r="G3928" s="1101"/>
      <c r="H3928" s="1101"/>
      <c r="I3928" s="1101"/>
      <c r="J3928" s="1101"/>
      <c r="K3928" s="1101"/>
      <c r="L3928" s="1101"/>
      <c r="M3928" s="1101"/>
      <c r="N3928" s="1101"/>
      <c r="O3928" s="1101"/>
      <c r="P3928" s="1101"/>
      <c r="Q3928" s="1101"/>
      <c r="R3928" s="1101"/>
      <c r="S3928" s="1101"/>
      <c r="T3928" s="1101"/>
      <c r="U3928" s="1101"/>
      <c r="V3928" s="1101"/>
      <c r="W3928" s="1101"/>
      <c r="X3928" s="1101"/>
      <c r="Y3928" s="1101"/>
      <c r="Z3928" s="1101"/>
      <c r="AA3928" s="1101"/>
      <c r="AB3928" s="1101"/>
      <c r="AC3928" s="1101"/>
      <c r="AD3928" s="1101"/>
      <c r="AE3928" s="1101"/>
      <c r="AF3928" s="1101"/>
      <c r="AG3928" s="1101"/>
      <c r="AH3928" s="1101"/>
      <c r="AI3928" s="1101"/>
      <c r="AJ3928" s="1101"/>
      <c r="AK3928" s="1101"/>
      <c r="AL3928" s="1101"/>
      <c r="AM3928" s="1101"/>
      <c r="AN3928" s="1101"/>
      <c r="AO3928" s="1101"/>
      <c r="AP3928" s="1101"/>
      <c r="AQ3928" s="1101"/>
      <c r="AR3928" s="1101"/>
      <c r="AS3928" s="1101"/>
      <c r="AT3928" s="1101"/>
      <c r="AU3928" s="1101"/>
      <c r="AV3928" s="1101"/>
      <c r="AW3928" s="1101"/>
      <c r="AX3928" s="1101"/>
      <c r="AY3928" s="1101"/>
      <c r="AZ3928" s="1101"/>
      <c r="BA3928" s="1101"/>
      <c r="BB3928" s="1101"/>
      <c r="BC3928" s="1101"/>
      <c r="BD3928" s="1101"/>
      <c r="BE3928" s="1101"/>
      <c r="BF3928" s="1101"/>
      <c r="BG3928" s="1101"/>
      <c r="BH3928" s="1101"/>
      <c r="BI3928" s="1101"/>
      <c r="BJ3928" s="1101"/>
      <c r="BK3928" s="1101"/>
      <c r="BL3928" s="1101"/>
      <c r="BM3928" s="1101"/>
      <c r="BN3928" s="1101"/>
      <c r="BO3928" s="1101"/>
      <c r="BP3928" s="1101"/>
      <c r="BQ3928" s="1101"/>
      <c r="BR3928" s="1101"/>
      <c r="BS3928" s="1101"/>
      <c r="BT3928" s="1101"/>
      <c r="BU3928" s="1101"/>
      <c r="BV3928" s="1101"/>
      <c r="BW3928" s="1101"/>
    </row>
    <row r="3929" spans="1:75" x14ac:dyDescent="0.2">
      <c r="A3929" s="1101"/>
      <c r="B3929" s="1101"/>
      <c r="C3929" s="1101"/>
      <c r="D3929" s="1101"/>
      <c r="E3929" s="1101"/>
      <c r="F3929" s="1101"/>
      <c r="G3929" s="1101"/>
      <c r="H3929" s="1101"/>
      <c r="I3929" s="1101"/>
      <c r="J3929" s="1101"/>
      <c r="K3929" s="1101"/>
      <c r="L3929" s="1101"/>
      <c r="M3929" s="1101"/>
      <c r="N3929" s="1101"/>
      <c r="O3929" s="1101"/>
      <c r="P3929" s="1101"/>
      <c r="Q3929" s="1101"/>
      <c r="R3929" s="1101"/>
      <c r="S3929" s="1101"/>
      <c r="T3929" s="1101"/>
      <c r="U3929" s="1101"/>
      <c r="V3929" s="1101"/>
      <c r="W3929" s="1101"/>
      <c r="X3929" s="1101"/>
      <c r="Y3929" s="1101"/>
      <c r="Z3929" s="1101"/>
      <c r="AA3929" s="1101"/>
      <c r="AB3929" s="1101"/>
      <c r="AC3929" s="1101"/>
      <c r="AD3929" s="1101"/>
      <c r="AE3929" s="1101"/>
      <c r="AF3929" s="1101"/>
      <c r="AG3929" s="1101"/>
      <c r="AH3929" s="1101"/>
      <c r="AI3929" s="1101"/>
      <c r="AJ3929" s="1101"/>
      <c r="AK3929" s="1101"/>
      <c r="AL3929" s="1101"/>
      <c r="AM3929" s="1101"/>
      <c r="AN3929" s="1101"/>
      <c r="AO3929" s="1101"/>
      <c r="AP3929" s="1101"/>
      <c r="AQ3929" s="1101"/>
      <c r="AR3929" s="1101"/>
      <c r="AS3929" s="1101"/>
      <c r="AT3929" s="1101"/>
      <c r="AU3929" s="1101"/>
      <c r="AV3929" s="1101"/>
      <c r="AW3929" s="1101"/>
      <c r="AX3929" s="1101"/>
      <c r="AY3929" s="1101"/>
      <c r="AZ3929" s="1101"/>
      <c r="BA3929" s="1101"/>
      <c r="BB3929" s="1101"/>
      <c r="BC3929" s="1101"/>
      <c r="BD3929" s="1101"/>
      <c r="BE3929" s="1101"/>
      <c r="BF3929" s="1101"/>
      <c r="BG3929" s="1101"/>
      <c r="BH3929" s="1101"/>
      <c r="BI3929" s="1101"/>
      <c r="BJ3929" s="1101"/>
      <c r="BK3929" s="1101"/>
      <c r="BL3929" s="1101"/>
      <c r="BM3929" s="1101"/>
      <c r="BN3929" s="1101"/>
      <c r="BO3929" s="1101"/>
      <c r="BP3929" s="1101"/>
      <c r="BQ3929" s="1101"/>
      <c r="BR3929" s="1101"/>
      <c r="BS3929" s="1101"/>
      <c r="BT3929" s="1101"/>
      <c r="BU3929" s="1101"/>
      <c r="BV3929" s="1101"/>
      <c r="BW3929" s="1101"/>
    </row>
    <row r="3930" spans="1:75" x14ac:dyDescent="0.2">
      <c r="A3930" s="1101"/>
      <c r="B3930" s="1101"/>
      <c r="C3930" s="1101"/>
      <c r="D3930" s="1101"/>
      <c r="E3930" s="1101"/>
      <c r="F3930" s="1101"/>
      <c r="G3930" s="1101"/>
      <c r="H3930" s="1101"/>
      <c r="I3930" s="1101"/>
      <c r="J3930" s="1101"/>
      <c r="K3930" s="1101"/>
      <c r="L3930" s="1101"/>
      <c r="M3930" s="1101"/>
      <c r="N3930" s="1101"/>
      <c r="O3930" s="1101"/>
      <c r="P3930" s="1101"/>
      <c r="Q3930" s="1101"/>
      <c r="R3930" s="1101"/>
      <c r="S3930" s="1101"/>
      <c r="T3930" s="1101"/>
      <c r="U3930" s="1101"/>
      <c r="V3930" s="1101"/>
      <c r="W3930" s="1101"/>
      <c r="X3930" s="1101"/>
      <c r="Y3930" s="1101"/>
      <c r="Z3930" s="1101"/>
      <c r="AA3930" s="1101"/>
      <c r="AB3930" s="1101"/>
      <c r="AC3930" s="1101"/>
      <c r="AD3930" s="1101"/>
      <c r="AE3930" s="1101"/>
      <c r="AF3930" s="1101"/>
      <c r="AG3930" s="1101"/>
      <c r="AH3930" s="1101"/>
      <c r="AI3930" s="1101"/>
      <c r="AJ3930" s="1101"/>
      <c r="AK3930" s="1101"/>
      <c r="AL3930" s="1101"/>
      <c r="AM3930" s="1101"/>
      <c r="AN3930" s="1101"/>
      <c r="AO3930" s="1101"/>
      <c r="AP3930" s="1101"/>
      <c r="AQ3930" s="1101"/>
      <c r="AR3930" s="1101"/>
      <c r="AS3930" s="1101"/>
      <c r="AT3930" s="1101"/>
      <c r="AU3930" s="1101"/>
      <c r="AV3930" s="1101"/>
      <c r="AW3930" s="1101"/>
      <c r="AX3930" s="1101"/>
      <c r="AY3930" s="1101"/>
      <c r="AZ3930" s="1101"/>
      <c r="BA3930" s="1101"/>
      <c r="BB3930" s="1101"/>
      <c r="BC3930" s="1101"/>
      <c r="BD3930" s="1101"/>
      <c r="BE3930" s="1101"/>
      <c r="BF3930" s="1101"/>
      <c r="BG3930" s="1101"/>
      <c r="BH3930" s="1101"/>
      <c r="BI3930" s="1101"/>
      <c r="BJ3930" s="1101"/>
      <c r="BK3930" s="1101"/>
      <c r="BL3930" s="1101"/>
      <c r="BM3930" s="1101"/>
      <c r="BN3930" s="1101"/>
      <c r="BO3930" s="1101"/>
      <c r="BP3930" s="1101"/>
      <c r="BQ3930" s="1101"/>
      <c r="BR3930" s="1101"/>
      <c r="BS3930" s="1101"/>
      <c r="BT3930" s="1101"/>
      <c r="BU3930" s="1101"/>
      <c r="BV3930" s="1101"/>
      <c r="BW3930" s="1101"/>
    </row>
    <row r="3931" spans="1:75" x14ac:dyDescent="0.2">
      <c r="A3931" s="1101"/>
      <c r="B3931" s="1101"/>
      <c r="C3931" s="1101"/>
      <c r="D3931" s="1101"/>
      <c r="E3931" s="1101"/>
      <c r="F3931" s="1101"/>
      <c r="G3931" s="1101"/>
      <c r="H3931" s="1101"/>
      <c r="I3931" s="1101"/>
      <c r="J3931" s="1101"/>
      <c r="K3931" s="1101"/>
      <c r="L3931" s="1101"/>
      <c r="M3931" s="1101"/>
      <c r="N3931" s="1101"/>
      <c r="O3931" s="1101"/>
      <c r="P3931" s="1101"/>
      <c r="Q3931" s="1101"/>
      <c r="R3931" s="1101"/>
      <c r="S3931" s="1101"/>
      <c r="T3931" s="1101"/>
      <c r="U3931" s="1101"/>
      <c r="V3931" s="1101"/>
      <c r="W3931" s="1101"/>
      <c r="X3931" s="1101"/>
      <c r="Y3931" s="1101"/>
      <c r="Z3931" s="1101"/>
      <c r="AA3931" s="1101"/>
      <c r="AB3931" s="1101"/>
      <c r="AC3931" s="1101"/>
      <c r="AD3931" s="1101"/>
      <c r="AE3931" s="1101"/>
      <c r="AF3931" s="1101"/>
      <c r="AG3931" s="1101"/>
      <c r="AH3931" s="1101"/>
      <c r="AI3931" s="1101"/>
      <c r="AJ3931" s="1101"/>
      <c r="AK3931" s="1101"/>
      <c r="AL3931" s="1101"/>
      <c r="AM3931" s="1101"/>
      <c r="AN3931" s="1101"/>
      <c r="AO3931" s="1101"/>
      <c r="AP3931" s="1101"/>
      <c r="AQ3931" s="1101"/>
      <c r="AR3931" s="1101"/>
      <c r="AS3931" s="1101"/>
      <c r="AT3931" s="1101"/>
      <c r="AU3931" s="1101"/>
      <c r="AV3931" s="1101"/>
      <c r="AW3931" s="1101"/>
      <c r="AX3931" s="1101"/>
      <c r="AY3931" s="1101"/>
      <c r="AZ3931" s="1101"/>
      <c r="BA3931" s="1101"/>
      <c r="BB3931" s="1101"/>
      <c r="BC3931" s="1101"/>
      <c r="BD3931" s="1101"/>
      <c r="BE3931" s="1101"/>
      <c r="BF3931" s="1101"/>
      <c r="BG3931" s="1101"/>
      <c r="BH3931" s="1101"/>
      <c r="BI3931" s="1101"/>
      <c r="BJ3931" s="1101"/>
      <c r="BK3931" s="1101"/>
      <c r="BL3931" s="1101"/>
      <c r="BM3931" s="1101"/>
      <c r="BN3931" s="1101"/>
      <c r="BO3931" s="1101"/>
      <c r="BP3931" s="1101"/>
      <c r="BQ3931" s="1101"/>
      <c r="BR3931" s="1101"/>
      <c r="BS3931" s="1101"/>
      <c r="BT3931" s="1101"/>
      <c r="BU3931" s="1101"/>
      <c r="BV3931" s="1101"/>
      <c r="BW3931" s="1101"/>
    </row>
    <row r="3932" spans="1:75" x14ac:dyDescent="0.2">
      <c r="A3932" s="1101"/>
      <c r="B3932" s="1101"/>
      <c r="C3932" s="1101"/>
      <c r="D3932" s="1101"/>
      <c r="E3932" s="1101"/>
      <c r="F3932" s="1101"/>
      <c r="G3932" s="1101"/>
      <c r="H3932" s="1101"/>
      <c r="I3932" s="1101"/>
      <c r="J3932" s="1101"/>
      <c r="K3932" s="1101"/>
      <c r="L3932" s="1101"/>
      <c r="M3932" s="1101"/>
      <c r="N3932" s="1101"/>
      <c r="O3932" s="1101"/>
      <c r="P3932" s="1101"/>
      <c r="Q3932" s="1101"/>
      <c r="R3932" s="1101"/>
      <c r="S3932" s="1101"/>
      <c r="T3932" s="1101"/>
      <c r="U3932" s="1101"/>
      <c r="V3932" s="1101"/>
      <c r="W3932" s="1101"/>
      <c r="X3932" s="1101"/>
      <c r="Y3932" s="1101"/>
      <c r="Z3932" s="1101"/>
      <c r="AA3932" s="1101"/>
      <c r="AB3932" s="1101"/>
      <c r="AC3932" s="1101"/>
      <c r="AD3932" s="1101"/>
      <c r="AE3932" s="1101"/>
      <c r="AF3932" s="1101"/>
      <c r="AG3932" s="1101"/>
      <c r="AH3932" s="1101"/>
      <c r="AI3932" s="1101"/>
      <c r="AJ3932" s="1101"/>
      <c r="AK3932" s="1101"/>
      <c r="AL3932" s="1101"/>
      <c r="AM3932" s="1101"/>
      <c r="AN3932" s="1101"/>
      <c r="AO3932" s="1101"/>
      <c r="AP3932" s="1101"/>
      <c r="AQ3932" s="1101"/>
      <c r="AR3932" s="1101"/>
      <c r="AS3932" s="1101"/>
      <c r="AT3932" s="1101"/>
      <c r="AU3932" s="1101"/>
      <c r="AV3932" s="1101"/>
      <c r="AW3932" s="1101"/>
      <c r="AX3932" s="1101"/>
      <c r="AY3932" s="1101"/>
      <c r="AZ3932" s="1101"/>
      <c r="BA3932" s="1101"/>
      <c r="BB3932" s="1101"/>
      <c r="BC3932" s="1101"/>
      <c r="BD3932" s="1101"/>
      <c r="BE3932" s="1101"/>
      <c r="BF3932" s="1101"/>
      <c r="BG3932" s="1101"/>
      <c r="BH3932" s="1101"/>
      <c r="BI3932" s="1101"/>
      <c r="BJ3932" s="1101"/>
      <c r="BK3932" s="1101"/>
      <c r="BL3932" s="1101"/>
      <c r="BM3932" s="1101"/>
      <c r="BN3932" s="1101"/>
      <c r="BO3932" s="1101"/>
      <c r="BP3932" s="1101"/>
      <c r="BQ3932" s="1101"/>
      <c r="BR3932" s="1101"/>
      <c r="BS3932" s="1101"/>
      <c r="BT3932" s="1101"/>
      <c r="BU3932" s="1101"/>
      <c r="BV3932" s="1101"/>
      <c r="BW3932" s="1101"/>
    </row>
    <row r="3933" spans="1:75" x14ac:dyDescent="0.2">
      <c r="A3933" s="1101"/>
      <c r="B3933" s="1101"/>
      <c r="C3933" s="1101"/>
      <c r="D3933" s="1101"/>
      <c r="E3933" s="1101"/>
      <c r="F3933" s="1101"/>
      <c r="G3933" s="1101"/>
      <c r="H3933" s="1101"/>
      <c r="I3933" s="1101"/>
      <c r="J3933" s="1101"/>
      <c r="K3933" s="1101"/>
      <c r="L3933" s="1101"/>
      <c r="M3933" s="1101"/>
      <c r="N3933" s="1101"/>
      <c r="O3933" s="1101"/>
      <c r="P3933" s="1101"/>
      <c r="Q3933" s="1101"/>
      <c r="R3933" s="1101"/>
      <c r="S3933" s="1101"/>
      <c r="T3933" s="1101"/>
      <c r="U3933" s="1101"/>
      <c r="V3933" s="1101"/>
      <c r="W3933" s="1101"/>
      <c r="X3933" s="1101"/>
      <c r="Y3933" s="1101"/>
      <c r="Z3933" s="1101"/>
      <c r="AA3933" s="1101"/>
      <c r="AB3933" s="1101"/>
      <c r="AC3933" s="1101"/>
      <c r="AD3933" s="1101"/>
      <c r="AE3933" s="1101"/>
      <c r="AF3933" s="1101"/>
      <c r="AG3933" s="1101"/>
      <c r="AH3933" s="1101"/>
      <c r="AI3933" s="1101"/>
      <c r="AJ3933" s="1101"/>
      <c r="AK3933" s="1101"/>
      <c r="AL3933" s="1101"/>
      <c r="AM3933" s="1101"/>
      <c r="AN3933" s="1101"/>
      <c r="AO3933" s="1101"/>
      <c r="AP3933" s="1101"/>
      <c r="AQ3933" s="1101"/>
      <c r="AR3933" s="1101"/>
      <c r="AS3933" s="1101"/>
      <c r="AT3933" s="1101"/>
      <c r="AU3933" s="1101"/>
      <c r="AV3933" s="1101"/>
      <c r="AW3933" s="1101"/>
      <c r="AX3933" s="1101"/>
      <c r="AY3933" s="1101"/>
      <c r="AZ3933" s="1101"/>
      <c r="BA3933" s="1101"/>
      <c r="BB3933" s="1101"/>
      <c r="BC3933" s="1101"/>
      <c r="BD3933" s="1101"/>
      <c r="BE3933" s="1101"/>
      <c r="BF3933" s="1101"/>
      <c r="BG3933" s="1101"/>
      <c r="BH3933" s="1101"/>
      <c r="BI3933" s="1101"/>
      <c r="BJ3933" s="1101"/>
      <c r="BK3933" s="1101"/>
      <c r="BL3933" s="1101"/>
      <c r="BM3933" s="1101"/>
      <c r="BN3933" s="1101"/>
      <c r="BO3933" s="1101"/>
      <c r="BP3933" s="1101"/>
      <c r="BQ3933" s="1101"/>
      <c r="BR3933" s="1101"/>
      <c r="BS3933" s="1101"/>
      <c r="BT3933" s="1101"/>
      <c r="BU3933" s="1101"/>
      <c r="BV3933" s="1101"/>
      <c r="BW3933" s="1101"/>
    </row>
    <row r="3934" spans="1:75" x14ac:dyDescent="0.2">
      <c r="A3934" s="1101"/>
      <c r="B3934" s="1101"/>
      <c r="C3934" s="1101"/>
      <c r="D3934" s="1101"/>
      <c r="E3934" s="1101"/>
      <c r="F3934" s="1101"/>
      <c r="G3934" s="1101"/>
      <c r="H3934" s="1101"/>
      <c r="I3934" s="1101"/>
      <c r="J3934" s="1101"/>
      <c r="K3934" s="1101"/>
      <c r="L3934" s="1101"/>
      <c r="M3934" s="1101"/>
      <c r="N3934" s="1101"/>
      <c r="O3934" s="1101"/>
      <c r="P3934" s="1101"/>
      <c r="Q3934" s="1101"/>
      <c r="R3934" s="1101"/>
      <c r="S3934" s="1101"/>
      <c r="T3934" s="1101"/>
      <c r="U3934" s="1101"/>
      <c r="V3934" s="1101"/>
      <c r="W3934" s="1101"/>
      <c r="X3934" s="1101"/>
      <c r="Y3934" s="1101"/>
      <c r="Z3934" s="1101"/>
      <c r="AA3934" s="1101"/>
      <c r="AB3934" s="1101"/>
      <c r="AC3934" s="1101"/>
      <c r="AD3934" s="1101"/>
      <c r="AE3934" s="1101"/>
      <c r="AF3934" s="1101"/>
      <c r="AG3934" s="1101"/>
      <c r="AH3934" s="1101"/>
      <c r="AI3934" s="1101"/>
      <c r="AJ3934" s="1101"/>
      <c r="AK3934" s="1101"/>
      <c r="AL3934" s="1101"/>
      <c r="AM3934" s="1101"/>
      <c r="AN3934" s="1101"/>
      <c r="AO3934" s="1101"/>
      <c r="AP3934" s="1101"/>
      <c r="AQ3934" s="1101"/>
      <c r="AR3934" s="1101"/>
      <c r="AS3934" s="1101"/>
      <c r="AT3934" s="1101"/>
      <c r="AU3934" s="1101"/>
      <c r="AV3934" s="1101"/>
      <c r="AW3934" s="1101"/>
      <c r="AX3934" s="1101"/>
      <c r="AY3934" s="1101"/>
      <c r="AZ3934" s="1101"/>
      <c r="BA3934" s="1101"/>
      <c r="BB3934" s="1101"/>
      <c r="BC3934" s="1101"/>
      <c r="BD3934" s="1101"/>
      <c r="BE3934" s="1101"/>
      <c r="BF3934" s="1101"/>
      <c r="BG3934" s="1101"/>
      <c r="BH3934" s="1101"/>
      <c r="BI3934" s="1101"/>
      <c r="BJ3934" s="1101"/>
      <c r="BK3934" s="1101"/>
      <c r="BL3934" s="1101"/>
      <c r="BM3934" s="1101"/>
      <c r="BN3934" s="1101"/>
      <c r="BO3934" s="1101"/>
      <c r="BP3934" s="1101"/>
      <c r="BQ3934" s="1101"/>
      <c r="BR3934" s="1101"/>
      <c r="BS3934" s="1101"/>
      <c r="BT3934" s="1101"/>
      <c r="BU3934" s="1101"/>
      <c r="BV3934" s="1101"/>
      <c r="BW3934" s="1101"/>
    </row>
    <row r="3935" spans="1:75" x14ac:dyDescent="0.2">
      <c r="A3935" s="1101"/>
      <c r="B3935" s="1101"/>
      <c r="C3935" s="1101"/>
      <c r="D3935" s="1101"/>
      <c r="E3935" s="1101"/>
      <c r="F3935" s="1101"/>
      <c r="G3935" s="1101"/>
      <c r="H3935" s="1101"/>
      <c r="I3935" s="1101"/>
      <c r="J3935" s="1101"/>
      <c r="K3935" s="1101"/>
      <c r="L3935" s="1101"/>
      <c r="M3935" s="1101"/>
      <c r="N3935" s="1101"/>
      <c r="O3935" s="1101"/>
      <c r="P3935" s="1101"/>
      <c r="Q3935" s="1101"/>
      <c r="R3935" s="1101"/>
      <c r="S3935" s="1101"/>
      <c r="T3935" s="1101"/>
      <c r="U3935" s="1101"/>
      <c r="V3935" s="1101"/>
      <c r="W3935" s="1101"/>
      <c r="X3935" s="1101"/>
      <c r="Y3935" s="1101"/>
      <c r="Z3935" s="1101"/>
      <c r="AA3935" s="1101"/>
      <c r="AB3935" s="1101"/>
      <c r="AC3935" s="1101"/>
      <c r="AD3935" s="1101"/>
      <c r="AE3935" s="1101"/>
      <c r="AF3935" s="1101"/>
      <c r="AG3935" s="1101"/>
      <c r="AH3935" s="1101"/>
      <c r="AI3935" s="1101"/>
      <c r="AJ3935" s="1101"/>
      <c r="AK3935" s="1101"/>
      <c r="AL3935" s="1101"/>
      <c r="AM3935" s="1101"/>
      <c r="AN3935" s="1101"/>
      <c r="AO3935" s="1101"/>
      <c r="AP3935" s="1101"/>
      <c r="AQ3935" s="1101"/>
      <c r="AR3935" s="1101"/>
      <c r="AS3935" s="1101"/>
      <c r="AT3935" s="1101"/>
      <c r="AU3935" s="1101"/>
      <c r="AV3935" s="1101"/>
      <c r="AW3935" s="1101"/>
      <c r="AX3935" s="1101"/>
      <c r="AY3935" s="1101"/>
      <c r="AZ3935" s="1101"/>
      <c r="BA3935" s="1101"/>
      <c r="BB3935" s="1101"/>
      <c r="BC3935" s="1101"/>
      <c r="BD3935" s="1101"/>
      <c r="BE3935" s="1101"/>
      <c r="BF3935" s="1101"/>
      <c r="BG3935" s="1101"/>
      <c r="BH3935" s="1101"/>
      <c r="BI3935" s="1101"/>
      <c r="BJ3935" s="1101"/>
      <c r="BK3935" s="1101"/>
      <c r="BL3935" s="1101"/>
      <c r="BM3935" s="1101"/>
      <c r="BN3935" s="1101"/>
      <c r="BO3935" s="1101"/>
      <c r="BP3935" s="1101"/>
      <c r="BQ3935" s="1101"/>
      <c r="BR3935" s="1101"/>
      <c r="BS3935" s="1101"/>
      <c r="BT3935" s="1101"/>
      <c r="BU3935" s="1101"/>
      <c r="BV3935" s="1101"/>
      <c r="BW3935" s="1101"/>
    </row>
    <row r="3936" spans="1:75" x14ac:dyDescent="0.2">
      <c r="A3936" s="1101"/>
      <c r="B3936" s="1101"/>
      <c r="C3936" s="1101"/>
      <c r="D3936" s="1101"/>
      <c r="E3936" s="1101"/>
      <c r="F3936" s="1101"/>
      <c r="G3936" s="1101"/>
      <c r="H3936" s="1101"/>
      <c r="I3936" s="1101"/>
      <c r="J3936" s="1101"/>
      <c r="K3936" s="1101"/>
      <c r="L3936" s="1101"/>
      <c r="M3936" s="1101"/>
      <c r="N3936" s="1101"/>
      <c r="O3936" s="1101"/>
      <c r="P3936" s="1101"/>
      <c r="Q3936" s="1101"/>
      <c r="R3936" s="1101"/>
      <c r="S3936" s="1101"/>
      <c r="T3936" s="1101"/>
      <c r="U3936" s="1101"/>
      <c r="V3936" s="1101"/>
      <c r="W3936" s="1101"/>
      <c r="X3936" s="1101"/>
      <c r="Y3936" s="1101"/>
      <c r="Z3936" s="1101"/>
      <c r="AA3936" s="1101"/>
      <c r="AB3936" s="1101"/>
      <c r="AC3936" s="1101"/>
      <c r="AD3936" s="1101"/>
      <c r="AE3936" s="1101"/>
      <c r="AF3936" s="1101"/>
      <c r="AG3936" s="1101"/>
      <c r="AH3936" s="1101"/>
      <c r="AI3936" s="1101"/>
      <c r="AJ3936" s="1101"/>
      <c r="AK3936" s="1101"/>
      <c r="AL3936" s="1101"/>
      <c r="AM3936" s="1101"/>
      <c r="AN3936" s="1101"/>
      <c r="AO3936" s="1101"/>
      <c r="AP3936" s="1101"/>
      <c r="AQ3936" s="1101"/>
      <c r="AR3936" s="1101"/>
      <c r="AS3936" s="1101"/>
      <c r="AT3936" s="1101"/>
      <c r="AU3936" s="1101"/>
      <c r="AV3936" s="1101"/>
      <c r="AW3936" s="1101"/>
      <c r="AX3936" s="1101"/>
      <c r="AY3936" s="1101"/>
      <c r="AZ3936" s="1101"/>
      <c r="BA3936" s="1101"/>
      <c r="BB3936" s="1101"/>
      <c r="BC3936" s="1101"/>
      <c r="BD3936" s="1101"/>
      <c r="BE3936" s="1101"/>
      <c r="BF3936" s="1101"/>
      <c r="BG3936" s="1101"/>
      <c r="BH3936" s="1101"/>
      <c r="BI3936" s="1101"/>
      <c r="BJ3936" s="1101"/>
      <c r="BK3936" s="1101"/>
      <c r="BL3936" s="1101"/>
      <c r="BM3936" s="1101"/>
      <c r="BN3936" s="1101"/>
      <c r="BO3936" s="1101"/>
      <c r="BP3936" s="1101"/>
      <c r="BQ3936" s="1101"/>
      <c r="BR3936" s="1101"/>
      <c r="BS3936" s="1101"/>
      <c r="BT3936" s="1101"/>
      <c r="BU3936" s="1101"/>
      <c r="BV3936" s="1101"/>
      <c r="BW3936" s="1101"/>
    </row>
    <row r="3937" spans="1:75" x14ac:dyDescent="0.2">
      <c r="A3937" s="1101"/>
      <c r="B3937" s="1101"/>
      <c r="C3937" s="1101"/>
      <c r="D3937" s="1101"/>
      <c r="E3937" s="1101"/>
      <c r="F3937" s="1101"/>
      <c r="G3937" s="1101"/>
      <c r="H3937" s="1101"/>
      <c r="I3937" s="1101"/>
      <c r="J3937" s="1101"/>
      <c r="K3937" s="1101"/>
      <c r="L3937" s="1101"/>
      <c r="M3937" s="1101"/>
      <c r="N3937" s="1101"/>
      <c r="O3937" s="1101"/>
      <c r="P3937" s="1101"/>
      <c r="Q3937" s="1101"/>
      <c r="R3937" s="1101"/>
      <c r="S3937" s="1101"/>
      <c r="T3937" s="1101"/>
      <c r="U3937" s="1101"/>
      <c r="V3937" s="1101"/>
      <c r="W3937" s="1101"/>
      <c r="X3937" s="1101"/>
      <c r="Y3937" s="1101"/>
      <c r="Z3937" s="1101"/>
      <c r="AA3937" s="1101"/>
      <c r="AB3937" s="1101"/>
      <c r="AC3937" s="1101"/>
      <c r="AD3937" s="1101"/>
      <c r="AE3937" s="1101"/>
      <c r="AF3937" s="1101"/>
      <c r="AG3937" s="1101"/>
      <c r="AH3937" s="1101"/>
      <c r="AI3937" s="1101"/>
      <c r="AJ3937" s="1101"/>
      <c r="AK3937" s="1101"/>
      <c r="AL3937" s="1101"/>
      <c r="AM3937" s="1101"/>
      <c r="AN3937" s="1101"/>
      <c r="AO3937" s="1101"/>
      <c r="AP3937" s="1101"/>
      <c r="AQ3937" s="1101"/>
      <c r="AR3937" s="1101"/>
      <c r="AS3937" s="1101"/>
      <c r="AT3937" s="1101"/>
      <c r="AU3937" s="1101"/>
      <c r="AV3937" s="1101"/>
      <c r="AW3937" s="1101"/>
      <c r="AX3937" s="1101"/>
      <c r="AY3937" s="1101"/>
      <c r="AZ3937" s="1101"/>
      <c r="BA3937" s="1101"/>
      <c r="BB3937" s="1101"/>
      <c r="BC3937" s="1101"/>
      <c r="BD3937" s="1101"/>
      <c r="BE3937" s="1101"/>
      <c r="BF3937" s="1101"/>
      <c r="BG3937" s="1101"/>
      <c r="BH3937" s="1101"/>
      <c r="BI3937" s="1101"/>
      <c r="BJ3937" s="1101"/>
      <c r="BK3937" s="1101"/>
      <c r="BL3937" s="1101"/>
      <c r="BM3937" s="1101"/>
      <c r="BN3937" s="1101"/>
      <c r="BO3937" s="1101"/>
      <c r="BP3937" s="1101"/>
      <c r="BQ3937" s="1101"/>
      <c r="BR3937" s="1101"/>
      <c r="BS3937" s="1101"/>
      <c r="BT3937" s="1101"/>
      <c r="BU3937" s="1101"/>
      <c r="BV3937" s="1101"/>
      <c r="BW3937" s="1101"/>
    </row>
    <row r="3938" spans="1:75" x14ac:dyDescent="0.2">
      <c r="A3938" s="1101"/>
      <c r="B3938" s="1101"/>
      <c r="C3938" s="1101"/>
      <c r="D3938" s="1101"/>
      <c r="E3938" s="1101"/>
      <c r="F3938" s="1101"/>
      <c r="G3938" s="1101"/>
      <c r="H3938" s="1101"/>
      <c r="I3938" s="1101"/>
      <c r="J3938" s="1101"/>
      <c r="K3938" s="1101"/>
      <c r="L3938" s="1101"/>
      <c r="M3938" s="1101"/>
      <c r="N3938" s="1101"/>
      <c r="O3938" s="1101"/>
      <c r="P3938" s="1101"/>
      <c r="Q3938" s="1101"/>
      <c r="R3938" s="1101"/>
      <c r="S3938" s="1101"/>
      <c r="T3938" s="1101"/>
      <c r="U3938" s="1101"/>
      <c r="V3938" s="1101"/>
      <c r="W3938" s="1101"/>
      <c r="X3938" s="1101"/>
      <c r="Y3938" s="1101"/>
      <c r="Z3938" s="1101"/>
      <c r="AA3938" s="1101"/>
      <c r="AB3938" s="1101"/>
      <c r="AC3938" s="1101"/>
      <c r="AD3938" s="1101"/>
      <c r="AE3938" s="1101"/>
      <c r="AF3938" s="1101"/>
      <c r="AG3938" s="1101"/>
      <c r="AH3938" s="1101"/>
      <c r="AI3938" s="1101"/>
      <c r="AJ3938" s="1101"/>
      <c r="AK3938" s="1101"/>
      <c r="AL3938" s="1101"/>
      <c r="AM3938" s="1101"/>
      <c r="AN3938" s="1101"/>
      <c r="AO3938" s="1101"/>
      <c r="AP3938" s="1101"/>
      <c r="AQ3938" s="1101"/>
      <c r="AR3938" s="1101"/>
      <c r="AS3938" s="1101"/>
      <c r="AT3938" s="1101"/>
      <c r="AU3938" s="1101"/>
      <c r="AV3938" s="1101"/>
      <c r="AW3938" s="1101"/>
      <c r="AX3938" s="1101"/>
      <c r="AY3938" s="1101"/>
      <c r="AZ3938" s="1101"/>
      <c r="BA3938" s="1101"/>
      <c r="BB3938" s="1101"/>
      <c r="BC3938" s="1101"/>
      <c r="BD3938" s="1101"/>
      <c r="BE3938" s="1101"/>
      <c r="BF3938" s="1101"/>
      <c r="BG3938" s="1101"/>
      <c r="BH3938" s="1101"/>
      <c r="BI3938" s="1101"/>
      <c r="BJ3938" s="1101"/>
      <c r="BK3938" s="1101"/>
      <c r="BL3938" s="1101"/>
      <c r="BM3938" s="1101"/>
      <c r="BN3938" s="1101"/>
      <c r="BO3938" s="1101"/>
      <c r="BP3938" s="1101"/>
      <c r="BQ3938" s="1101"/>
      <c r="BR3938" s="1101"/>
      <c r="BS3938" s="1101"/>
      <c r="BT3938" s="1101"/>
      <c r="BU3938" s="1101"/>
      <c r="BV3938" s="1101"/>
      <c r="BW3938" s="1101"/>
    </row>
    <row r="3939" spans="1:75" x14ac:dyDescent="0.2">
      <c r="A3939" s="1101"/>
      <c r="B3939" s="1101"/>
      <c r="C3939" s="1101"/>
      <c r="D3939" s="1101"/>
      <c r="E3939" s="1101"/>
      <c r="F3939" s="1101"/>
      <c r="G3939" s="1101"/>
      <c r="H3939" s="1101"/>
      <c r="I3939" s="1101"/>
      <c r="J3939" s="1101"/>
      <c r="K3939" s="1101"/>
      <c r="L3939" s="1101"/>
      <c r="M3939" s="1101"/>
      <c r="N3939" s="1101"/>
      <c r="O3939" s="1101"/>
      <c r="P3939" s="1101"/>
      <c r="Q3939" s="1101"/>
      <c r="R3939" s="1101"/>
      <c r="S3939" s="1101"/>
      <c r="T3939" s="1101"/>
      <c r="U3939" s="1101"/>
      <c r="V3939" s="1101"/>
      <c r="W3939" s="1101"/>
      <c r="X3939" s="1101"/>
      <c r="Y3939" s="1101"/>
      <c r="Z3939" s="1101"/>
      <c r="AA3939" s="1101"/>
      <c r="AB3939" s="1101"/>
      <c r="AC3939" s="1101"/>
      <c r="AD3939" s="1101"/>
      <c r="AE3939" s="1101"/>
      <c r="AF3939" s="1101"/>
      <c r="AG3939" s="1101"/>
      <c r="AH3939" s="1101"/>
      <c r="AI3939" s="1101"/>
      <c r="AJ3939" s="1101"/>
      <c r="AK3939" s="1101"/>
      <c r="AL3939" s="1101"/>
      <c r="AM3939" s="1101"/>
      <c r="AN3939" s="1101"/>
      <c r="AO3939" s="1101"/>
      <c r="AP3939" s="1101"/>
      <c r="AQ3939" s="1101"/>
      <c r="AR3939" s="1101"/>
      <c r="AS3939" s="1101"/>
      <c r="AT3939" s="1101"/>
      <c r="AU3939" s="1101"/>
      <c r="AV3939" s="1101"/>
      <c r="AW3939" s="1101"/>
      <c r="AX3939" s="1101"/>
      <c r="AY3939" s="1101"/>
      <c r="AZ3939" s="1101"/>
      <c r="BA3939" s="1101"/>
      <c r="BB3939" s="1101"/>
      <c r="BC3939" s="1101"/>
      <c r="BD3939" s="1101"/>
      <c r="BE3939" s="1101"/>
      <c r="BF3939" s="1101"/>
      <c r="BG3939" s="1101"/>
      <c r="BH3939" s="1101"/>
      <c r="BI3939" s="1101"/>
      <c r="BJ3939" s="1101"/>
      <c r="BK3939" s="1101"/>
      <c r="BL3939" s="1101"/>
      <c r="BM3939" s="1101"/>
      <c r="BN3939" s="1101"/>
      <c r="BO3939" s="1101"/>
      <c r="BP3939" s="1101"/>
      <c r="BQ3939" s="1101"/>
      <c r="BR3939" s="1101"/>
      <c r="BS3939" s="1101"/>
      <c r="BT3939" s="1101"/>
      <c r="BU3939" s="1101"/>
      <c r="BV3939" s="1101"/>
      <c r="BW3939" s="1101"/>
    </row>
    <row r="3940" spans="1:75" x14ac:dyDescent="0.2">
      <c r="A3940" s="1101"/>
      <c r="B3940" s="1101"/>
      <c r="C3940" s="1101"/>
      <c r="D3940" s="1101"/>
      <c r="E3940" s="1101"/>
      <c r="F3940" s="1101"/>
      <c r="G3940" s="1101"/>
      <c r="H3940" s="1101"/>
      <c r="I3940" s="1101"/>
      <c r="J3940" s="1101"/>
      <c r="K3940" s="1101"/>
      <c r="L3940" s="1101"/>
      <c r="M3940" s="1101"/>
      <c r="N3940" s="1101"/>
      <c r="O3940" s="1101"/>
      <c r="P3940" s="1101"/>
      <c r="Q3940" s="1101"/>
      <c r="R3940" s="1101"/>
      <c r="S3940" s="1101"/>
      <c r="T3940" s="1101"/>
      <c r="U3940" s="1101"/>
      <c r="V3940" s="1101"/>
      <c r="W3940" s="1101"/>
      <c r="X3940" s="1101"/>
      <c r="Y3940" s="1101"/>
      <c r="Z3940" s="1101"/>
      <c r="AA3940" s="1101"/>
      <c r="AB3940" s="1101"/>
      <c r="AC3940" s="1101"/>
      <c r="AD3940" s="1101"/>
      <c r="AE3940" s="1101"/>
      <c r="AF3940" s="1101"/>
      <c r="AG3940" s="1101"/>
      <c r="AH3940" s="1101"/>
      <c r="AI3940" s="1101"/>
      <c r="AJ3940" s="1101"/>
      <c r="AK3940" s="1101"/>
      <c r="AL3940" s="1101"/>
      <c r="AM3940" s="1101"/>
      <c r="AN3940" s="1101"/>
      <c r="AO3940" s="1101"/>
      <c r="AP3940" s="1101"/>
      <c r="AQ3940" s="1101"/>
      <c r="AR3940" s="1101"/>
      <c r="AS3940" s="1101"/>
      <c r="AT3940" s="1101"/>
      <c r="AU3940" s="1101"/>
      <c r="AV3940" s="1101"/>
      <c r="AW3940" s="1101"/>
      <c r="AX3940" s="1101"/>
      <c r="AY3940" s="1101"/>
      <c r="AZ3940" s="1101"/>
      <c r="BA3940" s="1101"/>
      <c r="BB3940" s="1101"/>
      <c r="BC3940" s="1101"/>
      <c r="BD3940" s="1101"/>
      <c r="BE3940" s="1101"/>
      <c r="BF3940" s="1101"/>
      <c r="BG3940" s="1101"/>
      <c r="BH3940" s="1101"/>
      <c r="BI3940" s="1101"/>
      <c r="BJ3940" s="1101"/>
      <c r="BK3940" s="1101"/>
      <c r="BL3940" s="1101"/>
      <c r="BM3940" s="1101"/>
      <c r="BN3940" s="1101"/>
      <c r="BO3940" s="1101"/>
      <c r="BP3940" s="1101"/>
      <c r="BQ3940" s="1101"/>
      <c r="BR3940" s="1101"/>
      <c r="BS3940" s="1101"/>
      <c r="BT3940" s="1101"/>
      <c r="BU3940" s="1101"/>
      <c r="BV3940" s="1101"/>
      <c r="BW3940" s="1101"/>
    </row>
    <row r="3941" spans="1:75" x14ac:dyDescent="0.2">
      <c r="A3941" s="1101"/>
      <c r="B3941" s="1101"/>
      <c r="C3941" s="1101"/>
      <c r="D3941" s="1101"/>
      <c r="E3941" s="1101"/>
      <c r="F3941" s="1101"/>
      <c r="G3941" s="1101"/>
      <c r="H3941" s="1101"/>
      <c r="I3941" s="1101"/>
      <c r="J3941" s="1101"/>
      <c r="K3941" s="1101"/>
      <c r="L3941" s="1101"/>
      <c r="M3941" s="1101"/>
      <c r="N3941" s="1101"/>
      <c r="O3941" s="1101"/>
      <c r="P3941" s="1101"/>
      <c r="Q3941" s="1101"/>
      <c r="R3941" s="1101"/>
      <c r="S3941" s="1101"/>
      <c r="T3941" s="1101"/>
      <c r="U3941" s="1101"/>
      <c r="V3941" s="1101"/>
      <c r="W3941" s="1101"/>
      <c r="X3941" s="1101"/>
      <c r="Y3941" s="1101"/>
      <c r="Z3941" s="1101"/>
      <c r="AA3941" s="1101"/>
      <c r="AB3941" s="1101"/>
      <c r="AC3941" s="1101"/>
      <c r="AD3941" s="1101"/>
      <c r="AE3941" s="1101"/>
      <c r="AF3941" s="1101"/>
      <c r="AG3941" s="1101"/>
      <c r="AH3941" s="1101"/>
      <c r="AI3941" s="1101"/>
      <c r="AJ3941" s="1101"/>
      <c r="AK3941" s="1101"/>
      <c r="AL3941" s="1101"/>
      <c r="AM3941" s="1101"/>
      <c r="AN3941" s="1101"/>
      <c r="AO3941" s="1101"/>
      <c r="AP3941" s="1101"/>
      <c r="AQ3941" s="1101"/>
      <c r="AR3941" s="1101"/>
      <c r="AS3941" s="1101"/>
      <c r="AT3941" s="1101"/>
      <c r="AU3941" s="1101"/>
      <c r="AV3941" s="1101"/>
      <c r="AW3941" s="1101"/>
      <c r="AX3941" s="1101"/>
      <c r="AY3941" s="1101"/>
      <c r="AZ3941" s="1101"/>
      <c r="BA3941" s="1101"/>
      <c r="BB3941" s="1101"/>
      <c r="BC3941" s="1101"/>
      <c r="BD3941" s="1101"/>
      <c r="BE3941" s="1101"/>
      <c r="BF3941" s="1101"/>
      <c r="BG3941" s="1101"/>
      <c r="BH3941" s="1101"/>
      <c r="BI3941" s="1101"/>
      <c r="BJ3941" s="1101"/>
      <c r="BK3941" s="1101"/>
      <c r="BL3941" s="1101"/>
      <c r="BM3941" s="1101"/>
      <c r="BN3941" s="1101"/>
      <c r="BO3941" s="1101"/>
      <c r="BP3941" s="1101"/>
      <c r="BQ3941" s="1101"/>
      <c r="BR3941" s="1101"/>
      <c r="BS3941" s="1101"/>
      <c r="BT3941" s="1101"/>
      <c r="BU3941" s="1101"/>
      <c r="BV3941" s="1101"/>
      <c r="BW3941" s="1101"/>
    </row>
    <row r="3942" spans="1:75" x14ac:dyDescent="0.2">
      <c r="A3942" s="1101"/>
      <c r="B3942" s="1101"/>
      <c r="C3942" s="1101"/>
      <c r="D3942" s="1101"/>
      <c r="E3942" s="1101"/>
      <c r="F3942" s="1101"/>
      <c r="G3942" s="1101"/>
      <c r="H3942" s="1101"/>
      <c r="I3942" s="1101"/>
      <c r="J3942" s="1101"/>
      <c r="K3942" s="1101"/>
      <c r="L3942" s="1101"/>
      <c r="M3942" s="1101"/>
      <c r="N3942" s="1101"/>
      <c r="O3942" s="1101"/>
      <c r="P3942" s="1101"/>
      <c r="Q3942" s="1101"/>
      <c r="R3942" s="1101"/>
      <c r="S3942" s="1101"/>
      <c r="T3942" s="1101"/>
      <c r="U3942" s="1101"/>
      <c r="V3942" s="1101"/>
      <c r="W3942" s="1101"/>
      <c r="X3942" s="1101"/>
      <c r="Y3942" s="1101"/>
      <c r="Z3942" s="1101"/>
      <c r="AA3942" s="1101"/>
      <c r="AB3942" s="1101"/>
      <c r="AC3942" s="1101"/>
      <c r="AD3942" s="1101"/>
      <c r="AE3942" s="1101"/>
      <c r="AF3942" s="1101"/>
      <c r="AG3942" s="1101"/>
      <c r="AH3942" s="1101"/>
      <c r="AI3942" s="1101"/>
      <c r="AJ3942" s="1101"/>
      <c r="AK3942" s="1101"/>
      <c r="AL3942" s="1101"/>
      <c r="AM3942" s="1101"/>
      <c r="AN3942" s="1101"/>
      <c r="AO3942" s="1101"/>
      <c r="AP3942" s="1101"/>
      <c r="AQ3942" s="1101"/>
      <c r="AR3942" s="1101"/>
      <c r="AS3942" s="1101"/>
      <c r="AT3942" s="1101"/>
      <c r="AU3942" s="1101"/>
      <c r="AV3942" s="1101"/>
      <c r="AW3942" s="1101"/>
      <c r="AX3942" s="1101"/>
      <c r="AY3942" s="1101"/>
      <c r="AZ3942" s="1101"/>
      <c r="BA3942" s="1101"/>
      <c r="BB3942" s="1101"/>
      <c r="BC3942" s="1101"/>
      <c r="BD3942" s="1101"/>
      <c r="BE3942" s="1101"/>
      <c r="BF3942" s="1101"/>
      <c r="BG3942" s="1101"/>
      <c r="BH3942" s="1101"/>
      <c r="BI3942" s="1101"/>
      <c r="BJ3942" s="1101"/>
      <c r="BK3942" s="1101"/>
      <c r="BL3942" s="1101"/>
      <c r="BM3942" s="1101"/>
      <c r="BN3942" s="1101"/>
      <c r="BO3942" s="1101"/>
      <c r="BP3942" s="1101"/>
      <c r="BQ3942" s="1101"/>
      <c r="BR3942" s="1101"/>
      <c r="BS3942" s="1101"/>
      <c r="BT3942" s="1101"/>
      <c r="BU3942" s="1101"/>
      <c r="BV3942" s="1101"/>
      <c r="BW3942" s="1101"/>
    </row>
    <row r="3943" spans="1:75" x14ac:dyDescent="0.2">
      <c r="A3943" s="1101"/>
      <c r="B3943" s="1101"/>
      <c r="C3943" s="1101"/>
      <c r="D3943" s="1101"/>
      <c r="E3943" s="1101"/>
      <c r="F3943" s="1101"/>
      <c r="G3943" s="1101"/>
      <c r="H3943" s="1101"/>
      <c r="I3943" s="1101"/>
      <c r="J3943" s="1101"/>
      <c r="K3943" s="1101"/>
      <c r="L3943" s="1101"/>
      <c r="M3943" s="1101"/>
      <c r="N3943" s="1101"/>
      <c r="O3943" s="1101"/>
      <c r="P3943" s="1101"/>
      <c r="Q3943" s="1101"/>
      <c r="R3943" s="1101"/>
      <c r="S3943" s="1101"/>
      <c r="T3943" s="1101"/>
      <c r="U3943" s="1101"/>
      <c r="V3943" s="1101"/>
      <c r="W3943" s="1101"/>
      <c r="X3943" s="1101"/>
      <c r="Y3943" s="1101"/>
      <c r="Z3943" s="1101"/>
      <c r="AA3943" s="1101"/>
      <c r="AB3943" s="1101"/>
      <c r="AC3943" s="1101"/>
      <c r="AD3943" s="1101"/>
      <c r="AE3943" s="1101"/>
      <c r="AF3943" s="1101"/>
      <c r="AG3943" s="1101"/>
      <c r="AH3943" s="1101"/>
      <c r="AI3943" s="1101"/>
      <c r="AJ3943" s="1101"/>
      <c r="AK3943" s="1101"/>
      <c r="AL3943" s="1101"/>
      <c r="AM3943" s="1101"/>
      <c r="AN3943" s="1101"/>
      <c r="AO3943" s="1101"/>
      <c r="AP3943" s="1101"/>
      <c r="AQ3943" s="1101"/>
      <c r="AR3943" s="1101"/>
      <c r="AS3943" s="1101"/>
      <c r="AT3943" s="1101"/>
      <c r="AU3943" s="1101"/>
      <c r="AV3943" s="1101"/>
      <c r="AW3943" s="1101"/>
      <c r="AX3943" s="1101"/>
      <c r="AY3943" s="1101"/>
      <c r="AZ3943" s="1101"/>
      <c r="BA3943" s="1101"/>
      <c r="BB3943" s="1101"/>
      <c r="BC3943" s="1101"/>
      <c r="BD3943" s="1101"/>
      <c r="BE3943" s="1101"/>
      <c r="BF3943" s="1101"/>
      <c r="BG3943" s="1101"/>
      <c r="BH3943" s="1101"/>
      <c r="BI3943" s="1101"/>
      <c r="BJ3943" s="1101"/>
      <c r="BK3943" s="1101"/>
      <c r="BL3943" s="1101"/>
      <c r="BM3943" s="1101"/>
      <c r="BN3943" s="1101"/>
      <c r="BO3943" s="1101"/>
      <c r="BP3943" s="1101"/>
      <c r="BQ3943" s="1101"/>
      <c r="BR3943" s="1101"/>
      <c r="BS3943" s="1101"/>
      <c r="BT3943" s="1101"/>
      <c r="BU3943" s="1101"/>
      <c r="BV3943" s="1101"/>
      <c r="BW3943" s="1101"/>
    </row>
    <row r="3944" spans="1:75" x14ac:dyDescent="0.2">
      <c r="A3944" s="1101"/>
      <c r="B3944" s="1101"/>
      <c r="C3944" s="1101"/>
      <c r="D3944" s="1101"/>
      <c r="E3944" s="1101"/>
      <c r="F3944" s="1101"/>
      <c r="G3944" s="1101"/>
      <c r="H3944" s="1101"/>
      <c r="I3944" s="1101"/>
      <c r="J3944" s="1101"/>
      <c r="K3944" s="1101"/>
      <c r="L3944" s="1101"/>
      <c r="M3944" s="1101"/>
      <c r="N3944" s="1101"/>
      <c r="O3944" s="1101"/>
      <c r="P3944" s="1101"/>
      <c r="Q3944" s="1101"/>
      <c r="R3944" s="1101"/>
      <c r="S3944" s="1101"/>
      <c r="T3944" s="1101"/>
      <c r="U3944" s="1101"/>
      <c r="V3944" s="1101"/>
      <c r="W3944" s="1101"/>
      <c r="X3944" s="1101"/>
      <c r="Y3944" s="1101"/>
      <c r="Z3944" s="1101"/>
      <c r="AA3944" s="1101"/>
      <c r="AB3944" s="1101"/>
      <c r="AC3944" s="1101"/>
      <c r="AD3944" s="1101"/>
      <c r="AE3944" s="1101"/>
      <c r="AF3944" s="1101"/>
      <c r="AG3944" s="1101"/>
      <c r="AH3944" s="1101"/>
      <c r="AI3944" s="1101"/>
      <c r="AJ3944" s="1101"/>
      <c r="AK3944" s="1101"/>
      <c r="AL3944" s="1101"/>
      <c r="AM3944" s="1101"/>
      <c r="AN3944" s="1101"/>
      <c r="AO3944" s="1101"/>
      <c r="AP3944" s="1101"/>
      <c r="AQ3944" s="1101"/>
      <c r="AR3944" s="1101"/>
      <c r="AS3944" s="1101"/>
      <c r="AT3944" s="1101"/>
      <c r="AU3944" s="1101"/>
      <c r="AV3944" s="1101"/>
      <c r="AW3944" s="1101"/>
      <c r="AX3944" s="1101"/>
      <c r="AY3944" s="1101"/>
      <c r="AZ3944" s="1101"/>
      <c r="BA3944" s="1101"/>
      <c r="BB3944" s="1101"/>
      <c r="BC3944" s="1101"/>
      <c r="BD3944" s="1101"/>
      <c r="BE3944" s="1101"/>
      <c r="BF3944" s="1101"/>
      <c r="BG3944" s="1101"/>
      <c r="BH3944" s="1101"/>
      <c r="BI3944" s="1101"/>
      <c r="BJ3944" s="1101"/>
      <c r="BK3944" s="1101"/>
      <c r="BL3944" s="1101"/>
      <c r="BM3944" s="1101"/>
      <c r="BN3944" s="1101"/>
      <c r="BO3944" s="1101"/>
      <c r="BP3944" s="1101"/>
      <c r="BQ3944" s="1101"/>
      <c r="BR3944" s="1101"/>
      <c r="BS3944" s="1101"/>
      <c r="BT3944" s="1101"/>
      <c r="BU3944" s="1101"/>
      <c r="BV3944" s="1101"/>
      <c r="BW3944" s="1101"/>
    </row>
    <row r="3945" spans="1:75" x14ac:dyDescent="0.2">
      <c r="A3945" s="1101"/>
      <c r="B3945" s="1101"/>
      <c r="C3945" s="1101"/>
      <c r="D3945" s="1101"/>
      <c r="E3945" s="1101"/>
      <c r="F3945" s="1101"/>
      <c r="G3945" s="1101"/>
      <c r="H3945" s="1101"/>
      <c r="I3945" s="1101"/>
      <c r="J3945" s="1101"/>
      <c r="K3945" s="1101"/>
      <c r="L3945" s="1101"/>
      <c r="M3945" s="1101"/>
      <c r="N3945" s="1101"/>
      <c r="O3945" s="1101"/>
      <c r="P3945" s="1101"/>
      <c r="Q3945" s="1101"/>
      <c r="R3945" s="1101"/>
      <c r="S3945" s="1101"/>
      <c r="T3945" s="1101"/>
      <c r="U3945" s="1101"/>
      <c r="V3945" s="1101"/>
      <c r="W3945" s="1101"/>
      <c r="X3945" s="1101"/>
      <c r="Y3945" s="1101"/>
      <c r="Z3945" s="1101"/>
      <c r="AA3945" s="1101"/>
      <c r="AB3945" s="1101"/>
      <c r="AC3945" s="1101"/>
      <c r="AD3945" s="1101"/>
      <c r="AE3945" s="1101"/>
      <c r="AF3945" s="1101"/>
      <c r="AG3945" s="1101"/>
      <c r="AH3945" s="1101"/>
      <c r="AI3945" s="1101"/>
      <c r="AJ3945" s="1101"/>
      <c r="AK3945" s="1101"/>
      <c r="AL3945" s="1101"/>
      <c r="AM3945" s="1101"/>
      <c r="AN3945" s="1101"/>
      <c r="AO3945" s="1101"/>
      <c r="AP3945" s="1101"/>
      <c r="AQ3945" s="1101"/>
      <c r="AR3945" s="1101"/>
      <c r="AS3945" s="1101"/>
      <c r="AT3945" s="1101"/>
      <c r="AU3945" s="1101"/>
      <c r="AV3945" s="1101"/>
      <c r="AW3945" s="1101"/>
      <c r="AX3945" s="1101"/>
      <c r="AY3945" s="1101"/>
      <c r="AZ3945" s="1101"/>
      <c r="BA3945" s="1101"/>
      <c r="BB3945" s="1101"/>
      <c r="BC3945" s="1101"/>
      <c r="BD3945" s="1101"/>
      <c r="BE3945" s="1101"/>
      <c r="BF3945" s="1101"/>
      <c r="BG3945" s="1101"/>
      <c r="BH3945" s="1101"/>
      <c r="BI3945" s="1101"/>
      <c r="BJ3945" s="1101"/>
      <c r="BK3945" s="1101"/>
      <c r="BL3945" s="1101"/>
      <c r="BM3945" s="1101"/>
      <c r="BN3945" s="1101"/>
      <c r="BO3945" s="1101"/>
      <c r="BP3945" s="1101"/>
      <c r="BQ3945" s="1101"/>
      <c r="BR3945" s="1101"/>
      <c r="BS3945" s="1101"/>
      <c r="BT3945" s="1101"/>
      <c r="BU3945" s="1101"/>
      <c r="BV3945" s="1101"/>
      <c r="BW3945" s="1101"/>
    </row>
    <row r="3946" spans="1:75" x14ac:dyDescent="0.2">
      <c r="A3946" s="1101"/>
      <c r="B3946" s="1101"/>
      <c r="C3946" s="1101"/>
      <c r="D3946" s="1101"/>
      <c r="E3946" s="1101"/>
      <c r="F3946" s="1101"/>
      <c r="G3946" s="1101"/>
      <c r="H3946" s="1101"/>
      <c r="I3946" s="1101"/>
      <c r="J3946" s="1101"/>
      <c r="K3946" s="1101"/>
      <c r="L3946" s="1101"/>
      <c r="M3946" s="1101"/>
      <c r="N3946" s="1101"/>
      <c r="O3946" s="1101"/>
      <c r="P3946" s="1101"/>
      <c r="Q3946" s="1101"/>
      <c r="R3946" s="1101"/>
      <c r="S3946" s="1101"/>
      <c r="T3946" s="1101"/>
      <c r="U3946" s="1101"/>
      <c r="V3946" s="1101"/>
      <c r="W3946" s="1101"/>
      <c r="X3946" s="1101"/>
      <c r="Y3946" s="1101"/>
      <c r="Z3946" s="1101"/>
      <c r="AA3946" s="1101"/>
      <c r="AB3946" s="1101"/>
      <c r="AC3946" s="1101"/>
      <c r="AD3946" s="1101"/>
      <c r="AE3946" s="1101"/>
      <c r="AF3946" s="1101"/>
      <c r="AG3946" s="1101"/>
      <c r="AH3946" s="1101"/>
      <c r="AI3946" s="1101"/>
      <c r="AJ3946" s="1101"/>
      <c r="AK3946" s="1101"/>
      <c r="AL3946" s="1101"/>
      <c r="AM3946" s="1101"/>
      <c r="AN3946" s="1101"/>
      <c r="AO3946" s="1101"/>
      <c r="AP3946" s="1101"/>
      <c r="AQ3946" s="1101"/>
      <c r="AR3946" s="1101"/>
      <c r="AS3946" s="1101"/>
      <c r="AT3946" s="1101"/>
      <c r="AU3946" s="1101"/>
      <c r="AV3946" s="1101"/>
      <c r="AW3946" s="1101"/>
      <c r="AX3946" s="1101"/>
      <c r="AY3946" s="1101"/>
      <c r="AZ3946" s="1101"/>
      <c r="BA3946" s="1101"/>
      <c r="BB3946" s="1101"/>
      <c r="BC3946" s="1101"/>
      <c r="BD3946" s="1101"/>
      <c r="BE3946" s="1101"/>
      <c r="BF3946" s="1101"/>
      <c r="BG3946" s="1101"/>
      <c r="BH3946" s="1101"/>
      <c r="BI3946" s="1101"/>
      <c r="BJ3946" s="1101"/>
      <c r="BK3946" s="1101"/>
      <c r="BL3946" s="1101"/>
      <c r="BM3946" s="1101"/>
      <c r="BN3946" s="1101"/>
      <c r="BO3946" s="1101"/>
      <c r="BP3946" s="1101"/>
      <c r="BQ3946" s="1101"/>
      <c r="BR3946" s="1101"/>
      <c r="BS3946" s="1101"/>
      <c r="BT3946" s="1101"/>
      <c r="BU3946" s="1101"/>
      <c r="BV3946" s="1101"/>
      <c r="BW3946" s="1101"/>
    </row>
    <row r="3947" spans="1:75" x14ac:dyDescent="0.2">
      <c r="A3947" s="1101"/>
      <c r="B3947" s="2546"/>
      <c r="C3947" s="2546"/>
      <c r="D3947" s="2546"/>
      <c r="E3947" s="2546"/>
      <c r="F3947" s="2546"/>
      <c r="G3947" s="2546"/>
      <c r="H3947" s="2546"/>
      <c r="I3947" s="2546"/>
      <c r="J3947" s="2546"/>
      <c r="K3947" s="1101"/>
      <c r="L3947" s="1101"/>
      <c r="M3947" s="1101"/>
      <c r="N3947" s="1101"/>
      <c r="O3947" s="1101"/>
      <c r="P3947" s="1101"/>
      <c r="Q3947" s="1101"/>
      <c r="R3947" s="1101"/>
      <c r="S3947" s="1101"/>
      <c r="T3947" s="1101"/>
      <c r="U3947" s="1101"/>
      <c r="V3947" s="1101"/>
      <c r="W3947" s="1101"/>
      <c r="X3947" s="1101"/>
      <c r="Y3947" s="1101"/>
      <c r="Z3947" s="1101"/>
      <c r="AA3947" s="1101"/>
      <c r="AB3947" s="1101"/>
      <c r="AC3947" s="1101"/>
      <c r="AD3947" s="1101"/>
      <c r="AE3947" s="1101"/>
      <c r="AF3947" s="1101"/>
      <c r="AG3947" s="1101"/>
      <c r="AH3947" s="1101"/>
      <c r="AI3947" s="1101"/>
      <c r="AJ3947" s="1101"/>
      <c r="AK3947" s="1101"/>
      <c r="AL3947" s="1101"/>
      <c r="AM3947" s="1101"/>
      <c r="AN3947" s="1101"/>
      <c r="AO3947" s="1101"/>
      <c r="AP3947" s="1101"/>
      <c r="AQ3947" s="1101"/>
      <c r="AR3947" s="1101"/>
      <c r="AS3947" s="1101"/>
      <c r="AT3947" s="1101"/>
      <c r="AU3947" s="1101"/>
      <c r="AV3947" s="1101"/>
      <c r="AW3947" s="1101"/>
      <c r="AX3947" s="1101"/>
      <c r="AY3947" s="1101"/>
      <c r="AZ3947" s="1101"/>
      <c r="BA3947" s="1101"/>
      <c r="BB3947" s="1101"/>
      <c r="BC3947" s="1101"/>
      <c r="BD3947" s="1101"/>
      <c r="BE3947" s="1101"/>
      <c r="BF3947" s="1101"/>
      <c r="BG3947" s="1101"/>
      <c r="BH3947" s="1101"/>
      <c r="BI3947" s="1101"/>
      <c r="BJ3947" s="1101"/>
      <c r="BK3947" s="1101"/>
      <c r="BL3947" s="1101"/>
      <c r="BM3947" s="1101"/>
      <c r="BN3947" s="1101"/>
      <c r="BO3947" s="1101"/>
      <c r="BP3947" s="1101"/>
      <c r="BQ3947" s="1101"/>
      <c r="BR3947" s="1101"/>
      <c r="BS3947" s="1101"/>
      <c r="BT3947" s="1101"/>
      <c r="BU3947" s="1101"/>
      <c r="BV3947" s="1101"/>
      <c r="BW3947" s="1101"/>
    </row>
    <row r="3948" spans="1:75" x14ac:dyDescent="0.2">
      <c r="A3948" s="1102"/>
      <c r="B3948" s="1197" t="s">
        <v>84</v>
      </c>
      <c r="C3948" s="1197" t="s">
        <v>85</v>
      </c>
      <c r="D3948" s="1197" t="s">
        <v>86</v>
      </c>
      <c r="E3948" s="1197" t="s">
        <v>87</v>
      </c>
      <c r="F3948" s="1197" t="s">
        <v>88</v>
      </c>
      <c r="G3948" s="1197" t="s">
        <v>89</v>
      </c>
      <c r="H3948" s="1197" t="s">
        <v>90</v>
      </c>
      <c r="I3948" s="1197" t="s">
        <v>91</v>
      </c>
      <c r="J3948" s="1197" t="s">
        <v>92</v>
      </c>
      <c r="K3948" s="1197" t="s">
        <v>93</v>
      </c>
      <c r="L3948" s="1197" t="s">
        <v>94</v>
      </c>
      <c r="M3948" s="1197" t="s">
        <v>95</v>
      </c>
      <c r="N3948" s="1197" t="s">
        <v>96</v>
      </c>
      <c r="O3948" s="1197" t="s">
        <v>97</v>
      </c>
      <c r="P3948" s="1101"/>
      <c r="Q3948" s="1101"/>
      <c r="R3948" s="1101"/>
      <c r="S3948" s="1101"/>
      <c r="T3948" s="1101"/>
      <c r="U3948" s="1101"/>
      <c r="V3948" s="1101"/>
      <c r="W3948" s="1101"/>
      <c r="X3948" s="1101"/>
      <c r="Y3948" s="1101"/>
      <c r="Z3948" s="1101"/>
      <c r="AA3948" s="1101"/>
      <c r="AB3948" s="1101"/>
      <c r="AC3948" s="1101"/>
      <c r="AD3948" s="1101"/>
      <c r="AE3948" s="1101"/>
      <c r="AF3948" s="1101"/>
      <c r="AG3948" s="1101"/>
      <c r="AH3948" s="1101"/>
      <c r="AI3948" s="1101"/>
      <c r="AJ3948" s="1101"/>
      <c r="AK3948" s="1101"/>
      <c r="AL3948" s="1101"/>
      <c r="AM3948" s="1101"/>
      <c r="AN3948" s="1101"/>
      <c r="AO3948" s="1101"/>
      <c r="AP3948" s="1101"/>
      <c r="AQ3948" s="1101"/>
      <c r="AR3948" s="1101"/>
      <c r="AS3948" s="1101"/>
      <c r="AT3948" s="1101"/>
      <c r="AU3948" s="1101"/>
      <c r="AV3948" s="1101"/>
      <c r="AW3948" s="1101"/>
      <c r="AX3948" s="1101"/>
      <c r="AY3948" s="1101"/>
      <c r="AZ3948" s="1101"/>
      <c r="BA3948" s="1101"/>
      <c r="BB3948" s="1101"/>
      <c r="BC3948" s="1101"/>
      <c r="BD3948" s="1101"/>
      <c r="BE3948" s="1101"/>
      <c r="BF3948" s="1101"/>
      <c r="BG3948" s="1101"/>
      <c r="BH3948" s="1101"/>
      <c r="BI3948" s="1101"/>
      <c r="BJ3948" s="1101"/>
      <c r="BK3948" s="1101"/>
      <c r="BL3948" s="1101"/>
      <c r="BM3948" s="1101"/>
      <c r="BN3948" s="1101"/>
      <c r="BO3948" s="1101"/>
      <c r="BP3948" s="1101"/>
      <c r="BQ3948" s="1101"/>
      <c r="BR3948" s="1101"/>
      <c r="BS3948" s="1101"/>
      <c r="BT3948" s="1101"/>
      <c r="BU3948" s="1101"/>
      <c r="BV3948" s="1101"/>
      <c r="BW3948" s="1101"/>
    </row>
    <row r="3949" spans="1:75" x14ac:dyDescent="0.2">
      <c r="A3949" s="126" t="s">
        <v>249</v>
      </c>
      <c r="B3949" s="2549">
        <f>+'Cable - old'!CV$24</f>
        <v>1377</v>
      </c>
      <c r="C3949" s="2549">
        <f>+'Cable - old'!CW$24</f>
        <v>1365</v>
      </c>
      <c r="D3949" s="2549">
        <f>+'Cable - old'!CX$24</f>
        <v>1378</v>
      </c>
      <c r="E3949" s="2549">
        <f>+'Cable - old'!CY$24</f>
        <v>1397</v>
      </c>
      <c r="F3949" s="2549">
        <f>+'Cable - old'!DA$24</f>
        <v>1438</v>
      </c>
      <c r="G3949" s="2549">
        <f>+'Cable - old'!DB$24</f>
        <v>1477</v>
      </c>
      <c r="H3949" s="2549">
        <f>+'Cable - old'!DC$24</f>
        <v>1514</v>
      </c>
      <c r="I3949" s="2549">
        <f>+'Cable - old'!DD$24</f>
        <v>1556</v>
      </c>
      <c r="J3949" s="2549">
        <f>+'Cable - old'!DF$24</f>
        <v>1495</v>
      </c>
      <c r="K3949" s="2549">
        <f>+'Cable - old'!DG$24</f>
        <v>1524</v>
      </c>
      <c r="L3949" s="2549">
        <f>+'Cable - old'!DH$24</f>
        <v>1573</v>
      </c>
      <c r="M3949" s="2549">
        <f>+'Cable - old'!DI$24</f>
        <v>1615</v>
      </c>
      <c r="N3949" s="2549">
        <f>+'Cable - old'!DK$24</f>
        <v>1568</v>
      </c>
      <c r="O3949" s="2549">
        <f>+'Cable - old'!DL$24</f>
        <v>1641</v>
      </c>
      <c r="P3949" s="1101"/>
      <c r="Q3949" s="1101"/>
      <c r="R3949" s="1101"/>
      <c r="S3949" s="1101"/>
      <c r="T3949" s="1101"/>
      <c r="U3949" s="1101"/>
      <c r="V3949" s="1101"/>
      <c r="W3949" s="1101"/>
      <c r="X3949" s="1101"/>
      <c r="Y3949" s="1101"/>
      <c r="Z3949" s="1101"/>
      <c r="AA3949" s="1101"/>
      <c r="AB3949" s="1101"/>
      <c r="AC3949" s="1101"/>
      <c r="AD3949" s="1101"/>
      <c r="AE3949" s="1101"/>
      <c r="AF3949" s="1101"/>
      <c r="AG3949" s="1101"/>
      <c r="AH3949" s="1101"/>
      <c r="AI3949" s="1101"/>
      <c r="AJ3949" s="1101"/>
      <c r="AK3949" s="1101"/>
      <c r="AL3949" s="1101"/>
      <c r="AM3949" s="1101"/>
      <c r="AN3949" s="1101"/>
      <c r="AO3949" s="1101"/>
      <c r="AP3949" s="1101"/>
      <c r="AQ3949" s="1101"/>
      <c r="AR3949" s="1101"/>
      <c r="AS3949" s="1101"/>
      <c r="AT3949" s="1101"/>
      <c r="AU3949" s="1101"/>
      <c r="AV3949" s="1101"/>
      <c r="AW3949" s="1101"/>
      <c r="AX3949" s="1101"/>
      <c r="AY3949" s="1101"/>
      <c r="AZ3949" s="1101"/>
      <c r="BA3949" s="1101"/>
      <c r="BB3949" s="1101"/>
      <c r="BC3949" s="1101"/>
      <c r="BD3949" s="1101"/>
      <c r="BE3949" s="1101"/>
      <c r="BF3949" s="1101"/>
      <c r="BG3949" s="1101"/>
      <c r="BH3949" s="1101"/>
      <c r="BI3949" s="1101"/>
      <c r="BJ3949" s="1101"/>
      <c r="BK3949" s="1101"/>
      <c r="BL3949" s="1101"/>
      <c r="BM3949" s="1101"/>
      <c r="BN3949" s="1101"/>
      <c r="BO3949" s="1101"/>
      <c r="BP3949" s="1101"/>
      <c r="BQ3949" s="1101"/>
      <c r="BR3949" s="1101"/>
      <c r="BS3949" s="1101"/>
      <c r="BT3949" s="1101"/>
      <c r="BU3949" s="1101"/>
      <c r="BV3949" s="1101"/>
      <c r="BW3949" s="1101"/>
    </row>
    <row r="3950" spans="1:75" x14ac:dyDescent="0.2">
      <c r="A3950" s="126" t="s">
        <v>250</v>
      </c>
      <c r="B3950" s="2549">
        <f>+'Cable - old'!CV$26</f>
        <v>548</v>
      </c>
      <c r="C3950" s="2549">
        <f>+'Cable - old'!CW$26</f>
        <v>544</v>
      </c>
      <c r="D3950" s="2549">
        <f>+'Cable - old'!CX$26</f>
        <v>556</v>
      </c>
      <c r="E3950" s="2549">
        <f>+'Cable - old'!CY$26</f>
        <v>557</v>
      </c>
      <c r="F3950" s="2549">
        <f>+'Cable - old'!DA$26</f>
        <v>581</v>
      </c>
      <c r="G3950" s="2549">
        <f>+'Cable - old'!DB$26</f>
        <v>580</v>
      </c>
      <c r="H3950" s="2549">
        <f>+'Cable - old'!DC$26</f>
        <v>606</v>
      </c>
      <c r="I3950" s="2549">
        <f>+'Cable - old'!DD$26</f>
        <v>626</v>
      </c>
      <c r="J3950" s="2549">
        <f>+'Cable - old'!DF$26</f>
        <v>628</v>
      </c>
      <c r="K3950" s="2549">
        <f>+'Cable - old'!DG$26</f>
        <v>613</v>
      </c>
      <c r="L3950" s="2549">
        <f>+'Cable - old'!DH$26</f>
        <v>628</v>
      </c>
      <c r="M3950" s="2549">
        <f>+'Cable - old'!DI$26</f>
        <v>612</v>
      </c>
      <c r="N3950" s="2549">
        <f>+'Cable - old'!DK$26</f>
        <v>624</v>
      </c>
      <c r="O3950" s="2549">
        <f>+'Cable - old'!DL$26</f>
        <v>615</v>
      </c>
      <c r="P3950" s="1101"/>
      <c r="Q3950" s="1101"/>
      <c r="R3950" s="1101"/>
      <c r="S3950" s="1101"/>
      <c r="T3950" s="1101"/>
      <c r="U3950" s="1101"/>
      <c r="V3950" s="1101"/>
      <c r="W3950" s="1101"/>
      <c r="X3950" s="1101"/>
      <c r="Y3950" s="1101"/>
      <c r="Z3950" s="1101"/>
      <c r="AA3950" s="1101"/>
      <c r="AB3950" s="1101"/>
      <c r="AC3950" s="1101"/>
      <c r="AD3950" s="1101"/>
      <c r="AE3950" s="1101"/>
      <c r="AF3950" s="1101"/>
      <c r="AG3950" s="1101"/>
      <c r="AH3950" s="1101"/>
      <c r="AI3950" s="1101"/>
      <c r="AJ3950" s="1101"/>
      <c r="AK3950" s="1101"/>
      <c r="AL3950" s="1101"/>
      <c r="AM3950" s="1101"/>
      <c r="AN3950" s="1101"/>
      <c r="AO3950" s="1101"/>
      <c r="AP3950" s="1101"/>
      <c r="AQ3950" s="1101"/>
      <c r="AR3950" s="1101"/>
      <c r="AS3950" s="1101"/>
      <c r="AT3950" s="1101"/>
      <c r="AU3950" s="1101"/>
      <c r="AV3950" s="1101"/>
      <c r="AW3950" s="1101"/>
      <c r="AX3950" s="1101"/>
      <c r="AY3950" s="1101"/>
      <c r="AZ3950" s="1101"/>
      <c r="BA3950" s="1101"/>
      <c r="BB3950" s="1101"/>
      <c r="BC3950" s="1101"/>
      <c r="BD3950" s="1101"/>
      <c r="BE3950" s="1101"/>
      <c r="BF3950" s="1101"/>
      <c r="BG3950" s="1101"/>
      <c r="BH3950" s="1101"/>
      <c r="BI3950" s="1101"/>
      <c r="BJ3950" s="1101"/>
      <c r="BK3950" s="1101"/>
      <c r="BL3950" s="1101"/>
      <c r="BM3950" s="1101"/>
      <c r="BN3950" s="1101"/>
      <c r="BO3950" s="1101"/>
      <c r="BP3950" s="1101"/>
      <c r="BQ3950" s="1101"/>
      <c r="BR3950" s="1101"/>
      <c r="BS3950" s="1101"/>
      <c r="BT3950" s="1101"/>
      <c r="BU3950" s="1101"/>
      <c r="BV3950" s="1101"/>
      <c r="BW3950" s="1101"/>
    </row>
    <row r="3951" spans="1:75" x14ac:dyDescent="0.2">
      <c r="A3951" s="126" t="s">
        <v>248</v>
      </c>
      <c r="B3951" s="2549">
        <f>+'Cable - old'!CV$25</f>
        <v>704</v>
      </c>
      <c r="C3951" s="2549">
        <f>+'Cable - old'!CW$25</f>
        <v>781</v>
      </c>
      <c r="D3951" s="2549">
        <f>+'Cable - old'!CX$25</f>
        <v>827</v>
      </c>
      <c r="E3951" s="2549">
        <f>+'Cable - old'!CY$25</f>
        <v>763</v>
      </c>
      <c r="F3951" s="2549">
        <f>+'Cable - old'!DA$25</f>
        <v>788</v>
      </c>
      <c r="G3951" s="2549">
        <f>+'Cable - old'!DB$25</f>
        <v>840</v>
      </c>
      <c r="H3951" s="2549">
        <f>+'Cable - old'!DC$25</f>
        <v>871</v>
      </c>
      <c r="I3951" s="2549">
        <f>+'Cable - old'!DD$25</f>
        <v>864</v>
      </c>
      <c r="J3951" s="2549">
        <f>+'Cable - old'!DF$25</f>
        <v>877</v>
      </c>
      <c r="K3951" s="2549">
        <f>+'Cable - old'!DG$25</f>
        <v>900</v>
      </c>
      <c r="L3951" s="2549">
        <f>+'Cable - old'!DH$25</f>
        <v>971</v>
      </c>
      <c r="M3951" s="2549">
        <f>+'Cable - old'!DI$25</f>
        <v>926</v>
      </c>
      <c r="N3951" s="2549">
        <f>+'Cable - old'!DK$25</f>
        <v>904</v>
      </c>
      <c r="O3951" s="2549">
        <f>+'Cable - old'!DL$25</f>
        <v>966</v>
      </c>
      <c r="P3951" s="1101"/>
      <c r="Q3951" s="1101"/>
      <c r="R3951" s="1101"/>
      <c r="S3951" s="1101"/>
      <c r="T3951" s="1101"/>
      <c r="U3951" s="1101"/>
      <c r="V3951" s="1101"/>
      <c r="W3951" s="1101"/>
      <c r="X3951" s="1101"/>
      <c r="Y3951" s="1101"/>
      <c r="Z3951" s="1101"/>
      <c r="AA3951" s="1101"/>
      <c r="AB3951" s="1101"/>
      <c r="AC3951" s="1101"/>
      <c r="AD3951" s="1101"/>
      <c r="AE3951" s="1101"/>
      <c r="AF3951" s="1101"/>
      <c r="AG3951" s="1101"/>
      <c r="AH3951" s="1101"/>
      <c r="AI3951" s="1101"/>
      <c r="AJ3951" s="1101"/>
      <c r="AK3951" s="1101"/>
      <c r="AL3951" s="1101"/>
      <c r="AM3951" s="1101"/>
      <c r="AN3951" s="1101"/>
      <c r="AO3951" s="1101"/>
      <c r="AP3951" s="1101"/>
      <c r="AQ3951" s="1101"/>
      <c r="AR3951" s="1101"/>
      <c r="AS3951" s="1101"/>
      <c r="AT3951" s="1101"/>
      <c r="AU3951" s="1101"/>
      <c r="AV3951" s="1101"/>
      <c r="AW3951" s="1101"/>
      <c r="AX3951" s="1101"/>
      <c r="AY3951" s="1101"/>
      <c r="AZ3951" s="1101"/>
      <c r="BA3951" s="1101"/>
      <c r="BB3951" s="1101"/>
      <c r="BC3951" s="1101"/>
      <c r="BD3951" s="1101"/>
      <c r="BE3951" s="1101"/>
      <c r="BF3951" s="1101"/>
      <c r="BG3951" s="1101"/>
      <c r="BH3951" s="1101"/>
      <c r="BI3951" s="1101"/>
      <c r="BJ3951" s="1101"/>
      <c r="BK3951" s="1101"/>
      <c r="BL3951" s="1101"/>
      <c r="BM3951" s="1101"/>
      <c r="BN3951" s="1101"/>
      <c r="BO3951" s="1101"/>
      <c r="BP3951" s="1101"/>
      <c r="BQ3951" s="1101"/>
      <c r="BR3951" s="1101"/>
      <c r="BS3951" s="1101"/>
      <c r="BT3951" s="1101"/>
      <c r="BU3951" s="1101"/>
      <c r="BV3951" s="1101"/>
      <c r="BW3951" s="1101"/>
    </row>
    <row r="3952" spans="1:75" x14ac:dyDescent="0.2">
      <c r="A3952" s="287" t="s">
        <v>198</v>
      </c>
      <c r="B3952" s="1589">
        <f t="shared" ref="B3952:O3952" si="415">+B3953-SUM(B3949:B3951)</f>
        <v>1017.0999999999999</v>
      </c>
      <c r="C3952" s="1589">
        <f t="shared" si="415"/>
        <v>1080.0500000000002</v>
      </c>
      <c r="D3952" s="1589">
        <f t="shared" si="415"/>
        <v>1107.0500000000002</v>
      </c>
      <c r="E3952" s="1589">
        <f t="shared" si="415"/>
        <v>1168.6500000000001</v>
      </c>
      <c r="F3952" s="1589">
        <f t="shared" si="415"/>
        <v>1065.4499999999998</v>
      </c>
      <c r="G3952" s="1589">
        <f t="shared" si="415"/>
        <v>1128.4499999999998</v>
      </c>
      <c r="H3952" s="1589">
        <f t="shared" si="415"/>
        <v>1159.6000000000004</v>
      </c>
      <c r="I3952" s="1589">
        <f t="shared" si="415"/>
        <v>1204.1999999999998</v>
      </c>
      <c r="J3952" s="1589">
        <f t="shared" si="415"/>
        <v>1311.25</v>
      </c>
      <c r="K3952" s="1589">
        <f t="shared" si="415"/>
        <v>1363.8999999999996</v>
      </c>
      <c r="L3952" s="1589">
        <f t="shared" si="415"/>
        <v>1377.8500000000004</v>
      </c>
      <c r="M3952" s="1589">
        <f t="shared" si="415"/>
        <v>1461.8000000000002</v>
      </c>
      <c r="N3952" s="1589">
        <f t="shared" si="415"/>
        <v>1221</v>
      </c>
      <c r="O3952" s="1589">
        <f t="shared" si="415"/>
        <v>1242.100309947009</v>
      </c>
      <c r="P3952" s="1101"/>
      <c r="Q3952" s="1101"/>
      <c r="R3952" s="1101"/>
      <c r="S3952" s="1101"/>
      <c r="T3952" s="1101"/>
      <c r="U3952" s="1101"/>
      <c r="V3952" s="1101"/>
      <c r="W3952" s="1101"/>
      <c r="X3952" s="1101"/>
      <c r="Y3952" s="1101"/>
      <c r="Z3952" s="1101"/>
      <c r="AA3952" s="1101"/>
      <c r="AB3952" s="1101"/>
      <c r="AC3952" s="1101"/>
      <c r="AD3952" s="1101"/>
      <c r="AE3952" s="1101"/>
      <c r="AF3952" s="1101"/>
      <c r="AG3952" s="1101"/>
      <c r="AH3952" s="1101"/>
      <c r="AI3952" s="1101"/>
      <c r="AJ3952" s="1101"/>
      <c r="AK3952" s="1101"/>
      <c r="AL3952" s="1101"/>
      <c r="AM3952" s="1101"/>
      <c r="AN3952" s="1101"/>
      <c r="AO3952" s="1101"/>
      <c r="AP3952" s="1101"/>
      <c r="AQ3952" s="1101"/>
      <c r="AR3952" s="1101"/>
      <c r="AS3952" s="1101"/>
      <c r="AT3952" s="1101"/>
      <c r="AU3952" s="1101"/>
      <c r="AV3952" s="1101"/>
      <c r="AW3952" s="1101"/>
      <c r="AX3952" s="1101"/>
      <c r="AY3952" s="1101"/>
      <c r="AZ3952" s="1101"/>
      <c r="BA3952" s="1101"/>
      <c r="BB3952" s="1101"/>
      <c r="BC3952" s="1101"/>
      <c r="BD3952" s="1101"/>
      <c r="BE3952" s="1101"/>
      <c r="BF3952" s="1101"/>
      <c r="BG3952" s="1101"/>
      <c r="BH3952" s="1101"/>
      <c r="BI3952" s="1101"/>
      <c r="BJ3952" s="1101"/>
      <c r="BK3952" s="1101"/>
      <c r="BL3952" s="1101"/>
      <c r="BM3952" s="1101"/>
      <c r="BN3952" s="1101"/>
      <c r="BO3952" s="1101"/>
      <c r="BP3952" s="1101"/>
      <c r="BQ3952" s="1101"/>
      <c r="BR3952" s="1101"/>
      <c r="BS3952" s="1101"/>
      <c r="BT3952" s="1101"/>
      <c r="BU3952" s="1101"/>
      <c r="BV3952" s="1101"/>
      <c r="BW3952" s="1101"/>
    </row>
    <row r="3953" spans="1:75" x14ac:dyDescent="0.2">
      <c r="A3953" s="1151" t="s">
        <v>2967</v>
      </c>
      <c r="B3953" s="2554">
        <f>+'Cable - old'!CV$230</f>
        <v>3646.1</v>
      </c>
      <c r="C3953" s="2554">
        <f>+'Cable - old'!CW$230</f>
        <v>3770.05</v>
      </c>
      <c r="D3953" s="2554">
        <f>+'Cable - old'!CX$230</f>
        <v>3868.05</v>
      </c>
      <c r="E3953" s="2554">
        <f>+'Cable - old'!CY$230</f>
        <v>3885.65</v>
      </c>
      <c r="F3953" s="2554">
        <f>+'Cable - old'!DA$230</f>
        <v>3872.45</v>
      </c>
      <c r="G3953" s="2554">
        <f>+'Cable - old'!DB$230</f>
        <v>4025.45</v>
      </c>
      <c r="H3953" s="2554">
        <f>+'Cable - old'!DC$230</f>
        <v>4150.6000000000004</v>
      </c>
      <c r="I3953" s="2554">
        <f>+'Cable - old'!DD$230</f>
        <v>4250.2</v>
      </c>
      <c r="J3953" s="2554">
        <f>+'Cable - old'!DF$230</f>
        <v>4311.25</v>
      </c>
      <c r="K3953" s="2554">
        <f>+'Cable - old'!DG$230</f>
        <v>4400.8999999999996</v>
      </c>
      <c r="L3953" s="2554">
        <f>+'Cable - old'!DH$230</f>
        <v>4549.8500000000004</v>
      </c>
      <c r="M3953" s="2554">
        <f>+'Cable - old'!DI$230</f>
        <v>4614.8</v>
      </c>
      <c r="N3953" s="2554">
        <f>+'Cable - old'!DK$230</f>
        <v>4317</v>
      </c>
      <c r="O3953" s="2554">
        <f>+'Cable - old'!DL$230</f>
        <v>4464.100309947009</v>
      </c>
      <c r="P3953" s="1101"/>
      <c r="Q3953" s="1101"/>
      <c r="R3953" s="1101"/>
      <c r="S3953" s="1101"/>
      <c r="T3953" s="1101"/>
      <c r="U3953" s="1101"/>
      <c r="V3953" s="1101"/>
      <c r="W3953" s="1101"/>
      <c r="X3953" s="1101"/>
      <c r="Y3953" s="1101"/>
      <c r="Z3953" s="1101"/>
      <c r="AA3953" s="1101"/>
      <c r="AB3953" s="1101"/>
      <c r="AC3953" s="1101"/>
      <c r="AD3953" s="1101"/>
      <c r="AE3953" s="1101"/>
      <c r="AF3953" s="1101"/>
      <c r="AG3953" s="1101"/>
      <c r="AH3953" s="1101"/>
      <c r="AI3953" s="1101"/>
      <c r="AJ3953" s="1101"/>
      <c r="AK3953" s="1101"/>
      <c r="AL3953" s="1101"/>
      <c r="AM3953" s="1101"/>
      <c r="AN3953" s="1101"/>
      <c r="AO3953" s="1101"/>
      <c r="AP3953" s="1101"/>
      <c r="AQ3953" s="1101"/>
      <c r="AR3953" s="1101"/>
      <c r="AS3953" s="1101"/>
      <c r="AT3953" s="1101"/>
      <c r="AU3953" s="1101"/>
      <c r="AV3953" s="1101"/>
      <c r="AW3953" s="1101"/>
      <c r="AX3953" s="1101"/>
      <c r="AY3953" s="1101"/>
      <c r="AZ3953" s="1101"/>
      <c r="BA3953" s="1101"/>
      <c r="BB3953" s="1101"/>
      <c r="BC3953" s="1101"/>
      <c r="BD3953" s="1101"/>
      <c r="BE3953" s="1101"/>
      <c r="BF3953" s="1101"/>
      <c r="BG3953" s="1101"/>
      <c r="BH3953" s="1101"/>
      <c r="BI3953" s="1101"/>
      <c r="BJ3953" s="1101"/>
      <c r="BK3953" s="1101"/>
      <c r="BL3953" s="1101"/>
      <c r="BM3953" s="1101"/>
      <c r="BN3953" s="1101"/>
      <c r="BO3953" s="1101"/>
      <c r="BP3953" s="1101"/>
      <c r="BQ3953" s="1101"/>
      <c r="BR3953" s="1101"/>
      <c r="BS3953" s="1101"/>
      <c r="BT3953" s="1101"/>
      <c r="BU3953" s="1101"/>
      <c r="BV3953" s="1101"/>
      <c r="BW3953" s="1101"/>
    </row>
    <row r="3954" spans="1:75" x14ac:dyDescent="0.2">
      <c r="A3954" s="1101"/>
      <c r="B3954" s="1101"/>
      <c r="C3954" s="1101"/>
      <c r="D3954" s="1101"/>
      <c r="E3954" s="1101"/>
      <c r="F3954" s="1101"/>
      <c r="G3954" s="1101"/>
      <c r="H3954" s="1101"/>
      <c r="I3954" s="1101"/>
      <c r="J3954" s="1120">
        <f t="shared" ref="J3954:O3954" si="416">+J3953/F3953-1</f>
        <v>0.11331327712430128</v>
      </c>
      <c r="K3954" s="1120">
        <f t="shared" si="416"/>
        <v>9.3269075507086185E-2</v>
      </c>
      <c r="L3954" s="1120">
        <f t="shared" si="416"/>
        <v>9.6190912157278374E-2</v>
      </c>
      <c r="M3954" s="1120">
        <f t="shared" si="416"/>
        <v>8.5784198390663979E-2</v>
      </c>
      <c r="N3954" s="1120">
        <f t="shared" si="416"/>
        <v>1.3337199188170334E-3</v>
      </c>
      <c r="O3954" s="1120">
        <f t="shared" si="416"/>
        <v>1.4360769376038807E-2</v>
      </c>
      <c r="P3954" s="1101"/>
      <c r="Q3954" s="1101"/>
      <c r="R3954" s="1101"/>
      <c r="S3954" s="1101"/>
      <c r="T3954" s="1101"/>
      <c r="U3954" s="1101"/>
      <c r="V3954" s="1101"/>
      <c r="W3954" s="1101"/>
      <c r="X3954" s="1101"/>
      <c r="Y3954" s="1101"/>
      <c r="Z3954" s="1101"/>
      <c r="AA3954" s="1101"/>
      <c r="AB3954" s="1101"/>
      <c r="AC3954" s="1101"/>
      <c r="AD3954" s="1101"/>
      <c r="AE3954" s="1101"/>
      <c r="AF3954" s="1101"/>
      <c r="AG3954" s="1101"/>
      <c r="AH3954" s="1101"/>
      <c r="AI3954" s="1101"/>
      <c r="AJ3954" s="1101"/>
      <c r="AK3954" s="1101"/>
      <c r="AL3954" s="1101"/>
      <c r="AM3954" s="1101"/>
      <c r="AN3954" s="1101"/>
      <c r="AO3954" s="1101"/>
      <c r="AP3954" s="1101"/>
      <c r="AQ3954" s="1101"/>
      <c r="AR3954" s="1101"/>
      <c r="AS3954" s="1101"/>
      <c r="AT3954" s="1101"/>
      <c r="AU3954" s="1101"/>
      <c r="AV3954" s="1101"/>
      <c r="AW3954" s="1101"/>
      <c r="AX3954" s="1101"/>
      <c r="AY3954" s="1101"/>
      <c r="AZ3954" s="1101"/>
      <c r="BA3954" s="1101"/>
      <c r="BB3954" s="1101"/>
      <c r="BC3954" s="1101"/>
      <c r="BD3954" s="1101"/>
      <c r="BE3954" s="1101"/>
      <c r="BF3954" s="1101"/>
      <c r="BG3954" s="1101"/>
      <c r="BH3954" s="1101"/>
      <c r="BI3954" s="1101"/>
      <c r="BJ3954" s="1101"/>
      <c r="BK3954" s="1101"/>
      <c r="BL3954" s="1101"/>
      <c r="BM3954" s="1101"/>
      <c r="BN3954" s="1101"/>
      <c r="BO3954" s="1101"/>
      <c r="BP3954" s="1101"/>
      <c r="BQ3954" s="1101"/>
      <c r="BR3954" s="1101"/>
      <c r="BS3954" s="1101"/>
      <c r="BT3954" s="1101"/>
      <c r="BU3954" s="1101"/>
      <c r="BV3954" s="1101"/>
      <c r="BW3954" s="1101"/>
    </row>
    <row r="3955" spans="1:75" x14ac:dyDescent="0.2">
      <c r="A3955" s="1114" t="s">
        <v>1153</v>
      </c>
      <c r="B3955" s="1101"/>
      <c r="C3955" s="1101"/>
      <c r="D3955" s="1101"/>
      <c r="E3955" s="1101"/>
      <c r="F3955" s="1101"/>
      <c r="G3955" s="1101"/>
      <c r="H3955" s="1101"/>
      <c r="I3955" s="1101"/>
      <c r="J3955" s="1120"/>
      <c r="K3955" s="1120"/>
      <c r="L3955" s="1120"/>
      <c r="M3955" s="1120"/>
      <c r="N3955" s="1120"/>
      <c r="O3955" s="1120"/>
      <c r="P3955" s="1101"/>
      <c r="Q3955" s="1101"/>
      <c r="R3955" s="1101"/>
      <c r="S3955" s="1101"/>
      <c r="T3955" s="1101"/>
      <c r="U3955" s="1101"/>
      <c r="V3955" s="1101"/>
      <c r="W3955" s="1101"/>
      <c r="X3955" s="1101"/>
      <c r="Y3955" s="1101"/>
      <c r="Z3955" s="1101"/>
      <c r="AA3955" s="1101"/>
      <c r="AB3955" s="1101"/>
      <c r="AC3955" s="1101"/>
      <c r="AD3955" s="1101"/>
      <c r="AE3955" s="1101"/>
      <c r="AF3955" s="1101"/>
      <c r="AG3955" s="1101"/>
      <c r="AH3955" s="1101"/>
      <c r="AI3955" s="1101"/>
      <c r="AJ3955" s="1101"/>
      <c r="AK3955" s="1101"/>
      <c r="AL3955" s="1101"/>
      <c r="AM3955" s="1101"/>
      <c r="AN3955" s="1101"/>
      <c r="AO3955" s="1101"/>
      <c r="AP3955" s="1101"/>
      <c r="AQ3955" s="1101"/>
      <c r="AR3955" s="1101"/>
      <c r="AS3955" s="1101"/>
      <c r="AT3955" s="1101"/>
      <c r="AU3955" s="1101"/>
      <c r="AV3955" s="1101"/>
      <c r="AW3955" s="1101"/>
      <c r="AX3955" s="1101"/>
      <c r="AY3955" s="1101"/>
      <c r="AZ3955" s="1101"/>
      <c r="BA3955" s="1101"/>
      <c r="BB3955" s="1101"/>
      <c r="BC3955" s="1101"/>
      <c r="BD3955" s="1101"/>
      <c r="BE3955" s="1101"/>
      <c r="BF3955" s="1101"/>
      <c r="BG3955" s="1101"/>
      <c r="BH3955" s="1101"/>
      <c r="BI3955" s="1101"/>
      <c r="BJ3955" s="1101"/>
      <c r="BK3955" s="1101"/>
      <c r="BL3955" s="1101"/>
      <c r="BM3955" s="1101"/>
      <c r="BN3955" s="1101"/>
      <c r="BO3955" s="1101"/>
      <c r="BP3955" s="1101"/>
      <c r="BQ3955" s="1101"/>
      <c r="BR3955" s="1101"/>
      <c r="BS3955" s="1101"/>
      <c r="BT3955" s="1101"/>
      <c r="BU3955" s="1101"/>
      <c r="BV3955" s="1101"/>
      <c r="BW3955" s="1101"/>
    </row>
    <row r="3956" spans="1:75" x14ac:dyDescent="0.2">
      <c r="A3956" s="1189" t="s">
        <v>2969</v>
      </c>
      <c r="B3956" s="1129">
        <f>+'Cable - old'!CV352</f>
        <v>26738.5</v>
      </c>
      <c r="C3956" s="1129">
        <f>+'Cable - old'!CW352</f>
        <v>26787.5</v>
      </c>
      <c r="D3956" s="1129">
        <f>+'Cable - old'!CX352</f>
        <v>26816</v>
      </c>
      <c r="E3956" s="1129">
        <f>+'Cable - old'!CY352</f>
        <v>26946</v>
      </c>
      <c r="F3956" s="1129">
        <f>+'Cable - old'!DA352</f>
        <v>27139.5</v>
      </c>
      <c r="G3956" s="1129">
        <f>+'Cable - old'!DB352</f>
        <v>27260</v>
      </c>
      <c r="H3956" s="1129">
        <f>+'Cable - old'!DC352</f>
        <v>27354.5</v>
      </c>
      <c r="I3956" s="1129">
        <f>+'Cable - old'!DD352</f>
        <v>27574</v>
      </c>
      <c r="J3956" s="1129">
        <f>+'Cable - old'!DF352</f>
        <v>27850.5</v>
      </c>
      <c r="K3956" s="1129">
        <f>+'Cable - old'!DG352</f>
        <v>28043.5</v>
      </c>
      <c r="L3956" s="1129">
        <f>+'Cable - old'!DH352</f>
        <v>28209.5</v>
      </c>
      <c r="M3956" s="1129">
        <f>+'Cable - old'!DI352</f>
        <v>28447.5</v>
      </c>
      <c r="N3956" s="1129">
        <f>+'Cable - old'!DK352</f>
        <v>28726</v>
      </c>
      <c r="O3956" s="1129">
        <f>+'Cable - old'!DL352</f>
        <v>28934</v>
      </c>
      <c r="P3956" s="1101"/>
      <c r="Q3956" s="1101"/>
      <c r="R3956" s="1101"/>
      <c r="S3956" s="1101"/>
      <c r="T3956" s="1101"/>
      <c r="U3956" s="1101"/>
      <c r="V3956" s="1101"/>
      <c r="W3956" s="1101"/>
      <c r="X3956" s="1101"/>
      <c r="Y3956" s="1101"/>
      <c r="Z3956" s="1101"/>
      <c r="AA3956" s="1101"/>
      <c r="AB3956" s="1101"/>
      <c r="AC3956" s="1101"/>
      <c r="AD3956" s="1101"/>
      <c r="AE3956" s="1101"/>
      <c r="AF3956" s="1101"/>
      <c r="AG3956" s="1101"/>
      <c r="AH3956" s="1101"/>
      <c r="AI3956" s="1101"/>
      <c r="AJ3956" s="1101"/>
      <c r="AK3956" s="1101"/>
      <c r="AL3956" s="1101"/>
      <c r="AM3956" s="1101"/>
      <c r="AN3956" s="1101"/>
      <c r="AO3956" s="1101"/>
      <c r="AP3956" s="1101"/>
      <c r="AQ3956" s="1101"/>
      <c r="AR3956" s="1101"/>
      <c r="AS3956" s="1101"/>
      <c r="AT3956" s="1101"/>
      <c r="AU3956" s="1101"/>
      <c r="AV3956" s="1101"/>
      <c r="AW3956" s="1101"/>
      <c r="AX3956" s="1101"/>
      <c r="AY3956" s="1101"/>
      <c r="AZ3956" s="1101"/>
      <c r="BA3956" s="1101"/>
      <c r="BB3956" s="1101"/>
      <c r="BC3956" s="1101"/>
      <c r="BD3956" s="1101"/>
      <c r="BE3956" s="1101"/>
      <c r="BF3956" s="1101"/>
      <c r="BG3956" s="1101"/>
      <c r="BH3956" s="1101"/>
      <c r="BI3956" s="1101"/>
      <c r="BJ3956" s="1101"/>
      <c r="BK3956" s="1101"/>
      <c r="BL3956" s="1101"/>
      <c r="BM3956" s="1101"/>
      <c r="BN3956" s="1101"/>
      <c r="BO3956" s="1101"/>
      <c r="BP3956" s="1101"/>
      <c r="BQ3956" s="1101"/>
      <c r="BR3956" s="1101"/>
      <c r="BS3956" s="1101"/>
      <c r="BT3956" s="1101"/>
      <c r="BU3956" s="1101"/>
      <c r="BV3956" s="1101"/>
      <c r="BW3956" s="1101"/>
    </row>
    <row r="3957" spans="1:75" x14ac:dyDescent="0.2">
      <c r="A3957" s="126" t="s">
        <v>249</v>
      </c>
      <c r="B3957" s="1148">
        <f t="shared" ref="B3957:G3961" si="417">+B3949/B$3956/3*1000</f>
        <v>17.166258391458012</v>
      </c>
      <c r="C3957" s="1148">
        <f t="shared" si="417"/>
        <v>16.985534297713485</v>
      </c>
      <c r="D3957" s="1148">
        <f t="shared" si="417"/>
        <v>17.129077167859986</v>
      </c>
      <c r="E3957" s="1148">
        <f t="shared" si="417"/>
        <v>17.281476533313541</v>
      </c>
      <c r="F3957" s="1148">
        <f t="shared" si="417"/>
        <v>17.66183361275386</v>
      </c>
      <c r="G3957" s="1148">
        <f t="shared" si="417"/>
        <v>18.060650525800931</v>
      </c>
      <c r="H3957" s="1148">
        <f t="shared" ref="H3957:O3957" si="418">+H3949/H$3956/3*1000</f>
        <v>18.449127809562107</v>
      </c>
      <c r="I3957" s="1148">
        <f t="shared" si="418"/>
        <v>18.809990087280291</v>
      </c>
      <c r="J3957" s="1148">
        <f t="shared" si="418"/>
        <v>17.893155718329414</v>
      </c>
      <c r="K3957" s="1148">
        <f t="shared" si="418"/>
        <v>18.114714639756091</v>
      </c>
      <c r="L3957" s="1148">
        <f>+L3949/L$3956/3*1000</f>
        <v>18.587118996555535</v>
      </c>
      <c r="M3957" s="1148">
        <f t="shared" si="418"/>
        <v>18.923748425462112</v>
      </c>
      <c r="N3957" s="1148">
        <f t="shared" si="418"/>
        <v>18.194898930121376</v>
      </c>
      <c r="O3957" s="1148">
        <f t="shared" si="418"/>
        <v>18.905094352664683</v>
      </c>
      <c r="P3957" s="2555">
        <f>+O3957/K3957-1</f>
        <v>4.3631916297149909E-2</v>
      </c>
      <c r="Q3957" s="1101"/>
      <c r="R3957" s="1101"/>
      <c r="S3957" s="1101"/>
      <c r="T3957" s="1101"/>
      <c r="U3957" s="1101"/>
      <c r="V3957" s="1101"/>
      <c r="W3957" s="1101"/>
      <c r="X3957" s="1101"/>
      <c r="Y3957" s="1101"/>
      <c r="Z3957" s="1101"/>
      <c r="AA3957" s="1101"/>
      <c r="AB3957" s="1101"/>
      <c r="AC3957" s="1101"/>
      <c r="AD3957" s="1101"/>
      <c r="AE3957" s="1101"/>
      <c r="AF3957" s="1101"/>
      <c r="AG3957" s="1101"/>
      <c r="AH3957" s="1101"/>
      <c r="AI3957" s="1101"/>
      <c r="AJ3957" s="1101"/>
      <c r="AK3957" s="1101"/>
      <c r="AL3957" s="1101"/>
      <c r="AM3957" s="1101"/>
      <c r="AN3957" s="1101"/>
      <c r="AO3957" s="1101"/>
      <c r="AP3957" s="1101"/>
      <c r="AQ3957" s="1101"/>
      <c r="AR3957" s="1101"/>
      <c r="AS3957" s="1101"/>
      <c r="AT3957" s="1101"/>
      <c r="AU3957" s="1101"/>
      <c r="AV3957" s="1101"/>
      <c r="AW3957" s="1101"/>
      <c r="AX3957" s="1101"/>
      <c r="AY3957" s="1101"/>
      <c r="AZ3957" s="1101"/>
      <c r="BA3957" s="1101"/>
      <c r="BB3957" s="1101"/>
      <c r="BC3957" s="1101"/>
      <c r="BD3957" s="1101"/>
      <c r="BE3957" s="1101"/>
      <c r="BF3957" s="1101"/>
      <c r="BG3957" s="1101"/>
      <c r="BH3957" s="1101"/>
      <c r="BI3957" s="1101"/>
      <c r="BJ3957" s="1101"/>
      <c r="BK3957" s="1101"/>
      <c r="BL3957" s="1101"/>
      <c r="BM3957" s="1101"/>
      <c r="BN3957" s="1101"/>
      <c r="BO3957" s="1101"/>
      <c r="BP3957" s="1101"/>
      <c r="BQ3957" s="1101"/>
      <c r="BR3957" s="1101"/>
      <c r="BS3957" s="1101"/>
      <c r="BT3957" s="1101"/>
      <c r="BU3957" s="1101"/>
      <c r="BV3957" s="1101"/>
      <c r="BW3957" s="1101"/>
    </row>
    <row r="3958" spans="1:75" x14ac:dyDescent="0.2">
      <c r="A3958" s="126" t="s">
        <v>250</v>
      </c>
      <c r="B3958" s="1148">
        <f t="shared" si="417"/>
        <v>6.8315973845453808</v>
      </c>
      <c r="C3958" s="1148">
        <f t="shared" si="417"/>
        <v>6.769326489345155</v>
      </c>
      <c r="D3958" s="1148">
        <f t="shared" si="417"/>
        <v>6.9112967382657127</v>
      </c>
      <c r="E3958" s="1148">
        <f t="shared" si="417"/>
        <v>6.8903238575917269</v>
      </c>
      <c r="F3958" s="1148">
        <f t="shared" si="417"/>
        <v>7.135970326154375</v>
      </c>
      <c r="G3958" s="1148">
        <f t="shared" si="417"/>
        <v>7.0921985815602833</v>
      </c>
      <c r="H3958" s="1148">
        <f t="shared" ref="H3958:O3958" si="419">+H3950/H$3956/3*1000</f>
        <v>7.3845253980149508</v>
      </c>
      <c r="I3958" s="1148">
        <f t="shared" si="419"/>
        <v>7.5675152921834581</v>
      </c>
      <c r="J3958" s="1148">
        <f t="shared" si="419"/>
        <v>7.5163222683015869</v>
      </c>
      <c r="K3958" s="1148">
        <f t="shared" si="419"/>
        <v>7.2862992612667234</v>
      </c>
      <c r="L3958" s="1148">
        <f>+L3950/L$3956/3*1000</f>
        <v>7.4206679782815481</v>
      </c>
      <c r="M3958" s="1148">
        <f t="shared" si="419"/>
        <v>7.1711046664909039</v>
      </c>
      <c r="N3958" s="1148">
        <f t="shared" si="419"/>
        <v>7.2408271252523839</v>
      </c>
      <c r="O3958" s="1148">
        <f t="shared" si="419"/>
        <v>7.0850902052948088</v>
      </c>
      <c r="P3958" s="2555">
        <f>+O3958/K3958-1</f>
        <v>-2.7614712044771839E-2</v>
      </c>
      <c r="Q3958" s="1101"/>
      <c r="R3958" s="1101"/>
      <c r="S3958" s="1101"/>
      <c r="T3958" s="1101"/>
      <c r="U3958" s="1101"/>
      <c r="V3958" s="1101"/>
      <c r="W3958" s="1101"/>
      <c r="X3958" s="1101"/>
      <c r="Y3958" s="1101"/>
      <c r="Z3958" s="1101"/>
      <c r="AA3958" s="1101"/>
      <c r="AB3958" s="1101"/>
      <c r="AC3958" s="1101"/>
      <c r="AD3958" s="1101"/>
      <c r="AE3958" s="1101"/>
      <c r="AF3958" s="1101"/>
      <c r="AG3958" s="1101"/>
      <c r="AH3958" s="1101"/>
      <c r="AI3958" s="1101"/>
      <c r="AJ3958" s="1101"/>
      <c r="AK3958" s="1101"/>
      <c r="AL3958" s="1101"/>
      <c r="AM3958" s="1101"/>
      <c r="AN3958" s="1101"/>
      <c r="AO3958" s="1101"/>
      <c r="AP3958" s="1101"/>
      <c r="AQ3958" s="1101"/>
      <c r="AR3958" s="1101"/>
      <c r="AS3958" s="1101"/>
      <c r="AT3958" s="1101"/>
      <c r="AU3958" s="1101"/>
      <c r="AV3958" s="1101"/>
      <c r="AW3958" s="1101"/>
      <c r="AX3958" s="1101"/>
      <c r="AY3958" s="1101"/>
      <c r="AZ3958" s="1101"/>
      <c r="BA3958" s="1101"/>
      <c r="BB3958" s="1101"/>
      <c r="BC3958" s="1101"/>
      <c r="BD3958" s="1101"/>
      <c r="BE3958" s="1101"/>
      <c r="BF3958" s="1101"/>
      <c r="BG3958" s="1101"/>
      <c r="BH3958" s="1101"/>
      <c r="BI3958" s="1101"/>
      <c r="BJ3958" s="1101"/>
      <c r="BK3958" s="1101"/>
      <c r="BL3958" s="1101"/>
      <c r="BM3958" s="1101"/>
      <c r="BN3958" s="1101"/>
      <c r="BO3958" s="1101"/>
      <c r="BP3958" s="1101"/>
      <c r="BQ3958" s="1101"/>
      <c r="BR3958" s="1101"/>
      <c r="BS3958" s="1101"/>
      <c r="BT3958" s="1101"/>
      <c r="BU3958" s="1101"/>
      <c r="BV3958" s="1101"/>
      <c r="BW3958" s="1101"/>
    </row>
    <row r="3959" spans="1:75" x14ac:dyDescent="0.2">
      <c r="A3959" s="126" t="s">
        <v>248</v>
      </c>
      <c r="B3959" s="1148">
        <f t="shared" si="417"/>
        <v>8.776358683795527</v>
      </c>
      <c r="C3959" s="1148">
        <f t="shared" si="417"/>
        <v>9.71846321356354</v>
      </c>
      <c r="D3959" s="1148">
        <f t="shared" si="417"/>
        <v>10.279932378679396</v>
      </c>
      <c r="E3959" s="1148">
        <f t="shared" si="417"/>
        <v>9.4386303471139819</v>
      </c>
      <c r="F3959" s="1148">
        <f t="shared" si="417"/>
        <v>9.6783900464882056</v>
      </c>
      <c r="G3959" s="1148">
        <f t="shared" si="417"/>
        <v>10.271460014673513</v>
      </c>
      <c r="H3959" s="1148">
        <f t="shared" ref="H3959:O3959" si="420">+H3951/H$3956/3*1000</f>
        <v>10.613732048962085</v>
      </c>
      <c r="I3959" s="1148">
        <f t="shared" si="420"/>
        <v>10.444621745122216</v>
      </c>
      <c r="J3959" s="1148">
        <f t="shared" si="420"/>
        <v>10.496520110351101</v>
      </c>
      <c r="K3959" s="1148">
        <f t="shared" si="420"/>
        <v>10.697666125840213</v>
      </c>
      <c r="L3959" s="1148">
        <f>+L3951/L$3956/3*1000</f>
        <v>11.47367612565507</v>
      </c>
      <c r="M3959" s="1148">
        <f t="shared" si="420"/>
        <v>10.850396930017284</v>
      </c>
      <c r="N3959" s="1148">
        <f t="shared" si="420"/>
        <v>10.489916219916914</v>
      </c>
      <c r="O3959" s="1148">
        <f t="shared" si="420"/>
        <v>11.128775834658189</v>
      </c>
      <c r="P3959" s="2555">
        <f>+O3959/K3959-1</f>
        <v>4.02994170641231E-2</v>
      </c>
      <c r="Q3959" s="1101"/>
      <c r="R3959" s="1101"/>
      <c r="S3959" s="1101"/>
      <c r="T3959" s="1101"/>
      <c r="U3959" s="1101"/>
      <c r="V3959" s="1101"/>
      <c r="W3959" s="1101"/>
      <c r="X3959" s="1101"/>
      <c r="Y3959" s="1101"/>
      <c r="Z3959" s="1101"/>
      <c r="AA3959" s="1101"/>
      <c r="AB3959" s="1101"/>
      <c r="AC3959" s="1101"/>
      <c r="AD3959" s="1101"/>
      <c r="AE3959" s="1101"/>
      <c r="AF3959" s="1101"/>
      <c r="AG3959" s="1101"/>
      <c r="AH3959" s="1101"/>
      <c r="AI3959" s="1101"/>
      <c r="AJ3959" s="1101"/>
      <c r="AK3959" s="1101"/>
      <c r="AL3959" s="1101"/>
      <c r="AM3959" s="1101"/>
      <c r="AN3959" s="1101"/>
      <c r="AO3959" s="1101"/>
      <c r="AP3959" s="1101"/>
      <c r="AQ3959" s="1101"/>
      <c r="AR3959" s="1101"/>
      <c r="AS3959" s="1101"/>
      <c r="AT3959" s="1101"/>
      <c r="AU3959" s="1101"/>
      <c r="AV3959" s="1101"/>
      <c r="AW3959" s="1101"/>
      <c r="AX3959" s="1101"/>
      <c r="AY3959" s="1101"/>
      <c r="AZ3959" s="1101"/>
      <c r="BA3959" s="1101"/>
      <c r="BB3959" s="1101"/>
      <c r="BC3959" s="1101"/>
      <c r="BD3959" s="1101"/>
      <c r="BE3959" s="1101"/>
      <c r="BF3959" s="1101"/>
      <c r="BG3959" s="1101"/>
      <c r="BH3959" s="1101"/>
      <c r="BI3959" s="1101"/>
      <c r="BJ3959" s="1101"/>
      <c r="BK3959" s="1101"/>
      <c r="BL3959" s="1101"/>
      <c r="BM3959" s="1101"/>
      <c r="BN3959" s="1101"/>
      <c r="BO3959" s="1101"/>
      <c r="BP3959" s="1101"/>
      <c r="BQ3959" s="1101"/>
      <c r="BR3959" s="1101"/>
      <c r="BS3959" s="1101"/>
      <c r="BT3959" s="1101"/>
      <c r="BU3959" s="1101"/>
      <c r="BV3959" s="1101"/>
      <c r="BW3959" s="1101"/>
    </row>
    <row r="3960" spans="1:75" x14ac:dyDescent="0.2">
      <c r="A3960" s="287" t="s">
        <v>198</v>
      </c>
      <c r="B3960" s="1148">
        <f t="shared" si="417"/>
        <v>12.679594342739243</v>
      </c>
      <c r="C3960" s="1148">
        <f t="shared" si="417"/>
        <v>13.439726240472861</v>
      </c>
      <c r="D3960" s="1148">
        <f t="shared" si="417"/>
        <v>13.761063046937155</v>
      </c>
      <c r="E3960" s="1148">
        <f t="shared" si="417"/>
        <v>14.456691160097975</v>
      </c>
      <c r="F3960" s="1148">
        <f t="shared" si="417"/>
        <v>13.086092227196518</v>
      </c>
      <c r="G3960" s="1148">
        <f t="shared" si="417"/>
        <v>13.798606016140864</v>
      </c>
      <c r="H3960" s="1148">
        <f t="shared" ref="H3960:O3960" si="421">+H3952/H$3956/3*1000</f>
        <v>14.130520877125646</v>
      </c>
      <c r="I3960" s="1148">
        <f t="shared" si="421"/>
        <v>14.557191557264087</v>
      </c>
      <c r="J3960" s="1148">
        <f t="shared" si="421"/>
        <v>15.69391333488926</v>
      </c>
      <c r="K3960" s="1148">
        <f t="shared" si="421"/>
        <v>16.21171869892607</v>
      </c>
      <c r="L3960" s="1148">
        <f>+L3952/L$3956/3*1000</f>
        <v>16.281158238654832</v>
      </c>
      <c r="M3960" s="1148">
        <f t="shared" si="421"/>
        <v>17.128628760582362</v>
      </c>
      <c r="N3960" s="1148">
        <f t="shared" si="421"/>
        <v>14.168349230662118</v>
      </c>
      <c r="O3960" s="1148">
        <f t="shared" si="421"/>
        <v>14.309581691055611</v>
      </c>
      <c r="P3960" s="2555">
        <f>+O3960/K3960-1</f>
        <v>-0.1173309902050339</v>
      </c>
      <c r="Q3960" s="1101"/>
      <c r="R3960" s="1101"/>
      <c r="S3960" s="1101"/>
      <c r="T3960" s="1101"/>
      <c r="U3960" s="1101"/>
      <c r="V3960" s="1101"/>
      <c r="W3960" s="1101"/>
      <c r="X3960" s="1101"/>
      <c r="Y3960" s="1101"/>
      <c r="Z3960" s="1101"/>
      <c r="AA3960" s="1101"/>
      <c r="AB3960" s="1101"/>
      <c r="AC3960" s="1101"/>
      <c r="AD3960" s="1101"/>
      <c r="AE3960" s="1101"/>
      <c r="AF3960" s="1101"/>
      <c r="AG3960" s="1101"/>
      <c r="AH3960" s="1101"/>
      <c r="AI3960" s="1101"/>
      <c r="AJ3960" s="1101"/>
      <c r="AK3960" s="1101"/>
      <c r="AL3960" s="1101"/>
      <c r="AM3960" s="1101"/>
      <c r="AN3960" s="1101"/>
      <c r="AO3960" s="1101"/>
      <c r="AP3960" s="1101"/>
      <c r="AQ3960" s="1101"/>
      <c r="AR3960" s="1101"/>
      <c r="AS3960" s="1101"/>
      <c r="AT3960" s="1101"/>
      <c r="AU3960" s="1101"/>
      <c r="AV3960" s="1101"/>
      <c r="AW3960" s="1101"/>
      <c r="AX3960" s="1101"/>
      <c r="AY3960" s="1101"/>
      <c r="AZ3960" s="1101"/>
      <c r="BA3960" s="1101"/>
      <c r="BB3960" s="1101"/>
      <c r="BC3960" s="1101"/>
      <c r="BD3960" s="1101"/>
      <c r="BE3960" s="1101"/>
      <c r="BF3960" s="1101"/>
      <c r="BG3960" s="1101"/>
      <c r="BH3960" s="1101"/>
      <c r="BI3960" s="1101"/>
      <c r="BJ3960" s="1101"/>
      <c r="BK3960" s="1101"/>
      <c r="BL3960" s="1101"/>
      <c r="BM3960" s="1101"/>
      <c r="BN3960" s="1101"/>
      <c r="BO3960" s="1101"/>
      <c r="BP3960" s="1101"/>
      <c r="BQ3960" s="1101"/>
      <c r="BR3960" s="1101"/>
      <c r="BS3960" s="1101"/>
      <c r="BT3960" s="1101"/>
      <c r="BU3960" s="1101"/>
      <c r="BV3960" s="1101"/>
      <c r="BW3960" s="1101"/>
    </row>
    <row r="3961" spans="1:75" x14ac:dyDescent="0.2">
      <c r="A3961" s="1151" t="s">
        <v>2967</v>
      </c>
      <c r="B3961" s="2553">
        <f t="shared" si="417"/>
        <v>45.453808802538163</v>
      </c>
      <c r="C3961" s="2553">
        <f t="shared" si="417"/>
        <v>46.913050241095043</v>
      </c>
      <c r="D3961" s="2553">
        <f t="shared" si="417"/>
        <v>48.081369331742252</v>
      </c>
      <c r="E3961" s="2553">
        <f t="shared" si="417"/>
        <v>48.067121898117215</v>
      </c>
      <c r="F3961" s="2553">
        <f t="shared" si="417"/>
        <v>47.562286212592959</v>
      </c>
      <c r="G3961" s="2553">
        <f t="shared" si="417"/>
        <v>49.222915138175587</v>
      </c>
      <c r="H3961" s="2553">
        <f t="shared" ref="H3961:O3961" si="422">+H3953/H$3956/3*1000</f>
        <v>50.57790613366479</v>
      </c>
      <c r="I3961" s="2553">
        <f t="shared" si="422"/>
        <v>51.379318681850052</v>
      </c>
      <c r="J3961" s="2553">
        <f t="shared" si="422"/>
        <v>51.599911431871362</v>
      </c>
      <c r="K3961" s="2553">
        <f t="shared" si="422"/>
        <v>52.310398725789099</v>
      </c>
      <c r="L3961" s="2553">
        <f>+L3953/L$3956/3*1000</f>
        <v>53.762621339146975</v>
      </c>
      <c r="M3961" s="2553">
        <f t="shared" si="422"/>
        <v>54.073878782552654</v>
      </c>
      <c r="N3961" s="2553">
        <f t="shared" si="422"/>
        <v>50.093991505952793</v>
      </c>
      <c r="O3961" s="2553">
        <f t="shared" si="422"/>
        <v>51.428542083673292</v>
      </c>
      <c r="P3961" s="2555">
        <f>+O3961/K3961-1</f>
        <v>-1.685815179384309E-2</v>
      </c>
      <c r="Q3961" s="1101"/>
      <c r="R3961" s="1101"/>
      <c r="S3961" s="1101"/>
      <c r="T3961" s="1101"/>
      <c r="U3961" s="1101"/>
      <c r="V3961" s="1101"/>
      <c r="W3961" s="1101"/>
      <c r="X3961" s="1101"/>
      <c r="Y3961" s="1101"/>
      <c r="Z3961" s="1101"/>
      <c r="AA3961" s="1101"/>
      <c r="AB3961" s="1101"/>
      <c r="AC3961" s="1101"/>
      <c r="AD3961" s="1101"/>
      <c r="AE3961" s="1101"/>
      <c r="AF3961" s="1101"/>
      <c r="AG3961" s="1101"/>
      <c r="AH3961" s="1101"/>
      <c r="AI3961" s="1101"/>
      <c r="AJ3961" s="1101"/>
      <c r="AK3961" s="1101"/>
      <c r="AL3961" s="1101"/>
      <c r="AM3961" s="1101"/>
      <c r="AN3961" s="1101"/>
      <c r="AO3961" s="1101"/>
      <c r="AP3961" s="1101"/>
      <c r="AQ3961" s="1101"/>
      <c r="AR3961" s="1101"/>
      <c r="AS3961" s="1101"/>
      <c r="AT3961" s="1101"/>
      <c r="AU3961" s="1101"/>
      <c r="AV3961" s="1101"/>
      <c r="AW3961" s="1101"/>
      <c r="AX3961" s="1101"/>
      <c r="AY3961" s="1101"/>
      <c r="AZ3961" s="1101"/>
      <c r="BA3961" s="1101"/>
      <c r="BB3961" s="1101"/>
      <c r="BC3961" s="1101"/>
      <c r="BD3961" s="1101"/>
      <c r="BE3961" s="1101"/>
      <c r="BF3961" s="1101"/>
      <c r="BG3961" s="1101"/>
      <c r="BH3961" s="1101"/>
      <c r="BI3961" s="1101"/>
      <c r="BJ3961" s="1101"/>
      <c r="BK3961" s="1101"/>
      <c r="BL3961" s="1101"/>
      <c r="BM3961" s="1101"/>
      <c r="BN3961" s="1101"/>
      <c r="BO3961" s="1101"/>
      <c r="BP3961" s="1101"/>
      <c r="BQ3961" s="1101"/>
      <c r="BR3961" s="1101"/>
      <c r="BS3961" s="1101"/>
      <c r="BT3961" s="1101"/>
      <c r="BU3961" s="1101"/>
      <c r="BV3961" s="1101"/>
      <c r="BW3961" s="1101"/>
    </row>
    <row r="3962" spans="1:75" x14ac:dyDescent="0.2">
      <c r="A3962" s="1101"/>
      <c r="B3962" s="1101"/>
      <c r="C3962" s="1101"/>
      <c r="D3962" s="1101"/>
      <c r="E3962" s="1101"/>
      <c r="F3962" s="1120">
        <f t="shared" ref="F3962:O3962" si="423">+F3961/B3961-1</f>
        <v>4.6387254789021171E-2</v>
      </c>
      <c r="G3962" s="1120">
        <f t="shared" si="423"/>
        <v>4.9237150115153616E-2</v>
      </c>
      <c r="H3962" s="1120">
        <f>+H3961/D3961-1</f>
        <v>5.1923163516775617E-2</v>
      </c>
      <c r="I3962" s="1120">
        <f>+I3961/E3961-1</f>
        <v>6.8907740945117313E-2</v>
      </c>
      <c r="J3962" s="1120">
        <f>+J3961/F3961-1</f>
        <v>8.4891319168954649E-2</v>
      </c>
      <c r="K3962" s="1120">
        <f>+K3961/G3961-1</f>
        <v>6.272451720802219E-2</v>
      </c>
      <c r="L3962" s="1120">
        <f>+L3961/H3961-1</f>
        <v>6.2966529240371827E-2</v>
      </c>
      <c r="M3962" s="1120">
        <f t="shared" si="423"/>
        <v>5.2444449825965966E-2</v>
      </c>
      <c r="N3962" s="1120">
        <f t="shared" si="423"/>
        <v>-2.9184544781765243E-2</v>
      </c>
      <c r="O3962" s="1120">
        <f t="shared" si="423"/>
        <v>-1.685815179384309E-2</v>
      </c>
      <c r="P3962" s="1101"/>
      <c r="Q3962" s="1101"/>
      <c r="R3962" s="1101"/>
      <c r="S3962" s="1101"/>
      <c r="T3962" s="1101"/>
      <c r="U3962" s="1101"/>
      <c r="V3962" s="1101"/>
      <c r="W3962" s="1101"/>
      <c r="X3962" s="1101"/>
      <c r="Y3962" s="1101"/>
      <c r="Z3962" s="1101"/>
      <c r="AA3962" s="1101"/>
      <c r="AB3962" s="1101"/>
      <c r="AC3962" s="1101"/>
      <c r="AD3962" s="1101"/>
      <c r="AE3962" s="1101"/>
      <c r="AF3962" s="1101"/>
      <c r="AG3962" s="1101"/>
      <c r="AH3962" s="1101"/>
      <c r="AI3962" s="1101"/>
      <c r="AJ3962" s="1101"/>
      <c r="AK3962" s="1101"/>
      <c r="AL3962" s="1101"/>
      <c r="AM3962" s="1101"/>
      <c r="AN3962" s="1101"/>
      <c r="AO3962" s="1101"/>
      <c r="AP3962" s="1101"/>
      <c r="AQ3962" s="1101"/>
      <c r="AR3962" s="1101"/>
      <c r="AS3962" s="1101"/>
      <c r="AT3962" s="1101"/>
      <c r="AU3962" s="1101"/>
      <c r="AV3962" s="1101"/>
      <c r="AW3962" s="1101"/>
      <c r="AX3962" s="1101"/>
      <c r="AY3962" s="1101"/>
      <c r="AZ3962" s="1101"/>
      <c r="BA3962" s="1101"/>
      <c r="BB3962" s="1101"/>
      <c r="BC3962" s="1101"/>
      <c r="BD3962" s="1101"/>
      <c r="BE3962" s="1101"/>
      <c r="BF3962" s="1101"/>
      <c r="BG3962" s="1101"/>
      <c r="BH3962" s="1101"/>
      <c r="BI3962" s="1101"/>
      <c r="BJ3962" s="1101"/>
      <c r="BK3962" s="1101"/>
      <c r="BL3962" s="1101"/>
      <c r="BM3962" s="1101"/>
      <c r="BN3962" s="1101"/>
      <c r="BO3962" s="1101"/>
      <c r="BP3962" s="1101"/>
      <c r="BQ3962" s="1101"/>
      <c r="BR3962" s="1101"/>
      <c r="BS3962" s="1101"/>
      <c r="BT3962" s="1101"/>
      <c r="BU3962" s="1101"/>
      <c r="BV3962" s="1101"/>
      <c r="BW3962" s="1101"/>
    </row>
    <row r="3963" spans="1:75" x14ac:dyDescent="0.2">
      <c r="A3963" s="1101"/>
      <c r="B3963" s="1101"/>
      <c r="C3963" s="1101"/>
      <c r="D3963" s="1101"/>
      <c r="E3963" s="1101"/>
      <c r="F3963" s="1101"/>
      <c r="G3963" s="1101"/>
      <c r="H3963" s="1101"/>
      <c r="I3963" s="1101"/>
      <c r="J3963" s="1101"/>
      <c r="K3963" s="1101"/>
      <c r="L3963" s="1101"/>
      <c r="M3963" s="1101"/>
      <c r="N3963" s="1101"/>
      <c r="O3963" s="1101"/>
      <c r="P3963" s="1101"/>
      <c r="Q3963" s="1101"/>
      <c r="R3963" s="1101"/>
      <c r="S3963" s="1101"/>
      <c r="T3963" s="1101"/>
      <c r="U3963" s="1101"/>
      <c r="V3963" s="1101"/>
      <c r="W3963" s="1101"/>
      <c r="X3963" s="1101"/>
      <c r="Y3963" s="1101"/>
      <c r="Z3963" s="1101"/>
      <c r="AA3963" s="1101"/>
      <c r="AB3963" s="1101"/>
      <c r="AC3963" s="1101"/>
      <c r="AD3963" s="1101"/>
      <c r="AE3963" s="1101"/>
      <c r="AF3963" s="1101"/>
      <c r="AG3963" s="1101"/>
      <c r="AH3963" s="1101"/>
      <c r="AI3963" s="1101"/>
      <c r="AJ3963" s="1101"/>
      <c r="AK3963" s="1101"/>
      <c r="AL3963" s="1101"/>
      <c r="AM3963" s="1101"/>
      <c r="AN3963" s="1101"/>
      <c r="AO3963" s="1101"/>
      <c r="AP3963" s="1101"/>
      <c r="AQ3963" s="1101"/>
      <c r="AR3963" s="1101"/>
      <c r="AS3963" s="1101"/>
      <c r="AT3963" s="1101"/>
      <c r="AU3963" s="1101"/>
      <c r="AV3963" s="1101"/>
      <c r="AW3963" s="1101"/>
      <c r="AX3963" s="1101"/>
      <c r="AY3963" s="1101"/>
      <c r="AZ3963" s="1101"/>
      <c r="BA3963" s="1101"/>
      <c r="BB3963" s="1101"/>
      <c r="BC3963" s="1101"/>
      <c r="BD3963" s="1101"/>
      <c r="BE3963" s="1101"/>
      <c r="BF3963" s="1101"/>
      <c r="BG3963" s="1101"/>
      <c r="BH3963" s="1101"/>
      <c r="BI3963" s="1101"/>
      <c r="BJ3963" s="1101"/>
      <c r="BK3963" s="1101"/>
      <c r="BL3963" s="1101"/>
      <c r="BM3963" s="1101"/>
      <c r="BN3963" s="1101"/>
      <c r="BO3963" s="1101"/>
      <c r="BP3963" s="1101"/>
      <c r="BQ3963" s="1101"/>
      <c r="BR3963" s="1101"/>
      <c r="BS3963" s="1101"/>
      <c r="BT3963" s="1101"/>
      <c r="BU3963" s="1101"/>
      <c r="BV3963" s="1101"/>
      <c r="BW3963" s="1101"/>
    </row>
    <row r="3964" spans="1:75" x14ac:dyDescent="0.2">
      <c r="A3964" s="1101"/>
      <c r="B3964" s="1101"/>
      <c r="C3964" s="1101"/>
      <c r="D3964" s="1101"/>
      <c r="E3964" s="1101"/>
      <c r="F3964" s="1101"/>
      <c r="G3964" s="1101"/>
      <c r="H3964" s="1101"/>
      <c r="I3964" s="1101"/>
      <c r="J3964" s="1101"/>
      <c r="K3964" s="1101"/>
      <c r="L3964" s="1101"/>
      <c r="M3964" s="1101"/>
      <c r="N3964" s="1101"/>
      <c r="O3964" s="1101"/>
      <c r="P3964" s="1101"/>
      <c r="Q3964" s="1101"/>
      <c r="R3964" s="1101"/>
      <c r="S3964" s="1101"/>
      <c r="T3964" s="1101"/>
      <c r="U3964" s="1101"/>
      <c r="V3964" s="1101"/>
      <c r="W3964" s="1101"/>
      <c r="X3964" s="1101"/>
      <c r="Y3964" s="1101"/>
      <c r="Z3964" s="1101"/>
      <c r="AA3964" s="1101"/>
      <c r="AB3964" s="1101"/>
      <c r="AC3964" s="1101"/>
      <c r="AD3964" s="1101"/>
      <c r="AE3964" s="1101"/>
      <c r="AF3964" s="1101"/>
      <c r="AG3964" s="1101"/>
      <c r="AH3964" s="1101"/>
      <c r="AI3964" s="1101"/>
      <c r="AJ3964" s="1101"/>
      <c r="AK3964" s="1101"/>
      <c r="AL3964" s="1101"/>
      <c r="AM3964" s="1101"/>
      <c r="AN3964" s="1101"/>
      <c r="AO3964" s="1101"/>
      <c r="AP3964" s="1101"/>
      <c r="AQ3964" s="1101"/>
      <c r="AR3964" s="1101"/>
      <c r="AS3964" s="1101"/>
      <c r="AT3964" s="1101"/>
      <c r="AU3964" s="1101"/>
      <c r="AV3964" s="1101"/>
      <c r="AW3964" s="1101"/>
      <c r="AX3964" s="1101"/>
      <c r="AY3964" s="1101"/>
      <c r="AZ3964" s="1101"/>
      <c r="BA3964" s="1101"/>
      <c r="BB3964" s="1101"/>
      <c r="BC3964" s="1101"/>
      <c r="BD3964" s="1101"/>
      <c r="BE3964" s="1101"/>
      <c r="BF3964" s="1101"/>
      <c r="BG3964" s="1101"/>
      <c r="BH3964" s="1101"/>
      <c r="BI3964" s="1101"/>
      <c r="BJ3964" s="1101"/>
      <c r="BK3964" s="1101"/>
      <c r="BL3964" s="1101"/>
      <c r="BM3964" s="1101"/>
      <c r="BN3964" s="1101"/>
      <c r="BO3964" s="1101"/>
      <c r="BP3964" s="1101"/>
      <c r="BQ3964" s="1101"/>
      <c r="BR3964" s="1101"/>
      <c r="BS3964" s="1101"/>
      <c r="BT3964" s="1101"/>
      <c r="BU3964" s="1101"/>
      <c r="BV3964" s="1101"/>
      <c r="BW3964" s="1101"/>
    </row>
    <row r="3965" spans="1:75" x14ac:dyDescent="0.2">
      <c r="A3965" s="1101"/>
      <c r="B3965" s="1101"/>
      <c r="C3965" s="1101"/>
      <c r="D3965" s="1101"/>
      <c r="E3965" s="1101"/>
      <c r="F3965" s="1101"/>
      <c r="G3965" s="1101"/>
      <c r="H3965" s="1101"/>
      <c r="I3965" s="1101"/>
      <c r="J3965" s="1101"/>
      <c r="K3965" s="1101"/>
      <c r="L3965" s="1101"/>
      <c r="M3965" s="1101"/>
      <c r="N3965" s="1101"/>
      <c r="O3965" s="1101"/>
      <c r="P3965" s="1101"/>
      <c r="Q3965" s="1101"/>
      <c r="R3965" s="1101"/>
      <c r="S3965" s="1101"/>
      <c r="T3965" s="1101"/>
      <c r="U3965" s="1101"/>
      <c r="V3965" s="1101"/>
      <c r="W3965" s="1101"/>
      <c r="X3965" s="1101"/>
      <c r="Y3965" s="1101"/>
      <c r="Z3965" s="1101"/>
      <c r="AA3965" s="1101"/>
      <c r="AB3965" s="1101"/>
      <c r="AC3965" s="1101"/>
      <c r="AD3965" s="1101"/>
      <c r="AE3965" s="1101"/>
      <c r="AF3965" s="1101"/>
      <c r="AG3965" s="1101"/>
      <c r="AH3965" s="1101"/>
      <c r="AI3965" s="1101"/>
      <c r="AJ3965" s="1101"/>
      <c r="AK3965" s="1101"/>
      <c r="AL3965" s="1101"/>
      <c r="AM3965" s="1101"/>
      <c r="AN3965" s="1101"/>
      <c r="AO3965" s="1101"/>
      <c r="AP3965" s="1101"/>
      <c r="AQ3965" s="1101"/>
      <c r="AR3965" s="1101"/>
      <c r="AS3965" s="1101"/>
      <c r="AT3965" s="1101"/>
      <c r="AU3965" s="1101"/>
      <c r="AV3965" s="1101"/>
      <c r="AW3965" s="1101"/>
      <c r="AX3965" s="1101"/>
      <c r="AY3965" s="1101"/>
      <c r="AZ3965" s="1101"/>
      <c r="BA3965" s="1101"/>
      <c r="BB3965" s="1101"/>
      <c r="BC3965" s="1101"/>
      <c r="BD3965" s="1101"/>
      <c r="BE3965" s="1101"/>
      <c r="BF3965" s="1101"/>
      <c r="BG3965" s="1101"/>
      <c r="BH3965" s="1101"/>
      <c r="BI3965" s="1101"/>
      <c r="BJ3965" s="1101"/>
      <c r="BK3965" s="1101"/>
      <c r="BL3965" s="1101"/>
      <c r="BM3965" s="1101"/>
      <c r="BN3965" s="1101"/>
      <c r="BO3965" s="1101"/>
      <c r="BP3965" s="1101"/>
      <c r="BQ3965" s="1101"/>
      <c r="BR3965" s="1101"/>
      <c r="BS3965" s="1101"/>
      <c r="BT3965" s="1101"/>
      <c r="BU3965" s="1101"/>
      <c r="BV3965" s="1101"/>
      <c r="BW3965" s="1101"/>
    </row>
    <row r="3966" spans="1:75" x14ac:dyDescent="0.2">
      <c r="A3966" s="1101"/>
      <c r="B3966" s="1101"/>
      <c r="C3966" s="1101"/>
      <c r="D3966" s="1101"/>
      <c r="E3966" s="1101"/>
      <c r="F3966" s="1101"/>
      <c r="G3966" s="1101"/>
      <c r="H3966" s="1101"/>
      <c r="I3966" s="1101"/>
      <c r="J3966" s="1101"/>
      <c r="K3966" s="1101"/>
      <c r="L3966" s="1101"/>
      <c r="M3966" s="1101"/>
      <c r="N3966" s="1101"/>
      <c r="O3966" s="1101"/>
      <c r="P3966" s="1101"/>
      <c r="Q3966" s="1101"/>
      <c r="R3966" s="1101"/>
      <c r="S3966" s="1101"/>
      <c r="T3966" s="1101"/>
      <c r="U3966" s="1101"/>
      <c r="V3966" s="1101"/>
      <c r="W3966" s="1101"/>
      <c r="X3966" s="1101"/>
      <c r="Y3966" s="1101"/>
      <c r="Z3966" s="1101"/>
      <c r="AA3966" s="1101"/>
      <c r="AB3966" s="1101"/>
      <c r="AC3966" s="1101"/>
      <c r="AD3966" s="1101"/>
      <c r="AE3966" s="1101"/>
      <c r="AF3966" s="1101"/>
      <c r="AG3966" s="1101"/>
      <c r="AH3966" s="1101"/>
      <c r="AI3966" s="1101"/>
      <c r="AJ3966" s="1101"/>
      <c r="AK3966" s="1101"/>
      <c r="AL3966" s="1101"/>
      <c r="AM3966" s="1101"/>
      <c r="AN3966" s="1101"/>
      <c r="AO3966" s="1101"/>
      <c r="AP3966" s="1101"/>
      <c r="AQ3966" s="1101"/>
      <c r="AR3966" s="1101"/>
      <c r="AS3966" s="1101"/>
      <c r="AT3966" s="1101"/>
      <c r="AU3966" s="1101"/>
      <c r="AV3966" s="1101"/>
      <c r="AW3966" s="1101"/>
      <c r="AX3966" s="1101"/>
      <c r="AY3966" s="1101"/>
      <c r="AZ3966" s="1101"/>
      <c r="BA3966" s="1101"/>
      <c r="BB3966" s="1101"/>
      <c r="BC3966" s="1101"/>
      <c r="BD3966" s="1101"/>
      <c r="BE3966" s="1101"/>
      <c r="BF3966" s="1101"/>
      <c r="BG3966" s="1101"/>
      <c r="BH3966" s="1101"/>
      <c r="BI3966" s="1101"/>
      <c r="BJ3966" s="1101"/>
      <c r="BK3966" s="1101"/>
      <c r="BL3966" s="1101"/>
      <c r="BM3966" s="1101"/>
      <c r="BN3966" s="1101"/>
      <c r="BO3966" s="1101"/>
      <c r="BP3966" s="1101"/>
      <c r="BQ3966" s="1101"/>
      <c r="BR3966" s="1101"/>
      <c r="BS3966" s="1101"/>
      <c r="BT3966" s="1101"/>
      <c r="BU3966" s="1101"/>
      <c r="BV3966" s="1101"/>
      <c r="BW3966" s="1101"/>
    </row>
    <row r="3967" spans="1:75" x14ac:dyDescent="0.2">
      <c r="A3967" s="1101"/>
      <c r="B3967" s="1101"/>
      <c r="C3967" s="1101"/>
      <c r="D3967" s="1101"/>
      <c r="E3967" s="1101"/>
      <c r="F3967" s="1101"/>
      <c r="G3967" s="1101"/>
      <c r="H3967" s="1101"/>
      <c r="I3967" s="1101"/>
      <c r="J3967" s="1101"/>
      <c r="K3967" s="1101"/>
      <c r="L3967" s="1101"/>
      <c r="M3967" s="1101"/>
      <c r="N3967" s="1101"/>
      <c r="O3967" s="1101"/>
      <c r="P3967" s="1101"/>
      <c r="Q3967" s="1101"/>
      <c r="R3967" s="1101"/>
      <c r="S3967" s="1101"/>
      <c r="T3967" s="1101"/>
      <c r="U3967" s="1101"/>
      <c r="V3967" s="1101"/>
      <c r="W3967" s="1101"/>
      <c r="X3967" s="1101"/>
      <c r="Y3967" s="1101"/>
      <c r="Z3967" s="1101"/>
      <c r="AA3967" s="1101"/>
      <c r="AB3967" s="1101"/>
      <c r="AC3967" s="1101"/>
      <c r="AD3967" s="1101"/>
      <c r="AE3967" s="1101"/>
      <c r="AF3967" s="1101"/>
      <c r="AG3967" s="1101"/>
      <c r="AH3967" s="1101"/>
      <c r="AI3967" s="1101"/>
      <c r="AJ3967" s="1101"/>
      <c r="AK3967" s="1101"/>
      <c r="AL3967" s="1101"/>
      <c r="AM3967" s="1101"/>
      <c r="AN3967" s="1101"/>
      <c r="AO3967" s="1101"/>
      <c r="AP3967" s="1101"/>
      <c r="AQ3967" s="1101"/>
      <c r="AR3967" s="1101"/>
      <c r="AS3967" s="1101"/>
      <c r="AT3967" s="1101"/>
      <c r="AU3967" s="1101"/>
      <c r="AV3967" s="1101"/>
      <c r="AW3967" s="1101"/>
      <c r="AX3967" s="1101"/>
      <c r="AY3967" s="1101"/>
      <c r="AZ3967" s="1101"/>
      <c r="BA3967" s="1101"/>
      <c r="BB3967" s="1101"/>
      <c r="BC3967" s="1101"/>
      <c r="BD3967" s="1101"/>
      <c r="BE3967" s="1101"/>
      <c r="BF3967" s="1101"/>
      <c r="BG3967" s="1101"/>
      <c r="BH3967" s="1101"/>
      <c r="BI3967" s="1101"/>
      <c r="BJ3967" s="1101"/>
      <c r="BK3967" s="1101"/>
      <c r="BL3967" s="1101"/>
      <c r="BM3967" s="1101"/>
      <c r="BN3967" s="1101"/>
      <c r="BO3967" s="1101"/>
      <c r="BP3967" s="1101"/>
      <c r="BQ3967" s="1101"/>
      <c r="BR3967" s="1101"/>
      <c r="BS3967" s="1101"/>
      <c r="BT3967" s="1101"/>
      <c r="BU3967" s="1101"/>
      <c r="BV3967" s="1101"/>
      <c r="BW3967" s="1101"/>
    </row>
    <row r="3968" spans="1:75" x14ac:dyDescent="0.2">
      <c r="A3968" s="1101"/>
      <c r="B3968" s="1101"/>
      <c r="C3968" s="1101"/>
      <c r="D3968" s="1101"/>
      <c r="E3968" s="1101"/>
      <c r="F3968" s="1101"/>
      <c r="G3968" s="1101"/>
      <c r="H3968" s="1101"/>
      <c r="I3968" s="1101"/>
      <c r="J3968" s="1101"/>
      <c r="K3968" s="1101"/>
      <c r="L3968" s="1101"/>
      <c r="M3968" s="1101"/>
      <c r="N3968" s="1101"/>
      <c r="O3968" s="1101"/>
      <c r="P3968" s="1101"/>
      <c r="Q3968" s="1101"/>
      <c r="R3968" s="1101"/>
      <c r="S3968" s="1101"/>
      <c r="T3968" s="1101"/>
      <c r="U3968" s="1101"/>
      <c r="V3968" s="1101"/>
      <c r="W3968" s="1101"/>
      <c r="X3968" s="1101"/>
      <c r="Y3968" s="1101"/>
      <c r="Z3968" s="1101"/>
      <c r="AA3968" s="1101"/>
      <c r="AB3968" s="1101"/>
      <c r="AC3968" s="1101"/>
      <c r="AD3968" s="1101"/>
      <c r="AE3968" s="1101"/>
      <c r="AF3968" s="1101"/>
      <c r="AG3968" s="1101"/>
      <c r="AH3968" s="1101"/>
      <c r="AI3968" s="1101"/>
      <c r="AJ3968" s="1101"/>
      <c r="AK3968" s="1101"/>
      <c r="AL3968" s="1101"/>
      <c r="AM3968" s="1101"/>
      <c r="AN3968" s="1101"/>
      <c r="AO3968" s="1101"/>
      <c r="AP3968" s="1101"/>
      <c r="AQ3968" s="1101"/>
      <c r="AR3968" s="1101"/>
      <c r="AS3968" s="1101"/>
      <c r="AT3968" s="1101"/>
      <c r="AU3968" s="1101"/>
      <c r="AV3968" s="1101"/>
      <c r="AW3968" s="1101"/>
      <c r="AX3968" s="1101"/>
      <c r="AY3968" s="1101"/>
      <c r="AZ3968" s="1101"/>
      <c r="BA3968" s="1101"/>
      <c r="BB3968" s="1101"/>
      <c r="BC3968" s="1101"/>
      <c r="BD3968" s="1101"/>
      <c r="BE3968" s="1101"/>
      <c r="BF3968" s="1101"/>
      <c r="BG3968" s="1101"/>
      <c r="BH3968" s="1101"/>
      <c r="BI3968" s="1101"/>
      <c r="BJ3968" s="1101"/>
      <c r="BK3968" s="1101"/>
      <c r="BL3968" s="1101"/>
      <c r="BM3968" s="1101"/>
      <c r="BN3968" s="1101"/>
      <c r="BO3968" s="1101"/>
      <c r="BP3968" s="1101"/>
      <c r="BQ3968" s="1101"/>
      <c r="BR3968" s="1101"/>
      <c r="BS3968" s="1101"/>
      <c r="BT3968" s="1101"/>
      <c r="BU3968" s="1101"/>
      <c r="BV3968" s="1101"/>
      <c r="BW3968" s="1101"/>
    </row>
    <row r="3969" spans="1:75" x14ac:dyDescent="0.2">
      <c r="A3969" s="1101"/>
      <c r="B3969" s="1101"/>
      <c r="C3969" s="1101"/>
      <c r="D3969" s="1101"/>
      <c r="E3969" s="1101"/>
      <c r="F3969" s="1101"/>
      <c r="G3969" s="1101"/>
      <c r="H3969" s="1101"/>
      <c r="I3969" s="1101"/>
      <c r="J3969" s="1101"/>
      <c r="K3969" s="1101"/>
      <c r="L3969" s="1101"/>
      <c r="M3969" s="1101"/>
      <c r="N3969" s="1101"/>
      <c r="O3969" s="1101"/>
      <c r="P3969" s="1101"/>
      <c r="Q3969" s="1101"/>
      <c r="R3969" s="1101"/>
      <c r="S3969" s="1101"/>
      <c r="T3969" s="1101"/>
      <c r="U3969" s="1101"/>
      <c r="V3969" s="1101"/>
      <c r="W3969" s="1101"/>
      <c r="X3969" s="1101"/>
      <c r="Y3969" s="1101"/>
      <c r="Z3969" s="1101"/>
      <c r="AA3969" s="1101"/>
      <c r="AB3969" s="1101"/>
      <c r="AC3969" s="1101"/>
      <c r="AD3969" s="1101"/>
      <c r="AE3969" s="1101"/>
      <c r="AF3969" s="1101"/>
      <c r="AG3969" s="1101"/>
      <c r="AH3969" s="1101"/>
      <c r="AI3969" s="1101"/>
      <c r="AJ3969" s="1101"/>
      <c r="AK3969" s="1101"/>
      <c r="AL3969" s="1101"/>
      <c r="AM3969" s="1101"/>
      <c r="AN3969" s="1101"/>
      <c r="AO3969" s="1101"/>
      <c r="AP3969" s="1101"/>
      <c r="AQ3969" s="1101"/>
      <c r="AR3969" s="1101"/>
      <c r="AS3969" s="1101"/>
      <c r="AT3969" s="1101"/>
      <c r="AU3969" s="1101"/>
      <c r="AV3969" s="1101"/>
      <c r="AW3969" s="1101"/>
      <c r="AX3969" s="1101"/>
      <c r="AY3969" s="1101"/>
      <c r="AZ3969" s="1101"/>
      <c r="BA3969" s="1101"/>
      <c r="BB3969" s="1101"/>
      <c r="BC3969" s="1101"/>
      <c r="BD3969" s="1101"/>
      <c r="BE3969" s="1101"/>
      <c r="BF3969" s="1101"/>
      <c r="BG3969" s="1101"/>
      <c r="BH3969" s="1101"/>
      <c r="BI3969" s="1101"/>
      <c r="BJ3969" s="1101"/>
      <c r="BK3969" s="1101"/>
      <c r="BL3969" s="1101"/>
      <c r="BM3969" s="1101"/>
      <c r="BN3969" s="1101"/>
      <c r="BO3969" s="1101"/>
      <c r="BP3969" s="1101"/>
      <c r="BQ3969" s="1101"/>
      <c r="BR3969" s="1101"/>
      <c r="BS3969" s="1101"/>
      <c r="BT3969" s="1101"/>
      <c r="BU3969" s="1101"/>
      <c r="BV3969" s="1101"/>
      <c r="BW3969" s="1101"/>
    </row>
    <row r="3970" spans="1:75" x14ac:dyDescent="0.2">
      <c r="A3970" s="1101"/>
      <c r="B3970" s="1101"/>
      <c r="C3970" s="1101"/>
      <c r="D3970" s="1101"/>
      <c r="E3970" s="1101"/>
      <c r="F3970" s="1101"/>
      <c r="G3970" s="1101"/>
      <c r="H3970" s="1101"/>
      <c r="I3970" s="1101"/>
      <c r="J3970" s="1101"/>
      <c r="K3970" s="1101"/>
      <c r="L3970" s="1101"/>
      <c r="M3970" s="1101"/>
      <c r="N3970" s="1101"/>
      <c r="O3970" s="1101"/>
      <c r="P3970" s="1101"/>
      <c r="Q3970" s="1101"/>
      <c r="R3970" s="1101"/>
      <c r="S3970" s="1101"/>
      <c r="T3970" s="1101"/>
      <c r="U3970" s="1101"/>
      <c r="V3970" s="1101"/>
      <c r="W3970" s="1101"/>
      <c r="X3970" s="1101"/>
      <c r="Y3970" s="1101"/>
      <c r="Z3970" s="1101"/>
      <c r="AA3970" s="1101"/>
      <c r="AB3970" s="1101"/>
      <c r="AC3970" s="1101"/>
      <c r="AD3970" s="1101"/>
      <c r="AE3970" s="1101"/>
      <c r="AF3970" s="1101"/>
      <c r="AG3970" s="1101"/>
      <c r="AH3970" s="1101"/>
      <c r="AI3970" s="1101"/>
      <c r="AJ3970" s="1101"/>
      <c r="AK3970" s="1101"/>
      <c r="AL3970" s="1101"/>
      <c r="AM3970" s="1101"/>
      <c r="AN3970" s="1101"/>
      <c r="AO3970" s="1101"/>
      <c r="AP3970" s="1101"/>
      <c r="AQ3970" s="1101"/>
      <c r="AR3970" s="1101"/>
      <c r="AS3970" s="1101"/>
      <c r="AT3970" s="1101"/>
      <c r="AU3970" s="1101"/>
      <c r="AV3970" s="1101"/>
      <c r="AW3970" s="1101"/>
      <c r="AX3970" s="1101"/>
      <c r="AY3970" s="1101"/>
      <c r="AZ3970" s="1101"/>
      <c r="BA3970" s="1101"/>
      <c r="BB3970" s="1101"/>
      <c r="BC3970" s="1101"/>
      <c r="BD3970" s="1101"/>
      <c r="BE3970" s="1101"/>
      <c r="BF3970" s="1101"/>
      <c r="BG3970" s="1101"/>
      <c r="BH3970" s="1101"/>
      <c r="BI3970" s="1101"/>
      <c r="BJ3970" s="1101"/>
      <c r="BK3970" s="1101"/>
      <c r="BL3970" s="1101"/>
      <c r="BM3970" s="1101"/>
      <c r="BN3970" s="1101"/>
      <c r="BO3970" s="1101"/>
      <c r="BP3970" s="1101"/>
      <c r="BQ3970" s="1101"/>
      <c r="BR3970" s="1101"/>
      <c r="BS3970" s="1101"/>
      <c r="BT3970" s="1101"/>
      <c r="BU3970" s="1101"/>
      <c r="BV3970" s="1101"/>
      <c r="BW3970" s="1101"/>
    </row>
    <row r="3971" spans="1:75" x14ac:dyDescent="0.2">
      <c r="A3971" s="1101"/>
      <c r="B3971" s="1101"/>
      <c r="C3971" s="1101"/>
      <c r="D3971" s="1101"/>
      <c r="E3971" s="1101"/>
      <c r="F3971" s="1101"/>
      <c r="G3971" s="1101"/>
      <c r="H3971" s="1101"/>
      <c r="I3971" s="1101"/>
      <c r="J3971" s="1101"/>
      <c r="K3971" s="1101"/>
      <c r="L3971" s="1101"/>
      <c r="M3971" s="1101"/>
      <c r="N3971" s="1101"/>
      <c r="O3971" s="1101"/>
      <c r="P3971" s="1101"/>
      <c r="Q3971" s="1101"/>
      <c r="R3971" s="1101"/>
      <c r="S3971" s="1101"/>
      <c r="T3971" s="1101"/>
      <c r="U3971" s="1101"/>
      <c r="V3971" s="1101"/>
      <c r="W3971" s="1101"/>
      <c r="X3971" s="1101"/>
      <c r="Y3971" s="1101"/>
      <c r="Z3971" s="1101"/>
      <c r="AA3971" s="1101"/>
      <c r="AB3971" s="1101"/>
      <c r="AC3971" s="1101"/>
      <c r="AD3971" s="1101"/>
      <c r="AE3971" s="1101"/>
      <c r="AF3971" s="1101"/>
      <c r="AG3971" s="1101"/>
      <c r="AH3971" s="1101"/>
      <c r="AI3971" s="1101"/>
      <c r="AJ3971" s="1101"/>
      <c r="AK3971" s="1101"/>
      <c r="AL3971" s="1101"/>
      <c r="AM3971" s="1101"/>
      <c r="AN3971" s="1101"/>
      <c r="AO3971" s="1101"/>
      <c r="AP3971" s="1101"/>
      <c r="AQ3971" s="1101"/>
      <c r="AR3971" s="1101"/>
      <c r="AS3971" s="1101"/>
      <c r="AT3971" s="1101"/>
      <c r="AU3971" s="1101"/>
      <c r="AV3971" s="1101"/>
      <c r="AW3971" s="1101"/>
      <c r="AX3971" s="1101"/>
      <c r="AY3971" s="1101"/>
      <c r="AZ3971" s="1101"/>
      <c r="BA3971" s="1101"/>
      <c r="BB3971" s="1101"/>
      <c r="BC3971" s="1101"/>
      <c r="BD3971" s="1101"/>
      <c r="BE3971" s="1101"/>
      <c r="BF3971" s="1101"/>
      <c r="BG3971" s="1101"/>
      <c r="BH3971" s="1101"/>
      <c r="BI3971" s="1101"/>
      <c r="BJ3971" s="1101"/>
      <c r="BK3971" s="1101"/>
      <c r="BL3971" s="1101"/>
      <c r="BM3971" s="1101"/>
      <c r="BN3971" s="1101"/>
      <c r="BO3971" s="1101"/>
      <c r="BP3971" s="1101"/>
      <c r="BQ3971" s="1101"/>
      <c r="BR3971" s="1101"/>
      <c r="BS3971" s="1101"/>
      <c r="BT3971" s="1101"/>
      <c r="BU3971" s="1101"/>
      <c r="BV3971" s="1101"/>
      <c r="BW3971" s="1101"/>
    </row>
    <row r="3972" spans="1:75" x14ac:dyDescent="0.2">
      <c r="A3972" s="1101"/>
      <c r="B3972" s="1101"/>
      <c r="C3972" s="1101"/>
      <c r="D3972" s="1101"/>
      <c r="E3972" s="1101"/>
      <c r="F3972" s="1101"/>
      <c r="G3972" s="1101"/>
      <c r="H3972" s="1101"/>
      <c r="I3972" s="1101"/>
      <c r="J3972" s="1101"/>
      <c r="K3972" s="1101"/>
      <c r="L3972" s="1101"/>
      <c r="M3972" s="1101"/>
      <c r="N3972" s="1101"/>
      <c r="O3972" s="1101"/>
      <c r="P3972" s="1101"/>
      <c r="Q3972" s="1101"/>
      <c r="R3972" s="1101"/>
      <c r="S3972" s="1101"/>
      <c r="T3972" s="1101"/>
      <c r="U3972" s="1101"/>
      <c r="V3972" s="1101"/>
      <c r="W3972" s="1101"/>
      <c r="X3972" s="1101"/>
      <c r="Y3972" s="1101"/>
      <c r="Z3972" s="1101"/>
      <c r="AA3972" s="1101"/>
      <c r="AB3972" s="1101"/>
      <c r="AC3972" s="1101"/>
      <c r="AD3972" s="1101"/>
      <c r="AE3972" s="1101"/>
      <c r="AF3972" s="1101"/>
      <c r="AG3972" s="1101"/>
      <c r="AH3972" s="1101"/>
      <c r="AI3972" s="1101"/>
      <c r="AJ3972" s="1101"/>
      <c r="AK3972" s="1101"/>
      <c r="AL3972" s="1101"/>
      <c r="AM3972" s="1101"/>
      <c r="AN3972" s="1101"/>
      <c r="AO3972" s="1101"/>
      <c r="AP3972" s="1101"/>
      <c r="AQ3972" s="1101"/>
      <c r="AR3972" s="1101"/>
      <c r="AS3972" s="1101"/>
      <c r="AT3972" s="1101"/>
      <c r="AU3972" s="1101"/>
      <c r="AV3972" s="1101"/>
      <c r="AW3972" s="1101"/>
      <c r="AX3972" s="1101"/>
      <c r="AY3972" s="1101"/>
      <c r="AZ3972" s="1101"/>
      <c r="BA3972" s="1101"/>
      <c r="BB3972" s="1101"/>
      <c r="BC3972" s="1101"/>
      <c r="BD3972" s="1101"/>
      <c r="BE3972" s="1101"/>
      <c r="BF3972" s="1101"/>
      <c r="BG3972" s="1101"/>
      <c r="BH3972" s="1101"/>
      <c r="BI3972" s="1101"/>
      <c r="BJ3972" s="1101"/>
      <c r="BK3972" s="1101"/>
      <c r="BL3972" s="1101"/>
      <c r="BM3972" s="1101"/>
      <c r="BN3972" s="1101"/>
      <c r="BO3972" s="1101"/>
      <c r="BP3972" s="1101"/>
      <c r="BQ3972" s="1101"/>
      <c r="BR3972" s="1101"/>
      <c r="BS3972" s="1101"/>
      <c r="BT3972" s="1101"/>
      <c r="BU3972" s="1101"/>
      <c r="BV3972" s="1101"/>
      <c r="BW3972" s="1101"/>
    </row>
    <row r="3973" spans="1:75" x14ac:dyDescent="0.2">
      <c r="A3973" s="1101"/>
      <c r="B3973" s="1101"/>
      <c r="C3973" s="1101"/>
      <c r="D3973" s="1101"/>
      <c r="E3973" s="1101"/>
      <c r="F3973" s="1101"/>
      <c r="G3973" s="1101"/>
      <c r="H3973" s="1101"/>
      <c r="I3973" s="1101"/>
      <c r="J3973" s="1101"/>
      <c r="K3973" s="1101"/>
      <c r="L3973" s="1101"/>
      <c r="M3973" s="1101"/>
      <c r="N3973" s="1101"/>
      <c r="O3973" s="1101"/>
      <c r="P3973" s="1101"/>
      <c r="Q3973" s="1101"/>
      <c r="R3973" s="1101"/>
      <c r="S3973" s="1101"/>
      <c r="T3973" s="1101"/>
      <c r="U3973" s="1101"/>
      <c r="V3973" s="1101"/>
      <c r="W3973" s="1101"/>
      <c r="X3973" s="1101"/>
      <c r="Y3973" s="1101"/>
      <c r="Z3973" s="1101"/>
      <c r="AA3973" s="1101"/>
      <c r="AB3973" s="1101"/>
      <c r="AC3973" s="1101"/>
      <c r="AD3973" s="1101"/>
      <c r="AE3973" s="1101"/>
      <c r="AF3973" s="1101"/>
      <c r="AG3973" s="1101"/>
      <c r="AH3973" s="1101"/>
      <c r="AI3973" s="1101"/>
      <c r="AJ3973" s="1101"/>
      <c r="AK3973" s="1101"/>
      <c r="AL3973" s="1101"/>
      <c r="AM3973" s="1101"/>
      <c r="AN3973" s="1101"/>
      <c r="AO3973" s="1101"/>
      <c r="AP3973" s="1101"/>
      <c r="AQ3973" s="1101"/>
      <c r="AR3973" s="1101"/>
      <c r="AS3973" s="1101"/>
      <c r="AT3973" s="1101"/>
      <c r="AU3973" s="1101"/>
      <c r="AV3973" s="1101"/>
      <c r="AW3973" s="1101"/>
      <c r="AX3973" s="1101"/>
      <c r="AY3973" s="1101"/>
      <c r="AZ3973" s="1101"/>
      <c r="BA3973" s="1101"/>
      <c r="BB3973" s="1101"/>
      <c r="BC3973" s="1101"/>
      <c r="BD3973" s="1101"/>
      <c r="BE3973" s="1101"/>
      <c r="BF3973" s="1101"/>
      <c r="BG3973" s="1101"/>
      <c r="BH3973" s="1101"/>
      <c r="BI3973" s="1101"/>
      <c r="BJ3973" s="1101"/>
      <c r="BK3973" s="1101"/>
      <c r="BL3973" s="1101"/>
      <c r="BM3973" s="1101"/>
      <c r="BN3973" s="1101"/>
      <c r="BO3973" s="1101"/>
      <c r="BP3973" s="1101"/>
      <c r="BQ3973" s="1101"/>
      <c r="BR3973" s="1101"/>
      <c r="BS3973" s="1101"/>
      <c r="BT3973" s="1101"/>
      <c r="BU3973" s="1101"/>
      <c r="BV3973" s="1101"/>
      <c r="BW3973" s="1101"/>
    </row>
    <row r="3974" spans="1:75" x14ac:dyDescent="0.2">
      <c r="A3974" s="1101"/>
      <c r="B3974" s="1101"/>
      <c r="C3974" s="1101"/>
      <c r="D3974" s="1101"/>
      <c r="E3974" s="1101"/>
      <c r="F3974" s="1101"/>
      <c r="G3974" s="1101"/>
      <c r="H3974" s="1101"/>
      <c r="I3974" s="1101"/>
      <c r="J3974" s="1101"/>
      <c r="K3974" s="1101"/>
      <c r="L3974" s="1101"/>
      <c r="M3974" s="1101"/>
      <c r="N3974" s="1101"/>
      <c r="O3974" s="1101"/>
      <c r="P3974" s="1101"/>
      <c r="Q3974" s="1101"/>
      <c r="R3974" s="1101"/>
      <c r="S3974" s="1101"/>
      <c r="T3974" s="1101"/>
      <c r="U3974" s="1101"/>
      <c r="V3974" s="1101"/>
      <c r="W3974" s="1101"/>
      <c r="X3974" s="1101"/>
      <c r="Y3974" s="1101"/>
      <c r="Z3974" s="1101"/>
      <c r="AA3974" s="1101"/>
      <c r="AB3974" s="1101"/>
      <c r="AC3974" s="1101"/>
      <c r="AD3974" s="1101"/>
      <c r="AE3974" s="1101"/>
      <c r="AF3974" s="1101"/>
      <c r="AG3974" s="1101"/>
      <c r="AH3974" s="1101"/>
      <c r="AI3974" s="1101"/>
      <c r="AJ3974" s="1101"/>
      <c r="AK3974" s="1101"/>
      <c r="AL3974" s="1101"/>
      <c r="AM3974" s="1101"/>
      <c r="AN3974" s="1101"/>
      <c r="AO3974" s="1101"/>
      <c r="AP3974" s="1101"/>
      <c r="AQ3974" s="1101"/>
      <c r="AR3974" s="1101"/>
      <c r="AS3974" s="1101"/>
      <c r="AT3974" s="1101"/>
      <c r="AU3974" s="1101"/>
      <c r="AV3974" s="1101"/>
      <c r="AW3974" s="1101"/>
      <c r="AX3974" s="1101"/>
      <c r="AY3974" s="1101"/>
      <c r="AZ3974" s="1101"/>
      <c r="BA3974" s="1101"/>
      <c r="BB3974" s="1101"/>
      <c r="BC3974" s="1101"/>
      <c r="BD3974" s="1101"/>
      <c r="BE3974" s="1101"/>
      <c r="BF3974" s="1101"/>
      <c r="BG3974" s="1101"/>
      <c r="BH3974" s="1101"/>
      <c r="BI3974" s="1101"/>
      <c r="BJ3974" s="1101"/>
      <c r="BK3974" s="1101"/>
      <c r="BL3974" s="1101"/>
      <c r="BM3974" s="1101"/>
      <c r="BN3974" s="1101"/>
      <c r="BO3974" s="1101"/>
      <c r="BP3974" s="1101"/>
      <c r="BQ3974" s="1101"/>
      <c r="BR3974" s="1101"/>
      <c r="BS3974" s="1101"/>
      <c r="BT3974" s="1101"/>
      <c r="BU3974" s="1101"/>
      <c r="BV3974" s="1101"/>
      <c r="BW3974" s="1101"/>
    </row>
    <row r="3975" spans="1:75" x14ac:dyDescent="0.2">
      <c r="A3975" s="1101"/>
      <c r="B3975" s="1101"/>
      <c r="C3975" s="1101"/>
      <c r="D3975" s="1101"/>
      <c r="E3975" s="1101"/>
      <c r="F3975" s="1101"/>
      <c r="G3975" s="1101"/>
      <c r="H3975" s="1101"/>
      <c r="I3975" s="1101"/>
      <c r="J3975" s="1101"/>
      <c r="K3975" s="1101"/>
      <c r="L3975" s="1101"/>
      <c r="M3975" s="1101"/>
      <c r="N3975" s="1101"/>
      <c r="O3975" s="1101"/>
      <c r="P3975" s="1101"/>
      <c r="Q3975" s="1101"/>
      <c r="R3975" s="1101"/>
      <c r="S3975" s="1101"/>
      <c r="T3975" s="1101"/>
      <c r="U3975" s="1101"/>
      <c r="V3975" s="1101"/>
      <c r="W3975" s="1101"/>
      <c r="X3975" s="1101"/>
      <c r="Y3975" s="1101"/>
      <c r="Z3975" s="1101"/>
      <c r="AA3975" s="1101"/>
      <c r="AB3975" s="1101"/>
      <c r="AC3975" s="1101"/>
      <c r="AD3975" s="1101"/>
      <c r="AE3975" s="1101"/>
      <c r="AF3975" s="1101"/>
      <c r="AG3975" s="1101"/>
      <c r="AH3975" s="1101"/>
      <c r="AI3975" s="1101"/>
      <c r="AJ3975" s="1101"/>
      <c r="AK3975" s="1101"/>
      <c r="AL3975" s="1101"/>
      <c r="AM3975" s="1101"/>
      <c r="AN3975" s="1101"/>
      <c r="AO3975" s="1101"/>
      <c r="AP3975" s="1101"/>
      <c r="AQ3975" s="1101"/>
      <c r="AR3975" s="1101"/>
      <c r="AS3975" s="1101"/>
      <c r="AT3975" s="1101"/>
      <c r="AU3975" s="1101"/>
      <c r="AV3975" s="1101"/>
      <c r="AW3975" s="1101"/>
      <c r="AX3975" s="1101"/>
      <c r="AY3975" s="1101"/>
      <c r="AZ3975" s="1101"/>
      <c r="BA3975" s="1101"/>
      <c r="BB3975" s="1101"/>
      <c r="BC3975" s="1101"/>
      <c r="BD3975" s="1101"/>
      <c r="BE3975" s="1101"/>
      <c r="BF3975" s="1101"/>
      <c r="BG3975" s="1101"/>
      <c r="BH3975" s="1101"/>
      <c r="BI3975" s="1101"/>
      <c r="BJ3975" s="1101"/>
      <c r="BK3975" s="1101"/>
      <c r="BL3975" s="1101"/>
      <c r="BM3975" s="1101"/>
      <c r="BN3975" s="1101"/>
      <c r="BO3975" s="1101"/>
      <c r="BP3975" s="1101"/>
      <c r="BQ3975" s="1101"/>
      <c r="BR3975" s="1101"/>
      <c r="BS3975" s="1101"/>
      <c r="BT3975" s="1101"/>
      <c r="BU3975" s="1101"/>
      <c r="BV3975" s="1101"/>
      <c r="BW3975" s="1101"/>
    </row>
    <row r="3976" spans="1:75" x14ac:dyDescent="0.2">
      <c r="A3976" s="1101"/>
      <c r="B3976" s="1101"/>
      <c r="C3976" s="1101"/>
      <c r="D3976" s="1101"/>
      <c r="E3976" s="1101"/>
      <c r="F3976" s="1101"/>
      <c r="G3976" s="1101"/>
      <c r="H3976" s="1101"/>
      <c r="I3976" s="1101"/>
      <c r="J3976" s="1101"/>
      <c r="K3976" s="1101"/>
      <c r="L3976" s="1101"/>
      <c r="M3976" s="1101"/>
      <c r="N3976" s="1101"/>
      <c r="O3976" s="1101"/>
      <c r="P3976" s="1101"/>
      <c r="Q3976" s="1101"/>
      <c r="R3976" s="1101"/>
      <c r="S3976" s="1101"/>
      <c r="T3976" s="1101"/>
      <c r="U3976" s="1101"/>
      <c r="V3976" s="1101"/>
      <c r="W3976" s="1101"/>
      <c r="X3976" s="1101"/>
      <c r="Y3976" s="1101"/>
      <c r="Z3976" s="1101"/>
      <c r="AA3976" s="1101"/>
      <c r="AB3976" s="1101"/>
      <c r="AC3976" s="1101"/>
      <c r="AD3976" s="1101"/>
      <c r="AE3976" s="1101"/>
      <c r="AF3976" s="1101"/>
      <c r="AG3976" s="1101"/>
      <c r="AH3976" s="1101"/>
      <c r="AI3976" s="1101"/>
      <c r="AJ3976" s="1101"/>
      <c r="AK3976" s="1101"/>
      <c r="AL3976" s="1101"/>
      <c r="AM3976" s="1101"/>
      <c r="AN3976" s="1101"/>
      <c r="AO3976" s="1101"/>
      <c r="AP3976" s="1101"/>
      <c r="AQ3976" s="1101"/>
      <c r="AR3976" s="1101"/>
      <c r="AS3976" s="1101"/>
      <c r="AT3976" s="1101"/>
      <c r="AU3976" s="1101"/>
      <c r="AV3976" s="1101"/>
      <c r="AW3976" s="1101"/>
      <c r="AX3976" s="1101"/>
      <c r="AY3976" s="1101"/>
      <c r="AZ3976" s="1101"/>
      <c r="BA3976" s="1101"/>
      <c r="BB3976" s="1101"/>
      <c r="BC3976" s="1101"/>
      <c r="BD3976" s="1101"/>
      <c r="BE3976" s="1101"/>
      <c r="BF3976" s="1101"/>
      <c r="BG3976" s="1101"/>
      <c r="BH3976" s="1101"/>
      <c r="BI3976" s="1101"/>
      <c r="BJ3976" s="1101"/>
      <c r="BK3976" s="1101"/>
      <c r="BL3976" s="1101"/>
      <c r="BM3976" s="1101"/>
      <c r="BN3976" s="1101"/>
      <c r="BO3976" s="1101"/>
      <c r="BP3976" s="1101"/>
      <c r="BQ3976" s="1101"/>
      <c r="BR3976" s="1101"/>
      <c r="BS3976" s="1101"/>
      <c r="BT3976" s="1101"/>
      <c r="BU3976" s="1101"/>
      <c r="BV3976" s="1101"/>
      <c r="BW3976" s="1101"/>
    </row>
    <row r="3977" spans="1:75" x14ac:dyDescent="0.2">
      <c r="A3977" s="1101"/>
      <c r="B3977" s="1101"/>
      <c r="C3977" s="1101"/>
      <c r="D3977" s="1101"/>
      <c r="E3977" s="1101"/>
      <c r="F3977" s="1101"/>
      <c r="G3977" s="1101"/>
      <c r="H3977" s="1101"/>
      <c r="I3977" s="1101"/>
      <c r="J3977" s="1101"/>
      <c r="K3977" s="1101"/>
      <c r="L3977" s="1101"/>
      <c r="M3977" s="1101"/>
      <c r="N3977" s="1101"/>
      <c r="O3977" s="1101"/>
      <c r="P3977" s="1101"/>
      <c r="Q3977" s="1101"/>
      <c r="R3977" s="1101"/>
      <c r="S3977" s="1101"/>
      <c r="T3977" s="1101"/>
      <c r="U3977" s="1101"/>
      <c r="V3977" s="1101"/>
      <c r="W3977" s="1101"/>
      <c r="X3977" s="1101"/>
      <c r="Y3977" s="1101"/>
      <c r="Z3977" s="1101"/>
      <c r="AA3977" s="1101"/>
      <c r="AB3977" s="1101"/>
      <c r="AC3977" s="1101"/>
      <c r="AD3977" s="1101"/>
      <c r="AE3977" s="1101"/>
      <c r="AF3977" s="1101"/>
      <c r="AG3977" s="1101"/>
      <c r="AH3977" s="1101"/>
      <c r="AI3977" s="1101"/>
      <c r="AJ3977" s="1101"/>
      <c r="AK3977" s="1101"/>
      <c r="AL3977" s="1101"/>
      <c r="AM3977" s="1101"/>
      <c r="AN3977" s="1101"/>
      <c r="AO3977" s="1101"/>
      <c r="AP3977" s="1101"/>
      <c r="AQ3977" s="1101"/>
      <c r="AR3977" s="1101"/>
      <c r="AS3977" s="1101"/>
      <c r="AT3977" s="1101"/>
      <c r="AU3977" s="1101"/>
      <c r="AV3977" s="1101"/>
      <c r="AW3977" s="1101"/>
      <c r="AX3977" s="1101"/>
      <c r="AY3977" s="1101"/>
      <c r="AZ3977" s="1101"/>
      <c r="BA3977" s="1101"/>
      <c r="BB3977" s="1101"/>
      <c r="BC3977" s="1101"/>
      <c r="BD3977" s="1101"/>
      <c r="BE3977" s="1101"/>
      <c r="BF3977" s="1101"/>
      <c r="BG3977" s="1101"/>
      <c r="BH3977" s="1101"/>
      <c r="BI3977" s="1101"/>
      <c r="BJ3977" s="1101"/>
      <c r="BK3977" s="1101"/>
      <c r="BL3977" s="1101"/>
      <c r="BM3977" s="1101"/>
      <c r="BN3977" s="1101"/>
      <c r="BO3977" s="1101"/>
      <c r="BP3977" s="1101"/>
      <c r="BQ3977" s="1101"/>
      <c r="BR3977" s="1101"/>
      <c r="BS3977" s="1101"/>
      <c r="BT3977" s="1101"/>
      <c r="BU3977" s="1101"/>
      <c r="BV3977" s="1101"/>
      <c r="BW3977" s="1101"/>
    </row>
    <row r="3978" spans="1:75" x14ac:dyDescent="0.2">
      <c r="A3978" s="1101"/>
      <c r="B3978" s="1101"/>
      <c r="C3978" s="1101"/>
      <c r="D3978" s="1101"/>
      <c r="E3978" s="1101"/>
      <c r="F3978" s="1101"/>
      <c r="G3978" s="1101"/>
      <c r="H3978" s="1101"/>
      <c r="I3978" s="1101"/>
      <c r="J3978" s="1101"/>
      <c r="K3978" s="1101"/>
      <c r="L3978" s="1101"/>
      <c r="M3978" s="1101"/>
      <c r="N3978" s="1101"/>
      <c r="O3978" s="1101"/>
      <c r="P3978" s="1101"/>
      <c r="Q3978" s="1101"/>
      <c r="R3978" s="1101"/>
      <c r="S3978" s="1101"/>
      <c r="T3978" s="1101"/>
      <c r="U3978" s="1101"/>
      <c r="V3978" s="1101"/>
      <c r="W3978" s="1101"/>
      <c r="X3978" s="1101"/>
      <c r="Y3978" s="1101"/>
      <c r="Z3978" s="1101"/>
      <c r="AA3978" s="1101"/>
      <c r="AB3978" s="1101"/>
      <c r="AC3978" s="1101"/>
      <c r="AD3978" s="1101"/>
      <c r="AE3978" s="1101"/>
      <c r="AF3978" s="1101"/>
      <c r="AG3978" s="1101"/>
      <c r="AH3978" s="1101"/>
      <c r="AI3978" s="1101"/>
      <c r="AJ3978" s="1101"/>
      <c r="AK3978" s="1101"/>
      <c r="AL3978" s="1101"/>
      <c r="AM3978" s="1101"/>
      <c r="AN3978" s="1101"/>
      <c r="AO3978" s="1101"/>
      <c r="AP3978" s="1101"/>
      <c r="AQ3978" s="1101"/>
      <c r="AR3978" s="1101"/>
      <c r="AS3978" s="1101"/>
      <c r="AT3978" s="1101"/>
      <c r="AU3978" s="1101"/>
      <c r="AV3978" s="1101"/>
      <c r="AW3978" s="1101"/>
      <c r="AX3978" s="1101"/>
      <c r="AY3978" s="1101"/>
      <c r="AZ3978" s="1101"/>
      <c r="BA3978" s="1101"/>
      <c r="BB3978" s="1101"/>
      <c r="BC3978" s="1101"/>
      <c r="BD3978" s="1101"/>
      <c r="BE3978" s="1101"/>
      <c r="BF3978" s="1101"/>
      <c r="BG3978" s="1101"/>
      <c r="BH3978" s="1101"/>
      <c r="BI3978" s="1101"/>
      <c r="BJ3978" s="1101"/>
      <c r="BK3978" s="1101"/>
      <c r="BL3978" s="1101"/>
      <c r="BM3978" s="1101"/>
      <c r="BN3978" s="1101"/>
      <c r="BO3978" s="1101"/>
      <c r="BP3978" s="1101"/>
      <c r="BQ3978" s="1101"/>
      <c r="BR3978" s="1101"/>
      <c r="BS3978" s="1101"/>
      <c r="BT3978" s="1101"/>
      <c r="BU3978" s="1101"/>
      <c r="BV3978" s="1101"/>
      <c r="BW3978" s="1101"/>
    </row>
    <row r="3979" spans="1:75" x14ac:dyDescent="0.2">
      <c r="A3979" s="1101"/>
      <c r="B3979" s="1101"/>
      <c r="C3979" s="1101"/>
      <c r="D3979" s="1101"/>
      <c r="E3979" s="1101"/>
      <c r="F3979" s="1101"/>
      <c r="G3979" s="1101"/>
      <c r="H3979" s="1101"/>
      <c r="I3979" s="1101"/>
      <c r="J3979" s="1101"/>
      <c r="K3979" s="1101"/>
      <c r="L3979" s="1101"/>
      <c r="M3979" s="1101"/>
      <c r="N3979" s="1101"/>
      <c r="O3979" s="1101"/>
      <c r="P3979" s="1101"/>
      <c r="Q3979" s="1101"/>
      <c r="R3979" s="1101"/>
      <c r="S3979" s="1101"/>
      <c r="T3979" s="1101"/>
      <c r="U3979" s="1101"/>
      <c r="V3979" s="1101"/>
      <c r="W3979" s="1101"/>
      <c r="X3979" s="1101"/>
      <c r="Y3979" s="1101"/>
      <c r="Z3979" s="1101"/>
      <c r="AA3979" s="1101"/>
      <c r="AB3979" s="1101"/>
      <c r="AC3979" s="1101"/>
      <c r="AD3979" s="1101"/>
      <c r="AE3979" s="1101"/>
      <c r="AF3979" s="1101"/>
      <c r="AG3979" s="1101"/>
      <c r="AH3979" s="1101"/>
      <c r="AI3979" s="1101"/>
      <c r="AJ3979" s="1101"/>
      <c r="AK3979" s="1101"/>
      <c r="AL3979" s="1101"/>
      <c r="AM3979" s="1101"/>
      <c r="AN3979" s="1101"/>
      <c r="AO3979" s="1101"/>
      <c r="AP3979" s="1101"/>
      <c r="AQ3979" s="1101"/>
      <c r="AR3979" s="1101"/>
      <c r="AS3979" s="1101"/>
      <c r="AT3979" s="1101"/>
      <c r="AU3979" s="1101"/>
      <c r="AV3979" s="1101"/>
      <c r="AW3979" s="1101"/>
      <c r="AX3979" s="1101"/>
      <c r="AY3979" s="1101"/>
      <c r="AZ3979" s="1101"/>
      <c r="BA3979" s="1101"/>
      <c r="BB3979" s="1101"/>
      <c r="BC3979" s="1101"/>
      <c r="BD3979" s="1101"/>
      <c r="BE3979" s="1101"/>
      <c r="BF3979" s="1101"/>
      <c r="BG3979" s="1101"/>
      <c r="BH3979" s="1101"/>
      <c r="BI3979" s="1101"/>
      <c r="BJ3979" s="1101"/>
      <c r="BK3979" s="1101"/>
      <c r="BL3979" s="1101"/>
      <c r="BM3979" s="1101"/>
      <c r="BN3979" s="1101"/>
      <c r="BO3979" s="1101"/>
      <c r="BP3979" s="1101"/>
      <c r="BQ3979" s="1101"/>
      <c r="BR3979" s="1101"/>
      <c r="BS3979" s="1101"/>
      <c r="BT3979" s="1101"/>
      <c r="BU3979" s="1101"/>
      <c r="BV3979" s="1101"/>
      <c r="BW3979" s="1101"/>
    </row>
    <row r="3980" spans="1:75" x14ac:dyDescent="0.2">
      <c r="A3980" s="1101"/>
      <c r="B3980" s="1101"/>
      <c r="C3980" s="1101"/>
      <c r="D3980" s="1101"/>
      <c r="E3980" s="1101"/>
      <c r="F3980" s="1101"/>
      <c r="G3980" s="1101"/>
      <c r="H3980" s="1101"/>
      <c r="I3980" s="1101"/>
      <c r="J3980" s="1101"/>
      <c r="K3980" s="1101"/>
      <c r="L3980" s="1101"/>
      <c r="M3980" s="1101"/>
      <c r="N3980" s="1101"/>
      <c r="O3980" s="1101"/>
      <c r="P3980" s="1101"/>
      <c r="Q3980" s="1101"/>
      <c r="R3980" s="1101"/>
      <c r="S3980" s="1101"/>
      <c r="T3980" s="1101"/>
      <c r="U3980" s="1101"/>
      <c r="V3980" s="1101"/>
      <c r="W3980" s="1101"/>
      <c r="X3980" s="1101"/>
      <c r="Y3980" s="1101"/>
      <c r="Z3980" s="1101"/>
      <c r="AA3980" s="1101"/>
      <c r="AB3980" s="1101"/>
      <c r="AC3980" s="1101"/>
      <c r="AD3980" s="1101"/>
      <c r="AE3980" s="1101"/>
      <c r="AF3980" s="1101"/>
      <c r="AG3980" s="1101"/>
      <c r="AH3980" s="1101"/>
      <c r="AI3980" s="1101"/>
      <c r="AJ3980" s="1101"/>
      <c r="AK3980" s="1101"/>
      <c r="AL3980" s="1101"/>
      <c r="AM3980" s="1101"/>
      <c r="AN3980" s="1101"/>
      <c r="AO3980" s="1101"/>
      <c r="AP3980" s="1101"/>
      <c r="AQ3980" s="1101"/>
      <c r="AR3980" s="1101"/>
      <c r="AS3980" s="1101"/>
      <c r="AT3980" s="1101"/>
      <c r="AU3980" s="1101"/>
      <c r="AV3980" s="1101"/>
      <c r="AW3980" s="1101"/>
      <c r="AX3980" s="1101"/>
      <c r="AY3980" s="1101"/>
      <c r="AZ3980" s="1101"/>
      <c r="BA3980" s="1101"/>
      <c r="BB3980" s="1101"/>
      <c r="BC3980" s="1101"/>
      <c r="BD3980" s="1101"/>
      <c r="BE3980" s="1101"/>
      <c r="BF3980" s="1101"/>
      <c r="BG3980" s="1101"/>
      <c r="BH3980" s="1101"/>
      <c r="BI3980" s="1101"/>
      <c r="BJ3980" s="1101"/>
      <c r="BK3980" s="1101"/>
      <c r="BL3980" s="1101"/>
      <c r="BM3980" s="1101"/>
      <c r="BN3980" s="1101"/>
      <c r="BO3980" s="1101"/>
      <c r="BP3980" s="1101"/>
      <c r="BQ3980" s="1101"/>
      <c r="BR3980" s="1101"/>
      <c r="BS3980" s="1101"/>
      <c r="BT3980" s="1101"/>
      <c r="BU3980" s="1101"/>
      <c r="BV3980" s="1101"/>
      <c r="BW3980" s="1101"/>
    </row>
    <row r="3981" spans="1:75" x14ac:dyDescent="0.2">
      <c r="A3981" s="1101"/>
      <c r="B3981" s="1101"/>
      <c r="C3981" s="1101"/>
      <c r="D3981" s="1101"/>
      <c r="E3981" s="1101"/>
      <c r="F3981" s="1101"/>
      <c r="G3981" s="1101"/>
      <c r="H3981" s="1101"/>
      <c r="I3981" s="1101"/>
      <c r="J3981" s="1101"/>
      <c r="K3981" s="1101"/>
      <c r="L3981" s="1101"/>
      <c r="M3981" s="1101"/>
      <c r="N3981" s="1101"/>
      <c r="O3981" s="1101"/>
      <c r="P3981" s="1101"/>
      <c r="Q3981" s="1101"/>
      <c r="R3981" s="1101"/>
      <c r="S3981" s="1101"/>
      <c r="T3981" s="1101"/>
      <c r="U3981" s="1101"/>
      <c r="V3981" s="1101"/>
      <c r="W3981" s="1101"/>
      <c r="X3981" s="1101"/>
      <c r="Y3981" s="1101"/>
      <c r="Z3981" s="1101"/>
      <c r="AA3981" s="1101"/>
      <c r="AB3981" s="1101"/>
      <c r="AC3981" s="1101"/>
      <c r="AD3981" s="1101"/>
      <c r="AE3981" s="1101"/>
      <c r="AF3981" s="1101"/>
      <c r="AG3981" s="1101"/>
      <c r="AH3981" s="1101"/>
      <c r="AI3981" s="1101"/>
      <c r="AJ3981" s="1101"/>
      <c r="AK3981" s="1101"/>
      <c r="AL3981" s="1101"/>
      <c r="AM3981" s="1101"/>
      <c r="AN3981" s="1101"/>
      <c r="AO3981" s="1101"/>
      <c r="AP3981" s="1101"/>
      <c r="AQ3981" s="1101"/>
      <c r="AR3981" s="1101"/>
      <c r="AS3981" s="1101"/>
      <c r="AT3981" s="1101"/>
      <c r="AU3981" s="1101"/>
      <c r="AV3981" s="1101"/>
      <c r="AW3981" s="1101"/>
      <c r="AX3981" s="1101"/>
      <c r="AY3981" s="1101"/>
      <c r="AZ3981" s="1101"/>
      <c r="BA3981" s="1101"/>
      <c r="BB3981" s="1101"/>
      <c r="BC3981" s="1101"/>
      <c r="BD3981" s="1101"/>
      <c r="BE3981" s="1101"/>
      <c r="BF3981" s="1101"/>
      <c r="BG3981" s="1101"/>
      <c r="BH3981" s="1101"/>
      <c r="BI3981" s="1101"/>
      <c r="BJ3981" s="1101"/>
      <c r="BK3981" s="1101"/>
      <c r="BL3981" s="1101"/>
      <c r="BM3981" s="1101"/>
      <c r="BN3981" s="1101"/>
      <c r="BO3981" s="1101"/>
      <c r="BP3981" s="1101"/>
      <c r="BQ3981" s="1101"/>
      <c r="BR3981" s="1101"/>
      <c r="BS3981" s="1101"/>
      <c r="BT3981" s="1101"/>
      <c r="BU3981" s="1101"/>
      <c r="BV3981" s="1101"/>
      <c r="BW3981" s="1101"/>
    </row>
    <row r="3982" spans="1:75" x14ac:dyDescent="0.2">
      <c r="A3982" s="1101"/>
      <c r="B3982" s="1101"/>
      <c r="C3982" s="1101"/>
      <c r="D3982" s="1101"/>
      <c r="E3982" s="1101"/>
      <c r="F3982" s="1101"/>
      <c r="G3982" s="1101"/>
      <c r="H3982" s="1101"/>
      <c r="I3982" s="1101"/>
      <c r="J3982" s="1101"/>
      <c r="K3982" s="1101"/>
      <c r="L3982" s="1101"/>
      <c r="M3982" s="1101"/>
      <c r="N3982" s="1101"/>
      <c r="O3982" s="1101"/>
      <c r="P3982" s="1101"/>
      <c r="Q3982" s="1101"/>
      <c r="R3982" s="1101"/>
      <c r="S3982" s="1101"/>
      <c r="T3982" s="1101"/>
      <c r="U3982" s="1101"/>
      <c r="V3982" s="1101"/>
      <c r="W3982" s="1101"/>
      <c r="X3982" s="1101"/>
      <c r="Y3982" s="1101"/>
      <c r="Z3982" s="1101"/>
      <c r="AA3982" s="1101"/>
      <c r="AB3982" s="1101"/>
      <c r="AC3982" s="1101"/>
      <c r="AD3982" s="1101"/>
      <c r="AE3982" s="1101"/>
      <c r="AF3982" s="1101"/>
      <c r="AG3982" s="1101"/>
      <c r="AH3982" s="1101"/>
      <c r="AI3982" s="1101"/>
      <c r="AJ3982" s="1101"/>
      <c r="AK3982" s="1101"/>
      <c r="AL3982" s="1101"/>
      <c r="AM3982" s="1101"/>
      <c r="AN3982" s="1101"/>
      <c r="AO3982" s="1101"/>
      <c r="AP3982" s="1101"/>
      <c r="AQ3982" s="1101"/>
      <c r="AR3982" s="1101"/>
      <c r="AS3982" s="1101"/>
      <c r="AT3982" s="1101"/>
      <c r="AU3982" s="1101"/>
      <c r="AV3982" s="1101"/>
      <c r="AW3982" s="1101"/>
      <c r="AX3982" s="1101"/>
      <c r="AY3982" s="1101"/>
      <c r="AZ3982" s="1101"/>
      <c r="BA3982" s="1101"/>
      <c r="BB3982" s="1101"/>
      <c r="BC3982" s="1101"/>
      <c r="BD3982" s="1101"/>
      <c r="BE3982" s="1101"/>
      <c r="BF3982" s="1101"/>
      <c r="BG3982" s="1101"/>
      <c r="BH3982" s="1101"/>
      <c r="BI3982" s="1101"/>
      <c r="BJ3982" s="1101"/>
      <c r="BK3982" s="1101"/>
      <c r="BL3982" s="1101"/>
      <c r="BM3982" s="1101"/>
      <c r="BN3982" s="1101"/>
      <c r="BO3982" s="1101"/>
      <c r="BP3982" s="1101"/>
      <c r="BQ3982" s="1101"/>
      <c r="BR3982" s="1101"/>
      <c r="BS3982" s="1101"/>
      <c r="BT3982" s="1101"/>
      <c r="BU3982" s="1101"/>
      <c r="BV3982" s="1101"/>
      <c r="BW3982" s="1101"/>
    </row>
    <row r="3983" spans="1:75" x14ac:dyDescent="0.2">
      <c r="A3983" s="1101"/>
      <c r="B3983" s="1101"/>
      <c r="C3983" s="1101"/>
      <c r="D3983" s="1101"/>
      <c r="E3983" s="1101"/>
      <c r="F3983" s="1101"/>
      <c r="G3983" s="1101"/>
      <c r="H3983" s="1101"/>
      <c r="I3983" s="1101"/>
      <c r="J3983" s="1101"/>
      <c r="K3983" s="1101"/>
      <c r="L3983" s="1101"/>
      <c r="M3983" s="1101"/>
      <c r="N3983" s="1101"/>
      <c r="O3983" s="1101"/>
      <c r="P3983" s="1101"/>
      <c r="Q3983" s="1101"/>
      <c r="R3983" s="1101"/>
      <c r="S3983" s="1101"/>
      <c r="T3983" s="1101"/>
      <c r="U3983" s="1101"/>
      <c r="V3983" s="1101"/>
      <c r="W3983" s="1101"/>
      <c r="X3983" s="1101"/>
      <c r="Y3983" s="1101"/>
      <c r="Z3983" s="1101"/>
      <c r="AA3983" s="1101"/>
      <c r="AB3983" s="1101"/>
      <c r="AC3983" s="1101"/>
      <c r="AD3983" s="1101"/>
      <c r="AE3983" s="1101"/>
      <c r="AF3983" s="1101"/>
      <c r="AG3983" s="1101"/>
      <c r="AH3983" s="1101"/>
      <c r="AI3983" s="1101"/>
      <c r="AJ3983" s="1101"/>
      <c r="AK3983" s="1101"/>
      <c r="AL3983" s="1101"/>
      <c r="AM3983" s="1101"/>
      <c r="AN3983" s="1101"/>
      <c r="AO3983" s="1101"/>
      <c r="AP3983" s="1101"/>
      <c r="AQ3983" s="1101"/>
      <c r="AR3983" s="1101"/>
      <c r="AS3983" s="1101"/>
      <c r="AT3983" s="1101"/>
      <c r="AU3983" s="1101"/>
      <c r="AV3983" s="1101"/>
      <c r="AW3983" s="1101"/>
      <c r="AX3983" s="1101"/>
      <c r="AY3983" s="1101"/>
      <c r="AZ3983" s="1101"/>
      <c r="BA3983" s="1101"/>
      <c r="BB3983" s="1101"/>
      <c r="BC3983" s="1101"/>
      <c r="BD3983" s="1101"/>
      <c r="BE3983" s="1101"/>
      <c r="BF3983" s="1101"/>
      <c r="BG3983" s="1101"/>
      <c r="BH3983" s="1101"/>
      <c r="BI3983" s="1101"/>
      <c r="BJ3983" s="1101"/>
      <c r="BK3983" s="1101"/>
      <c r="BL3983" s="1101"/>
      <c r="BM3983" s="1101"/>
      <c r="BN3983" s="1101"/>
      <c r="BO3983" s="1101"/>
      <c r="BP3983" s="1101"/>
      <c r="BQ3983" s="1101"/>
      <c r="BR3983" s="1101"/>
      <c r="BS3983" s="1101"/>
      <c r="BT3983" s="1101"/>
      <c r="BU3983" s="1101"/>
      <c r="BV3983" s="1101"/>
      <c r="BW3983" s="1101"/>
    </row>
    <row r="3984" spans="1:75" x14ac:dyDescent="0.2">
      <c r="A3984" s="1101"/>
      <c r="B3984" s="1101"/>
      <c r="C3984" s="1101"/>
      <c r="D3984" s="1101"/>
      <c r="E3984" s="1101"/>
      <c r="F3984" s="1101"/>
      <c r="G3984" s="1101"/>
      <c r="H3984" s="1101"/>
      <c r="I3984" s="1101"/>
      <c r="J3984" s="1101"/>
      <c r="K3984" s="1101"/>
      <c r="L3984" s="1101"/>
      <c r="M3984" s="1101"/>
      <c r="N3984" s="1101"/>
      <c r="O3984" s="1101"/>
      <c r="P3984" s="1101"/>
      <c r="Q3984" s="1101"/>
      <c r="R3984" s="1101"/>
      <c r="S3984" s="1101"/>
      <c r="T3984" s="1101"/>
      <c r="U3984" s="1101"/>
      <c r="V3984" s="1101"/>
      <c r="W3984" s="1101"/>
      <c r="X3984" s="1101"/>
      <c r="Y3984" s="1101"/>
      <c r="Z3984" s="1101"/>
      <c r="AA3984" s="1101"/>
      <c r="AB3984" s="1101"/>
      <c r="AC3984" s="1101"/>
      <c r="AD3984" s="1101"/>
      <c r="AE3984" s="1101"/>
      <c r="AF3984" s="1101"/>
      <c r="AG3984" s="1101"/>
      <c r="AH3984" s="1101"/>
      <c r="AI3984" s="1101"/>
      <c r="AJ3984" s="1101"/>
      <c r="AK3984" s="1101"/>
      <c r="AL3984" s="1101"/>
      <c r="AM3984" s="1101"/>
      <c r="AN3984" s="1101"/>
      <c r="AO3984" s="1101"/>
      <c r="AP3984" s="1101"/>
      <c r="AQ3984" s="1101"/>
      <c r="AR3984" s="1101"/>
      <c r="AS3984" s="1101"/>
      <c r="AT3984" s="1101"/>
      <c r="AU3984" s="1101"/>
      <c r="AV3984" s="1101"/>
      <c r="AW3984" s="1101"/>
      <c r="AX3984" s="1101"/>
      <c r="AY3984" s="1101"/>
      <c r="AZ3984" s="1101"/>
      <c r="BA3984" s="1101"/>
      <c r="BB3984" s="1101"/>
      <c r="BC3984" s="1101"/>
      <c r="BD3984" s="1101"/>
      <c r="BE3984" s="1101"/>
      <c r="BF3984" s="1101"/>
      <c r="BG3984" s="1101"/>
      <c r="BH3984" s="1101"/>
      <c r="BI3984" s="1101"/>
      <c r="BJ3984" s="1101"/>
      <c r="BK3984" s="1101"/>
      <c r="BL3984" s="1101"/>
      <c r="BM3984" s="1101"/>
      <c r="BN3984" s="1101"/>
      <c r="BO3984" s="1101"/>
      <c r="BP3984" s="1101"/>
      <c r="BQ3984" s="1101"/>
      <c r="BR3984" s="1101"/>
      <c r="BS3984" s="1101"/>
      <c r="BT3984" s="1101"/>
      <c r="BU3984" s="1101"/>
      <c r="BV3984" s="1101"/>
      <c r="BW3984" s="1101"/>
    </row>
    <row r="3985" spans="1:75" x14ac:dyDescent="0.2">
      <c r="A3985" s="1101"/>
      <c r="B3985" s="1101"/>
      <c r="C3985" s="1101"/>
      <c r="D3985" s="1101"/>
      <c r="E3985" s="1101"/>
      <c r="F3985" s="1101"/>
      <c r="G3985" s="1101"/>
      <c r="H3985" s="1101"/>
      <c r="I3985" s="1101"/>
      <c r="J3985" s="1101"/>
      <c r="K3985" s="1101"/>
      <c r="L3985" s="1101"/>
      <c r="M3985" s="1101"/>
      <c r="N3985" s="1101"/>
      <c r="O3985" s="1101"/>
      <c r="P3985" s="1101"/>
      <c r="Q3985" s="1101"/>
      <c r="R3985" s="1101"/>
      <c r="S3985" s="1101"/>
      <c r="T3985" s="1101"/>
      <c r="U3985" s="1101"/>
      <c r="V3985" s="1101"/>
      <c r="W3985" s="1101"/>
      <c r="X3985" s="1101"/>
      <c r="Y3985" s="1101"/>
      <c r="Z3985" s="1101"/>
      <c r="AA3985" s="1101"/>
      <c r="AB3985" s="1101"/>
      <c r="AC3985" s="1101"/>
      <c r="AD3985" s="1101"/>
      <c r="AE3985" s="1101"/>
      <c r="AF3985" s="1101"/>
      <c r="AG3985" s="1101"/>
      <c r="AH3985" s="1101"/>
      <c r="AI3985" s="1101"/>
      <c r="AJ3985" s="1101"/>
      <c r="AK3985" s="1101"/>
      <c r="AL3985" s="1101"/>
      <c r="AM3985" s="1101"/>
      <c r="AN3985" s="1101"/>
      <c r="AO3985" s="1101"/>
      <c r="AP3985" s="1101"/>
      <c r="AQ3985" s="1101"/>
      <c r="AR3985" s="1101"/>
      <c r="AS3985" s="1101"/>
      <c r="AT3985" s="1101"/>
      <c r="AU3985" s="1101"/>
      <c r="AV3985" s="1101"/>
      <c r="AW3985" s="1101"/>
      <c r="AX3985" s="1101"/>
      <c r="AY3985" s="1101"/>
      <c r="AZ3985" s="1101"/>
      <c r="BA3985" s="1101"/>
      <c r="BB3985" s="1101"/>
      <c r="BC3985" s="1101"/>
      <c r="BD3985" s="1101"/>
      <c r="BE3985" s="1101"/>
      <c r="BF3985" s="1101"/>
      <c r="BG3985" s="1101"/>
      <c r="BH3985" s="1101"/>
      <c r="BI3985" s="1101"/>
      <c r="BJ3985" s="1101"/>
      <c r="BK3985" s="1101"/>
      <c r="BL3985" s="1101"/>
      <c r="BM3985" s="1101"/>
      <c r="BN3985" s="1101"/>
      <c r="BO3985" s="1101"/>
      <c r="BP3985" s="1101"/>
      <c r="BQ3985" s="1101"/>
      <c r="BR3985" s="1101"/>
      <c r="BS3985" s="1101"/>
      <c r="BT3985" s="1101"/>
      <c r="BU3985" s="1101"/>
      <c r="BV3985" s="1101"/>
      <c r="BW3985" s="1101"/>
    </row>
    <row r="3986" spans="1:75" x14ac:dyDescent="0.2">
      <c r="A3986" s="1101"/>
      <c r="B3986" s="1101"/>
      <c r="C3986" s="1101"/>
      <c r="D3986" s="1101"/>
      <c r="E3986" s="1101"/>
      <c r="F3986" s="1101"/>
      <c r="G3986" s="1101"/>
      <c r="H3986" s="1101"/>
      <c r="I3986" s="1101"/>
      <c r="J3986" s="1101"/>
      <c r="K3986" s="1101"/>
      <c r="L3986" s="1101"/>
      <c r="M3986" s="1101"/>
      <c r="N3986" s="1101"/>
      <c r="O3986" s="1101"/>
      <c r="P3986" s="1101"/>
      <c r="Q3986" s="1101"/>
      <c r="R3986" s="1101"/>
      <c r="S3986" s="1101"/>
      <c r="T3986" s="1101"/>
      <c r="U3986" s="1101"/>
      <c r="V3986" s="1101"/>
      <c r="W3986" s="1101"/>
      <c r="X3986" s="1101"/>
      <c r="Y3986" s="1101"/>
      <c r="Z3986" s="1101"/>
      <c r="AA3986" s="1101"/>
      <c r="AB3986" s="1101"/>
      <c r="AC3986" s="1101"/>
      <c r="AD3986" s="1101"/>
      <c r="AE3986" s="1101"/>
      <c r="AF3986" s="1101"/>
      <c r="AG3986" s="1101"/>
      <c r="AH3986" s="1101"/>
      <c r="AI3986" s="1101"/>
      <c r="AJ3986" s="1101"/>
      <c r="AK3986" s="1101"/>
      <c r="AL3986" s="1101"/>
      <c r="AM3986" s="1101"/>
      <c r="AN3986" s="1101"/>
      <c r="AO3986" s="1101"/>
      <c r="AP3986" s="1101"/>
      <c r="AQ3986" s="1101"/>
      <c r="AR3986" s="1101"/>
      <c r="AS3986" s="1101"/>
      <c r="AT3986" s="1101"/>
      <c r="AU3986" s="1101"/>
      <c r="AV3986" s="1101"/>
      <c r="AW3986" s="1101"/>
      <c r="AX3986" s="1101"/>
      <c r="AY3986" s="1101"/>
      <c r="AZ3986" s="1101"/>
      <c r="BA3986" s="1101"/>
      <c r="BB3986" s="1101"/>
      <c r="BC3986" s="1101"/>
      <c r="BD3986" s="1101"/>
      <c r="BE3986" s="1101"/>
      <c r="BF3986" s="1101"/>
      <c r="BG3986" s="1101"/>
      <c r="BH3986" s="1101"/>
      <c r="BI3986" s="1101"/>
      <c r="BJ3986" s="1101"/>
      <c r="BK3986" s="1101"/>
      <c r="BL3986" s="1101"/>
      <c r="BM3986" s="1101"/>
      <c r="BN3986" s="1101"/>
      <c r="BO3986" s="1101"/>
      <c r="BP3986" s="1101"/>
      <c r="BQ3986" s="1101"/>
      <c r="BR3986" s="1101"/>
      <c r="BS3986" s="1101"/>
      <c r="BT3986" s="1101"/>
      <c r="BU3986" s="1101"/>
      <c r="BV3986" s="1101"/>
      <c r="BW3986" s="1101"/>
    </row>
    <row r="3987" spans="1:75" x14ac:dyDescent="0.2">
      <c r="A3987" s="1101"/>
      <c r="B3987" s="1101"/>
      <c r="C3987" s="1101"/>
      <c r="D3987" s="1101"/>
      <c r="E3987" s="1101"/>
      <c r="F3987" s="1101"/>
      <c r="G3987" s="1101"/>
      <c r="H3987" s="1101"/>
      <c r="I3987" s="1101"/>
      <c r="J3987" s="1101"/>
      <c r="K3987" s="1101"/>
      <c r="L3987" s="1101"/>
      <c r="M3987" s="1101"/>
      <c r="N3987" s="1101"/>
      <c r="O3987" s="1101"/>
      <c r="P3987" s="1101"/>
      <c r="Q3987" s="1101"/>
      <c r="R3987" s="1101"/>
      <c r="S3987" s="1101"/>
      <c r="T3987" s="1101"/>
      <c r="U3987" s="1101"/>
      <c r="V3987" s="1101"/>
      <c r="W3987" s="1101"/>
      <c r="X3987" s="1101"/>
      <c r="Y3987" s="1101"/>
      <c r="Z3987" s="1101"/>
      <c r="AA3987" s="1101"/>
      <c r="AB3987" s="1101"/>
      <c r="AC3987" s="1101"/>
      <c r="AD3987" s="1101"/>
      <c r="AE3987" s="1101"/>
      <c r="AF3987" s="1101"/>
      <c r="AG3987" s="1101"/>
      <c r="AH3987" s="1101"/>
      <c r="AI3987" s="1101"/>
      <c r="AJ3987" s="1101"/>
      <c r="AK3987" s="1101"/>
      <c r="AL3987" s="1101"/>
      <c r="AM3987" s="1101"/>
      <c r="AN3987" s="1101"/>
      <c r="AO3987" s="1101"/>
      <c r="AP3987" s="1101"/>
      <c r="AQ3987" s="1101"/>
      <c r="AR3987" s="1101"/>
      <c r="AS3987" s="1101"/>
      <c r="AT3987" s="1101"/>
      <c r="AU3987" s="1101"/>
      <c r="AV3987" s="1101"/>
      <c r="AW3987" s="1101"/>
      <c r="AX3987" s="1101"/>
      <c r="AY3987" s="1101"/>
      <c r="AZ3987" s="1101"/>
      <c r="BA3987" s="1101"/>
      <c r="BB3987" s="1101"/>
      <c r="BC3987" s="1101"/>
      <c r="BD3987" s="1101"/>
      <c r="BE3987" s="1101"/>
      <c r="BF3987" s="1101"/>
      <c r="BG3987" s="1101"/>
      <c r="BH3987" s="1101"/>
      <c r="BI3987" s="1101"/>
      <c r="BJ3987" s="1101"/>
      <c r="BK3987" s="1101"/>
      <c r="BL3987" s="1101"/>
      <c r="BM3987" s="1101"/>
      <c r="BN3987" s="1101"/>
      <c r="BO3987" s="1101"/>
      <c r="BP3987" s="1101"/>
      <c r="BQ3987" s="1101"/>
      <c r="BR3987" s="1101"/>
      <c r="BS3987" s="1101"/>
      <c r="BT3987" s="1101"/>
      <c r="BU3987" s="1101"/>
      <c r="BV3987" s="1101"/>
      <c r="BW3987" s="1101"/>
    </row>
    <row r="3988" spans="1:75" x14ac:dyDescent="0.2">
      <c r="A3988" s="1101"/>
      <c r="B3988" s="1101"/>
      <c r="C3988" s="1101"/>
      <c r="D3988" s="1101"/>
      <c r="E3988" s="1101"/>
      <c r="F3988" s="1101"/>
      <c r="G3988" s="1101"/>
      <c r="H3988" s="1101"/>
      <c r="I3988" s="1101"/>
      <c r="J3988" s="1101"/>
      <c r="K3988" s="1101"/>
      <c r="L3988" s="1101"/>
      <c r="M3988" s="1101"/>
      <c r="N3988" s="1101"/>
      <c r="O3988" s="1101"/>
      <c r="P3988" s="1101"/>
      <c r="Q3988" s="1101"/>
      <c r="R3988" s="1101"/>
      <c r="S3988" s="1101"/>
      <c r="T3988" s="1101"/>
      <c r="U3988" s="1101"/>
      <c r="V3988" s="1101"/>
      <c r="W3988" s="1101"/>
      <c r="X3988" s="1101"/>
      <c r="Y3988" s="1101"/>
      <c r="Z3988" s="1101"/>
      <c r="AA3988" s="1101"/>
      <c r="AB3988" s="1101"/>
      <c r="AC3988" s="1101"/>
      <c r="AD3988" s="1101"/>
      <c r="AE3988" s="1101"/>
      <c r="AF3988" s="1101"/>
      <c r="AG3988" s="1101"/>
      <c r="AH3988" s="1101"/>
      <c r="AI3988" s="1101"/>
      <c r="AJ3988" s="1101"/>
      <c r="AK3988" s="1101"/>
      <c r="AL3988" s="1101"/>
      <c r="AM3988" s="1101"/>
      <c r="AN3988" s="1101"/>
      <c r="AO3988" s="1101"/>
      <c r="AP3988" s="1101"/>
      <c r="AQ3988" s="1101"/>
      <c r="AR3988" s="1101"/>
      <c r="AS3988" s="1101"/>
      <c r="AT3988" s="1101"/>
      <c r="AU3988" s="1101"/>
      <c r="AV3988" s="1101"/>
      <c r="AW3988" s="1101"/>
      <c r="AX3988" s="1101"/>
      <c r="AY3988" s="1101"/>
      <c r="AZ3988" s="1101"/>
      <c r="BA3988" s="1101"/>
      <c r="BB3988" s="1101"/>
      <c r="BC3988" s="1101"/>
      <c r="BD3988" s="1101"/>
      <c r="BE3988" s="1101"/>
      <c r="BF3988" s="1101"/>
      <c r="BG3988" s="1101"/>
      <c r="BH3988" s="1101"/>
      <c r="BI3988" s="1101"/>
      <c r="BJ3988" s="1101"/>
      <c r="BK3988" s="1101"/>
      <c r="BL3988" s="1101"/>
      <c r="BM3988" s="1101"/>
      <c r="BN3988" s="1101"/>
      <c r="BO3988" s="1101"/>
      <c r="BP3988" s="1101"/>
      <c r="BQ3988" s="1101"/>
      <c r="BR3988" s="1101"/>
      <c r="BS3988" s="1101"/>
      <c r="BT3988" s="1101"/>
      <c r="BU3988" s="1101"/>
      <c r="BV3988" s="1101"/>
      <c r="BW3988" s="1101"/>
    </row>
    <row r="3989" spans="1:75" x14ac:dyDescent="0.2">
      <c r="A3989" s="1101"/>
      <c r="B3989" s="1101"/>
      <c r="C3989" s="1101"/>
      <c r="D3989" s="1101"/>
      <c r="E3989" s="1101"/>
      <c r="F3989" s="1101"/>
      <c r="G3989" s="1101"/>
      <c r="H3989" s="1101"/>
      <c r="I3989" s="1101"/>
      <c r="J3989" s="1101"/>
      <c r="K3989" s="1101"/>
      <c r="L3989" s="1101"/>
      <c r="M3989" s="1101"/>
      <c r="N3989" s="1101"/>
      <c r="O3989" s="1101"/>
      <c r="P3989" s="1101"/>
      <c r="Q3989" s="1101"/>
      <c r="R3989" s="1101"/>
      <c r="S3989" s="1101"/>
      <c r="T3989" s="1101"/>
      <c r="U3989" s="1101"/>
      <c r="V3989" s="1101"/>
      <c r="W3989" s="1101"/>
      <c r="X3989" s="1101"/>
      <c r="Y3989" s="1101"/>
      <c r="Z3989" s="1101"/>
      <c r="AA3989" s="1101"/>
      <c r="AB3989" s="1101"/>
      <c r="AC3989" s="1101"/>
      <c r="AD3989" s="1101"/>
      <c r="AE3989" s="1101"/>
      <c r="AF3989" s="1101"/>
      <c r="AG3989" s="1101"/>
      <c r="AH3989" s="1101"/>
      <c r="AI3989" s="1101"/>
      <c r="AJ3989" s="1101"/>
      <c r="AK3989" s="1101"/>
      <c r="AL3989" s="1101"/>
      <c r="AM3989" s="1101"/>
      <c r="AN3989" s="1101"/>
      <c r="AO3989" s="1101"/>
      <c r="AP3989" s="1101"/>
      <c r="AQ3989" s="1101"/>
      <c r="AR3989" s="1101"/>
      <c r="AS3989" s="1101"/>
      <c r="AT3989" s="1101"/>
      <c r="AU3989" s="1101"/>
      <c r="AV3989" s="1101"/>
      <c r="AW3989" s="1101"/>
      <c r="AX3989" s="1101"/>
      <c r="AY3989" s="1101"/>
      <c r="AZ3989" s="1101"/>
      <c r="BA3989" s="1101"/>
      <c r="BB3989" s="1101"/>
      <c r="BC3989" s="1101"/>
      <c r="BD3989" s="1101"/>
      <c r="BE3989" s="1101"/>
      <c r="BF3989" s="1101"/>
      <c r="BG3989" s="1101"/>
      <c r="BH3989" s="1101"/>
      <c r="BI3989" s="1101"/>
      <c r="BJ3989" s="1101"/>
      <c r="BK3989" s="1101"/>
      <c r="BL3989" s="1101"/>
      <c r="BM3989" s="1101"/>
      <c r="BN3989" s="1101"/>
      <c r="BO3989" s="1101"/>
      <c r="BP3989" s="1101"/>
      <c r="BQ3989" s="1101"/>
      <c r="BR3989" s="1101"/>
      <c r="BS3989" s="1101"/>
      <c r="BT3989" s="1101"/>
      <c r="BU3989" s="1101"/>
      <c r="BV3989" s="1101"/>
      <c r="BW3989" s="1101"/>
    </row>
    <row r="3990" spans="1:75" x14ac:dyDescent="0.2">
      <c r="A3990" s="2556" t="s">
        <v>2971</v>
      </c>
      <c r="B3990" s="1185"/>
      <c r="C3990" s="1185"/>
      <c r="D3990" s="1185"/>
      <c r="E3990" s="1185"/>
      <c r="F3990" s="1185"/>
      <c r="G3990" s="1185"/>
      <c r="H3990" s="1185"/>
      <c r="I3990" s="1185"/>
      <c r="J3990" s="1185"/>
      <c r="K3990" s="1185"/>
      <c r="L3990" s="1101"/>
      <c r="M3990" s="1101"/>
      <c r="N3990" s="1101"/>
      <c r="O3990" s="1101"/>
      <c r="P3990" s="1101"/>
      <c r="Q3990" s="1101"/>
      <c r="R3990" s="1101"/>
      <c r="S3990" s="1101"/>
      <c r="T3990" s="1101"/>
      <c r="U3990" s="1101"/>
      <c r="V3990" s="1101"/>
      <c r="W3990" s="1101"/>
      <c r="X3990" s="1101"/>
      <c r="Y3990" s="1101"/>
      <c r="Z3990" s="1101"/>
      <c r="AA3990" s="1101"/>
      <c r="AB3990" s="1101"/>
      <c r="AC3990" s="1101"/>
      <c r="AD3990" s="1101"/>
      <c r="AE3990" s="1101"/>
      <c r="AF3990" s="1101"/>
      <c r="AG3990" s="1101"/>
      <c r="AH3990" s="1101"/>
      <c r="AI3990" s="1101"/>
      <c r="AJ3990" s="1101"/>
      <c r="AK3990" s="1101"/>
      <c r="AL3990" s="1101"/>
      <c r="AM3990" s="1101"/>
      <c r="AN3990" s="1101"/>
      <c r="AO3990" s="1101"/>
      <c r="AP3990" s="1101"/>
      <c r="AQ3990" s="1101"/>
      <c r="AR3990" s="1101"/>
      <c r="AS3990" s="1101"/>
      <c r="AT3990" s="1101"/>
      <c r="AU3990" s="1101"/>
      <c r="AV3990" s="1101"/>
      <c r="AW3990" s="1101"/>
      <c r="AX3990" s="1101"/>
      <c r="AY3990" s="1101"/>
      <c r="AZ3990" s="1101"/>
      <c r="BA3990" s="1101"/>
      <c r="BB3990" s="1101"/>
      <c r="BC3990" s="1101"/>
      <c r="BD3990" s="1101"/>
      <c r="BE3990" s="1101"/>
      <c r="BF3990" s="1101"/>
      <c r="BG3990" s="1101"/>
      <c r="BH3990" s="1101"/>
      <c r="BI3990" s="1101"/>
      <c r="BJ3990" s="1101"/>
      <c r="BK3990" s="1101"/>
      <c r="BL3990" s="1101"/>
      <c r="BM3990" s="1101"/>
      <c r="BN3990" s="1101"/>
      <c r="BO3990" s="1101"/>
      <c r="BP3990" s="1101"/>
      <c r="BQ3990" s="1101"/>
      <c r="BR3990" s="1101"/>
      <c r="BS3990" s="1101"/>
      <c r="BT3990" s="1101"/>
      <c r="BU3990" s="1101"/>
      <c r="BV3990" s="1101"/>
      <c r="BW3990" s="1101"/>
    </row>
    <row r="3991" spans="1:75" x14ac:dyDescent="0.2">
      <c r="A3991" s="1101"/>
      <c r="B3991" s="1101"/>
      <c r="C3991" s="1101"/>
      <c r="D3991" s="1101"/>
      <c r="E3991" s="1101"/>
      <c r="F3991" s="1101"/>
      <c r="G3991" s="1101"/>
      <c r="H3991" s="1101"/>
      <c r="I3991" s="1101"/>
      <c r="J3991" s="1101"/>
      <c r="K3991" s="1101"/>
      <c r="L3991" s="1101"/>
      <c r="M3991" s="1101"/>
      <c r="N3991" s="1101"/>
      <c r="O3991" s="1101"/>
      <c r="P3991" s="1101"/>
      <c r="Q3991" s="1101"/>
      <c r="R3991" s="1101"/>
      <c r="S3991" s="1101"/>
      <c r="T3991" s="1101"/>
      <c r="U3991" s="1101"/>
      <c r="V3991" s="1101"/>
      <c r="W3991" s="1101"/>
      <c r="X3991" s="1101"/>
      <c r="Y3991" s="1101"/>
      <c r="Z3991" s="1101"/>
      <c r="AA3991" s="1101"/>
      <c r="AB3991" s="1101"/>
      <c r="AC3991" s="1101"/>
      <c r="AD3991" s="1101"/>
      <c r="AE3991" s="1101"/>
      <c r="AF3991" s="1101"/>
      <c r="AG3991" s="1101"/>
      <c r="AH3991" s="1101"/>
      <c r="AI3991" s="1101"/>
      <c r="AJ3991" s="1101"/>
      <c r="AK3991" s="1101"/>
      <c r="AL3991" s="1101"/>
      <c r="AM3991" s="1101"/>
      <c r="AN3991" s="1101"/>
      <c r="AO3991" s="1101"/>
      <c r="AP3991" s="1101"/>
      <c r="AQ3991" s="1101"/>
      <c r="AR3991" s="1101"/>
      <c r="AS3991" s="1101"/>
      <c r="AT3991" s="1101"/>
      <c r="AU3991" s="1101"/>
      <c r="AV3991" s="1101"/>
      <c r="AW3991" s="1101"/>
      <c r="AX3991" s="1101"/>
      <c r="AY3991" s="1101"/>
      <c r="AZ3991" s="1101"/>
      <c r="BA3991" s="1101"/>
      <c r="BB3991" s="1101"/>
      <c r="BC3991" s="1101"/>
      <c r="BD3991" s="1101"/>
      <c r="BE3991" s="1101"/>
      <c r="BF3991" s="1101"/>
      <c r="BG3991" s="1101"/>
      <c r="BH3991" s="1101"/>
      <c r="BI3991" s="1101"/>
      <c r="BJ3991" s="1101"/>
      <c r="BK3991" s="1101"/>
      <c r="BL3991" s="1101"/>
      <c r="BM3991" s="1101"/>
      <c r="BN3991" s="1101"/>
      <c r="BO3991" s="1101"/>
      <c r="BP3991" s="1101"/>
      <c r="BQ3991" s="1101"/>
      <c r="BR3991" s="1101"/>
      <c r="BS3991" s="1101"/>
      <c r="BT3991" s="1101"/>
      <c r="BU3991" s="1101"/>
      <c r="BV3991" s="1101"/>
      <c r="BW3991" s="1101"/>
    </row>
    <row r="3992" spans="1:75" x14ac:dyDescent="0.2">
      <c r="A3992" s="1100" t="s">
        <v>2972</v>
      </c>
      <c r="B3992" s="1101"/>
      <c r="C3992" s="1101"/>
      <c r="D3992" s="1101"/>
      <c r="E3992" s="1101"/>
      <c r="F3992" s="1101"/>
      <c r="G3992" s="1101"/>
      <c r="H3992" s="1101"/>
      <c r="I3992" s="1101"/>
      <c r="J3992" s="1101"/>
      <c r="K3992" s="1101"/>
      <c r="L3992" s="1101"/>
      <c r="M3992" s="1101"/>
      <c r="N3992" s="1101"/>
      <c r="O3992" s="1101"/>
      <c r="P3992" s="1101"/>
      <c r="Q3992" s="1101"/>
      <c r="R3992" s="1101"/>
      <c r="S3992" s="1101"/>
      <c r="T3992" s="1101"/>
      <c r="U3992" s="1101"/>
      <c r="V3992" s="1101"/>
      <c r="W3992" s="1101"/>
      <c r="X3992" s="1101"/>
      <c r="Y3992" s="1101"/>
      <c r="Z3992" s="1101"/>
      <c r="AA3992" s="1101"/>
      <c r="AB3992" s="1101"/>
      <c r="AC3992" s="1101"/>
      <c r="AD3992" s="1101"/>
      <c r="AE3992" s="1101"/>
      <c r="AF3992" s="1101"/>
      <c r="AG3992" s="1101"/>
      <c r="AH3992" s="1101"/>
      <c r="AI3992" s="1101"/>
      <c r="AJ3992" s="1101"/>
      <c r="AK3992" s="1101"/>
      <c r="AL3992" s="1101"/>
      <c r="AM3992" s="1101"/>
      <c r="AN3992" s="1101"/>
      <c r="AO3992" s="1101"/>
      <c r="AP3992" s="1101"/>
      <c r="AQ3992" s="1101"/>
      <c r="AR3992" s="1101"/>
      <c r="AS3992" s="1101"/>
      <c r="AT3992" s="1101"/>
      <c r="AU3992" s="1101"/>
      <c r="AV3992" s="1101"/>
      <c r="AW3992" s="1101"/>
      <c r="AX3992" s="1101"/>
      <c r="AY3992" s="1101"/>
      <c r="AZ3992" s="1101"/>
      <c r="BA3992" s="1101"/>
      <c r="BB3992" s="1101"/>
      <c r="BC3992" s="1101"/>
      <c r="BD3992" s="1101"/>
      <c r="BE3992" s="1101"/>
      <c r="BF3992" s="1101"/>
      <c r="BG3992" s="1101"/>
      <c r="BH3992" s="1101"/>
      <c r="BI3992" s="1101"/>
      <c r="BJ3992" s="1101"/>
      <c r="BK3992" s="1101"/>
      <c r="BL3992" s="1101"/>
      <c r="BM3992" s="1101"/>
      <c r="BN3992" s="1101"/>
      <c r="BO3992" s="1101"/>
      <c r="BP3992" s="1101"/>
      <c r="BQ3992" s="1101"/>
      <c r="BR3992" s="1101"/>
      <c r="BS3992" s="1101"/>
      <c r="BT3992" s="1101"/>
      <c r="BU3992" s="1101"/>
      <c r="BV3992" s="1101"/>
      <c r="BW3992" s="1101"/>
    </row>
    <row r="3993" spans="1:75" x14ac:dyDescent="0.2">
      <c r="A3993" s="1102"/>
      <c r="B3993" s="2557" t="s">
        <v>2973</v>
      </c>
      <c r="C3993" s="2557" t="s">
        <v>1011</v>
      </c>
      <c r="D3993" s="1101"/>
      <c r="E3993" s="1101"/>
      <c r="F3993" s="1101"/>
      <c r="G3993" s="1101"/>
      <c r="H3993" s="1101"/>
      <c r="I3993" s="1101"/>
      <c r="J3993" s="1101"/>
      <c r="K3993" s="1101"/>
      <c r="L3993" s="1101"/>
      <c r="M3993" s="1101"/>
      <c r="N3993" s="1101"/>
      <c r="O3993" s="1101"/>
      <c r="P3993" s="1101"/>
      <c r="Q3993" s="1101"/>
      <c r="R3993" s="1101"/>
      <c r="S3993" s="1101"/>
      <c r="T3993" s="1101"/>
      <c r="U3993" s="1101"/>
      <c r="V3993" s="1101"/>
      <c r="W3993" s="1101"/>
      <c r="X3993" s="1101"/>
      <c r="Y3993" s="1101"/>
      <c r="Z3993" s="1101"/>
      <c r="AA3993" s="1101"/>
      <c r="AB3993" s="1101"/>
      <c r="AC3993" s="1101"/>
      <c r="AD3993" s="1101"/>
      <c r="AE3993" s="1101"/>
      <c r="AF3993" s="1101"/>
      <c r="AG3993" s="1101"/>
      <c r="AH3993" s="1101"/>
      <c r="AI3993" s="1101"/>
      <c r="AJ3993" s="1101"/>
      <c r="AK3993" s="1101"/>
      <c r="AL3993" s="1101"/>
      <c r="AM3993" s="1101"/>
      <c r="AN3993" s="1101"/>
      <c r="AO3993" s="1101"/>
      <c r="AP3993" s="1101"/>
      <c r="AQ3993" s="1101"/>
      <c r="AR3993" s="1101"/>
      <c r="AS3993" s="1101"/>
      <c r="AT3993" s="1101"/>
      <c r="AU3993" s="1101"/>
      <c r="AV3993" s="1101"/>
      <c r="AW3993" s="1101"/>
      <c r="AX3993" s="1101"/>
      <c r="AY3993" s="1101"/>
      <c r="AZ3993" s="1101"/>
      <c r="BA3993" s="1101"/>
      <c r="BB3993" s="1101"/>
      <c r="BC3993" s="1101"/>
      <c r="BD3993" s="1101"/>
      <c r="BE3993" s="1101"/>
      <c r="BF3993" s="1101"/>
      <c r="BG3993" s="1101"/>
      <c r="BH3993" s="1101"/>
      <c r="BI3993" s="1101"/>
      <c r="BJ3993" s="1101"/>
      <c r="BK3993" s="1101"/>
      <c r="BL3993" s="1101"/>
      <c r="BM3993" s="1101"/>
      <c r="BN3993" s="1101"/>
      <c r="BO3993" s="1101"/>
      <c r="BP3993" s="1101"/>
      <c r="BQ3993" s="1101"/>
      <c r="BR3993" s="1101"/>
      <c r="BS3993" s="1101"/>
      <c r="BT3993" s="1101"/>
      <c r="BU3993" s="1101"/>
      <c r="BV3993" s="1101"/>
      <c r="BW3993" s="1101"/>
    </row>
    <row r="3994" spans="1:75" x14ac:dyDescent="0.2">
      <c r="A3994" s="1653" t="s">
        <v>2111</v>
      </c>
      <c r="B3994" s="2558" t="e">
        <f>+Valuation!#REF!</f>
        <v>#REF!</v>
      </c>
      <c r="C3994" s="2558" t="e">
        <f>+Valuation!#REF!</f>
        <v>#REF!</v>
      </c>
      <c r="D3994" s="1101"/>
      <c r="E3994" s="1101"/>
      <c r="F3994" s="1101"/>
      <c r="G3994" s="1101"/>
      <c r="H3994" s="1101"/>
      <c r="I3994" s="1101"/>
      <c r="J3994" s="1101"/>
      <c r="K3994" s="1101"/>
      <c r="L3994" s="1101"/>
      <c r="M3994" s="1101"/>
      <c r="N3994" s="1101"/>
      <c r="O3994" s="1101"/>
      <c r="P3994" s="1101"/>
      <c r="Q3994" s="1101"/>
      <c r="R3994" s="1101"/>
      <c r="S3994" s="1101"/>
      <c r="T3994" s="1101"/>
      <c r="U3994" s="1101"/>
      <c r="V3994" s="1101"/>
      <c r="W3994" s="1101"/>
      <c r="X3994" s="1101"/>
      <c r="Y3994" s="1101"/>
      <c r="Z3994" s="1101"/>
      <c r="AA3994" s="1101"/>
      <c r="AB3994" s="1101"/>
      <c r="AC3994" s="1101"/>
      <c r="AD3994" s="1101"/>
      <c r="AE3994" s="1101"/>
      <c r="AF3994" s="1101"/>
      <c r="AG3994" s="1101"/>
      <c r="AH3994" s="1101"/>
      <c r="AI3994" s="1101"/>
      <c r="AJ3994" s="1101"/>
      <c r="AK3994" s="1101"/>
      <c r="AL3994" s="1101"/>
      <c r="AM3994" s="1101"/>
      <c r="AN3994" s="1101"/>
      <c r="AO3994" s="1101"/>
      <c r="AP3994" s="1101"/>
      <c r="AQ3994" s="1101"/>
      <c r="AR3994" s="1101"/>
      <c r="AS3994" s="1101"/>
      <c r="AT3994" s="1101"/>
      <c r="AU3994" s="1101"/>
      <c r="AV3994" s="1101"/>
      <c r="AW3994" s="1101"/>
      <c r="AX3994" s="1101"/>
      <c r="AY3994" s="1101"/>
      <c r="AZ3994" s="1101"/>
      <c r="BA3994" s="1101"/>
      <c r="BB3994" s="1101"/>
      <c r="BC3994" s="1101"/>
      <c r="BD3994" s="1101"/>
      <c r="BE3994" s="1101"/>
      <c r="BF3994" s="1101"/>
      <c r="BG3994" s="1101"/>
      <c r="BH3994" s="1101"/>
      <c r="BI3994" s="1101"/>
      <c r="BJ3994" s="1101"/>
      <c r="BK3994" s="1101"/>
      <c r="BL3994" s="1101"/>
      <c r="BM3994" s="1101"/>
      <c r="BN3994" s="1101"/>
      <c r="BO3994" s="1101"/>
      <c r="BP3994" s="1101"/>
      <c r="BQ3994" s="1101"/>
      <c r="BR3994" s="1101"/>
      <c r="BS3994" s="1101"/>
      <c r="BT3994" s="1101"/>
      <c r="BU3994" s="1101"/>
      <c r="BV3994" s="1101"/>
      <c r="BW3994" s="1101"/>
    </row>
    <row r="3995" spans="1:75" x14ac:dyDescent="0.2">
      <c r="A3995" s="1653" t="s">
        <v>1028</v>
      </c>
      <c r="B3995" s="2558" t="e">
        <f>+Valuation!#REF!</f>
        <v>#REF!</v>
      </c>
      <c r="C3995" s="2558" t="e">
        <f>+Valuation!#REF!</f>
        <v>#REF!</v>
      </c>
      <c r="D3995" s="1101"/>
      <c r="E3995" s="1101"/>
      <c r="F3995" s="1101"/>
      <c r="G3995" s="1101"/>
      <c r="H3995" s="1101"/>
      <c r="I3995" s="1101"/>
      <c r="J3995" s="1101"/>
      <c r="K3995" s="1101"/>
      <c r="L3995" s="1101"/>
      <c r="M3995" s="1101"/>
      <c r="N3995" s="1101"/>
      <c r="O3995" s="1101"/>
      <c r="P3995" s="1101"/>
      <c r="Q3995" s="1101"/>
      <c r="R3995" s="1101"/>
      <c r="S3995" s="1101"/>
      <c r="T3995" s="1101"/>
      <c r="U3995" s="1101"/>
      <c r="V3995" s="1101"/>
      <c r="W3995" s="1101"/>
      <c r="X3995" s="1101"/>
      <c r="Y3995" s="1101"/>
      <c r="Z3995" s="1101"/>
      <c r="AA3995" s="1101"/>
      <c r="AB3995" s="1101"/>
      <c r="AC3995" s="1101"/>
      <c r="AD3995" s="1101"/>
      <c r="AE3995" s="1101"/>
      <c r="AF3995" s="1101"/>
      <c r="AG3995" s="1101"/>
      <c r="AH3995" s="1101"/>
      <c r="AI3995" s="1101"/>
      <c r="AJ3995" s="1101"/>
      <c r="AK3995" s="1101"/>
      <c r="AL3995" s="1101"/>
      <c r="AM3995" s="1101"/>
      <c r="AN3995" s="1101"/>
      <c r="AO3995" s="1101"/>
      <c r="AP3995" s="1101"/>
      <c r="AQ3995" s="1101"/>
      <c r="AR3995" s="1101"/>
      <c r="AS3995" s="1101"/>
      <c r="AT3995" s="1101"/>
      <c r="AU3995" s="1101"/>
      <c r="AV3995" s="1101"/>
      <c r="AW3995" s="1101"/>
      <c r="AX3995" s="1101"/>
      <c r="AY3995" s="1101"/>
      <c r="AZ3995" s="1101"/>
      <c r="BA3995" s="1101"/>
      <c r="BB3995" s="1101"/>
      <c r="BC3995" s="1101"/>
      <c r="BD3995" s="1101"/>
      <c r="BE3995" s="1101"/>
      <c r="BF3995" s="1101"/>
      <c r="BG3995" s="1101"/>
      <c r="BH3995" s="1101"/>
      <c r="BI3995" s="1101"/>
      <c r="BJ3995" s="1101"/>
      <c r="BK3995" s="1101"/>
      <c r="BL3995" s="1101"/>
      <c r="BM3995" s="1101"/>
      <c r="BN3995" s="1101"/>
      <c r="BO3995" s="1101"/>
      <c r="BP3995" s="1101"/>
      <c r="BQ3995" s="1101"/>
      <c r="BR3995" s="1101"/>
      <c r="BS3995" s="1101"/>
      <c r="BT3995" s="1101"/>
      <c r="BU3995" s="1101"/>
      <c r="BV3995" s="1101"/>
      <c r="BW3995" s="1101"/>
    </row>
    <row r="3996" spans="1:75" x14ac:dyDescent="0.2">
      <c r="A3996" s="1653" t="s">
        <v>1115</v>
      </c>
      <c r="B3996" s="2558" t="e">
        <f>+Valuation!#REF!</f>
        <v>#REF!</v>
      </c>
      <c r="C3996" s="2558" t="e">
        <f>+Valuation!#REF!</f>
        <v>#REF!</v>
      </c>
      <c r="D3996" s="1101"/>
      <c r="E3996" s="1101"/>
      <c r="F3996" s="1101"/>
      <c r="G3996" s="1101"/>
      <c r="H3996" s="1101"/>
      <c r="I3996" s="1101"/>
      <c r="J3996" s="1101"/>
      <c r="K3996" s="1101"/>
      <c r="L3996" s="1101"/>
      <c r="M3996" s="1101"/>
      <c r="N3996" s="1101"/>
      <c r="O3996" s="1101"/>
      <c r="P3996" s="1101"/>
      <c r="Q3996" s="1101"/>
      <c r="R3996" s="1101"/>
      <c r="S3996" s="1101"/>
      <c r="T3996" s="1101"/>
      <c r="U3996" s="1101"/>
      <c r="V3996" s="1101"/>
      <c r="W3996" s="1101"/>
      <c r="X3996" s="1101"/>
      <c r="Y3996" s="1101"/>
      <c r="Z3996" s="1101"/>
      <c r="AA3996" s="1101"/>
      <c r="AB3996" s="1101"/>
      <c r="AC3996" s="1101"/>
      <c r="AD3996" s="1101"/>
      <c r="AE3996" s="1101"/>
      <c r="AF3996" s="1101"/>
      <c r="AG3996" s="1101"/>
      <c r="AH3996" s="1101"/>
      <c r="AI3996" s="1101"/>
      <c r="AJ3996" s="1101"/>
      <c r="AK3996" s="1101"/>
      <c r="AL3996" s="1101"/>
      <c r="AM3996" s="1101"/>
      <c r="AN3996" s="1101"/>
      <c r="AO3996" s="1101"/>
      <c r="AP3996" s="1101"/>
      <c r="AQ3996" s="1101"/>
      <c r="AR3996" s="1101"/>
      <c r="AS3996" s="1101"/>
      <c r="AT3996" s="1101"/>
      <c r="AU3996" s="1101"/>
      <c r="AV3996" s="1101"/>
      <c r="AW3996" s="1101"/>
      <c r="AX3996" s="1101"/>
      <c r="AY3996" s="1101"/>
      <c r="AZ3996" s="1101"/>
      <c r="BA3996" s="1101"/>
      <c r="BB3996" s="1101"/>
      <c r="BC3996" s="1101"/>
      <c r="BD3996" s="1101"/>
      <c r="BE3996" s="1101"/>
      <c r="BF3996" s="1101"/>
      <c r="BG3996" s="1101"/>
      <c r="BH3996" s="1101"/>
      <c r="BI3996" s="1101"/>
      <c r="BJ3996" s="1101"/>
      <c r="BK3996" s="1101"/>
      <c r="BL3996" s="1101"/>
      <c r="BM3996" s="1101"/>
      <c r="BN3996" s="1101"/>
      <c r="BO3996" s="1101"/>
      <c r="BP3996" s="1101"/>
      <c r="BQ3996" s="1101"/>
      <c r="BR3996" s="1101"/>
      <c r="BS3996" s="1101"/>
      <c r="BT3996" s="1101"/>
      <c r="BU3996" s="1101"/>
      <c r="BV3996" s="1101"/>
      <c r="BW3996" s="1101"/>
    </row>
    <row r="3997" spans="1:75" x14ac:dyDescent="0.2">
      <c r="A3997" s="1653" t="s">
        <v>2112</v>
      </c>
      <c r="B3997" s="2558" t="e">
        <f>+Valuation!#REF!</f>
        <v>#REF!</v>
      </c>
      <c r="C3997" s="2558" t="e">
        <f>+Valuation!#REF!</f>
        <v>#REF!</v>
      </c>
      <c r="D3997" s="1101"/>
      <c r="E3997" s="1101"/>
      <c r="F3997" s="1101"/>
      <c r="G3997" s="1101"/>
      <c r="H3997" s="1101"/>
      <c r="I3997" s="1101"/>
      <c r="J3997" s="1101"/>
      <c r="K3997" s="1101"/>
      <c r="L3997" s="1101"/>
      <c r="M3997" s="1101"/>
      <c r="N3997" s="1101"/>
      <c r="O3997" s="1101"/>
      <c r="P3997" s="1101"/>
      <c r="Q3997" s="1101"/>
      <c r="R3997" s="1101"/>
      <c r="S3997" s="1101"/>
      <c r="T3997" s="1101"/>
      <c r="U3997" s="1101"/>
      <c r="V3997" s="1101"/>
      <c r="W3997" s="1101"/>
      <c r="X3997" s="1101"/>
      <c r="Y3997" s="1101"/>
      <c r="Z3997" s="1101"/>
      <c r="AA3997" s="1101"/>
      <c r="AB3997" s="1101"/>
      <c r="AC3997" s="1101"/>
      <c r="AD3997" s="1101"/>
      <c r="AE3997" s="1101"/>
      <c r="AF3997" s="1101"/>
      <c r="AG3997" s="1101"/>
      <c r="AH3997" s="1101"/>
      <c r="AI3997" s="1101"/>
      <c r="AJ3997" s="1101"/>
      <c r="AK3997" s="1101"/>
      <c r="AL3997" s="1101"/>
      <c r="AM3997" s="1101"/>
      <c r="AN3997" s="1101"/>
      <c r="AO3997" s="1101"/>
      <c r="AP3997" s="1101"/>
      <c r="AQ3997" s="1101"/>
      <c r="AR3997" s="1101"/>
      <c r="AS3997" s="1101"/>
      <c r="AT3997" s="1101"/>
      <c r="AU3997" s="1101"/>
      <c r="AV3997" s="1101"/>
      <c r="AW3997" s="1101"/>
      <c r="AX3997" s="1101"/>
      <c r="AY3997" s="1101"/>
      <c r="AZ3997" s="1101"/>
      <c r="BA3997" s="1101"/>
      <c r="BB3997" s="1101"/>
      <c r="BC3997" s="1101"/>
      <c r="BD3997" s="1101"/>
      <c r="BE3997" s="1101"/>
      <c r="BF3997" s="1101"/>
      <c r="BG3997" s="1101"/>
      <c r="BH3997" s="1101"/>
      <c r="BI3997" s="1101"/>
      <c r="BJ3997" s="1101"/>
      <c r="BK3997" s="1101"/>
      <c r="BL3997" s="1101"/>
      <c r="BM3997" s="1101"/>
      <c r="BN3997" s="1101"/>
      <c r="BO3997" s="1101"/>
      <c r="BP3997" s="1101"/>
      <c r="BQ3997" s="1101"/>
      <c r="BR3997" s="1101"/>
      <c r="BS3997" s="1101"/>
      <c r="BT3997" s="1101"/>
      <c r="BU3997" s="1101"/>
      <c r="BV3997" s="1101"/>
      <c r="BW3997" s="1101"/>
    </row>
    <row r="3998" spans="1:75" x14ac:dyDescent="0.2">
      <c r="A3998" s="1653" t="s">
        <v>2113</v>
      </c>
      <c r="B3998" s="2558">
        <f>+Valuation!E147</f>
        <v>60.425247747703054</v>
      </c>
      <c r="C3998" s="2558">
        <f>+Valuation!F147</f>
        <v>63.972419635049867</v>
      </c>
      <c r="D3998" s="1101"/>
      <c r="E3998" s="1101"/>
      <c r="F3998" s="1101"/>
      <c r="G3998" s="1101"/>
      <c r="H3998" s="1101"/>
      <c r="I3998" s="1101"/>
      <c r="J3998" s="1101"/>
      <c r="K3998" s="1101"/>
      <c r="L3998" s="1101"/>
      <c r="M3998" s="1101"/>
      <c r="N3998" s="1101"/>
      <c r="O3998" s="1101"/>
      <c r="P3998" s="1101"/>
      <c r="Q3998" s="1101"/>
      <c r="R3998" s="1101"/>
      <c r="S3998" s="1101"/>
      <c r="T3998" s="1101"/>
      <c r="U3998" s="1101"/>
      <c r="V3998" s="1101"/>
      <c r="W3998" s="1101"/>
      <c r="X3998" s="1101"/>
      <c r="Y3998" s="1101"/>
      <c r="Z3998" s="1101"/>
      <c r="AA3998" s="1101"/>
      <c r="AB3998" s="1101"/>
      <c r="AC3998" s="1101"/>
      <c r="AD3998" s="1101"/>
      <c r="AE3998" s="1101"/>
      <c r="AF3998" s="1101"/>
      <c r="AG3998" s="1101"/>
      <c r="AH3998" s="1101"/>
      <c r="AI3998" s="1101"/>
      <c r="AJ3998" s="1101"/>
      <c r="AK3998" s="1101"/>
      <c r="AL3998" s="1101"/>
      <c r="AM3998" s="1101"/>
      <c r="AN3998" s="1101"/>
      <c r="AO3998" s="1101"/>
      <c r="AP3998" s="1101"/>
      <c r="AQ3998" s="1101"/>
      <c r="AR3998" s="1101"/>
      <c r="AS3998" s="1101"/>
      <c r="AT3998" s="1101"/>
      <c r="AU3998" s="1101"/>
      <c r="AV3998" s="1101"/>
      <c r="AW3998" s="1101"/>
      <c r="AX3998" s="1101"/>
      <c r="AY3998" s="1101"/>
      <c r="AZ3998" s="1101"/>
      <c r="BA3998" s="1101"/>
      <c r="BB3998" s="1101"/>
      <c r="BC3998" s="1101"/>
      <c r="BD3998" s="1101"/>
      <c r="BE3998" s="1101"/>
      <c r="BF3998" s="1101"/>
      <c r="BG3998" s="1101"/>
      <c r="BH3998" s="1101"/>
      <c r="BI3998" s="1101"/>
      <c r="BJ3998" s="1101"/>
      <c r="BK3998" s="1101"/>
      <c r="BL3998" s="1101"/>
      <c r="BM3998" s="1101"/>
      <c r="BN3998" s="1101"/>
      <c r="BO3998" s="1101"/>
      <c r="BP3998" s="1101"/>
      <c r="BQ3998" s="1101"/>
      <c r="BR3998" s="1101"/>
      <c r="BS3998" s="1101"/>
      <c r="BT3998" s="1101"/>
      <c r="BU3998" s="1101"/>
      <c r="BV3998" s="1101"/>
      <c r="BW3998" s="1101"/>
    </row>
    <row r="3999" spans="1:75" x14ac:dyDescent="0.2">
      <c r="A3999" s="1653" t="s">
        <v>2114</v>
      </c>
      <c r="B3999" s="2559" t="e">
        <f>+Valuation!#REF!</f>
        <v>#REF!</v>
      </c>
      <c r="C3999" s="2559" t="e">
        <f>+Valuation!#REF!</f>
        <v>#REF!</v>
      </c>
      <c r="D3999" s="1101"/>
      <c r="E3999" s="1101"/>
      <c r="F3999" s="1101"/>
      <c r="G3999" s="1101"/>
      <c r="H3999" s="1101"/>
      <c r="I3999" s="1101"/>
      <c r="J3999" s="1101"/>
      <c r="K3999" s="1101"/>
      <c r="L3999" s="1101"/>
      <c r="M3999" s="1101"/>
      <c r="N3999" s="1101"/>
      <c r="O3999" s="1101"/>
      <c r="P3999" s="1101"/>
      <c r="Q3999" s="1101"/>
      <c r="R3999" s="1101"/>
      <c r="S3999" s="1101"/>
      <c r="T3999" s="1101"/>
      <c r="U3999" s="1101"/>
      <c r="V3999" s="1101"/>
      <c r="W3999" s="1101"/>
      <c r="X3999" s="1101"/>
      <c r="Y3999" s="1101"/>
      <c r="Z3999" s="1101"/>
      <c r="AA3999" s="1101"/>
      <c r="AB3999" s="1101"/>
      <c r="AC3999" s="1101"/>
      <c r="AD3999" s="1101"/>
      <c r="AE3999" s="1101"/>
      <c r="AF3999" s="1101"/>
      <c r="AG3999" s="1101"/>
      <c r="AH3999" s="1101"/>
      <c r="AI3999" s="1101"/>
      <c r="AJ3999" s="1101"/>
      <c r="AK3999" s="1101"/>
      <c r="AL3999" s="1101"/>
      <c r="AM3999" s="1101"/>
      <c r="AN3999" s="1101"/>
      <c r="AO3999" s="1101"/>
      <c r="AP3999" s="1101"/>
      <c r="AQ3999" s="1101"/>
      <c r="AR3999" s="1101"/>
      <c r="AS3999" s="1101"/>
      <c r="AT3999" s="1101"/>
      <c r="AU3999" s="1101"/>
      <c r="AV3999" s="1101"/>
      <c r="AW3999" s="1101"/>
      <c r="AX3999" s="1101"/>
      <c r="AY3999" s="1101"/>
      <c r="AZ3999" s="1101"/>
      <c r="BA3999" s="1101"/>
      <c r="BB3999" s="1101"/>
      <c r="BC3999" s="1101"/>
      <c r="BD3999" s="1101"/>
      <c r="BE3999" s="1101"/>
      <c r="BF3999" s="1101"/>
      <c r="BG3999" s="1101"/>
      <c r="BH3999" s="1101"/>
      <c r="BI3999" s="1101"/>
      <c r="BJ3999" s="1101"/>
      <c r="BK3999" s="1101"/>
      <c r="BL3999" s="1101"/>
      <c r="BM3999" s="1101"/>
      <c r="BN3999" s="1101"/>
      <c r="BO3999" s="1101"/>
      <c r="BP3999" s="1101"/>
      <c r="BQ3999" s="1101"/>
      <c r="BR3999" s="1101"/>
      <c r="BS3999" s="1101"/>
      <c r="BT3999" s="1101"/>
      <c r="BU3999" s="1101"/>
      <c r="BV3999" s="1101"/>
      <c r="BW3999" s="1101"/>
    </row>
    <row r="4000" spans="1:75" x14ac:dyDescent="0.2">
      <c r="A4000" s="1101"/>
      <c r="B4000" s="1101"/>
      <c r="C4000" s="1101"/>
      <c r="D4000" s="1101"/>
      <c r="E4000" s="1101"/>
      <c r="F4000" s="1101"/>
      <c r="G4000" s="1101"/>
      <c r="H4000" s="1101"/>
      <c r="I4000" s="1101"/>
      <c r="J4000" s="1101"/>
      <c r="K4000" s="1101"/>
      <c r="L4000" s="1101"/>
      <c r="M4000" s="1101"/>
      <c r="N4000" s="1101"/>
      <c r="O4000" s="1101"/>
      <c r="P4000" s="1101"/>
      <c r="Q4000" s="1101"/>
      <c r="R4000" s="1101"/>
      <c r="S4000" s="1101"/>
      <c r="T4000" s="1101"/>
      <c r="U4000" s="1101"/>
      <c r="V4000" s="1101"/>
      <c r="W4000" s="1101"/>
      <c r="X4000" s="1101"/>
      <c r="Y4000" s="1101"/>
      <c r="Z4000" s="1101"/>
      <c r="AA4000" s="1101"/>
      <c r="AB4000" s="1101"/>
      <c r="AC4000" s="1101"/>
      <c r="AD4000" s="1101"/>
      <c r="AE4000" s="1101"/>
      <c r="AF4000" s="1101"/>
      <c r="AG4000" s="1101"/>
      <c r="AH4000" s="1101"/>
      <c r="AI4000" s="1101"/>
      <c r="AJ4000" s="1101"/>
      <c r="AK4000" s="1101"/>
      <c r="AL4000" s="1101"/>
      <c r="AM4000" s="1101"/>
      <c r="AN4000" s="1101"/>
      <c r="AO4000" s="1101"/>
      <c r="AP4000" s="1101"/>
      <c r="AQ4000" s="1101"/>
      <c r="AR4000" s="1101"/>
      <c r="AS4000" s="1101"/>
      <c r="AT4000" s="1101"/>
      <c r="AU4000" s="1101"/>
      <c r="AV4000" s="1101"/>
      <c r="AW4000" s="1101"/>
      <c r="AX4000" s="1101"/>
      <c r="AY4000" s="1101"/>
      <c r="AZ4000" s="1101"/>
      <c r="BA4000" s="1101"/>
      <c r="BB4000" s="1101"/>
      <c r="BC4000" s="1101"/>
      <c r="BD4000" s="1101"/>
      <c r="BE4000" s="1101"/>
      <c r="BF4000" s="1101"/>
      <c r="BG4000" s="1101"/>
      <c r="BH4000" s="1101"/>
      <c r="BI4000" s="1101"/>
      <c r="BJ4000" s="1101"/>
      <c r="BK4000" s="1101"/>
      <c r="BL4000" s="1101"/>
      <c r="BM4000" s="1101"/>
      <c r="BN4000" s="1101"/>
      <c r="BO4000" s="1101"/>
      <c r="BP4000" s="1101"/>
      <c r="BQ4000" s="1101"/>
      <c r="BR4000" s="1101"/>
      <c r="BS4000" s="1101"/>
      <c r="BT4000" s="1101"/>
      <c r="BU4000" s="1101"/>
      <c r="BV4000" s="1101"/>
      <c r="BW4000" s="1101"/>
    </row>
    <row r="4001" spans="1:75" x14ac:dyDescent="0.2">
      <c r="A4001" s="1653"/>
      <c r="B4001" s="2539" t="s">
        <v>930</v>
      </c>
      <c r="C4001" s="2539" t="s">
        <v>400</v>
      </c>
      <c r="D4001" s="2539" t="s">
        <v>616</v>
      </c>
      <c r="E4001" s="1101"/>
      <c r="F4001" s="1101"/>
      <c r="G4001" s="1101"/>
      <c r="H4001" s="1101"/>
      <c r="I4001" s="1101"/>
      <c r="J4001" s="1101"/>
      <c r="K4001" s="1101"/>
      <c r="L4001" s="1101"/>
      <c r="M4001" s="1101"/>
      <c r="N4001" s="1101"/>
      <c r="O4001" s="1101"/>
      <c r="P4001" s="1101"/>
      <c r="Q4001" s="1101"/>
      <c r="R4001" s="1101"/>
      <c r="S4001" s="1101"/>
      <c r="T4001" s="1101"/>
      <c r="U4001" s="1101"/>
      <c r="V4001" s="1101"/>
      <c r="W4001" s="1101"/>
      <c r="X4001" s="1101"/>
      <c r="Y4001" s="1101"/>
      <c r="Z4001" s="1101"/>
      <c r="AA4001" s="1101"/>
      <c r="AB4001" s="1101"/>
      <c r="AC4001" s="1101"/>
      <c r="AD4001" s="1101"/>
      <c r="AE4001" s="1101"/>
      <c r="AF4001" s="1101"/>
      <c r="AG4001" s="1101"/>
      <c r="AH4001" s="1101"/>
      <c r="AI4001" s="1101"/>
      <c r="AJ4001" s="1101"/>
      <c r="AK4001" s="1101"/>
      <c r="AL4001" s="1101"/>
      <c r="AM4001" s="1101"/>
      <c r="AN4001" s="1101"/>
      <c r="AO4001" s="1101"/>
      <c r="AP4001" s="1101"/>
      <c r="AQ4001" s="1101"/>
      <c r="AR4001" s="1101"/>
      <c r="AS4001" s="1101"/>
      <c r="AT4001" s="1101"/>
      <c r="AU4001" s="1101"/>
      <c r="AV4001" s="1101"/>
      <c r="AW4001" s="1101"/>
      <c r="AX4001" s="1101"/>
      <c r="AY4001" s="1101"/>
      <c r="AZ4001" s="1101"/>
      <c r="BA4001" s="1101"/>
      <c r="BB4001" s="1101"/>
      <c r="BC4001" s="1101"/>
      <c r="BD4001" s="1101"/>
      <c r="BE4001" s="1101"/>
      <c r="BF4001" s="1101"/>
      <c r="BG4001" s="1101"/>
      <c r="BH4001" s="1101"/>
      <c r="BI4001" s="1101"/>
      <c r="BJ4001" s="1101"/>
      <c r="BK4001" s="1101"/>
      <c r="BL4001" s="1101"/>
      <c r="BM4001" s="1101"/>
      <c r="BN4001" s="1101"/>
      <c r="BO4001" s="1101"/>
      <c r="BP4001" s="1101"/>
      <c r="BQ4001" s="1101"/>
      <c r="BR4001" s="1101"/>
      <c r="BS4001" s="1101"/>
      <c r="BT4001" s="1101"/>
      <c r="BU4001" s="1101"/>
      <c r="BV4001" s="1101"/>
      <c r="BW4001" s="1101"/>
    </row>
    <row r="4002" spans="1:75" x14ac:dyDescent="0.2">
      <c r="A4002" s="1653" t="s">
        <v>2111</v>
      </c>
      <c r="B4002" s="2560" t="e">
        <f>+B3994</f>
        <v>#REF!</v>
      </c>
      <c r="C4002" s="2560" t="e">
        <f>+D4002-B4002</f>
        <v>#REF!</v>
      </c>
      <c r="D4002" s="2560" t="e">
        <f>+C3994</f>
        <v>#REF!</v>
      </c>
      <c r="E4002" s="1101"/>
      <c r="F4002" s="1101"/>
      <c r="G4002" s="1101"/>
      <c r="H4002" s="1101"/>
      <c r="I4002" s="1101"/>
      <c r="J4002" s="1101"/>
      <c r="K4002" s="1101"/>
      <c r="L4002" s="1101"/>
      <c r="M4002" s="1101"/>
      <c r="N4002" s="1101"/>
      <c r="O4002" s="1101"/>
      <c r="P4002" s="1101"/>
      <c r="Q4002" s="1101"/>
      <c r="R4002" s="1101"/>
      <c r="S4002" s="1101"/>
      <c r="T4002" s="1101"/>
      <c r="U4002" s="1101"/>
      <c r="V4002" s="1101"/>
      <c r="W4002" s="1101"/>
      <c r="X4002" s="1101"/>
      <c r="Y4002" s="1101"/>
      <c r="Z4002" s="1101"/>
      <c r="AA4002" s="1101"/>
      <c r="AB4002" s="1101"/>
      <c r="AC4002" s="1101"/>
      <c r="AD4002" s="1101"/>
      <c r="AE4002" s="1101"/>
      <c r="AF4002" s="1101"/>
      <c r="AG4002" s="1101"/>
      <c r="AH4002" s="1101"/>
      <c r="AI4002" s="1101"/>
      <c r="AJ4002" s="1101"/>
      <c r="AK4002" s="1101"/>
      <c r="AL4002" s="1101"/>
      <c r="AM4002" s="1101"/>
      <c r="AN4002" s="1101"/>
      <c r="AO4002" s="1101"/>
      <c r="AP4002" s="1101"/>
      <c r="AQ4002" s="1101"/>
      <c r="AR4002" s="1101"/>
      <c r="AS4002" s="1101"/>
      <c r="AT4002" s="1101"/>
      <c r="AU4002" s="1101"/>
      <c r="AV4002" s="1101"/>
      <c r="AW4002" s="1101"/>
      <c r="AX4002" s="1101"/>
      <c r="AY4002" s="1101"/>
      <c r="AZ4002" s="1101"/>
      <c r="BA4002" s="1101"/>
      <c r="BB4002" s="1101"/>
      <c r="BC4002" s="1101"/>
      <c r="BD4002" s="1101"/>
      <c r="BE4002" s="1101"/>
      <c r="BF4002" s="1101"/>
      <c r="BG4002" s="1101"/>
      <c r="BH4002" s="1101"/>
      <c r="BI4002" s="1101"/>
      <c r="BJ4002" s="1101"/>
      <c r="BK4002" s="1101"/>
      <c r="BL4002" s="1101"/>
      <c r="BM4002" s="1101"/>
      <c r="BN4002" s="1101"/>
      <c r="BO4002" s="1101"/>
      <c r="BP4002" s="1101"/>
      <c r="BQ4002" s="1101"/>
      <c r="BR4002" s="1101"/>
      <c r="BS4002" s="1101"/>
      <c r="BT4002" s="1101"/>
      <c r="BU4002" s="1101"/>
      <c r="BV4002" s="1101"/>
      <c r="BW4002" s="1101"/>
    </row>
    <row r="4003" spans="1:75" x14ac:dyDescent="0.2">
      <c r="A4003" s="1653" t="s">
        <v>1028</v>
      </c>
      <c r="B4003" s="2560" t="e">
        <f>+B3995</f>
        <v>#REF!</v>
      </c>
      <c r="C4003" s="2560" t="e">
        <f>+D4003-B4003</f>
        <v>#REF!</v>
      </c>
      <c r="D4003" s="2560" t="e">
        <f>+C3995</f>
        <v>#REF!</v>
      </c>
      <c r="E4003" s="1101"/>
      <c r="F4003" s="1101"/>
      <c r="G4003" s="1101"/>
      <c r="H4003" s="1101"/>
      <c r="I4003" s="1101"/>
      <c r="J4003" s="1101"/>
      <c r="K4003" s="1101"/>
      <c r="L4003" s="1101"/>
      <c r="M4003" s="1101"/>
      <c r="N4003" s="1101"/>
      <c r="O4003" s="1101"/>
      <c r="P4003" s="1101"/>
      <c r="Q4003" s="1101"/>
      <c r="R4003" s="1101"/>
      <c r="S4003" s="1101"/>
      <c r="T4003" s="1101"/>
      <c r="U4003" s="1101"/>
      <c r="V4003" s="1101"/>
      <c r="W4003" s="1101"/>
      <c r="X4003" s="1101"/>
      <c r="Y4003" s="1101"/>
      <c r="Z4003" s="1101"/>
      <c r="AA4003" s="1101"/>
      <c r="AB4003" s="1101"/>
      <c r="AC4003" s="1101"/>
      <c r="AD4003" s="1101"/>
      <c r="AE4003" s="1101"/>
      <c r="AF4003" s="1101"/>
      <c r="AG4003" s="1101"/>
      <c r="AH4003" s="1101"/>
      <c r="AI4003" s="1101"/>
      <c r="AJ4003" s="1101"/>
      <c r="AK4003" s="1101"/>
      <c r="AL4003" s="1101"/>
      <c r="AM4003" s="1101"/>
      <c r="AN4003" s="1101"/>
      <c r="AO4003" s="1101"/>
      <c r="AP4003" s="1101"/>
      <c r="AQ4003" s="1101"/>
      <c r="AR4003" s="1101"/>
      <c r="AS4003" s="1101"/>
      <c r="AT4003" s="1101"/>
      <c r="AU4003" s="1101"/>
      <c r="AV4003" s="1101"/>
      <c r="AW4003" s="1101"/>
      <c r="AX4003" s="1101"/>
      <c r="AY4003" s="1101"/>
      <c r="AZ4003" s="1101"/>
      <c r="BA4003" s="1101"/>
      <c r="BB4003" s="1101"/>
      <c r="BC4003" s="1101"/>
      <c r="BD4003" s="1101"/>
      <c r="BE4003" s="1101"/>
      <c r="BF4003" s="1101"/>
      <c r="BG4003" s="1101"/>
      <c r="BH4003" s="1101"/>
      <c r="BI4003" s="1101"/>
      <c r="BJ4003" s="1101"/>
      <c r="BK4003" s="1101"/>
      <c r="BL4003" s="1101"/>
      <c r="BM4003" s="1101"/>
      <c r="BN4003" s="1101"/>
      <c r="BO4003" s="1101"/>
      <c r="BP4003" s="1101"/>
      <c r="BQ4003" s="1101"/>
      <c r="BR4003" s="1101"/>
      <c r="BS4003" s="1101"/>
      <c r="BT4003" s="1101"/>
      <c r="BU4003" s="1101"/>
      <c r="BV4003" s="1101"/>
      <c r="BW4003" s="1101"/>
    </row>
    <row r="4004" spans="1:75" x14ac:dyDescent="0.2">
      <c r="A4004" s="1653" t="s">
        <v>1115</v>
      </c>
      <c r="B4004" s="2560" t="e">
        <f>+B3996</f>
        <v>#REF!</v>
      </c>
      <c r="C4004" s="2560" t="e">
        <f>+D4004-B4004</f>
        <v>#REF!</v>
      </c>
      <c r="D4004" s="2560" t="e">
        <f>+C3996</f>
        <v>#REF!</v>
      </c>
      <c r="E4004" s="1101"/>
      <c r="F4004" s="1101"/>
      <c r="G4004" s="1101"/>
      <c r="H4004" s="1101"/>
      <c r="I4004" s="1101"/>
      <c r="J4004" s="1101"/>
      <c r="K4004" s="1101"/>
      <c r="L4004" s="1101"/>
      <c r="M4004" s="1101"/>
      <c r="N4004" s="1101"/>
      <c r="O4004" s="1101"/>
      <c r="P4004" s="1101"/>
      <c r="Q4004" s="1101"/>
      <c r="R4004" s="1101"/>
      <c r="S4004" s="1101"/>
      <c r="T4004" s="1101"/>
      <c r="U4004" s="1101"/>
      <c r="V4004" s="1101"/>
      <c r="W4004" s="1101"/>
      <c r="X4004" s="1101"/>
      <c r="Y4004" s="1101"/>
      <c r="Z4004" s="1101"/>
      <c r="AA4004" s="1101"/>
      <c r="AB4004" s="1101"/>
      <c r="AC4004" s="1101"/>
      <c r="AD4004" s="1101"/>
      <c r="AE4004" s="1101"/>
      <c r="AF4004" s="1101"/>
      <c r="AG4004" s="1101"/>
      <c r="AH4004" s="1101"/>
      <c r="AI4004" s="1101"/>
      <c r="AJ4004" s="1101"/>
      <c r="AK4004" s="1101"/>
      <c r="AL4004" s="1101"/>
      <c r="AM4004" s="1101"/>
      <c r="AN4004" s="1101"/>
      <c r="AO4004" s="1101"/>
      <c r="AP4004" s="1101"/>
      <c r="AQ4004" s="1101"/>
      <c r="AR4004" s="1101"/>
      <c r="AS4004" s="1101"/>
      <c r="AT4004" s="1101"/>
      <c r="AU4004" s="1101"/>
      <c r="AV4004" s="1101"/>
      <c r="AW4004" s="1101"/>
      <c r="AX4004" s="1101"/>
      <c r="AY4004" s="1101"/>
      <c r="AZ4004" s="1101"/>
      <c r="BA4004" s="1101"/>
      <c r="BB4004" s="1101"/>
      <c r="BC4004" s="1101"/>
      <c r="BD4004" s="1101"/>
      <c r="BE4004" s="1101"/>
      <c r="BF4004" s="1101"/>
      <c r="BG4004" s="1101"/>
      <c r="BH4004" s="1101"/>
      <c r="BI4004" s="1101"/>
      <c r="BJ4004" s="1101"/>
      <c r="BK4004" s="1101"/>
      <c r="BL4004" s="1101"/>
      <c r="BM4004" s="1101"/>
      <c r="BN4004" s="1101"/>
      <c r="BO4004" s="1101"/>
      <c r="BP4004" s="1101"/>
      <c r="BQ4004" s="1101"/>
      <c r="BR4004" s="1101"/>
      <c r="BS4004" s="1101"/>
      <c r="BT4004" s="1101"/>
      <c r="BU4004" s="1101"/>
      <c r="BV4004" s="1101"/>
      <c r="BW4004" s="1101"/>
    </row>
    <row r="4005" spans="1:75" x14ac:dyDescent="0.2">
      <c r="A4005" s="1653" t="s">
        <v>2112</v>
      </c>
      <c r="B4005" s="2560" t="e">
        <f>+B3997</f>
        <v>#REF!</v>
      </c>
      <c r="C4005" s="2560" t="e">
        <f>+D4005-B4005</f>
        <v>#REF!</v>
      </c>
      <c r="D4005" s="2560" t="e">
        <f>+C3997</f>
        <v>#REF!</v>
      </c>
      <c r="E4005" s="1101"/>
      <c r="F4005" s="1101"/>
      <c r="G4005" s="1101"/>
      <c r="H4005" s="1101"/>
      <c r="I4005" s="1101"/>
      <c r="J4005" s="1101"/>
      <c r="K4005" s="1101"/>
      <c r="L4005" s="1101"/>
      <c r="M4005" s="1101"/>
      <c r="N4005" s="1101"/>
      <c r="O4005" s="1101"/>
      <c r="P4005" s="1101"/>
      <c r="Q4005" s="1101"/>
      <c r="R4005" s="1101"/>
      <c r="S4005" s="1101"/>
      <c r="T4005" s="1101"/>
      <c r="U4005" s="1101"/>
      <c r="V4005" s="1101"/>
      <c r="W4005" s="1101"/>
      <c r="X4005" s="1101"/>
      <c r="Y4005" s="1101"/>
      <c r="Z4005" s="1101"/>
      <c r="AA4005" s="1101"/>
      <c r="AB4005" s="1101"/>
      <c r="AC4005" s="1101"/>
      <c r="AD4005" s="1101"/>
      <c r="AE4005" s="1101"/>
      <c r="AF4005" s="1101"/>
      <c r="AG4005" s="1101"/>
      <c r="AH4005" s="1101"/>
      <c r="AI4005" s="1101"/>
      <c r="AJ4005" s="1101"/>
      <c r="AK4005" s="1101"/>
      <c r="AL4005" s="1101"/>
      <c r="AM4005" s="1101"/>
      <c r="AN4005" s="1101"/>
      <c r="AO4005" s="1101"/>
      <c r="AP4005" s="1101"/>
      <c r="AQ4005" s="1101"/>
      <c r="AR4005" s="1101"/>
      <c r="AS4005" s="1101"/>
      <c r="AT4005" s="1101"/>
      <c r="AU4005" s="1101"/>
      <c r="AV4005" s="1101"/>
      <c r="AW4005" s="1101"/>
      <c r="AX4005" s="1101"/>
      <c r="AY4005" s="1101"/>
      <c r="AZ4005" s="1101"/>
      <c r="BA4005" s="1101"/>
      <c r="BB4005" s="1101"/>
      <c r="BC4005" s="1101"/>
      <c r="BD4005" s="1101"/>
      <c r="BE4005" s="1101"/>
      <c r="BF4005" s="1101"/>
      <c r="BG4005" s="1101"/>
      <c r="BH4005" s="1101"/>
      <c r="BI4005" s="1101"/>
      <c r="BJ4005" s="1101"/>
      <c r="BK4005" s="1101"/>
      <c r="BL4005" s="1101"/>
      <c r="BM4005" s="1101"/>
      <c r="BN4005" s="1101"/>
      <c r="BO4005" s="1101"/>
      <c r="BP4005" s="1101"/>
      <c r="BQ4005" s="1101"/>
      <c r="BR4005" s="1101"/>
      <c r="BS4005" s="1101"/>
      <c r="BT4005" s="1101"/>
      <c r="BU4005" s="1101"/>
      <c r="BV4005" s="1101"/>
      <c r="BW4005" s="1101"/>
    </row>
    <row r="4006" spans="1:75" x14ac:dyDescent="0.2">
      <c r="A4006" s="1653" t="s">
        <v>2113</v>
      </c>
      <c r="B4006" s="2560">
        <f>+B3998</f>
        <v>60.425247747703054</v>
      </c>
      <c r="C4006" s="2560">
        <f>+D4006-B4006</f>
        <v>3.5471718873468134</v>
      </c>
      <c r="D4006" s="2560">
        <f>+C3998</f>
        <v>63.972419635049867</v>
      </c>
      <c r="E4006" s="1101"/>
      <c r="F4006" s="1101"/>
      <c r="G4006" s="1101"/>
      <c r="H4006" s="1101"/>
      <c r="I4006" s="1101"/>
      <c r="J4006" s="1101"/>
      <c r="K4006" s="1101"/>
      <c r="L4006" s="1101"/>
      <c r="M4006" s="1101"/>
      <c r="N4006" s="1101"/>
      <c r="O4006" s="1101"/>
      <c r="P4006" s="1101"/>
      <c r="Q4006" s="1101"/>
      <c r="R4006" s="1101"/>
      <c r="S4006" s="1101"/>
      <c r="T4006" s="1101"/>
      <c r="U4006" s="1101"/>
      <c r="V4006" s="1101"/>
      <c r="W4006" s="1101"/>
      <c r="X4006" s="1101"/>
      <c r="Y4006" s="1101"/>
      <c r="Z4006" s="1101"/>
      <c r="AA4006" s="1101"/>
      <c r="AB4006" s="1101"/>
      <c r="AC4006" s="1101"/>
      <c r="AD4006" s="1101"/>
      <c r="AE4006" s="1101"/>
      <c r="AF4006" s="1101"/>
      <c r="AG4006" s="1101"/>
      <c r="AH4006" s="1101"/>
      <c r="AI4006" s="1101"/>
      <c r="AJ4006" s="1101"/>
      <c r="AK4006" s="1101"/>
      <c r="AL4006" s="1101"/>
      <c r="AM4006" s="1101"/>
      <c r="AN4006" s="1101"/>
      <c r="AO4006" s="1101"/>
      <c r="AP4006" s="1101"/>
      <c r="AQ4006" s="1101"/>
      <c r="AR4006" s="1101"/>
      <c r="AS4006" s="1101"/>
      <c r="AT4006" s="1101"/>
      <c r="AU4006" s="1101"/>
      <c r="AV4006" s="1101"/>
      <c r="AW4006" s="1101"/>
      <c r="AX4006" s="1101"/>
      <c r="AY4006" s="1101"/>
      <c r="AZ4006" s="1101"/>
      <c r="BA4006" s="1101"/>
      <c r="BB4006" s="1101"/>
      <c r="BC4006" s="1101"/>
      <c r="BD4006" s="1101"/>
      <c r="BE4006" s="1101"/>
      <c r="BF4006" s="1101"/>
      <c r="BG4006" s="1101"/>
      <c r="BH4006" s="1101"/>
      <c r="BI4006" s="1101"/>
      <c r="BJ4006" s="1101"/>
      <c r="BK4006" s="1101"/>
      <c r="BL4006" s="1101"/>
      <c r="BM4006" s="1101"/>
      <c r="BN4006" s="1101"/>
      <c r="BO4006" s="1101"/>
      <c r="BP4006" s="1101"/>
      <c r="BQ4006" s="1101"/>
      <c r="BR4006" s="1101"/>
      <c r="BS4006" s="1101"/>
      <c r="BT4006" s="1101"/>
      <c r="BU4006" s="1101"/>
      <c r="BV4006" s="1101"/>
      <c r="BW4006" s="1101"/>
    </row>
    <row r="4007" spans="1:75" x14ac:dyDescent="0.2">
      <c r="A4007" s="1653"/>
      <c r="B4007" s="1101"/>
      <c r="C4007" s="1101"/>
      <c r="D4007" s="1101"/>
      <c r="E4007" s="1101"/>
      <c r="F4007" s="1101"/>
      <c r="G4007" s="1101"/>
      <c r="H4007" s="1101"/>
      <c r="I4007" s="1101"/>
      <c r="J4007" s="1101"/>
      <c r="K4007" s="1101"/>
      <c r="L4007" s="1101"/>
      <c r="M4007" s="1101"/>
      <c r="N4007" s="1101"/>
      <c r="O4007" s="1101"/>
      <c r="P4007" s="1101"/>
      <c r="Q4007" s="1101"/>
      <c r="R4007" s="1101"/>
      <c r="S4007" s="1101"/>
      <c r="T4007" s="1101"/>
      <c r="U4007" s="1101"/>
      <c r="V4007" s="1101"/>
      <c r="W4007" s="1101"/>
      <c r="X4007" s="1101"/>
      <c r="Y4007" s="1101"/>
      <c r="Z4007" s="1101"/>
      <c r="AA4007" s="1101"/>
      <c r="AB4007" s="1101"/>
      <c r="AC4007" s="1101"/>
      <c r="AD4007" s="1101"/>
      <c r="AE4007" s="1101"/>
      <c r="AF4007" s="1101"/>
      <c r="AG4007" s="1101"/>
      <c r="AH4007" s="1101"/>
      <c r="AI4007" s="1101"/>
      <c r="AJ4007" s="1101"/>
      <c r="AK4007" s="1101"/>
      <c r="AL4007" s="1101"/>
      <c r="AM4007" s="1101"/>
      <c r="AN4007" s="1101"/>
      <c r="AO4007" s="1101"/>
      <c r="AP4007" s="1101"/>
      <c r="AQ4007" s="1101"/>
      <c r="AR4007" s="1101"/>
      <c r="AS4007" s="1101"/>
      <c r="AT4007" s="1101"/>
      <c r="AU4007" s="1101"/>
      <c r="AV4007" s="1101"/>
      <c r="AW4007" s="1101"/>
      <c r="AX4007" s="1101"/>
      <c r="AY4007" s="1101"/>
      <c r="AZ4007" s="1101"/>
      <c r="BA4007" s="1101"/>
      <c r="BB4007" s="1101"/>
      <c r="BC4007" s="1101"/>
      <c r="BD4007" s="1101"/>
      <c r="BE4007" s="1101"/>
      <c r="BF4007" s="1101"/>
      <c r="BG4007" s="1101"/>
      <c r="BH4007" s="1101"/>
      <c r="BI4007" s="1101"/>
      <c r="BJ4007" s="1101"/>
      <c r="BK4007" s="1101"/>
      <c r="BL4007" s="1101"/>
      <c r="BM4007" s="1101"/>
      <c r="BN4007" s="1101"/>
      <c r="BO4007" s="1101"/>
      <c r="BP4007" s="1101"/>
      <c r="BQ4007" s="1101"/>
      <c r="BR4007" s="1101"/>
      <c r="BS4007" s="1101"/>
      <c r="BT4007" s="1101"/>
      <c r="BU4007" s="1101"/>
      <c r="BV4007" s="1101"/>
      <c r="BW4007" s="1101"/>
    </row>
    <row r="4008" spans="1:75" x14ac:dyDescent="0.2">
      <c r="A4008" s="1101"/>
      <c r="B4008" s="1101"/>
      <c r="C4008" s="1101"/>
      <c r="D4008" s="1101"/>
      <c r="E4008" s="1101"/>
      <c r="F4008" s="1101"/>
      <c r="G4008" s="1101"/>
      <c r="H4008" s="1101"/>
      <c r="I4008" s="1101"/>
      <c r="J4008" s="1101"/>
      <c r="K4008" s="1101"/>
      <c r="L4008" s="1101"/>
      <c r="M4008" s="1101"/>
      <c r="N4008" s="1101"/>
      <c r="O4008" s="1101"/>
      <c r="P4008" s="1101"/>
      <c r="Q4008" s="1101"/>
      <c r="R4008" s="1101"/>
      <c r="S4008" s="1101"/>
      <c r="T4008" s="1101"/>
      <c r="U4008" s="1101"/>
      <c r="V4008" s="1101"/>
      <c r="W4008" s="1101"/>
      <c r="X4008" s="1101"/>
      <c r="Y4008" s="1101"/>
      <c r="Z4008" s="1101"/>
      <c r="AA4008" s="1101"/>
      <c r="AB4008" s="1101"/>
      <c r="AC4008" s="1101"/>
      <c r="AD4008" s="1101"/>
      <c r="AE4008" s="1101"/>
      <c r="AF4008" s="1101"/>
      <c r="AG4008" s="1101"/>
      <c r="AH4008" s="1101"/>
      <c r="AI4008" s="1101"/>
      <c r="AJ4008" s="1101"/>
      <c r="AK4008" s="1101"/>
      <c r="AL4008" s="1101"/>
      <c r="AM4008" s="1101"/>
      <c r="AN4008" s="1101"/>
      <c r="AO4008" s="1101"/>
      <c r="AP4008" s="1101"/>
      <c r="AQ4008" s="1101"/>
      <c r="AR4008" s="1101"/>
      <c r="AS4008" s="1101"/>
      <c r="AT4008" s="1101"/>
      <c r="AU4008" s="1101"/>
      <c r="AV4008" s="1101"/>
      <c r="AW4008" s="1101"/>
      <c r="AX4008" s="1101"/>
      <c r="AY4008" s="1101"/>
      <c r="AZ4008" s="1101"/>
      <c r="BA4008" s="1101"/>
      <c r="BB4008" s="1101"/>
      <c r="BC4008" s="1101"/>
      <c r="BD4008" s="1101"/>
      <c r="BE4008" s="1101"/>
      <c r="BF4008" s="1101"/>
      <c r="BG4008" s="1101"/>
      <c r="BH4008" s="1101"/>
      <c r="BI4008" s="1101"/>
      <c r="BJ4008" s="1101"/>
      <c r="BK4008" s="1101"/>
      <c r="BL4008" s="1101"/>
      <c r="BM4008" s="1101"/>
      <c r="BN4008" s="1101"/>
      <c r="BO4008" s="1101"/>
      <c r="BP4008" s="1101"/>
      <c r="BQ4008" s="1101"/>
      <c r="BR4008" s="1101"/>
      <c r="BS4008" s="1101"/>
      <c r="BT4008" s="1101"/>
      <c r="BU4008" s="1101"/>
      <c r="BV4008" s="1101"/>
      <c r="BW4008" s="1101"/>
    </row>
    <row r="4009" spans="1:75" x14ac:dyDescent="0.2">
      <c r="A4009" s="1101"/>
      <c r="B4009" s="1101"/>
      <c r="C4009" s="1101"/>
      <c r="D4009" s="1101"/>
      <c r="E4009" s="1101"/>
      <c r="F4009" s="1101"/>
      <c r="G4009" s="1101"/>
      <c r="H4009" s="1101"/>
      <c r="I4009" s="1101"/>
      <c r="J4009" s="1101"/>
      <c r="K4009" s="1101"/>
      <c r="L4009" s="1101"/>
      <c r="M4009" s="1101"/>
      <c r="N4009" s="1101"/>
      <c r="O4009" s="1101"/>
      <c r="P4009" s="1101"/>
      <c r="Q4009" s="1101"/>
      <c r="R4009" s="1101"/>
      <c r="S4009" s="1101"/>
      <c r="T4009" s="1101"/>
      <c r="U4009" s="1101"/>
      <c r="V4009" s="1101"/>
      <c r="W4009" s="1101"/>
      <c r="X4009" s="1101"/>
      <c r="Y4009" s="1101"/>
      <c r="Z4009" s="1101"/>
      <c r="AA4009" s="1101"/>
      <c r="AB4009" s="1101"/>
      <c r="AC4009" s="1101"/>
      <c r="AD4009" s="1101"/>
      <c r="AE4009" s="1101"/>
      <c r="AF4009" s="1101"/>
      <c r="AG4009" s="1101"/>
      <c r="AH4009" s="1101"/>
      <c r="AI4009" s="1101"/>
      <c r="AJ4009" s="1101"/>
      <c r="AK4009" s="1101"/>
      <c r="AL4009" s="1101"/>
      <c r="AM4009" s="1101"/>
      <c r="AN4009" s="1101"/>
      <c r="AO4009" s="1101"/>
      <c r="AP4009" s="1101"/>
      <c r="AQ4009" s="1101"/>
      <c r="AR4009" s="1101"/>
      <c r="AS4009" s="1101"/>
      <c r="AT4009" s="1101"/>
      <c r="AU4009" s="1101"/>
      <c r="AV4009" s="1101"/>
      <c r="AW4009" s="1101"/>
      <c r="AX4009" s="1101"/>
      <c r="AY4009" s="1101"/>
      <c r="AZ4009" s="1101"/>
      <c r="BA4009" s="1101"/>
      <c r="BB4009" s="1101"/>
      <c r="BC4009" s="1101"/>
      <c r="BD4009" s="1101"/>
      <c r="BE4009" s="1101"/>
      <c r="BF4009" s="1101"/>
      <c r="BG4009" s="1101"/>
      <c r="BH4009" s="1101"/>
      <c r="BI4009" s="1101"/>
      <c r="BJ4009" s="1101"/>
      <c r="BK4009" s="1101"/>
      <c r="BL4009" s="1101"/>
      <c r="BM4009" s="1101"/>
      <c r="BN4009" s="1101"/>
      <c r="BO4009" s="1101"/>
      <c r="BP4009" s="1101"/>
      <c r="BQ4009" s="1101"/>
      <c r="BR4009" s="1101"/>
      <c r="BS4009" s="1101"/>
      <c r="BT4009" s="1101"/>
      <c r="BU4009" s="1101"/>
      <c r="BV4009" s="1101"/>
      <c r="BW4009" s="1101"/>
    </row>
    <row r="4010" spans="1:75" x14ac:dyDescent="0.2">
      <c r="A4010" s="1101"/>
      <c r="B4010" s="1101"/>
      <c r="C4010" s="1101"/>
      <c r="D4010" s="1101"/>
      <c r="E4010" s="1101"/>
      <c r="F4010" s="1101"/>
      <c r="G4010" s="1101"/>
      <c r="H4010" s="1101"/>
      <c r="I4010" s="1101"/>
      <c r="J4010" s="1101"/>
      <c r="K4010" s="1101"/>
      <c r="L4010" s="1101"/>
      <c r="M4010" s="1101"/>
      <c r="N4010" s="1101"/>
      <c r="O4010" s="1101"/>
      <c r="P4010" s="1101"/>
      <c r="Q4010" s="1101"/>
      <c r="R4010" s="1101"/>
      <c r="S4010" s="1101"/>
      <c r="T4010" s="1101"/>
      <c r="U4010" s="1101"/>
      <c r="V4010" s="1101"/>
      <c r="W4010" s="1101"/>
      <c r="X4010" s="1101"/>
      <c r="Y4010" s="1101"/>
      <c r="Z4010" s="1101"/>
      <c r="AA4010" s="1101"/>
      <c r="AB4010" s="1101"/>
      <c r="AC4010" s="1101"/>
      <c r="AD4010" s="1101"/>
      <c r="AE4010" s="1101"/>
      <c r="AF4010" s="1101"/>
      <c r="AG4010" s="1101"/>
      <c r="AH4010" s="1101"/>
      <c r="AI4010" s="1101"/>
      <c r="AJ4010" s="1101"/>
      <c r="AK4010" s="1101"/>
      <c r="AL4010" s="1101"/>
      <c r="AM4010" s="1101"/>
      <c r="AN4010" s="1101"/>
      <c r="AO4010" s="1101"/>
      <c r="AP4010" s="1101"/>
      <c r="AQ4010" s="1101"/>
      <c r="AR4010" s="1101"/>
      <c r="AS4010" s="1101"/>
      <c r="AT4010" s="1101"/>
      <c r="AU4010" s="1101"/>
      <c r="AV4010" s="1101"/>
      <c r="AW4010" s="1101"/>
      <c r="AX4010" s="1101"/>
      <c r="AY4010" s="1101"/>
      <c r="AZ4010" s="1101"/>
      <c r="BA4010" s="1101"/>
      <c r="BB4010" s="1101"/>
      <c r="BC4010" s="1101"/>
      <c r="BD4010" s="1101"/>
      <c r="BE4010" s="1101"/>
      <c r="BF4010" s="1101"/>
      <c r="BG4010" s="1101"/>
      <c r="BH4010" s="1101"/>
      <c r="BI4010" s="1101"/>
      <c r="BJ4010" s="1101"/>
      <c r="BK4010" s="1101"/>
      <c r="BL4010" s="1101"/>
      <c r="BM4010" s="1101"/>
      <c r="BN4010" s="1101"/>
      <c r="BO4010" s="1101"/>
      <c r="BP4010" s="1101"/>
      <c r="BQ4010" s="1101"/>
      <c r="BR4010" s="1101"/>
      <c r="BS4010" s="1101"/>
      <c r="BT4010" s="1101"/>
      <c r="BU4010" s="1101"/>
      <c r="BV4010" s="1101"/>
      <c r="BW4010" s="1101"/>
    </row>
    <row r="4011" spans="1:75" x14ac:dyDescent="0.2">
      <c r="A4011" s="1101"/>
      <c r="B4011" s="1101"/>
      <c r="C4011" s="1101"/>
      <c r="D4011" s="1101"/>
      <c r="E4011" s="1101"/>
      <c r="F4011" s="1101"/>
      <c r="G4011" s="1101"/>
      <c r="H4011" s="1101"/>
      <c r="I4011" s="1101"/>
      <c r="J4011" s="1101"/>
      <c r="K4011" s="1101"/>
      <c r="L4011" s="1101"/>
      <c r="M4011" s="1101"/>
      <c r="N4011" s="1101"/>
      <c r="O4011" s="1101"/>
      <c r="P4011" s="1101"/>
      <c r="Q4011" s="1101"/>
      <c r="R4011" s="1101"/>
      <c r="S4011" s="1101"/>
      <c r="T4011" s="1101"/>
      <c r="U4011" s="1101"/>
      <c r="V4011" s="1101"/>
      <c r="W4011" s="1101"/>
      <c r="X4011" s="1101"/>
      <c r="Y4011" s="1101"/>
      <c r="Z4011" s="1101"/>
      <c r="AA4011" s="1101"/>
      <c r="AB4011" s="1101"/>
      <c r="AC4011" s="1101"/>
      <c r="AD4011" s="1101"/>
      <c r="AE4011" s="1101"/>
      <c r="AF4011" s="1101"/>
      <c r="AG4011" s="1101"/>
      <c r="AH4011" s="1101"/>
      <c r="AI4011" s="1101"/>
      <c r="AJ4011" s="1101"/>
      <c r="AK4011" s="1101"/>
      <c r="AL4011" s="1101"/>
      <c r="AM4011" s="1101"/>
      <c r="AN4011" s="1101"/>
      <c r="AO4011" s="1101"/>
      <c r="AP4011" s="1101"/>
      <c r="AQ4011" s="1101"/>
      <c r="AR4011" s="1101"/>
      <c r="AS4011" s="1101"/>
      <c r="AT4011" s="1101"/>
      <c r="AU4011" s="1101"/>
      <c r="AV4011" s="1101"/>
      <c r="AW4011" s="1101"/>
      <c r="AX4011" s="1101"/>
      <c r="AY4011" s="1101"/>
      <c r="AZ4011" s="1101"/>
      <c r="BA4011" s="1101"/>
      <c r="BB4011" s="1101"/>
      <c r="BC4011" s="1101"/>
      <c r="BD4011" s="1101"/>
      <c r="BE4011" s="1101"/>
      <c r="BF4011" s="1101"/>
      <c r="BG4011" s="1101"/>
      <c r="BH4011" s="1101"/>
      <c r="BI4011" s="1101"/>
      <c r="BJ4011" s="1101"/>
      <c r="BK4011" s="1101"/>
      <c r="BL4011" s="1101"/>
      <c r="BM4011" s="1101"/>
      <c r="BN4011" s="1101"/>
      <c r="BO4011" s="1101"/>
      <c r="BP4011" s="1101"/>
      <c r="BQ4011" s="1101"/>
      <c r="BR4011" s="1101"/>
      <c r="BS4011" s="1101"/>
      <c r="BT4011" s="1101"/>
      <c r="BU4011" s="1101"/>
      <c r="BV4011" s="1101"/>
      <c r="BW4011" s="1101"/>
    </row>
    <row r="4012" spans="1:75" x14ac:dyDescent="0.2">
      <c r="A4012" s="1101"/>
      <c r="B4012" s="1101"/>
      <c r="C4012" s="1101"/>
      <c r="D4012" s="1101"/>
      <c r="E4012" s="1101"/>
      <c r="F4012" s="1101"/>
      <c r="G4012" s="1101"/>
      <c r="H4012" s="1101"/>
      <c r="I4012" s="1101"/>
      <c r="J4012" s="1101"/>
      <c r="K4012" s="1101"/>
      <c r="L4012" s="1101"/>
      <c r="M4012" s="1101"/>
      <c r="N4012" s="1101"/>
      <c r="O4012" s="1101"/>
      <c r="P4012" s="1101"/>
      <c r="Q4012" s="1101"/>
      <c r="R4012" s="1101"/>
      <c r="S4012" s="1101"/>
      <c r="T4012" s="1101"/>
      <c r="U4012" s="1101"/>
      <c r="V4012" s="1101"/>
      <c r="W4012" s="1101"/>
      <c r="X4012" s="1101"/>
      <c r="Y4012" s="1101"/>
      <c r="Z4012" s="1101"/>
      <c r="AA4012" s="1101"/>
      <c r="AB4012" s="1101"/>
      <c r="AC4012" s="1101"/>
      <c r="AD4012" s="1101"/>
      <c r="AE4012" s="1101"/>
      <c r="AF4012" s="1101"/>
      <c r="AG4012" s="1101"/>
      <c r="AH4012" s="1101"/>
      <c r="AI4012" s="1101"/>
      <c r="AJ4012" s="1101"/>
      <c r="AK4012" s="1101"/>
      <c r="AL4012" s="1101"/>
      <c r="AM4012" s="1101"/>
      <c r="AN4012" s="1101"/>
      <c r="AO4012" s="1101"/>
      <c r="AP4012" s="1101"/>
      <c r="AQ4012" s="1101"/>
      <c r="AR4012" s="1101"/>
      <c r="AS4012" s="1101"/>
      <c r="AT4012" s="1101"/>
      <c r="AU4012" s="1101"/>
      <c r="AV4012" s="1101"/>
      <c r="AW4012" s="1101"/>
      <c r="AX4012" s="1101"/>
      <c r="AY4012" s="1101"/>
      <c r="AZ4012" s="1101"/>
      <c r="BA4012" s="1101"/>
      <c r="BB4012" s="1101"/>
      <c r="BC4012" s="1101"/>
      <c r="BD4012" s="1101"/>
      <c r="BE4012" s="1101"/>
      <c r="BF4012" s="1101"/>
      <c r="BG4012" s="1101"/>
      <c r="BH4012" s="1101"/>
      <c r="BI4012" s="1101"/>
      <c r="BJ4012" s="1101"/>
      <c r="BK4012" s="1101"/>
      <c r="BL4012" s="1101"/>
      <c r="BM4012" s="1101"/>
      <c r="BN4012" s="1101"/>
      <c r="BO4012" s="1101"/>
      <c r="BP4012" s="1101"/>
      <c r="BQ4012" s="1101"/>
      <c r="BR4012" s="1101"/>
      <c r="BS4012" s="1101"/>
      <c r="BT4012" s="1101"/>
      <c r="BU4012" s="1101"/>
      <c r="BV4012" s="1101"/>
      <c r="BW4012" s="1101"/>
    </row>
    <row r="4013" spans="1:75" x14ac:dyDescent="0.2">
      <c r="A4013" s="1101"/>
      <c r="B4013" s="1101"/>
      <c r="C4013" s="1101"/>
      <c r="D4013" s="1101"/>
      <c r="E4013" s="1101"/>
      <c r="F4013" s="1101"/>
      <c r="G4013" s="1101"/>
      <c r="H4013" s="1101"/>
      <c r="I4013" s="1101"/>
      <c r="J4013" s="1101"/>
      <c r="K4013" s="1101"/>
      <c r="L4013" s="1101"/>
      <c r="M4013" s="1101"/>
      <c r="N4013" s="1101"/>
      <c r="O4013" s="1101"/>
      <c r="P4013" s="1101"/>
      <c r="Q4013" s="1101"/>
      <c r="R4013" s="1101"/>
      <c r="S4013" s="1101"/>
      <c r="T4013" s="1101"/>
      <c r="U4013" s="1101"/>
      <c r="V4013" s="1101"/>
      <c r="W4013" s="1101"/>
      <c r="X4013" s="1101"/>
      <c r="Y4013" s="1101"/>
      <c r="Z4013" s="1101"/>
      <c r="AA4013" s="1101"/>
      <c r="AB4013" s="1101"/>
      <c r="AC4013" s="1101"/>
      <c r="AD4013" s="1101"/>
      <c r="AE4013" s="1101"/>
      <c r="AF4013" s="1101"/>
      <c r="AG4013" s="1101"/>
      <c r="AH4013" s="1101"/>
      <c r="AI4013" s="1101"/>
      <c r="AJ4013" s="1101"/>
      <c r="AK4013" s="1101"/>
      <c r="AL4013" s="1101"/>
      <c r="AM4013" s="1101"/>
      <c r="AN4013" s="1101"/>
      <c r="AO4013" s="1101"/>
      <c r="AP4013" s="1101"/>
      <c r="AQ4013" s="1101"/>
      <c r="AR4013" s="1101"/>
      <c r="AS4013" s="1101"/>
      <c r="AT4013" s="1101"/>
      <c r="AU4013" s="1101"/>
      <c r="AV4013" s="1101"/>
      <c r="AW4013" s="1101"/>
      <c r="AX4013" s="1101"/>
      <c r="AY4013" s="1101"/>
      <c r="AZ4013" s="1101"/>
      <c r="BA4013" s="1101"/>
      <c r="BB4013" s="1101"/>
      <c r="BC4013" s="1101"/>
      <c r="BD4013" s="1101"/>
      <c r="BE4013" s="1101"/>
      <c r="BF4013" s="1101"/>
      <c r="BG4013" s="1101"/>
      <c r="BH4013" s="1101"/>
      <c r="BI4013" s="1101"/>
      <c r="BJ4013" s="1101"/>
      <c r="BK4013" s="1101"/>
      <c r="BL4013" s="1101"/>
      <c r="BM4013" s="1101"/>
      <c r="BN4013" s="1101"/>
      <c r="BO4013" s="1101"/>
      <c r="BP4013" s="1101"/>
      <c r="BQ4013" s="1101"/>
      <c r="BR4013" s="1101"/>
      <c r="BS4013" s="1101"/>
      <c r="BT4013" s="1101"/>
      <c r="BU4013" s="1101"/>
      <c r="BV4013" s="1101"/>
      <c r="BW4013" s="1101"/>
    </row>
    <row r="4014" spans="1:75" x14ac:dyDescent="0.2">
      <c r="A4014" s="1100" t="s">
        <v>2974</v>
      </c>
      <c r="B4014" s="1101"/>
      <c r="C4014" s="1101"/>
      <c r="D4014" s="1101"/>
      <c r="E4014" s="1101"/>
      <c r="F4014" s="1101"/>
      <c r="G4014" s="1101"/>
      <c r="H4014" s="1101"/>
      <c r="I4014" s="1101"/>
      <c r="J4014" s="1101"/>
      <c r="K4014" s="1101"/>
      <c r="L4014" s="1101"/>
      <c r="M4014" s="1101"/>
      <c r="N4014" s="1101"/>
      <c r="O4014" s="1101"/>
      <c r="P4014" s="1101"/>
      <c r="Q4014" s="1101"/>
      <c r="R4014" s="1101"/>
      <c r="S4014" s="1101"/>
      <c r="T4014" s="1101"/>
      <c r="U4014" s="1101"/>
      <c r="V4014" s="1101"/>
      <c r="W4014" s="1101"/>
      <c r="X4014" s="1101"/>
      <c r="Y4014" s="1101"/>
      <c r="Z4014" s="1101"/>
      <c r="AA4014" s="1101"/>
      <c r="AB4014" s="1101"/>
      <c r="AC4014" s="1101"/>
      <c r="AD4014" s="1101"/>
      <c r="AE4014" s="1101"/>
      <c r="AF4014" s="1101"/>
      <c r="AG4014" s="1101"/>
      <c r="AH4014" s="1101"/>
      <c r="AI4014" s="1101"/>
      <c r="AJ4014" s="1101"/>
      <c r="AK4014" s="1101"/>
      <c r="AL4014" s="1101"/>
      <c r="AM4014" s="1101"/>
      <c r="AN4014" s="1101"/>
      <c r="AO4014" s="1101"/>
      <c r="AP4014" s="1101"/>
      <c r="AQ4014" s="1101"/>
      <c r="AR4014" s="1101"/>
      <c r="AS4014" s="1101"/>
      <c r="AT4014" s="1101"/>
      <c r="AU4014" s="1101"/>
      <c r="AV4014" s="1101"/>
      <c r="AW4014" s="1101"/>
      <c r="AX4014" s="1101"/>
      <c r="AY4014" s="1101"/>
      <c r="AZ4014" s="1101"/>
      <c r="BA4014" s="1101"/>
      <c r="BB4014" s="1101"/>
      <c r="BC4014" s="1101"/>
      <c r="BD4014" s="1101"/>
      <c r="BE4014" s="1101"/>
      <c r="BF4014" s="1101"/>
      <c r="BG4014" s="1101"/>
      <c r="BH4014" s="1101"/>
      <c r="BI4014" s="1101"/>
      <c r="BJ4014" s="1101"/>
      <c r="BK4014" s="1101"/>
      <c r="BL4014" s="1101"/>
      <c r="BM4014" s="1101"/>
      <c r="BN4014" s="1101"/>
      <c r="BO4014" s="1101"/>
      <c r="BP4014" s="1101"/>
      <c r="BQ4014" s="1101"/>
      <c r="BR4014" s="1101"/>
      <c r="BS4014" s="1101"/>
      <c r="BT4014" s="1101"/>
      <c r="BU4014" s="1101"/>
      <c r="BV4014" s="1101"/>
      <c r="BW4014" s="1101"/>
    </row>
    <row r="4015" spans="1:75" x14ac:dyDescent="0.2">
      <c r="A4015" s="1102"/>
      <c r="B4015" s="1102" t="str">
        <f>+B3993</f>
        <v>Excluding Wireless</v>
      </c>
      <c r="C4015" s="1102" t="str">
        <f>+C3993</f>
        <v>With Wireless</v>
      </c>
      <c r="D4015" s="1101"/>
      <c r="E4015" s="1101"/>
      <c r="F4015" s="1101"/>
      <c r="G4015" s="1101"/>
      <c r="H4015" s="1101"/>
      <c r="I4015" s="1101"/>
      <c r="J4015" s="1101"/>
      <c r="K4015" s="1101"/>
      <c r="L4015" s="1101"/>
      <c r="M4015" s="1101"/>
      <c r="N4015" s="1101"/>
      <c r="O4015" s="1101"/>
      <c r="P4015" s="1101"/>
      <c r="Q4015" s="1101"/>
      <c r="R4015" s="1101"/>
      <c r="S4015" s="1101"/>
      <c r="T4015" s="1101"/>
      <c r="U4015" s="1101"/>
      <c r="V4015" s="1101"/>
      <c r="W4015" s="1101"/>
      <c r="X4015" s="1101"/>
      <c r="Y4015" s="1101"/>
      <c r="Z4015" s="1101"/>
      <c r="AA4015" s="1101"/>
      <c r="AB4015" s="1101"/>
      <c r="AC4015" s="1101"/>
      <c r="AD4015" s="1101"/>
      <c r="AE4015" s="1101"/>
      <c r="AF4015" s="1101"/>
      <c r="AG4015" s="1101"/>
      <c r="AH4015" s="1101"/>
      <c r="AI4015" s="1101"/>
      <c r="AJ4015" s="1101"/>
      <c r="AK4015" s="1101"/>
      <c r="AL4015" s="1101"/>
      <c r="AM4015" s="1101"/>
      <c r="AN4015" s="1101"/>
      <c r="AO4015" s="1101"/>
      <c r="AP4015" s="1101"/>
      <c r="AQ4015" s="1101"/>
      <c r="AR4015" s="1101"/>
      <c r="AS4015" s="1101"/>
      <c r="AT4015" s="1101"/>
      <c r="AU4015" s="1101"/>
      <c r="AV4015" s="1101"/>
      <c r="AW4015" s="1101"/>
      <c r="AX4015" s="1101"/>
      <c r="AY4015" s="1101"/>
      <c r="AZ4015" s="1101"/>
      <c r="BA4015" s="1101"/>
      <c r="BB4015" s="1101"/>
      <c r="BC4015" s="1101"/>
      <c r="BD4015" s="1101"/>
      <c r="BE4015" s="1101"/>
      <c r="BF4015" s="1101"/>
      <c r="BG4015" s="1101"/>
      <c r="BH4015" s="1101"/>
      <c r="BI4015" s="1101"/>
      <c r="BJ4015" s="1101"/>
      <c r="BK4015" s="1101"/>
      <c r="BL4015" s="1101"/>
      <c r="BM4015" s="1101"/>
      <c r="BN4015" s="1101"/>
      <c r="BO4015" s="1101"/>
      <c r="BP4015" s="1101"/>
      <c r="BQ4015" s="1101"/>
      <c r="BR4015" s="1101"/>
      <c r="BS4015" s="1101"/>
      <c r="BT4015" s="1101"/>
      <c r="BU4015" s="1101"/>
      <c r="BV4015" s="1101"/>
      <c r="BW4015" s="1101"/>
    </row>
    <row r="4016" spans="1:75" x14ac:dyDescent="0.2">
      <c r="A4016" s="1653" t="s">
        <v>2111</v>
      </c>
      <c r="B4016" s="2558">
        <f>+Valuation!E143</f>
        <v>59.437887249105842</v>
      </c>
      <c r="C4016" s="2558">
        <f>+Valuation!F143</f>
        <v>62.985059136452655</v>
      </c>
      <c r="D4016" s="1101"/>
      <c r="E4016" s="1101"/>
      <c r="F4016" s="1101"/>
      <c r="G4016" s="1101"/>
      <c r="H4016" s="1101"/>
      <c r="I4016" s="1101"/>
      <c r="J4016" s="1101"/>
      <c r="K4016" s="1101"/>
      <c r="L4016" s="1101"/>
      <c r="M4016" s="1101"/>
      <c r="N4016" s="1101"/>
      <c r="O4016" s="1101"/>
      <c r="P4016" s="1101"/>
      <c r="Q4016" s="1101"/>
      <c r="R4016" s="1101"/>
      <c r="S4016" s="1101"/>
      <c r="T4016" s="1101"/>
      <c r="U4016" s="1101"/>
      <c r="V4016" s="1101"/>
      <c r="W4016" s="1101"/>
      <c r="X4016" s="1101"/>
      <c r="Y4016" s="1101"/>
      <c r="Z4016" s="1101"/>
      <c r="AA4016" s="1101"/>
      <c r="AB4016" s="1101"/>
      <c r="AC4016" s="1101"/>
      <c r="AD4016" s="1101"/>
      <c r="AE4016" s="1101"/>
      <c r="AF4016" s="1101"/>
      <c r="AG4016" s="1101"/>
      <c r="AH4016" s="1101"/>
      <c r="AI4016" s="1101"/>
      <c r="AJ4016" s="1101"/>
      <c r="AK4016" s="1101"/>
      <c r="AL4016" s="1101"/>
      <c r="AM4016" s="1101"/>
      <c r="AN4016" s="1101"/>
      <c r="AO4016" s="1101"/>
      <c r="AP4016" s="1101"/>
      <c r="AQ4016" s="1101"/>
      <c r="AR4016" s="1101"/>
      <c r="AS4016" s="1101"/>
      <c r="AT4016" s="1101"/>
      <c r="AU4016" s="1101"/>
      <c r="AV4016" s="1101"/>
      <c r="AW4016" s="1101"/>
      <c r="AX4016" s="1101"/>
      <c r="AY4016" s="1101"/>
      <c r="AZ4016" s="1101"/>
      <c r="BA4016" s="1101"/>
      <c r="BB4016" s="1101"/>
      <c r="BC4016" s="1101"/>
      <c r="BD4016" s="1101"/>
      <c r="BE4016" s="1101"/>
      <c r="BF4016" s="1101"/>
      <c r="BG4016" s="1101"/>
      <c r="BH4016" s="1101"/>
      <c r="BI4016" s="1101"/>
      <c r="BJ4016" s="1101"/>
      <c r="BK4016" s="1101"/>
      <c r="BL4016" s="1101"/>
      <c r="BM4016" s="1101"/>
      <c r="BN4016" s="1101"/>
      <c r="BO4016" s="1101"/>
      <c r="BP4016" s="1101"/>
      <c r="BQ4016" s="1101"/>
      <c r="BR4016" s="1101"/>
      <c r="BS4016" s="1101"/>
      <c r="BT4016" s="1101"/>
      <c r="BU4016" s="1101"/>
      <c r="BV4016" s="1101"/>
      <c r="BW4016" s="1101"/>
    </row>
    <row r="4017" spans="1:75" x14ac:dyDescent="0.2">
      <c r="A4017" s="1653" t="s">
        <v>1028</v>
      </c>
      <c r="B4017" s="2558">
        <f>+Valuation!E144</f>
        <v>34.514401427806547</v>
      </c>
      <c r="C4017" s="2558">
        <f>+Valuation!F144</f>
        <v>38.06157331515336</v>
      </c>
      <c r="D4017" s="1101"/>
      <c r="E4017" s="1101"/>
      <c r="F4017" s="1101"/>
      <c r="G4017" s="1101"/>
      <c r="H4017" s="1101"/>
      <c r="I4017" s="1101"/>
      <c r="J4017" s="1101"/>
      <c r="K4017" s="1101"/>
      <c r="L4017" s="1101"/>
      <c r="M4017" s="1101"/>
      <c r="N4017" s="1101"/>
      <c r="O4017" s="1101"/>
      <c r="P4017" s="1101"/>
      <c r="Q4017" s="1101"/>
      <c r="R4017" s="1101"/>
      <c r="S4017" s="1101"/>
      <c r="T4017" s="1101"/>
      <c r="U4017" s="1101"/>
      <c r="V4017" s="1101"/>
      <c r="W4017" s="1101"/>
      <c r="X4017" s="1101"/>
      <c r="Y4017" s="1101"/>
      <c r="Z4017" s="1101"/>
      <c r="AA4017" s="1101"/>
      <c r="AB4017" s="1101"/>
      <c r="AC4017" s="1101"/>
      <c r="AD4017" s="1101"/>
      <c r="AE4017" s="1101"/>
      <c r="AF4017" s="1101"/>
      <c r="AG4017" s="1101"/>
      <c r="AH4017" s="1101"/>
      <c r="AI4017" s="1101"/>
      <c r="AJ4017" s="1101"/>
      <c r="AK4017" s="1101"/>
      <c r="AL4017" s="1101"/>
      <c r="AM4017" s="1101"/>
      <c r="AN4017" s="1101"/>
      <c r="AO4017" s="1101"/>
      <c r="AP4017" s="1101"/>
      <c r="AQ4017" s="1101"/>
      <c r="AR4017" s="1101"/>
      <c r="AS4017" s="1101"/>
      <c r="AT4017" s="1101"/>
      <c r="AU4017" s="1101"/>
      <c r="AV4017" s="1101"/>
      <c r="AW4017" s="1101"/>
      <c r="AX4017" s="1101"/>
      <c r="AY4017" s="1101"/>
      <c r="AZ4017" s="1101"/>
      <c r="BA4017" s="1101"/>
      <c r="BB4017" s="1101"/>
      <c r="BC4017" s="1101"/>
      <c r="BD4017" s="1101"/>
      <c r="BE4017" s="1101"/>
      <c r="BF4017" s="1101"/>
      <c r="BG4017" s="1101"/>
      <c r="BH4017" s="1101"/>
      <c r="BI4017" s="1101"/>
      <c r="BJ4017" s="1101"/>
      <c r="BK4017" s="1101"/>
      <c r="BL4017" s="1101"/>
      <c r="BM4017" s="1101"/>
      <c r="BN4017" s="1101"/>
      <c r="BO4017" s="1101"/>
      <c r="BP4017" s="1101"/>
      <c r="BQ4017" s="1101"/>
      <c r="BR4017" s="1101"/>
      <c r="BS4017" s="1101"/>
      <c r="BT4017" s="1101"/>
      <c r="BU4017" s="1101"/>
      <c r="BV4017" s="1101"/>
      <c r="BW4017" s="1101"/>
    </row>
    <row r="4018" spans="1:75" x14ac:dyDescent="0.2">
      <c r="A4018" s="1653" t="s">
        <v>1115</v>
      </c>
      <c r="B4018" s="2558">
        <f>+Valuation!E145</f>
        <v>57.858492709040846</v>
      </c>
      <c r="C4018" s="2558">
        <f>+Valuation!F145</f>
        <v>61.405664596387659</v>
      </c>
      <c r="D4018" s="1101"/>
      <c r="E4018" s="1101"/>
      <c r="F4018" s="1101"/>
      <c r="G4018" s="1101"/>
      <c r="H4018" s="1101"/>
      <c r="I4018" s="1101"/>
      <c r="J4018" s="1101"/>
      <c r="K4018" s="1101"/>
      <c r="L4018" s="1101"/>
      <c r="M4018" s="1101"/>
      <c r="N4018" s="1101"/>
      <c r="O4018" s="1101"/>
      <c r="P4018" s="1101"/>
      <c r="Q4018" s="1101"/>
      <c r="R4018" s="1101"/>
      <c r="S4018" s="1101"/>
      <c r="T4018" s="1101"/>
      <c r="U4018" s="1101"/>
      <c r="V4018" s="1101"/>
      <c r="W4018" s="1101"/>
      <c r="X4018" s="1101"/>
      <c r="Y4018" s="1101"/>
      <c r="Z4018" s="1101"/>
      <c r="AA4018" s="1101"/>
      <c r="AB4018" s="1101"/>
      <c r="AC4018" s="1101"/>
      <c r="AD4018" s="1101"/>
      <c r="AE4018" s="1101"/>
      <c r="AF4018" s="1101"/>
      <c r="AG4018" s="1101"/>
      <c r="AH4018" s="1101"/>
      <c r="AI4018" s="1101"/>
      <c r="AJ4018" s="1101"/>
      <c r="AK4018" s="1101"/>
      <c r="AL4018" s="1101"/>
      <c r="AM4018" s="1101"/>
      <c r="AN4018" s="1101"/>
      <c r="AO4018" s="1101"/>
      <c r="AP4018" s="1101"/>
      <c r="AQ4018" s="1101"/>
      <c r="AR4018" s="1101"/>
      <c r="AS4018" s="1101"/>
      <c r="AT4018" s="1101"/>
      <c r="AU4018" s="1101"/>
      <c r="AV4018" s="1101"/>
      <c r="AW4018" s="1101"/>
      <c r="AX4018" s="1101"/>
      <c r="AY4018" s="1101"/>
      <c r="AZ4018" s="1101"/>
      <c r="BA4018" s="1101"/>
      <c r="BB4018" s="1101"/>
      <c r="BC4018" s="1101"/>
      <c r="BD4018" s="1101"/>
      <c r="BE4018" s="1101"/>
      <c r="BF4018" s="1101"/>
      <c r="BG4018" s="1101"/>
      <c r="BH4018" s="1101"/>
      <c r="BI4018" s="1101"/>
      <c r="BJ4018" s="1101"/>
      <c r="BK4018" s="1101"/>
      <c r="BL4018" s="1101"/>
      <c r="BM4018" s="1101"/>
      <c r="BN4018" s="1101"/>
      <c r="BO4018" s="1101"/>
      <c r="BP4018" s="1101"/>
      <c r="BQ4018" s="1101"/>
      <c r="BR4018" s="1101"/>
      <c r="BS4018" s="1101"/>
      <c r="BT4018" s="1101"/>
      <c r="BU4018" s="1101"/>
      <c r="BV4018" s="1101"/>
      <c r="BW4018" s="1101"/>
    </row>
    <row r="4019" spans="1:75" x14ac:dyDescent="0.2">
      <c r="A4019" s="1653" t="s">
        <v>2112</v>
      </c>
      <c r="B4019" s="2558">
        <f>+Valuation!E146</f>
        <v>73.510126491791311</v>
      </c>
      <c r="C4019" s="2558">
        <f>+Valuation!F146</f>
        <v>77.057298379138132</v>
      </c>
      <c r="D4019" s="1101"/>
      <c r="E4019" s="1101"/>
      <c r="F4019" s="1101"/>
      <c r="G4019" s="1101"/>
      <c r="H4019" s="1101"/>
      <c r="I4019" s="1101"/>
      <c r="J4019" s="1101"/>
      <c r="K4019" s="1101"/>
      <c r="L4019" s="1101"/>
      <c r="M4019" s="1101"/>
      <c r="N4019" s="1101"/>
      <c r="O4019" s="1101"/>
      <c r="P4019" s="1101"/>
      <c r="Q4019" s="1101"/>
      <c r="R4019" s="1101"/>
      <c r="S4019" s="1101"/>
      <c r="T4019" s="1101"/>
      <c r="U4019" s="1101"/>
      <c r="V4019" s="1101"/>
      <c r="W4019" s="1101"/>
      <c r="X4019" s="1101"/>
      <c r="Y4019" s="1101"/>
      <c r="Z4019" s="1101"/>
      <c r="AA4019" s="1101"/>
      <c r="AB4019" s="1101"/>
      <c r="AC4019" s="1101"/>
      <c r="AD4019" s="1101"/>
      <c r="AE4019" s="1101"/>
      <c r="AF4019" s="1101"/>
      <c r="AG4019" s="1101"/>
      <c r="AH4019" s="1101"/>
      <c r="AI4019" s="1101"/>
      <c r="AJ4019" s="1101"/>
      <c r="AK4019" s="1101"/>
      <c r="AL4019" s="1101"/>
      <c r="AM4019" s="1101"/>
      <c r="AN4019" s="1101"/>
      <c r="AO4019" s="1101"/>
      <c r="AP4019" s="1101"/>
      <c r="AQ4019" s="1101"/>
      <c r="AR4019" s="1101"/>
      <c r="AS4019" s="1101"/>
      <c r="AT4019" s="1101"/>
      <c r="AU4019" s="1101"/>
      <c r="AV4019" s="1101"/>
      <c r="AW4019" s="1101"/>
      <c r="AX4019" s="1101"/>
      <c r="AY4019" s="1101"/>
      <c r="AZ4019" s="1101"/>
      <c r="BA4019" s="1101"/>
      <c r="BB4019" s="1101"/>
      <c r="BC4019" s="1101"/>
      <c r="BD4019" s="1101"/>
      <c r="BE4019" s="1101"/>
      <c r="BF4019" s="1101"/>
      <c r="BG4019" s="1101"/>
      <c r="BH4019" s="1101"/>
      <c r="BI4019" s="1101"/>
      <c r="BJ4019" s="1101"/>
      <c r="BK4019" s="1101"/>
      <c r="BL4019" s="1101"/>
      <c r="BM4019" s="1101"/>
      <c r="BN4019" s="1101"/>
      <c r="BO4019" s="1101"/>
      <c r="BP4019" s="1101"/>
      <c r="BQ4019" s="1101"/>
      <c r="BR4019" s="1101"/>
      <c r="BS4019" s="1101"/>
      <c r="BT4019" s="1101"/>
      <c r="BU4019" s="1101"/>
      <c r="BV4019" s="1101"/>
      <c r="BW4019" s="1101"/>
    </row>
    <row r="4020" spans="1:75" x14ac:dyDescent="0.2">
      <c r="A4020" s="1653" t="s">
        <v>2114</v>
      </c>
      <c r="B4020" s="2559">
        <f>+Valuation!E148</f>
        <v>57.149231125089521</v>
      </c>
      <c r="C4020" s="2559">
        <f>+Valuation!F148</f>
        <v>60.696403012436335</v>
      </c>
      <c r="D4020" s="1101"/>
      <c r="E4020" s="1101"/>
      <c r="F4020" s="1101"/>
      <c r="G4020" s="1101"/>
      <c r="H4020" s="1101"/>
      <c r="I4020" s="1101"/>
      <c r="J4020" s="1101"/>
      <c r="K4020" s="1101"/>
      <c r="L4020" s="1101"/>
      <c r="M4020" s="1101"/>
      <c r="N4020" s="1101"/>
      <c r="O4020" s="1101"/>
      <c r="P4020" s="1101"/>
      <c r="Q4020" s="1101"/>
      <c r="R4020" s="1101"/>
      <c r="S4020" s="1101"/>
      <c r="T4020" s="1101"/>
      <c r="U4020" s="1101"/>
      <c r="V4020" s="1101"/>
      <c r="W4020" s="1101"/>
      <c r="X4020" s="1101"/>
      <c r="Y4020" s="1101"/>
      <c r="Z4020" s="1101"/>
      <c r="AA4020" s="1101"/>
      <c r="AB4020" s="1101"/>
      <c r="AC4020" s="1101"/>
      <c r="AD4020" s="1101"/>
      <c r="AE4020" s="1101"/>
      <c r="AF4020" s="1101"/>
      <c r="AG4020" s="1101"/>
      <c r="AH4020" s="1101"/>
      <c r="AI4020" s="1101"/>
      <c r="AJ4020" s="1101"/>
      <c r="AK4020" s="1101"/>
      <c r="AL4020" s="1101"/>
      <c r="AM4020" s="1101"/>
      <c r="AN4020" s="1101"/>
      <c r="AO4020" s="1101"/>
      <c r="AP4020" s="1101"/>
      <c r="AQ4020" s="1101"/>
      <c r="AR4020" s="1101"/>
      <c r="AS4020" s="1101"/>
      <c r="AT4020" s="1101"/>
      <c r="AU4020" s="1101"/>
      <c r="AV4020" s="1101"/>
      <c r="AW4020" s="1101"/>
      <c r="AX4020" s="1101"/>
      <c r="AY4020" s="1101"/>
      <c r="AZ4020" s="1101"/>
      <c r="BA4020" s="1101"/>
      <c r="BB4020" s="1101"/>
      <c r="BC4020" s="1101"/>
      <c r="BD4020" s="1101"/>
      <c r="BE4020" s="1101"/>
      <c r="BF4020" s="1101"/>
      <c r="BG4020" s="1101"/>
      <c r="BH4020" s="1101"/>
      <c r="BI4020" s="1101"/>
      <c r="BJ4020" s="1101"/>
      <c r="BK4020" s="1101"/>
      <c r="BL4020" s="1101"/>
      <c r="BM4020" s="1101"/>
      <c r="BN4020" s="1101"/>
      <c r="BO4020" s="1101"/>
      <c r="BP4020" s="1101"/>
      <c r="BQ4020" s="1101"/>
      <c r="BR4020" s="1101"/>
      <c r="BS4020" s="1101"/>
      <c r="BT4020" s="1101"/>
      <c r="BU4020" s="1101"/>
      <c r="BV4020" s="1101"/>
      <c r="BW4020" s="1101"/>
    </row>
    <row r="4021" spans="1:75" x14ac:dyDescent="0.2">
      <c r="A4021" s="1101"/>
      <c r="B4021" s="1101"/>
      <c r="C4021" s="1101"/>
      <c r="D4021" s="1101"/>
      <c r="E4021" s="1101"/>
      <c r="F4021" s="1101"/>
      <c r="G4021" s="1101"/>
      <c r="H4021" s="1101"/>
      <c r="I4021" s="1101"/>
      <c r="J4021" s="1101"/>
      <c r="K4021" s="1101"/>
      <c r="L4021" s="1101"/>
      <c r="M4021" s="1101"/>
      <c r="N4021" s="1101"/>
      <c r="O4021" s="1101"/>
      <c r="P4021" s="1101"/>
      <c r="Q4021" s="1101"/>
      <c r="R4021" s="1101"/>
      <c r="S4021" s="1101"/>
      <c r="T4021" s="1101"/>
      <c r="U4021" s="1101"/>
      <c r="V4021" s="1101"/>
      <c r="W4021" s="1101"/>
      <c r="X4021" s="1101"/>
      <c r="Y4021" s="1101"/>
      <c r="Z4021" s="1101"/>
      <c r="AA4021" s="1101"/>
      <c r="AB4021" s="1101"/>
      <c r="AC4021" s="1101"/>
      <c r="AD4021" s="1101"/>
      <c r="AE4021" s="1101"/>
      <c r="AF4021" s="1101"/>
      <c r="AG4021" s="1101"/>
      <c r="AH4021" s="1101"/>
      <c r="AI4021" s="1101"/>
      <c r="AJ4021" s="1101"/>
      <c r="AK4021" s="1101"/>
      <c r="AL4021" s="1101"/>
      <c r="AM4021" s="1101"/>
      <c r="AN4021" s="1101"/>
      <c r="AO4021" s="1101"/>
      <c r="AP4021" s="1101"/>
      <c r="AQ4021" s="1101"/>
      <c r="AR4021" s="1101"/>
      <c r="AS4021" s="1101"/>
      <c r="AT4021" s="1101"/>
      <c r="AU4021" s="1101"/>
      <c r="AV4021" s="1101"/>
      <c r="AW4021" s="1101"/>
      <c r="AX4021" s="1101"/>
      <c r="AY4021" s="1101"/>
      <c r="AZ4021" s="1101"/>
      <c r="BA4021" s="1101"/>
      <c r="BB4021" s="1101"/>
      <c r="BC4021" s="1101"/>
      <c r="BD4021" s="1101"/>
      <c r="BE4021" s="1101"/>
      <c r="BF4021" s="1101"/>
      <c r="BG4021" s="1101"/>
      <c r="BH4021" s="1101"/>
      <c r="BI4021" s="1101"/>
      <c r="BJ4021" s="1101"/>
      <c r="BK4021" s="1101"/>
      <c r="BL4021" s="1101"/>
      <c r="BM4021" s="1101"/>
      <c r="BN4021" s="1101"/>
      <c r="BO4021" s="1101"/>
      <c r="BP4021" s="1101"/>
      <c r="BQ4021" s="1101"/>
      <c r="BR4021" s="1101"/>
      <c r="BS4021" s="1101"/>
      <c r="BT4021" s="1101"/>
      <c r="BU4021" s="1101"/>
      <c r="BV4021" s="1101"/>
      <c r="BW4021" s="1101"/>
    </row>
    <row r="4022" spans="1:75" x14ac:dyDescent="0.2">
      <c r="A4022" s="1653"/>
      <c r="B4022" s="2539"/>
      <c r="C4022" s="2539"/>
      <c r="D4022" s="2539"/>
      <c r="E4022" s="1101"/>
      <c r="F4022" s="1101"/>
      <c r="G4022" s="1101"/>
      <c r="H4022" s="1101"/>
      <c r="I4022" s="1101"/>
      <c r="J4022" s="1101"/>
      <c r="K4022" s="1101"/>
      <c r="L4022" s="1101"/>
      <c r="M4022" s="1101"/>
      <c r="N4022" s="1101"/>
      <c r="O4022" s="1101"/>
      <c r="P4022" s="1101"/>
      <c r="Q4022" s="1101"/>
      <c r="R4022" s="1101"/>
      <c r="S4022" s="1101"/>
      <c r="T4022" s="1101"/>
      <c r="U4022" s="1101"/>
      <c r="V4022" s="1101"/>
      <c r="W4022" s="1101"/>
      <c r="X4022" s="1101"/>
      <c r="Y4022" s="1101"/>
      <c r="Z4022" s="1101"/>
      <c r="AA4022" s="1101"/>
      <c r="AB4022" s="1101"/>
      <c r="AC4022" s="1101"/>
      <c r="AD4022" s="1101"/>
      <c r="AE4022" s="1101"/>
      <c r="AF4022" s="1101"/>
      <c r="AG4022" s="1101"/>
      <c r="AH4022" s="1101"/>
      <c r="AI4022" s="1101"/>
      <c r="AJ4022" s="1101"/>
      <c r="AK4022" s="1101"/>
      <c r="AL4022" s="1101"/>
      <c r="AM4022" s="1101"/>
      <c r="AN4022" s="1101"/>
      <c r="AO4022" s="1101"/>
      <c r="AP4022" s="1101"/>
      <c r="AQ4022" s="1101"/>
      <c r="AR4022" s="1101"/>
      <c r="AS4022" s="1101"/>
      <c r="AT4022" s="1101"/>
      <c r="AU4022" s="1101"/>
      <c r="AV4022" s="1101"/>
      <c r="AW4022" s="1101"/>
      <c r="AX4022" s="1101"/>
      <c r="AY4022" s="1101"/>
      <c r="AZ4022" s="1101"/>
      <c r="BA4022" s="1101"/>
      <c r="BB4022" s="1101"/>
      <c r="BC4022" s="1101"/>
      <c r="BD4022" s="1101"/>
      <c r="BE4022" s="1101"/>
      <c r="BF4022" s="1101"/>
      <c r="BG4022" s="1101"/>
      <c r="BH4022" s="1101"/>
      <c r="BI4022" s="1101"/>
      <c r="BJ4022" s="1101"/>
      <c r="BK4022" s="1101"/>
      <c r="BL4022" s="1101"/>
      <c r="BM4022" s="1101"/>
      <c r="BN4022" s="1101"/>
      <c r="BO4022" s="1101"/>
      <c r="BP4022" s="1101"/>
      <c r="BQ4022" s="1101"/>
      <c r="BR4022" s="1101"/>
      <c r="BS4022" s="1101"/>
      <c r="BT4022" s="1101"/>
      <c r="BU4022" s="1101"/>
      <c r="BV4022" s="1101"/>
      <c r="BW4022" s="1101"/>
    </row>
    <row r="4023" spans="1:75" x14ac:dyDescent="0.2">
      <c r="A4023" s="1653"/>
      <c r="B4023" s="2539" t="s">
        <v>930</v>
      </c>
      <c r="C4023" s="2539" t="s">
        <v>400</v>
      </c>
      <c r="D4023" s="2539" t="s">
        <v>616</v>
      </c>
      <c r="E4023" s="1101"/>
      <c r="F4023" s="1101"/>
      <c r="G4023" s="1101"/>
      <c r="H4023" s="1101"/>
      <c r="I4023" s="1101"/>
      <c r="J4023" s="1101"/>
      <c r="K4023" s="1101"/>
      <c r="L4023" s="1101"/>
      <c r="M4023" s="1101"/>
      <c r="N4023" s="1101"/>
      <c r="O4023" s="1101"/>
      <c r="P4023" s="1101"/>
      <c r="Q4023" s="1101"/>
      <c r="R4023" s="1101"/>
      <c r="S4023" s="1101"/>
      <c r="T4023" s="1101"/>
      <c r="U4023" s="1101"/>
      <c r="V4023" s="1101"/>
      <c r="W4023" s="1101"/>
      <c r="X4023" s="1101"/>
      <c r="Y4023" s="1101"/>
      <c r="Z4023" s="1101"/>
      <c r="AA4023" s="1101"/>
      <c r="AB4023" s="1101"/>
      <c r="AC4023" s="1101"/>
      <c r="AD4023" s="1101"/>
      <c r="AE4023" s="1101"/>
      <c r="AF4023" s="1101"/>
      <c r="AG4023" s="1101"/>
      <c r="AH4023" s="1101"/>
      <c r="AI4023" s="1101"/>
      <c r="AJ4023" s="1101"/>
      <c r="AK4023" s="1101"/>
      <c r="AL4023" s="1101"/>
      <c r="AM4023" s="1101"/>
      <c r="AN4023" s="1101"/>
      <c r="AO4023" s="1101"/>
      <c r="AP4023" s="1101"/>
      <c r="AQ4023" s="1101"/>
      <c r="AR4023" s="1101"/>
      <c r="AS4023" s="1101"/>
      <c r="AT4023" s="1101"/>
      <c r="AU4023" s="1101"/>
      <c r="AV4023" s="1101"/>
      <c r="AW4023" s="1101"/>
      <c r="AX4023" s="1101"/>
      <c r="AY4023" s="1101"/>
      <c r="AZ4023" s="1101"/>
      <c r="BA4023" s="1101"/>
      <c r="BB4023" s="1101"/>
      <c r="BC4023" s="1101"/>
      <c r="BD4023" s="1101"/>
      <c r="BE4023" s="1101"/>
      <c r="BF4023" s="1101"/>
      <c r="BG4023" s="1101"/>
      <c r="BH4023" s="1101"/>
      <c r="BI4023" s="1101"/>
      <c r="BJ4023" s="1101"/>
      <c r="BK4023" s="1101"/>
      <c r="BL4023" s="1101"/>
      <c r="BM4023" s="1101"/>
      <c r="BN4023" s="1101"/>
      <c r="BO4023" s="1101"/>
      <c r="BP4023" s="1101"/>
      <c r="BQ4023" s="1101"/>
      <c r="BR4023" s="1101"/>
      <c r="BS4023" s="1101"/>
      <c r="BT4023" s="1101"/>
      <c r="BU4023" s="1101"/>
      <c r="BV4023" s="1101"/>
      <c r="BW4023" s="1101"/>
    </row>
    <row r="4024" spans="1:75" x14ac:dyDescent="0.2">
      <c r="A4024" s="1653" t="s">
        <v>2111</v>
      </c>
      <c r="B4024" s="2560">
        <f>+B4016</f>
        <v>59.437887249105842</v>
      </c>
      <c r="C4024" s="2560">
        <f>+D4024-B4024</f>
        <v>3.5471718873468134</v>
      </c>
      <c r="D4024" s="2560">
        <f>+C4016</f>
        <v>62.985059136452655</v>
      </c>
      <c r="E4024" s="1101"/>
      <c r="F4024" s="1101"/>
      <c r="G4024" s="1101"/>
      <c r="H4024" s="1101"/>
      <c r="I4024" s="1101"/>
      <c r="J4024" s="1101"/>
      <c r="K4024" s="1101"/>
      <c r="L4024" s="1101"/>
      <c r="M4024" s="1101"/>
      <c r="N4024" s="1101"/>
      <c r="O4024" s="1101"/>
      <c r="P4024" s="1101"/>
      <c r="Q4024" s="1101"/>
      <c r="R4024" s="1101"/>
      <c r="S4024" s="1101"/>
      <c r="T4024" s="1101"/>
      <c r="U4024" s="1101"/>
      <c r="V4024" s="1101"/>
      <c r="W4024" s="1101"/>
      <c r="X4024" s="1101"/>
      <c r="Y4024" s="1101"/>
      <c r="Z4024" s="1101"/>
      <c r="AA4024" s="1101"/>
      <c r="AB4024" s="1101"/>
      <c r="AC4024" s="1101"/>
      <c r="AD4024" s="1101"/>
      <c r="AE4024" s="1101"/>
      <c r="AF4024" s="1101"/>
      <c r="AG4024" s="1101"/>
      <c r="AH4024" s="1101"/>
      <c r="AI4024" s="1101"/>
      <c r="AJ4024" s="1101"/>
      <c r="AK4024" s="1101"/>
      <c r="AL4024" s="1101"/>
      <c r="AM4024" s="1101"/>
      <c r="AN4024" s="1101"/>
      <c r="AO4024" s="1101"/>
      <c r="AP4024" s="1101"/>
      <c r="AQ4024" s="1101"/>
      <c r="AR4024" s="1101"/>
      <c r="AS4024" s="1101"/>
      <c r="AT4024" s="1101"/>
      <c r="AU4024" s="1101"/>
      <c r="AV4024" s="1101"/>
      <c r="AW4024" s="1101"/>
      <c r="AX4024" s="1101"/>
      <c r="AY4024" s="1101"/>
      <c r="AZ4024" s="1101"/>
      <c r="BA4024" s="1101"/>
      <c r="BB4024" s="1101"/>
      <c r="BC4024" s="1101"/>
      <c r="BD4024" s="1101"/>
      <c r="BE4024" s="1101"/>
      <c r="BF4024" s="1101"/>
      <c r="BG4024" s="1101"/>
      <c r="BH4024" s="1101"/>
      <c r="BI4024" s="1101"/>
      <c r="BJ4024" s="1101"/>
      <c r="BK4024" s="1101"/>
      <c r="BL4024" s="1101"/>
      <c r="BM4024" s="1101"/>
      <c r="BN4024" s="1101"/>
      <c r="BO4024" s="1101"/>
      <c r="BP4024" s="1101"/>
      <c r="BQ4024" s="1101"/>
      <c r="BR4024" s="1101"/>
      <c r="BS4024" s="1101"/>
      <c r="BT4024" s="1101"/>
      <c r="BU4024" s="1101"/>
      <c r="BV4024" s="1101"/>
      <c r="BW4024" s="1101"/>
    </row>
    <row r="4025" spans="1:75" x14ac:dyDescent="0.2">
      <c r="A4025" s="1653" t="s">
        <v>1028</v>
      </c>
      <c r="B4025" s="2560">
        <f>+B4017</f>
        <v>34.514401427806547</v>
      </c>
      <c r="C4025" s="2560">
        <f>+D4025-B4025</f>
        <v>3.5471718873468134</v>
      </c>
      <c r="D4025" s="2560">
        <f>+C4017</f>
        <v>38.06157331515336</v>
      </c>
      <c r="E4025" s="1101"/>
      <c r="F4025" s="1101"/>
      <c r="G4025" s="1101"/>
      <c r="H4025" s="1101"/>
      <c r="I4025" s="1101"/>
      <c r="J4025" s="1101"/>
      <c r="K4025" s="1101"/>
      <c r="L4025" s="1101"/>
      <c r="M4025" s="1101"/>
      <c r="N4025" s="1101"/>
      <c r="O4025" s="1101"/>
      <c r="P4025" s="1101"/>
      <c r="Q4025" s="1101"/>
      <c r="R4025" s="1101"/>
      <c r="S4025" s="1101"/>
      <c r="T4025" s="1101"/>
      <c r="U4025" s="1101"/>
      <c r="V4025" s="1101"/>
      <c r="W4025" s="1101"/>
      <c r="X4025" s="1101"/>
      <c r="Y4025" s="1101"/>
      <c r="Z4025" s="1101"/>
      <c r="AA4025" s="1101"/>
      <c r="AB4025" s="1101"/>
      <c r="AC4025" s="1101"/>
      <c r="AD4025" s="1101"/>
      <c r="AE4025" s="1101"/>
      <c r="AF4025" s="1101"/>
      <c r="AG4025" s="1101"/>
      <c r="AH4025" s="1101"/>
      <c r="AI4025" s="1101"/>
      <c r="AJ4025" s="1101"/>
      <c r="AK4025" s="1101"/>
      <c r="AL4025" s="1101"/>
      <c r="AM4025" s="1101"/>
      <c r="AN4025" s="1101"/>
      <c r="AO4025" s="1101"/>
      <c r="AP4025" s="1101"/>
      <c r="AQ4025" s="1101"/>
      <c r="AR4025" s="1101"/>
      <c r="AS4025" s="1101"/>
      <c r="AT4025" s="1101"/>
      <c r="AU4025" s="1101"/>
      <c r="AV4025" s="1101"/>
      <c r="AW4025" s="1101"/>
      <c r="AX4025" s="1101"/>
      <c r="AY4025" s="1101"/>
      <c r="AZ4025" s="1101"/>
      <c r="BA4025" s="1101"/>
      <c r="BB4025" s="1101"/>
      <c r="BC4025" s="1101"/>
      <c r="BD4025" s="1101"/>
      <c r="BE4025" s="1101"/>
      <c r="BF4025" s="1101"/>
      <c r="BG4025" s="1101"/>
      <c r="BH4025" s="1101"/>
      <c r="BI4025" s="1101"/>
      <c r="BJ4025" s="1101"/>
      <c r="BK4025" s="1101"/>
      <c r="BL4025" s="1101"/>
      <c r="BM4025" s="1101"/>
      <c r="BN4025" s="1101"/>
      <c r="BO4025" s="1101"/>
      <c r="BP4025" s="1101"/>
      <c r="BQ4025" s="1101"/>
      <c r="BR4025" s="1101"/>
      <c r="BS4025" s="1101"/>
      <c r="BT4025" s="1101"/>
      <c r="BU4025" s="1101"/>
      <c r="BV4025" s="1101"/>
      <c r="BW4025" s="1101"/>
    </row>
    <row r="4026" spans="1:75" x14ac:dyDescent="0.2">
      <c r="A4026" s="1653" t="s">
        <v>1115</v>
      </c>
      <c r="B4026" s="2560">
        <f>+B4018</f>
        <v>57.858492709040846</v>
      </c>
      <c r="C4026" s="2560">
        <f>+D4026-B4026</f>
        <v>3.5471718873468134</v>
      </c>
      <c r="D4026" s="2560">
        <f>+C4018</f>
        <v>61.405664596387659</v>
      </c>
      <c r="E4026" s="1101"/>
      <c r="F4026" s="1101"/>
      <c r="G4026" s="1101"/>
      <c r="H4026" s="1101"/>
      <c r="I4026" s="1101"/>
      <c r="J4026" s="1101"/>
      <c r="K4026" s="1101"/>
      <c r="L4026" s="1101"/>
      <c r="M4026" s="1101"/>
      <c r="N4026" s="1101"/>
      <c r="O4026" s="1101"/>
      <c r="P4026" s="1101"/>
      <c r="Q4026" s="1101"/>
      <c r="R4026" s="1101"/>
      <c r="S4026" s="1101"/>
      <c r="T4026" s="1101"/>
      <c r="U4026" s="1101"/>
      <c r="V4026" s="1101"/>
      <c r="W4026" s="1101"/>
      <c r="X4026" s="1101"/>
      <c r="Y4026" s="1101"/>
      <c r="Z4026" s="1101"/>
      <c r="AA4026" s="1101"/>
      <c r="AB4026" s="1101"/>
      <c r="AC4026" s="1101"/>
      <c r="AD4026" s="1101"/>
      <c r="AE4026" s="1101"/>
      <c r="AF4026" s="1101"/>
      <c r="AG4026" s="1101"/>
      <c r="AH4026" s="1101"/>
      <c r="AI4026" s="1101"/>
      <c r="AJ4026" s="1101"/>
      <c r="AK4026" s="1101"/>
      <c r="AL4026" s="1101"/>
      <c r="AM4026" s="1101"/>
      <c r="AN4026" s="1101"/>
      <c r="AO4026" s="1101"/>
      <c r="AP4026" s="1101"/>
      <c r="AQ4026" s="1101"/>
      <c r="AR4026" s="1101"/>
      <c r="AS4026" s="1101"/>
      <c r="AT4026" s="1101"/>
      <c r="AU4026" s="1101"/>
      <c r="AV4026" s="1101"/>
      <c r="AW4026" s="1101"/>
      <c r="AX4026" s="1101"/>
      <c r="AY4026" s="1101"/>
      <c r="AZ4026" s="1101"/>
      <c r="BA4026" s="1101"/>
      <c r="BB4026" s="1101"/>
      <c r="BC4026" s="1101"/>
      <c r="BD4026" s="1101"/>
      <c r="BE4026" s="1101"/>
      <c r="BF4026" s="1101"/>
      <c r="BG4026" s="1101"/>
      <c r="BH4026" s="1101"/>
      <c r="BI4026" s="1101"/>
      <c r="BJ4026" s="1101"/>
      <c r="BK4026" s="1101"/>
      <c r="BL4026" s="1101"/>
      <c r="BM4026" s="1101"/>
      <c r="BN4026" s="1101"/>
      <c r="BO4026" s="1101"/>
      <c r="BP4026" s="1101"/>
      <c r="BQ4026" s="1101"/>
      <c r="BR4026" s="1101"/>
      <c r="BS4026" s="1101"/>
      <c r="BT4026" s="1101"/>
      <c r="BU4026" s="1101"/>
      <c r="BV4026" s="1101"/>
      <c r="BW4026" s="1101"/>
    </row>
    <row r="4027" spans="1:75" x14ac:dyDescent="0.2">
      <c r="A4027" s="1653" t="s">
        <v>2112</v>
      </c>
      <c r="B4027" s="2560">
        <f>+B4019</f>
        <v>73.510126491791311</v>
      </c>
      <c r="C4027" s="2560">
        <f>+D4027-B4027</f>
        <v>3.5471718873468205</v>
      </c>
      <c r="D4027" s="2560">
        <f>+C4019</f>
        <v>77.057298379138132</v>
      </c>
      <c r="E4027" s="1101"/>
      <c r="F4027" s="1101"/>
      <c r="G4027" s="1101"/>
      <c r="H4027" s="1101"/>
      <c r="I4027" s="1101"/>
      <c r="J4027" s="1101"/>
      <c r="K4027" s="1101"/>
      <c r="L4027" s="1101"/>
      <c r="M4027" s="1101"/>
      <c r="N4027" s="1101"/>
      <c r="O4027" s="1101"/>
      <c r="P4027" s="1101"/>
      <c r="Q4027" s="1101"/>
      <c r="R4027" s="1101"/>
      <c r="S4027" s="1101"/>
      <c r="T4027" s="1101"/>
      <c r="U4027" s="1101"/>
      <c r="V4027" s="1101"/>
      <c r="W4027" s="1101"/>
      <c r="X4027" s="1101"/>
      <c r="Y4027" s="1101"/>
      <c r="Z4027" s="1101"/>
      <c r="AA4027" s="1101"/>
      <c r="AB4027" s="1101"/>
      <c r="AC4027" s="1101"/>
      <c r="AD4027" s="1101"/>
      <c r="AE4027" s="1101"/>
      <c r="AF4027" s="1101"/>
      <c r="AG4027" s="1101"/>
      <c r="AH4027" s="1101"/>
      <c r="AI4027" s="1101"/>
      <c r="AJ4027" s="1101"/>
      <c r="AK4027" s="1101"/>
      <c r="AL4027" s="1101"/>
      <c r="AM4027" s="1101"/>
      <c r="AN4027" s="1101"/>
      <c r="AO4027" s="1101"/>
      <c r="AP4027" s="1101"/>
      <c r="AQ4027" s="1101"/>
      <c r="AR4027" s="1101"/>
      <c r="AS4027" s="1101"/>
      <c r="AT4027" s="1101"/>
      <c r="AU4027" s="1101"/>
      <c r="AV4027" s="1101"/>
      <c r="AW4027" s="1101"/>
      <c r="AX4027" s="1101"/>
      <c r="AY4027" s="1101"/>
      <c r="AZ4027" s="1101"/>
      <c r="BA4027" s="1101"/>
      <c r="BB4027" s="1101"/>
      <c r="BC4027" s="1101"/>
      <c r="BD4027" s="1101"/>
      <c r="BE4027" s="1101"/>
      <c r="BF4027" s="1101"/>
      <c r="BG4027" s="1101"/>
      <c r="BH4027" s="1101"/>
      <c r="BI4027" s="1101"/>
      <c r="BJ4027" s="1101"/>
      <c r="BK4027" s="1101"/>
      <c r="BL4027" s="1101"/>
      <c r="BM4027" s="1101"/>
      <c r="BN4027" s="1101"/>
      <c r="BO4027" s="1101"/>
      <c r="BP4027" s="1101"/>
      <c r="BQ4027" s="1101"/>
      <c r="BR4027" s="1101"/>
      <c r="BS4027" s="1101"/>
      <c r="BT4027" s="1101"/>
      <c r="BU4027" s="1101"/>
      <c r="BV4027" s="1101"/>
      <c r="BW4027" s="1101"/>
    </row>
    <row r="4028" spans="1:75" x14ac:dyDescent="0.2">
      <c r="A4028" s="1653" t="s">
        <v>2113</v>
      </c>
      <c r="B4028" s="2560">
        <f>+B4020</f>
        <v>57.149231125089521</v>
      </c>
      <c r="C4028" s="2560">
        <f>+D4028-B4028</f>
        <v>3.5471718873468134</v>
      </c>
      <c r="D4028" s="2560">
        <f>+C4020</f>
        <v>60.696403012436335</v>
      </c>
      <c r="E4028" s="1101"/>
      <c r="F4028" s="1101"/>
      <c r="G4028" s="1101"/>
      <c r="H4028" s="1101"/>
      <c r="I4028" s="1101"/>
      <c r="J4028" s="1101"/>
      <c r="K4028" s="1101"/>
      <c r="L4028" s="1101"/>
      <c r="M4028" s="1101"/>
      <c r="N4028" s="1101"/>
      <c r="O4028" s="1101"/>
      <c r="P4028" s="1101"/>
      <c r="Q4028" s="1101"/>
      <c r="R4028" s="1101"/>
      <c r="S4028" s="1101"/>
      <c r="T4028" s="1101"/>
      <c r="U4028" s="1101"/>
      <c r="V4028" s="1101"/>
      <c r="W4028" s="1101"/>
      <c r="X4028" s="1101"/>
      <c r="Y4028" s="1101"/>
      <c r="Z4028" s="1101"/>
      <c r="AA4028" s="1101"/>
      <c r="AB4028" s="1101"/>
      <c r="AC4028" s="1101"/>
      <c r="AD4028" s="1101"/>
      <c r="AE4028" s="1101"/>
      <c r="AF4028" s="1101"/>
      <c r="AG4028" s="1101"/>
      <c r="AH4028" s="1101"/>
      <c r="AI4028" s="1101"/>
      <c r="AJ4028" s="1101"/>
      <c r="AK4028" s="1101"/>
      <c r="AL4028" s="1101"/>
      <c r="AM4028" s="1101"/>
      <c r="AN4028" s="1101"/>
      <c r="AO4028" s="1101"/>
      <c r="AP4028" s="1101"/>
      <c r="AQ4028" s="1101"/>
      <c r="AR4028" s="1101"/>
      <c r="AS4028" s="1101"/>
      <c r="AT4028" s="1101"/>
      <c r="AU4028" s="1101"/>
      <c r="AV4028" s="1101"/>
      <c r="AW4028" s="1101"/>
      <c r="AX4028" s="1101"/>
      <c r="AY4028" s="1101"/>
      <c r="AZ4028" s="1101"/>
      <c r="BA4028" s="1101"/>
      <c r="BB4028" s="1101"/>
      <c r="BC4028" s="1101"/>
      <c r="BD4028" s="1101"/>
      <c r="BE4028" s="1101"/>
      <c r="BF4028" s="1101"/>
      <c r="BG4028" s="1101"/>
      <c r="BH4028" s="1101"/>
      <c r="BI4028" s="1101"/>
      <c r="BJ4028" s="1101"/>
      <c r="BK4028" s="1101"/>
      <c r="BL4028" s="1101"/>
      <c r="BM4028" s="1101"/>
      <c r="BN4028" s="1101"/>
      <c r="BO4028" s="1101"/>
      <c r="BP4028" s="1101"/>
      <c r="BQ4028" s="1101"/>
      <c r="BR4028" s="1101"/>
      <c r="BS4028" s="1101"/>
      <c r="BT4028" s="1101"/>
      <c r="BU4028" s="1101"/>
      <c r="BV4028" s="1101"/>
      <c r="BW4028" s="1101"/>
    </row>
    <row r="4029" spans="1:75" x14ac:dyDescent="0.2">
      <c r="A4029" s="1653"/>
      <c r="B4029" s="2560"/>
      <c r="C4029" s="2560"/>
      <c r="D4029" s="2560"/>
      <c r="E4029" s="1101"/>
      <c r="F4029" s="1101"/>
      <c r="G4029" s="1101"/>
      <c r="H4029" s="1101"/>
      <c r="I4029" s="1101"/>
      <c r="J4029" s="1101"/>
      <c r="K4029" s="1101"/>
      <c r="L4029" s="1101"/>
      <c r="M4029" s="1101"/>
      <c r="N4029" s="1101"/>
      <c r="O4029" s="1101"/>
      <c r="P4029" s="1101"/>
      <c r="Q4029" s="1101"/>
      <c r="R4029" s="1101"/>
      <c r="S4029" s="1101"/>
      <c r="T4029" s="1101"/>
      <c r="U4029" s="1101"/>
      <c r="V4029" s="1101"/>
      <c r="W4029" s="1101"/>
      <c r="X4029" s="1101"/>
      <c r="Y4029" s="1101"/>
      <c r="Z4029" s="1101"/>
      <c r="AA4029" s="1101"/>
      <c r="AB4029" s="1101"/>
      <c r="AC4029" s="1101"/>
      <c r="AD4029" s="1101"/>
      <c r="AE4029" s="1101"/>
      <c r="AF4029" s="1101"/>
      <c r="AG4029" s="1101"/>
      <c r="AH4029" s="1101"/>
      <c r="AI4029" s="1101"/>
      <c r="AJ4029" s="1101"/>
      <c r="AK4029" s="1101"/>
      <c r="AL4029" s="1101"/>
      <c r="AM4029" s="1101"/>
      <c r="AN4029" s="1101"/>
      <c r="AO4029" s="1101"/>
      <c r="AP4029" s="1101"/>
      <c r="AQ4029" s="1101"/>
      <c r="AR4029" s="1101"/>
      <c r="AS4029" s="1101"/>
      <c r="AT4029" s="1101"/>
      <c r="AU4029" s="1101"/>
      <c r="AV4029" s="1101"/>
      <c r="AW4029" s="1101"/>
      <c r="AX4029" s="1101"/>
      <c r="AY4029" s="1101"/>
      <c r="AZ4029" s="1101"/>
      <c r="BA4029" s="1101"/>
      <c r="BB4029" s="1101"/>
      <c r="BC4029" s="1101"/>
      <c r="BD4029" s="1101"/>
      <c r="BE4029" s="1101"/>
      <c r="BF4029" s="1101"/>
      <c r="BG4029" s="1101"/>
      <c r="BH4029" s="1101"/>
      <c r="BI4029" s="1101"/>
      <c r="BJ4029" s="1101"/>
      <c r="BK4029" s="1101"/>
      <c r="BL4029" s="1101"/>
      <c r="BM4029" s="1101"/>
      <c r="BN4029" s="1101"/>
      <c r="BO4029" s="1101"/>
      <c r="BP4029" s="1101"/>
      <c r="BQ4029" s="1101"/>
      <c r="BR4029" s="1101"/>
      <c r="BS4029" s="1101"/>
      <c r="BT4029" s="1101"/>
      <c r="BU4029" s="1101"/>
      <c r="BV4029" s="1101"/>
      <c r="BW4029" s="1101"/>
    </row>
    <row r="4030" spans="1:75" x14ac:dyDescent="0.2">
      <c r="A4030" s="1101"/>
      <c r="B4030" s="1101"/>
      <c r="C4030" s="1101"/>
      <c r="D4030" s="1101"/>
      <c r="E4030" s="1101"/>
      <c r="F4030" s="1101"/>
      <c r="G4030" s="1101"/>
      <c r="H4030" s="1101"/>
      <c r="I4030" s="1101"/>
      <c r="J4030" s="1101"/>
      <c r="K4030" s="1101"/>
      <c r="L4030" s="1101"/>
      <c r="M4030" s="1101"/>
      <c r="N4030" s="1101"/>
      <c r="O4030" s="1101"/>
      <c r="P4030" s="1101"/>
      <c r="Q4030" s="1101"/>
      <c r="R4030" s="1101"/>
      <c r="S4030" s="1101"/>
      <c r="T4030" s="1101"/>
      <c r="U4030" s="1101"/>
      <c r="V4030" s="1101"/>
      <c r="W4030" s="1101"/>
      <c r="X4030" s="1101"/>
      <c r="Y4030" s="1101"/>
      <c r="Z4030" s="1101"/>
      <c r="AA4030" s="1101"/>
      <c r="AB4030" s="1101"/>
      <c r="AC4030" s="1101"/>
      <c r="AD4030" s="1101"/>
      <c r="AE4030" s="1101"/>
      <c r="AF4030" s="1101"/>
      <c r="AG4030" s="1101"/>
      <c r="AH4030" s="1101"/>
      <c r="AI4030" s="1101"/>
      <c r="AJ4030" s="1101"/>
      <c r="AK4030" s="1101"/>
      <c r="AL4030" s="1101"/>
      <c r="AM4030" s="1101"/>
      <c r="AN4030" s="1101"/>
      <c r="AO4030" s="1101"/>
      <c r="AP4030" s="1101"/>
      <c r="AQ4030" s="1101"/>
      <c r="AR4030" s="1101"/>
      <c r="AS4030" s="1101"/>
      <c r="AT4030" s="1101"/>
      <c r="AU4030" s="1101"/>
      <c r="AV4030" s="1101"/>
      <c r="AW4030" s="1101"/>
      <c r="AX4030" s="1101"/>
      <c r="AY4030" s="1101"/>
      <c r="AZ4030" s="1101"/>
      <c r="BA4030" s="1101"/>
      <c r="BB4030" s="1101"/>
      <c r="BC4030" s="1101"/>
      <c r="BD4030" s="1101"/>
      <c r="BE4030" s="1101"/>
      <c r="BF4030" s="1101"/>
      <c r="BG4030" s="1101"/>
      <c r="BH4030" s="1101"/>
      <c r="BI4030" s="1101"/>
      <c r="BJ4030" s="1101"/>
      <c r="BK4030" s="1101"/>
      <c r="BL4030" s="1101"/>
      <c r="BM4030" s="1101"/>
      <c r="BN4030" s="1101"/>
      <c r="BO4030" s="1101"/>
      <c r="BP4030" s="1101"/>
      <c r="BQ4030" s="1101"/>
      <c r="BR4030" s="1101"/>
      <c r="BS4030" s="1101"/>
      <c r="BT4030" s="1101"/>
      <c r="BU4030" s="1101"/>
      <c r="BV4030" s="1101"/>
      <c r="BW4030" s="1101"/>
    </row>
    <row r="4031" spans="1:75" x14ac:dyDescent="0.2">
      <c r="A4031" s="1101"/>
      <c r="B4031" s="1101"/>
      <c r="C4031" s="1101"/>
      <c r="D4031" s="1101"/>
      <c r="E4031" s="1101"/>
      <c r="F4031" s="1101"/>
      <c r="G4031" s="1101"/>
      <c r="H4031" s="1101"/>
      <c r="I4031" s="1101"/>
      <c r="J4031" s="1101"/>
      <c r="K4031" s="1101"/>
      <c r="L4031" s="1101"/>
      <c r="M4031" s="1101"/>
      <c r="N4031" s="1101"/>
      <c r="O4031" s="1101"/>
      <c r="P4031" s="1101"/>
      <c r="Q4031" s="1101"/>
      <c r="R4031" s="1101"/>
      <c r="S4031" s="1101"/>
      <c r="T4031" s="1101"/>
      <c r="U4031" s="1101"/>
      <c r="V4031" s="1101"/>
      <c r="W4031" s="1101"/>
      <c r="X4031" s="1101"/>
      <c r="Y4031" s="1101"/>
      <c r="Z4031" s="1101"/>
      <c r="AA4031" s="1101"/>
      <c r="AB4031" s="1101"/>
      <c r="AC4031" s="1101"/>
      <c r="AD4031" s="1101"/>
      <c r="AE4031" s="1101"/>
      <c r="AF4031" s="1101"/>
      <c r="AG4031" s="1101"/>
      <c r="AH4031" s="1101"/>
      <c r="AI4031" s="1101"/>
      <c r="AJ4031" s="1101"/>
      <c r="AK4031" s="1101"/>
      <c r="AL4031" s="1101"/>
      <c r="AM4031" s="1101"/>
      <c r="AN4031" s="1101"/>
      <c r="AO4031" s="1101"/>
      <c r="AP4031" s="1101"/>
      <c r="AQ4031" s="1101"/>
      <c r="AR4031" s="1101"/>
      <c r="AS4031" s="1101"/>
      <c r="AT4031" s="1101"/>
      <c r="AU4031" s="1101"/>
      <c r="AV4031" s="1101"/>
      <c r="AW4031" s="1101"/>
      <c r="AX4031" s="1101"/>
      <c r="AY4031" s="1101"/>
      <c r="AZ4031" s="1101"/>
      <c r="BA4031" s="1101"/>
      <c r="BB4031" s="1101"/>
      <c r="BC4031" s="1101"/>
      <c r="BD4031" s="1101"/>
      <c r="BE4031" s="1101"/>
      <c r="BF4031" s="1101"/>
      <c r="BG4031" s="1101"/>
      <c r="BH4031" s="1101"/>
      <c r="BI4031" s="1101"/>
      <c r="BJ4031" s="1101"/>
      <c r="BK4031" s="1101"/>
      <c r="BL4031" s="1101"/>
      <c r="BM4031" s="1101"/>
      <c r="BN4031" s="1101"/>
      <c r="BO4031" s="1101"/>
      <c r="BP4031" s="1101"/>
      <c r="BQ4031" s="1101"/>
      <c r="BR4031" s="1101"/>
      <c r="BS4031" s="1101"/>
      <c r="BT4031" s="1101"/>
      <c r="BU4031" s="1101"/>
      <c r="BV4031" s="1101"/>
      <c r="BW4031" s="1101"/>
    </row>
    <row r="4032" spans="1:75" x14ac:dyDescent="0.2">
      <c r="A4032" s="1101"/>
      <c r="B4032" s="1101"/>
      <c r="C4032" s="1101"/>
      <c r="D4032" s="1101"/>
      <c r="E4032" s="1101"/>
      <c r="F4032" s="1101"/>
      <c r="G4032" s="1101"/>
      <c r="H4032" s="1101"/>
      <c r="I4032" s="1101"/>
      <c r="J4032" s="1101"/>
      <c r="K4032" s="1101"/>
      <c r="L4032" s="1101"/>
      <c r="M4032" s="1101"/>
      <c r="N4032" s="1101"/>
      <c r="O4032" s="1101"/>
      <c r="P4032" s="1101"/>
      <c r="Q4032" s="1101"/>
      <c r="R4032" s="1101"/>
      <c r="S4032" s="1101"/>
      <c r="T4032" s="1101"/>
      <c r="U4032" s="1101"/>
      <c r="V4032" s="1101"/>
      <c r="W4032" s="1101"/>
      <c r="X4032" s="1101"/>
      <c r="Y4032" s="1101"/>
      <c r="Z4032" s="1101"/>
      <c r="AA4032" s="1101"/>
      <c r="AB4032" s="1101"/>
      <c r="AC4032" s="1101"/>
      <c r="AD4032" s="1101"/>
      <c r="AE4032" s="1101"/>
      <c r="AF4032" s="1101"/>
      <c r="AG4032" s="1101"/>
      <c r="AH4032" s="1101"/>
      <c r="AI4032" s="1101"/>
      <c r="AJ4032" s="1101"/>
      <c r="AK4032" s="1101"/>
      <c r="AL4032" s="1101"/>
      <c r="AM4032" s="1101"/>
      <c r="AN4032" s="1101"/>
      <c r="AO4032" s="1101"/>
      <c r="AP4032" s="1101"/>
      <c r="AQ4032" s="1101"/>
      <c r="AR4032" s="1101"/>
      <c r="AS4032" s="1101"/>
      <c r="AT4032" s="1101"/>
      <c r="AU4032" s="1101"/>
      <c r="AV4032" s="1101"/>
      <c r="AW4032" s="1101"/>
      <c r="AX4032" s="1101"/>
      <c r="AY4032" s="1101"/>
      <c r="AZ4032" s="1101"/>
      <c r="BA4032" s="1101"/>
      <c r="BB4032" s="1101"/>
      <c r="BC4032" s="1101"/>
      <c r="BD4032" s="1101"/>
      <c r="BE4032" s="1101"/>
      <c r="BF4032" s="1101"/>
      <c r="BG4032" s="1101"/>
      <c r="BH4032" s="1101"/>
      <c r="BI4032" s="1101"/>
      <c r="BJ4032" s="1101"/>
      <c r="BK4032" s="1101"/>
      <c r="BL4032" s="1101"/>
      <c r="BM4032" s="1101"/>
      <c r="BN4032" s="1101"/>
      <c r="BO4032" s="1101"/>
      <c r="BP4032" s="1101"/>
      <c r="BQ4032" s="1101"/>
      <c r="BR4032" s="1101"/>
      <c r="BS4032" s="1101"/>
      <c r="BT4032" s="1101"/>
      <c r="BU4032" s="1101"/>
      <c r="BV4032" s="1101"/>
      <c r="BW4032" s="1101"/>
    </row>
    <row r="4033" spans="1:75" x14ac:dyDescent="0.2">
      <c r="A4033" s="1101"/>
      <c r="B4033" s="1101"/>
      <c r="C4033" s="1101"/>
      <c r="D4033" s="1101"/>
      <c r="E4033" s="1101"/>
      <c r="F4033" s="1101"/>
      <c r="G4033" s="1101"/>
      <c r="H4033" s="1101"/>
      <c r="I4033" s="1101"/>
      <c r="J4033" s="1101"/>
      <c r="K4033" s="1101"/>
      <c r="L4033" s="1101"/>
      <c r="M4033" s="1101"/>
      <c r="N4033" s="1101"/>
      <c r="O4033" s="1101"/>
      <c r="P4033" s="1101"/>
      <c r="Q4033" s="1101"/>
      <c r="R4033" s="1101"/>
      <c r="S4033" s="1101"/>
      <c r="T4033" s="1101"/>
      <c r="U4033" s="1101"/>
      <c r="V4033" s="1101"/>
      <c r="W4033" s="1101"/>
      <c r="X4033" s="1101"/>
      <c r="Y4033" s="1101"/>
      <c r="Z4033" s="1101"/>
      <c r="AA4033" s="1101"/>
      <c r="AB4033" s="1101"/>
      <c r="AC4033" s="1101"/>
      <c r="AD4033" s="1101"/>
      <c r="AE4033" s="1101"/>
      <c r="AF4033" s="1101"/>
      <c r="AG4033" s="1101"/>
      <c r="AH4033" s="1101"/>
      <c r="AI4033" s="1101"/>
      <c r="AJ4033" s="1101"/>
      <c r="AK4033" s="1101"/>
      <c r="AL4033" s="1101"/>
      <c r="AM4033" s="1101"/>
      <c r="AN4033" s="1101"/>
      <c r="AO4033" s="1101"/>
      <c r="AP4033" s="1101"/>
      <c r="AQ4033" s="1101"/>
      <c r="AR4033" s="1101"/>
      <c r="AS4033" s="1101"/>
      <c r="AT4033" s="1101"/>
      <c r="AU4033" s="1101"/>
      <c r="AV4033" s="1101"/>
      <c r="AW4033" s="1101"/>
      <c r="AX4033" s="1101"/>
      <c r="AY4033" s="1101"/>
      <c r="AZ4033" s="1101"/>
      <c r="BA4033" s="1101"/>
      <c r="BB4033" s="1101"/>
      <c r="BC4033" s="1101"/>
      <c r="BD4033" s="1101"/>
      <c r="BE4033" s="1101"/>
      <c r="BF4033" s="1101"/>
      <c r="BG4033" s="1101"/>
      <c r="BH4033" s="1101"/>
      <c r="BI4033" s="1101"/>
      <c r="BJ4033" s="1101"/>
      <c r="BK4033" s="1101"/>
      <c r="BL4033" s="1101"/>
      <c r="BM4033" s="1101"/>
      <c r="BN4033" s="1101"/>
      <c r="BO4033" s="1101"/>
      <c r="BP4033" s="1101"/>
      <c r="BQ4033" s="1101"/>
      <c r="BR4033" s="1101"/>
      <c r="BS4033" s="1101"/>
      <c r="BT4033" s="1101"/>
      <c r="BU4033" s="1101"/>
      <c r="BV4033" s="1101"/>
      <c r="BW4033" s="1101"/>
    </row>
    <row r="4034" spans="1:75" x14ac:dyDescent="0.2">
      <c r="A4034" s="1101"/>
      <c r="B4034" s="1101"/>
      <c r="C4034" s="1101"/>
      <c r="D4034" s="1101"/>
      <c r="E4034" s="1101"/>
      <c r="F4034" s="1101"/>
      <c r="G4034" s="1101"/>
      <c r="H4034" s="1101"/>
      <c r="I4034" s="1101"/>
      <c r="J4034" s="1101"/>
      <c r="K4034" s="1101"/>
      <c r="L4034" s="1101"/>
      <c r="M4034" s="1101"/>
      <c r="N4034" s="1101"/>
      <c r="O4034" s="1101"/>
      <c r="P4034" s="1101"/>
      <c r="Q4034" s="1101"/>
      <c r="R4034" s="1101"/>
      <c r="S4034" s="1101"/>
      <c r="T4034" s="1101"/>
      <c r="U4034" s="1101"/>
      <c r="V4034" s="1101"/>
      <c r="W4034" s="1101"/>
      <c r="X4034" s="1101"/>
      <c r="Y4034" s="1101"/>
      <c r="Z4034" s="1101"/>
      <c r="AA4034" s="1101"/>
      <c r="AB4034" s="1101"/>
      <c r="AC4034" s="1101"/>
      <c r="AD4034" s="1101"/>
      <c r="AE4034" s="1101"/>
      <c r="AF4034" s="1101"/>
      <c r="AG4034" s="1101"/>
      <c r="AH4034" s="1101"/>
      <c r="AI4034" s="1101"/>
      <c r="AJ4034" s="1101"/>
      <c r="AK4034" s="1101"/>
      <c r="AL4034" s="1101"/>
      <c r="AM4034" s="1101"/>
      <c r="AN4034" s="1101"/>
      <c r="AO4034" s="1101"/>
      <c r="AP4034" s="1101"/>
      <c r="AQ4034" s="1101"/>
      <c r="AR4034" s="1101"/>
      <c r="AS4034" s="1101"/>
      <c r="AT4034" s="1101"/>
      <c r="AU4034" s="1101"/>
      <c r="AV4034" s="1101"/>
      <c r="AW4034" s="1101"/>
      <c r="AX4034" s="1101"/>
      <c r="AY4034" s="1101"/>
      <c r="AZ4034" s="1101"/>
      <c r="BA4034" s="1101"/>
      <c r="BB4034" s="1101"/>
      <c r="BC4034" s="1101"/>
      <c r="BD4034" s="1101"/>
      <c r="BE4034" s="1101"/>
      <c r="BF4034" s="1101"/>
      <c r="BG4034" s="1101"/>
      <c r="BH4034" s="1101"/>
      <c r="BI4034" s="1101"/>
      <c r="BJ4034" s="1101"/>
      <c r="BK4034" s="1101"/>
      <c r="BL4034" s="1101"/>
      <c r="BM4034" s="1101"/>
      <c r="BN4034" s="1101"/>
      <c r="BO4034" s="1101"/>
      <c r="BP4034" s="1101"/>
      <c r="BQ4034" s="1101"/>
      <c r="BR4034" s="1101"/>
      <c r="BS4034" s="1101"/>
      <c r="BT4034" s="1101"/>
      <c r="BU4034" s="1101"/>
      <c r="BV4034" s="1101"/>
      <c r="BW4034" s="1101"/>
    </row>
    <row r="4035" spans="1:75" x14ac:dyDescent="0.2">
      <c r="A4035" s="1101"/>
      <c r="B4035" s="1101"/>
      <c r="C4035" s="1101"/>
      <c r="D4035" s="1101"/>
      <c r="E4035" s="1101"/>
      <c r="F4035" s="1101"/>
      <c r="G4035" s="1101"/>
      <c r="H4035" s="1101"/>
      <c r="I4035" s="1101"/>
      <c r="J4035" s="1101"/>
      <c r="K4035" s="1101"/>
      <c r="L4035" s="1101"/>
      <c r="M4035" s="1101"/>
      <c r="N4035" s="1101"/>
      <c r="O4035" s="1101"/>
      <c r="P4035" s="1101"/>
      <c r="Q4035" s="1101"/>
      <c r="R4035" s="1101"/>
      <c r="S4035" s="1101"/>
      <c r="T4035" s="1101"/>
      <c r="U4035" s="1101"/>
      <c r="V4035" s="1101"/>
      <c r="W4035" s="1101"/>
      <c r="X4035" s="1101"/>
      <c r="Y4035" s="1101"/>
      <c r="Z4035" s="1101"/>
      <c r="AA4035" s="1101"/>
      <c r="AB4035" s="1101"/>
      <c r="AC4035" s="1101"/>
      <c r="AD4035" s="1101"/>
      <c r="AE4035" s="1101"/>
      <c r="AF4035" s="1101"/>
      <c r="AG4035" s="1101"/>
      <c r="AH4035" s="1101"/>
      <c r="AI4035" s="1101"/>
      <c r="AJ4035" s="1101"/>
      <c r="AK4035" s="1101"/>
      <c r="AL4035" s="1101"/>
      <c r="AM4035" s="1101"/>
      <c r="AN4035" s="1101"/>
      <c r="AO4035" s="1101"/>
      <c r="AP4035" s="1101"/>
      <c r="AQ4035" s="1101"/>
      <c r="AR4035" s="1101"/>
      <c r="AS4035" s="1101"/>
      <c r="AT4035" s="1101"/>
      <c r="AU4035" s="1101"/>
      <c r="AV4035" s="1101"/>
      <c r="AW4035" s="1101"/>
      <c r="AX4035" s="1101"/>
      <c r="AY4035" s="1101"/>
      <c r="AZ4035" s="1101"/>
      <c r="BA4035" s="1101"/>
      <c r="BB4035" s="1101"/>
      <c r="BC4035" s="1101"/>
      <c r="BD4035" s="1101"/>
      <c r="BE4035" s="1101"/>
      <c r="BF4035" s="1101"/>
      <c r="BG4035" s="1101"/>
      <c r="BH4035" s="1101"/>
      <c r="BI4035" s="1101"/>
      <c r="BJ4035" s="1101"/>
      <c r="BK4035" s="1101"/>
      <c r="BL4035" s="1101"/>
      <c r="BM4035" s="1101"/>
      <c r="BN4035" s="1101"/>
      <c r="BO4035" s="1101"/>
      <c r="BP4035" s="1101"/>
      <c r="BQ4035" s="1101"/>
      <c r="BR4035" s="1101"/>
      <c r="BS4035" s="1101"/>
      <c r="BT4035" s="1101"/>
      <c r="BU4035" s="1101"/>
      <c r="BV4035" s="1101"/>
      <c r="BW4035" s="1101"/>
    </row>
    <row r="4036" spans="1:75" x14ac:dyDescent="0.2">
      <c r="A4036" s="270"/>
      <c r="B4036" s="270"/>
      <c r="C4036" s="270"/>
      <c r="D4036" s="270"/>
      <c r="E4036" s="270"/>
      <c r="F4036" s="270"/>
      <c r="G4036" s="270"/>
      <c r="H4036" s="270"/>
      <c r="I4036" s="270"/>
      <c r="J4036" s="270"/>
      <c r="K4036" s="270"/>
      <c r="L4036" s="270"/>
      <c r="M4036" s="270"/>
      <c r="N4036" s="270"/>
      <c r="O4036" s="270"/>
      <c r="P4036" s="270"/>
      <c r="Q4036" s="270"/>
      <c r="R4036" s="270"/>
      <c r="S4036" s="270"/>
      <c r="T4036" s="270"/>
      <c r="U4036" s="270"/>
      <c r="V4036" s="270"/>
      <c r="W4036" s="270"/>
      <c r="X4036" s="270"/>
      <c r="Y4036" s="270"/>
      <c r="Z4036" s="270"/>
      <c r="AA4036" s="270"/>
      <c r="AB4036" s="270"/>
      <c r="AC4036" s="270"/>
      <c r="AD4036" s="270"/>
      <c r="AE4036" s="270"/>
      <c r="AF4036" s="270"/>
      <c r="AG4036" s="270"/>
      <c r="AH4036" s="270"/>
      <c r="AI4036" s="270"/>
      <c r="AJ4036" s="270"/>
      <c r="AK4036" s="270"/>
      <c r="AL4036" s="270"/>
      <c r="AM4036" s="270"/>
      <c r="AN4036" s="270"/>
      <c r="AO4036" s="270"/>
      <c r="AP4036" s="270"/>
      <c r="AQ4036" s="270"/>
      <c r="AR4036" s="270"/>
      <c r="AS4036" s="270"/>
      <c r="AT4036" s="270"/>
      <c r="AU4036" s="270"/>
      <c r="AV4036" s="270"/>
      <c r="AW4036" s="270"/>
      <c r="AX4036" s="270"/>
      <c r="AY4036" s="270"/>
      <c r="AZ4036" s="270"/>
      <c r="BA4036" s="270"/>
      <c r="BB4036" s="270"/>
      <c r="BC4036" s="270"/>
      <c r="BD4036" s="270"/>
      <c r="BE4036" s="270"/>
      <c r="BF4036" s="270"/>
      <c r="BG4036" s="270"/>
      <c r="BH4036" s="270"/>
      <c r="BI4036" s="270"/>
      <c r="BJ4036" s="270"/>
      <c r="BK4036" s="270"/>
      <c r="BL4036" s="270"/>
      <c r="BM4036" s="270"/>
      <c r="BN4036" s="270"/>
      <c r="BO4036" s="270"/>
      <c r="BP4036" s="270"/>
      <c r="BQ4036" s="270"/>
      <c r="BR4036" s="270"/>
      <c r="BS4036" s="270"/>
      <c r="BT4036" s="270"/>
      <c r="BU4036" s="270"/>
      <c r="BV4036" s="270"/>
      <c r="BW4036" s="270"/>
    </row>
    <row r="4037" spans="1:75" ht="15" x14ac:dyDescent="0.25">
      <c r="A4037" s="2532" t="s">
        <v>2975</v>
      </c>
      <c r="B4037" s="2533"/>
      <c r="C4037" s="2533"/>
      <c r="D4037" s="2533"/>
      <c r="E4037" s="2533"/>
      <c r="F4037" s="2533"/>
      <c r="G4037" s="2533"/>
      <c r="H4037" s="2533"/>
      <c r="I4037" s="2533"/>
      <c r="J4037" s="2533"/>
      <c r="K4037" s="2533"/>
      <c r="L4037" s="2533"/>
      <c r="M4037" s="2533"/>
      <c r="N4037" s="2533"/>
      <c r="O4037" s="2533"/>
      <c r="P4037" s="2533"/>
      <c r="Q4037" s="2533"/>
      <c r="R4037" s="2533"/>
      <c r="S4037" s="2533"/>
      <c r="T4037" s="2533"/>
      <c r="U4037" s="2533"/>
      <c r="V4037" s="2533"/>
      <c r="W4037" s="2533"/>
      <c r="X4037" s="2533"/>
      <c r="Y4037" s="2533"/>
      <c r="Z4037" s="2533"/>
      <c r="AA4037" s="2533"/>
      <c r="AB4037" s="2533"/>
      <c r="AC4037" s="2533"/>
      <c r="AD4037" s="2533"/>
      <c r="AE4037" s="2533"/>
      <c r="AF4037" s="2533"/>
      <c r="AG4037" s="270"/>
      <c r="AH4037" s="270"/>
      <c r="AI4037" s="270"/>
      <c r="AJ4037" s="270"/>
      <c r="AK4037" s="270"/>
      <c r="AL4037" s="270"/>
      <c r="AM4037" s="270"/>
      <c r="AN4037" s="270"/>
      <c r="AO4037" s="270"/>
      <c r="AP4037" s="270"/>
      <c r="AQ4037" s="270"/>
      <c r="AR4037" s="270"/>
      <c r="AS4037" s="270"/>
      <c r="AT4037" s="270"/>
      <c r="AU4037" s="270"/>
      <c r="AV4037" s="270"/>
      <c r="AW4037" s="270"/>
      <c r="AX4037" s="270"/>
      <c r="AY4037" s="270"/>
      <c r="AZ4037" s="270"/>
      <c r="BA4037" s="270"/>
      <c r="BB4037" s="270"/>
      <c r="BC4037" s="270"/>
      <c r="BD4037" s="270"/>
      <c r="BE4037" s="270"/>
      <c r="BF4037" s="270"/>
      <c r="BG4037" s="270"/>
      <c r="BH4037" s="270"/>
      <c r="BI4037" s="270"/>
      <c r="BJ4037" s="270"/>
      <c r="BK4037" s="270"/>
      <c r="BL4037" s="270"/>
      <c r="BM4037" s="270"/>
      <c r="BN4037" s="270"/>
      <c r="BO4037" s="270"/>
      <c r="BP4037" s="270"/>
      <c r="BQ4037" s="270"/>
      <c r="BR4037" s="270"/>
      <c r="BS4037" s="270"/>
      <c r="BT4037" s="270"/>
      <c r="BU4037" s="270"/>
      <c r="BV4037" s="270"/>
      <c r="BW4037" s="270"/>
    </row>
    <row r="4038" spans="1:75" x14ac:dyDescent="0.2">
      <c r="A4038" s="270"/>
      <c r="B4038" s="270"/>
      <c r="C4038" s="270"/>
      <c r="D4038" s="270"/>
      <c r="E4038" s="270"/>
      <c r="F4038" s="270"/>
      <c r="G4038" s="270"/>
      <c r="H4038" s="270"/>
      <c r="I4038" s="270"/>
      <c r="J4038" s="270"/>
      <c r="K4038" s="270"/>
      <c r="L4038" s="270"/>
      <c r="M4038" s="270"/>
      <c r="N4038" s="270"/>
      <c r="O4038" s="270"/>
      <c r="P4038" s="270"/>
      <c r="Q4038" s="270"/>
      <c r="R4038" s="270"/>
      <c r="S4038" s="270"/>
      <c r="T4038" s="270"/>
      <c r="U4038" s="270"/>
      <c r="V4038" s="270"/>
      <c r="W4038" s="270"/>
      <c r="X4038" s="270"/>
      <c r="Y4038" s="270"/>
      <c r="Z4038" s="270"/>
      <c r="AA4038" s="270"/>
      <c r="AB4038" s="270"/>
      <c r="AC4038" s="270"/>
      <c r="AD4038" s="270"/>
      <c r="AE4038" s="270"/>
      <c r="AF4038" s="270"/>
      <c r="AG4038" s="270"/>
      <c r="AH4038" s="270"/>
      <c r="AI4038" s="270"/>
      <c r="AJ4038" s="270"/>
      <c r="AK4038" s="270"/>
      <c r="AL4038" s="270"/>
      <c r="AM4038" s="270"/>
      <c r="AN4038" s="270"/>
      <c r="AO4038" s="270"/>
      <c r="AP4038" s="270"/>
      <c r="AQ4038" s="270"/>
      <c r="AR4038" s="270"/>
      <c r="AS4038" s="270"/>
      <c r="AT4038" s="270"/>
      <c r="AU4038" s="270"/>
      <c r="AV4038" s="270"/>
      <c r="AW4038" s="270"/>
      <c r="AX4038" s="270"/>
      <c r="AY4038" s="270"/>
      <c r="AZ4038" s="270"/>
      <c r="BA4038" s="270"/>
      <c r="BB4038" s="270"/>
      <c r="BC4038" s="270"/>
      <c r="BD4038" s="270"/>
      <c r="BE4038" s="270"/>
      <c r="BF4038" s="270"/>
      <c r="BG4038" s="270"/>
      <c r="BH4038" s="270"/>
      <c r="BI4038" s="270"/>
      <c r="BJ4038" s="270"/>
      <c r="BK4038" s="270"/>
      <c r="BL4038" s="270"/>
      <c r="BM4038" s="270"/>
      <c r="BN4038" s="270"/>
      <c r="BO4038" s="270"/>
      <c r="BP4038" s="270"/>
      <c r="BQ4038" s="270"/>
      <c r="BR4038" s="270"/>
      <c r="BS4038" s="270"/>
      <c r="BT4038" s="270"/>
      <c r="BU4038" s="270"/>
      <c r="BV4038" s="270"/>
      <c r="BW4038" s="270"/>
    </row>
    <row r="4039" spans="1:75" x14ac:dyDescent="0.2">
      <c r="A4039" s="2541"/>
      <c r="B4039" s="1401">
        <f>+'Cable - old'!CF5</f>
        <v>2010</v>
      </c>
      <c r="C4039" s="1401" t="str">
        <f>+'Cable - old'!CG5</f>
        <v>1Q11</v>
      </c>
      <c r="D4039" s="1401" t="str">
        <f>+'Cable - old'!CH5</f>
        <v>2Q11</v>
      </c>
      <c r="E4039" s="1401" t="str">
        <f>+'Cable - old'!CI5</f>
        <v>3Q11</v>
      </c>
      <c r="F4039" s="1401" t="str">
        <f>+'Cable - old'!CJ5</f>
        <v>4Q11</v>
      </c>
      <c r="G4039" s="1401">
        <f>+'Cable - old'!CK5</f>
        <v>2011</v>
      </c>
      <c r="H4039" s="1401" t="str">
        <f>+'Cable - old'!CL5</f>
        <v>1Q12</v>
      </c>
      <c r="I4039" s="1401" t="str">
        <f>+'Cable - old'!CM5</f>
        <v>2Q12</v>
      </c>
      <c r="J4039" s="1401" t="str">
        <f>+'Cable - old'!CN5</f>
        <v>3Q12</v>
      </c>
      <c r="K4039" s="1401" t="str">
        <f>+'Cable - old'!CO5</f>
        <v>4Q12</v>
      </c>
      <c r="L4039" s="1401">
        <f>+'Cable - old'!CP5</f>
        <v>2012</v>
      </c>
      <c r="M4039" s="1401" t="str">
        <f>+'Cable - old'!CQ5</f>
        <v>1Q13</v>
      </c>
      <c r="N4039" s="1401" t="str">
        <f>+'Cable - old'!CR5</f>
        <v>2Q13</v>
      </c>
      <c r="O4039" s="1401" t="str">
        <f>+'Cable - old'!CS5</f>
        <v>3Q13</v>
      </c>
      <c r="P4039" s="1401" t="str">
        <f>+'Cable - old'!CT5</f>
        <v>4Q13</v>
      </c>
      <c r="Q4039" s="1401">
        <f>+'Cable - old'!CU5</f>
        <v>2013</v>
      </c>
      <c r="R4039" s="1401" t="str">
        <f>+'Cable - old'!CV5</f>
        <v>1Q14</v>
      </c>
      <c r="S4039" s="1401" t="str">
        <f>+'Cable - old'!CW5</f>
        <v>2Q14</v>
      </c>
      <c r="T4039" s="1401" t="str">
        <f>+'Cable - old'!CX5</f>
        <v>3Q14</v>
      </c>
      <c r="U4039" s="1401" t="str">
        <f>+'Cable - old'!CY5</f>
        <v>4Q14</v>
      </c>
      <c r="V4039" s="1401">
        <f>+'Cable - old'!CZ5</f>
        <v>2014</v>
      </c>
      <c r="W4039" s="1401" t="str">
        <f>+'Cable - old'!DA5</f>
        <v>1Q15</v>
      </c>
      <c r="X4039" s="1401" t="str">
        <f>+'Cable - old'!DB5</f>
        <v>2Q15</v>
      </c>
      <c r="Y4039" s="1401" t="str">
        <f>+'Cable - old'!DC5</f>
        <v>3Q15</v>
      </c>
      <c r="Z4039" s="1401" t="str">
        <f>+'Cable - old'!DD5</f>
        <v>4Q15</v>
      </c>
      <c r="AA4039" s="1401">
        <f>+'Cable - old'!DE5</f>
        <v>2015</v>
      </c>
      <c r="AB4039" s="1401" t="str">
        <f>+'Cable - old'!DF5</f>
        <v>1Q16</v>
      </c>
      <c r="AC4039" s="1401" t="str">
        <f>+'Cable - old'!DG5</f>
        <v>2Q16</v>
      </c>
      <c r="AD4039" s="1401" t="str">
        <f>+'Cable - old'!DH5</f>
        <v>3Q16</v>
      </c>
      <c r="AE4039" s="1401" t="str">
        <f>+'Cable - old'!DI5</f>
        <v>4Q16</v>
      </c>
      <c r="AF4039" s="1401">
        <f>+'Cable - old'!DJ5</f>
        <v>2016</v>
      </c>
      <c r="AG4039" s="1401" t="str">
        <f>+'Cable - old'!DK5</f>
        <v>1Q17</v>
      </c>
      <c r="AH4039" s="1401" t="str">
        <f>+'Cable - old'!DL5</f>
        <v>2Q17</v>
      </c>
      <c r="AI4039" s="270"/>
      <c r="AJ4039" s="270"/>
      <c r="AK4039" s="270"/>
      <c r="AL4039" s="270"/>
      <c r="AM4039" s="270"/>
      <c r="AN4039" s="270"/>
      <c r="AO4039" s="270"/>
      <c r="AP4039" s="270"/>
      <c r="AQ4039" s="270"/>
      <c r="AR4039" s="270"/>
      <c r="AS4039" s="270"/>
      <c r="AT4039" s="270"/>
      <c r="AU4039" s="270"/>
      <c r="AV4039" s="270"/>
      <c r="AW4039" s="270"/>
      <c r="AX4039" s="270"/>
      <c r="AY4039" s="270"/>
      <c r="AZ4039" s="270"/>
      <c r="BA4039" s="270"/>
      <c r="BB4039" s="270"/>
      <c r="BC4039" s="270"/>
      <c r="BD4039" s="270"/>
      <c r="BE4039" s="270"/>
      <c r="BF4039" s="270"/>
      <c r="BG4039" s="270"/>
      <c r="BH4039" s="270"/>
      <c r="BI4039" s="270"/>
      <c r="BJ4039" s="270"/>
      <c r="BK4039" s="270"/>
      <c r="BL4039" s="270"/>
      <c r="BM4039" s="270"/>
      <c r="BN4039" s="270"/>
      <c r="BO4039" s="270"/>
      <c r="BP4039" s="270"/>
      <c r="BQ4039" s="270"/>
      <c r="BR4039" s="270"/>
      <c r="BS4039" s="270"/>
      <c r="BT4039" s="270"/>
      <c r="BU4039" s="270"/>
      <c r="BV4039" s="270"/>
      <c r="BW4039" s="270"/>
    </row>
    <row r="4040" spans="1:75" x14ac:dyDescent="0.2">
      <c r="A4040" s="20" t="s">
        <v>2438</v>
      </c>
      <c r="B4040" s="49">
        <f>+'Cable - old'!CF55</f>
        <v>-725.72621229049764</v>
      </c>
      <c r="C4040" s="49">
        <f>+'Cable - old'!CG55</f>
        <v>-37.438256983241445</v>
      </c>
      <c r="D4040" s="49">
        <f>+'Cable - old'!CH55</f>
        <v>-228.46936312848993</v>
      </c>
      <c r="E4040" s="49">
        <f>+'Cable - old'!CI55</f>
        <v>-158.39262569832135</v>
      </c>
      <c r="F4040" s="49">
        <f>+'Cable - old'!CJ55</f>
        <v>-16.319240223463567</v>
      </c>
      <c r="G4040" s="49">
        <f>+'Cable - old'!CK55</f>
        <v>-440.6194860335163</v>
      </c>
      <c r="H4040" s="49">
        <f>+'Cable - old'!CL55</f>
        <v>-35.518346368713537</v>
      </c>
      <c r="I4040" s="49">
        <f>+'Cable - old'!CM55</f>
        <v>-168.95213407821211</v>
      </c>
      <c r="J4040" s="49">
        <f>+'Cable - old'!CN55</f>
        <v>-112.3147709497207</v>
      </c>
      <c r="K4040" s="49">
        <f>+'Cable - old'!CO55</f>
        <v>-6.7196871508385811</v>
      </c>
      <c r="L4040" s="49">
        <f>+'Cable - old'!CP55</f>
        <v>-323.50493854748493</v>
      </c>
      <c r="M4040" s="49">
        <f>+'Cable - old'!CQ55</f>
        <v>-23.998882681564282</v>
      </c>
      <c r="N4040" s="49">
        <f>+'Cable - old'!CR55</f>
        <v>-154.55280446927281</v>
      </c>
      <c r="O4040" s="49">
        <f>+'Cable - old'!CS55</f>
        <v>-121.91432402234568</v>
      </c>
      <c r="P4040" s="49">
        <f>+'Cable - old'!CT55</f>
        <v>44.157944134076388</v>
      </c>
      <c r="Q4040" s="49">
        <f>+'Cable - old'!CU55</f>
        <v>-256.30806703910639</v>
      </c>
      <c r="R4040" s="49">
        <f>+'Cable - old'!CV55</f>
        <v>23.038927374305786</v>
      </c>
      <c r="S4040" s="49">
        <f>+'Cable - old'!CW55</f>
        <v>-138.23356424580925</v>
      </c>
      <c r="T4040" s="49">
        <f>+'Cable - old'!CX55</f>
        <v>-77.756379888269294</v>
      </c>
      <c r="U4040" s="49">
        <f>+'Cable - old'!CY55</f>
        <v>6.7196871508385811</v>
      </c>
      <c r="V4040" s="49">
        <f>+'Cable - old'!CZ55</f>
        <v>-186.23132960893417</v>
      </c>
      <c r="W4040" s="49">
        <f>+'Cable - old'!DA55</f>
        <v>-7.6796424581043539</v>
      </c>
      <c r="X4040" s="49">
        <f>+'Cable - old'!DB55</f>
        <v>-92</v>
      </c>
      <c r="Y4040" s="49">
        <f>+'Cable - old'!DC55</f>
        <v>-68</v>
      </c>
      <c r="Z4040" s="49">
        <f>+'Cable - old'!DD55</f>
        <v>66</v>
      </c>
      <c r="AA4040" s="49">
        <f>+'Cable - old'!DE55</f>
        <v>-101.67964245810435</v>
      </c>
      <c r="AB4040" s="49">
        <f>+'Cable - old'!DF55</f>
        <v>37</v>
      </c>
      <c r="AC4040" s="49">
        <f>+'Cable - old'!DG55</f>
        <v>-21</v>
      </c>
      <c r="AD4040" s="49">
        <f>+'Cable - old'!DH55</f>
        <v>19</v>
      </c>
      <c r="AE4040" s="49">
        <f>+'Cable - old'!DI55</f>
        <v>68</v>
      </c>
      <c r="AF4040" s="49">
        <f>+'Cable - old'!DJ55</f>
        <v>103</v>
      </c>
      <c r="AG4040" s="49">
        <f>+'Cable - old'!DK55</f>
        <v>32</v>
      </c>
      <c r="AH4040" s="49">
        <f>+'Cable - old'!DL55</f>
        <v>-45</v>
      </c>
      <c r="AI4040" s="270"/>
      <c r="AJ4040" s="270"/>
      <c r="AK4040" s="270"/>
      <c r="AL4040" s="270"/>
      <c r="AM4040" s="270"/>
      <c r="AN4040" s="270"/>
      <c r="AO4040" s="270"/>
      <c r="AP4040" s="270"/>
      <c r="AQ4040" s="270"/>
      <c r="AR4040" s="270"/>
      <c r="AS4040" s="270"/>
      <c r="AT4040" s="270"/>
      <c r="AU4040" s="270"/>
      <c r="AV4040" s="270"/>
      <c r="AW4040" s="270"/>
      <c r="AX4040" s="270"/>
      <c r="AY4040" s="270"/>
      <c r="AZ4040" s="270"/>
      <c r="BA4040" s="270"/>
      <c r="BB4040" s="270"/>
      <c r="BC4040" s="270"/>
      <c r="BD4040" s="270"/>
      <c r="BE4040" s="270"/>
      <c r="BF4040" s="270"/>
      <c r="BG4040" s="270"/>
      <c r="BH4040" s="270"/>
      <c r="BI4040" s="270"/>
      <c r="BJ4040" s="270"/>
      <c r="BK4040" s="270"/>
      <c r="BL4040" s="270"/>
      <c r="BM4040" s="270"/>
      <c r="BN4040" s="270"/>
      <c r="BO4040" s="270"/>
      <c r="BP4040" s="270"/>
      <c r="BQ4040" s="270"/>
      <c r="BR4040" s="270"/>
      <c r="BS4040" s="270"/>
      <c r="BT4040" s="270"/>
      <c r="BU4040" s="270"/>
      <c r="BV4040" s="270"/>
      <c r="BW4040" s="270"/>
    </row>
    <row r="4041" spans="1:75" x14ac:dyDescent="0.2">
      <c r="A4041" s="270" t="s">
        <v>2976</v>
      </c>
      <c r="B4041" s="270"/>
      <c r="C4041" s="270"/>
      <c r="D4041" s="270"/>
      <c r="E4041" s="270"/>
      <c r="F4041" s="270"/>
      <c r="G4041" s="345">
        <f>+'Cable - old'!CK300</f>
        <v>-1.9416243654822307E-2</v>
      </c>
      <c r="H4041" s="345">
        <f>+'Cable - old'!CL300</f>
        <v>-1.9363586288716594E-2</v>
      </c>
      <c r="I4041" s="345">
        <f>+'Cable - old'!CM300</f>
        <v>-1.6907075289988471E-2</v>
      </c>
      <c r="J4041" s="345">
        <f>+'Cable - old'!CN300</f>
        <v>-1.4958186050521571E-2</v>
      </c>
      <c r="K4041" s="345">
        <f>+'Cable - old'!CO300</f>
        <v>-1.4537767999654894E-2</v>
      </c>
      <c r="L4041" s="345">
        <f>+'Cable - old'!CP300</f>
        <v>-1.4537767999654894E-2</v>
      </c>
      <c r="M4041" s="345">
        <f>+'Cable - old'!CQ300</f>
        <v>-1.4042516418942275E-2</v>
      </c>
      <c r="N4041" s="345">
        <f>+'Cable - old'!CR300</f>
        <v>-1.3497039359108287E-2</v>
      </c>
      <c r="O4041" s="345">
        <f>+'Cable - old'!CS300</f>
        <v>-1.4003763511443723E-2</v>
      </c>
      <c r="P4041" s="345">
        <f>+'Cable - old'!CT300</f>
        <v>-1.1687970583085239E-2</v>
      </c>
      <c r="Q4041" s="345">
        <f>+'Cable - old'!CU300</f>
        <v>-1.1687970583085461E-2</v>
      </c>
      <c r="R4041" s="345">
        <f>+'Cable - old'!CV300</f>
        <v>-9.5534423068495133E-3</v>
      </c>
      <c r="S4041" s="345">
        <f>+'Cable - old'!CW300</f>
        <v>-8.8710389266484224E-3</v>
      </c>
      <c r="T4041" s="345">
        <f>+'Cable - old'!CX300</f>
        <v>-6.8794105898539737E-3</v>
      </c>
      <c r="U4041" s="345">
        <f>+'Cable - old'!CY300</f>
        <v>-8.5928156973911207E-3</v>
      </c>
      <c r="V4041" s="345">
        <f>+'Cable - old'!CZ300</f>
        <v>-8.5928156973907877E-3</v>
      </c>
      <c r="W4041" s="345">
        <f>+'Cable - old'!DA300</f>
        <v>-9.9995575417016758E-3</v>
      </c>
      <c r="X4041" s="345">
        <f>+'Cable - old'!DB300</f>
        <v>-6.7239613483546234E-3</v>
      </c>
      <c r="Y4041" s="345">
        <f>+'Cable - old'!DC300</f>
        <v>-5.273507329281335E-3</v>
      </c>
      <c r="Z4041" s="345">
        <f>+'Cable - old'!DD300</f>
        <v>-1.608363490148812E-3</v>
      </c>
      <c r="AA4041" s="345">
        <f>+'Cable - old'!DE300</f>
        <v>-1.608363490149145E-3</v>
      </c>
      <c r="AB4041" s="345">
        <f>+'Cable - old'!DF300</f>
        <v>1.1173184357542443E-3</v>
      </c>
      <c r="AC4041" s="345">
        <f>+'Cable - old'!DG300</f>
        <v>4.0347888460503523E-3</v>
      </c>
      <c r="AD4041" s="345">
        <f>+'Cable - old'!DH300</f>
        <v>7.6377032976906456E-3</v>
      </c>
      <c r="AE4041" s="345">
        <f>+'Cable - old'!DI300</f>
        <v>7.2045464715622121E-3</v>
      </c>
      <c r="AF4041" s="345">
        <f>+'Cable - old'!DJ300</f>
        <v>7.2045464715624341E-3</v>
      </c>
      <c r="AG4041" s="345">
        <f>+'Cable - old'!DK300</f>
        <v>6.6964285714286031E-3</v>
      </c>
      <c r="AH4041" s="345">
        <f>+'Cable - old'!DL300</f>
        <v>5.3134488301482818E-3</v>
      </c>
      <c r="AI4041" s="270"/>
      <c r="AJ4041" s="270"/>
      <c r="AK4041" s="270"/>
      <c r="AL4041" s="270"/>
      <c r="AM4041" s="270"/>
      <c r="AN4041" s="270"/>
      <c r="AO4041" s="270"/>
      <c r="AP4041" s="270"/>
      <c r="AQ4041" s="270"/>
      <c r="AR4041" s="270"/>
      <c r="AS4041" s="270"/>
      <c r="AT4041" s="270"/>
      <c r="AU4041" s="270"/>
      <c r="AV4041" s="270"/>
      <c r="AW4041" s="270"/>
      <c r="AX4041" s="270"/>
      <c r="AY4041" s="270"/>
      <c r="AZ4041" s="270"/>
      <c r="BA4041" s="270"/>
      <c r="BB4041" s="270"/>
      <c r="BC4041" s="270"/>
      <c r="BD4041" s="270"/>
      <c r="BE4041" s="270"/>
      <c r="BF4041" s="270"/>
      <c r="BG4041" s="270"/>
      <c r="BH4041" s="270"/>
      <c r="BI4041" s="270"/>
      <c r="BJ4041" s="270"/>
      <c r="BK4041" s="270"/>
      <c r="BL4041" s="270"/>
      <c r="BM4041" s="270"/>
      <c r="BN4041" s="270"/>
      <c r="BO4041" s="270"/>
      <c r="BP4041" s="270"/>
      <c r="BQ4041" s="270"/>
      <c r="BR4041" s="270"/>
      <c r="BS4041" s="270"/>
      <c r="BT4041" s="270"/>
      <c r="BU4041" s="270"/>
      <c r="BV4041" s="270"/>
      <c r="BW4041" s="270"/>
    </row>
    <row r="4042" spans="1:75" x14ac:dyDescent="0.2">
      <c r="A4042" s="270"/>
      <c r="B4042" s="270"/>
      <c r="C4042" s="270"/>
      <c r="D4042" s="270"/>
      <c r="E4042" s="270"/>
      <c r="F4042" s="270"/>
      <c r="G4042" s="270"/>
      <c r="H4042" s="270"/>
      <c r="I4042" s="270"/>
      <c r="J4042" s="270"/>
      <c r="K4042" s="270"/>
      <c r="L4042" s="270"/>
      <c r="M4042" s="270"/>
      <c r="N4042" s="270"/>
      <c r="O4042" s="270"/>
      <c r="P4042" s="270"/>
      <c r="Q4042" s="270"/>
      <c r="R4042" s="270"/>
      <c r="S4042" s="270"/>
      <c r="T4042" s="270"/>
      <c r="U4042" s="270"/>
      <c r="V4042" s="270"/>
      <c r="W4042" s="270"/>
      <c r="X4042" s="270"/>
      <c r="Y4042" s="270"/>
      <c r="Z4042" s="270"/>
      <c r="AA4042" s="270"/>
      <c r="AB4042" s="270"/>
      <c r="AC4042" s="270"/>
      <c r="AD4042" s="270"/>
      <c r="AE4042" s="270"/>
      <c r="AF4042" s="270"/>
      <c r="AG4042" s="270"/>
      <c r="AH4042" s="270"/>
      <c r="AI4042" s="270"/>
      <c r="AJ4042" s="270"/>
      <c r="AK4042" s="270"/>
      <c r="AL4042" s="270"/>
      <c r="AM4042" s="270"/>
      <c r="AN4042" s="270"/>
      <c r="AO4042" s="270"/>
      <c r="AP4042" s="270"/>
      <c r="AQ4042" s="270"/>
      <c r="AR4042" s="270"/>
      <c r="AS4042" s="270"/>
      <c r="AT4042" s="270"/>
      <c r="AU4042" s="270"/>
      <c r="AV4042" s="270"/>
      <c r="AW4042" s="270"/>
      <c r="AX4042" s="270"/>
      <c r="AY4042" s="270"/>
      <c r="AZ4042" s="270"/>
      <c r="BA4042" s="270"/>
      <c r="BB4042" s="270"/>
      <c r="BC4042" s="270"/>
      <c r="BD4042" s="270"/>
      <c r="BE4042" s="270"/>
      <c r="BF4042" s="270"/>
      <c r="BG4042" s="270"/>
      <c r="BH4042" s="270"/>
      <c r="BI4042" s="270"/>
      <c r="BJ4042" s="270"/>
      <c r="BK4042" s="270"/>
      <c r="BL4042" s="270"/>
      <c r="BM4042" s="270"/>
      <c r="BN4042" s="270"/>
      <c r="BO4042" s="270"/>
      <c r="BP4042" s="270"/>
      <c r="BQ4042" s="270"/>
      <c r="BR4042" s="270"/>
      <c r="BS4042" s="270"/>
      <c r="BT4042" s="270"/>
      <c r="BU4042" s="270"/>
      <c r="BV4042" s="270"/>
      <c r="BW4042" s="270"/>
    </row>
    <row r="4043" spans="1:75" x14ac:dyDescent="0.2">
      <c r="A4043" s="73" t="s">
        <v>2977</v>
      </c>
      <c r="B4043" s="270"/>
      <c r="C4043" s="270"/>
      <c r="D4043" s="270"/>
      <c r="E4043" s="270"/>
      <c r="F4043" s="270"/>
      <c r="G4043" s="270"/>
      <c r="H4043" s="270"/>
      <c r="I4043" s="270"/>
      <c r="J4043" s="270"/>
      <c r="K4043" s="270"/>
      <c r="L4043" s="270"/>
      <c r="M4043" s="270"/>
      <c r="N4043" s="270"/>
      <c r="O4043" s="270"/>
      <c r="P4043" s="270"/>
      <c r="Q4043" s="270"/>
      <c r="R4043" s="270"/>
      <c r="S4043" s="270"/>
      <c r="T4043" s="270"/>
      <c r="U4043" s="270"/>
      <c r="V4043" s="270"/>
      <c r="W4043" s="270"/>
      <c r="X4043" s="270"/>
      <c r="Y4043" s="270"/>
      <c r="Z4043" s="270"/>
      <c r="AA4043" s="270"/>
      <c r="AB4043" s="270"/>
      <c r="AC4043" s="270"/>
      <c r="AD4043" s="270"/>
      <c r="AE4043" s="270"/>
      <c r="AF4043" s="270"/>
      <c r="AG4043" s="270"/>
      <c r="AH4043" s="270"/>
      <c r="AI4043" s="270"/>
      <c r="AJ4043" s="270"/>
      <c r="AK4043" s="270"/>
      <c r="AL4043" s="270"/>
      <c r="AM4043" s="270"/>
      <c r="AN4043" s="270"/>
      <c r="AO4043" s="270"/>
      <c r="AP4043" s="270"/>
      <c r="AQ4043" s="270"/>
      <c r="AR4043" s="270"/>
      <c r="AS4043" s="270"/>
      <c r="AT4043" s="270"/>
      <c r="AU4043" s="270"/>
      <c r="AV4043" s="270"/>
      <c r="AW4043" s="270"/>
      <c r="AX4043" s="270"/>
      <c r="AY4043" s="270"/>
      <c r="AZ4043" s="270"/>
      <c r="BA4043" s="270"/>
      <c r="BB4043" s="270"/>
      <c r="BC4043" s="270"/>
      <c r="BD4043" s="270"/>
      <c r="BE4043" s="270"/>
      <c r="BF4043" s="270"/>
      <c r="BG4043" s="270"/>
      <c r="BH4043" s="270"/>
      <c r="BI4043" s="270"/>
      <c r="BJ4043" s="270"/>
      <c r="BK4043" s="270"/>
      <c r="BL4043" s="270"/>
      <c r="BM4043" s="270"/>
      <c r="BN4043" s="270"/>
      <c r="BO4043" s="270"/>
      <c r="BP4043" s="270"/>
      <c r="BQ4043" s="270"/>
      <c r="BR4043" s="270"/>
      <c r="BS4043" s="270"/>
      <c r="BT4043" s="270"/>
      <c r="BU4043" s="270"/>
      <c r="BV4043" s="270"/>
      <c r="BW4043" s="270"/>
    </row>
    <row r="4044" spans="1:75" x14ac:dyDescent="0.2">
      <c r="A4044" s="2541"/>
      <c r="B4044" s="1401" t="str">
        <f t="shared" ref="B4044:E4045" si="424">+C4039</f>
        <v>1Q11</v>
      </c>
      <c r="C4044" s="1401" t="str">
        <f t="shared" si="424"/>
        <v>2Q11</v>
      </c>
      <c r="D4044" s="1401" t="str">
        <f t="shared" si="424"/>
        <v>3Q11</v>
      </c>
      <c r="E4044" s="1401" t="str">
        <f t="shared" si="424"/>
        <v>4Q11</v>
      </c>
      <c r="F4044" s="1401" t="str">
        <f t="shared" ref="F4044:I4045" si="425">+H4039</f>
        <v>1Q12</v>
      </c>
      <c r="G4044" s="1401" t="str">
        <f t="shared" si="425"/>
        <v>2Q12</v>
      </c>
      <c r="H4044" s="1401" t="str">
        <f t="shared" si="425"/>
        <v>3Q12</v>
      </c>
      <c r="I4044" s="1401" t="str">
        <f t="shared" si="425"/>
        <v>4Q12</v>
      </c>
      <c r="J4044" s="1401" t="str">
        <f t="shared" ref="J4044:M4045" si="426">+M4039</f>
        <v>1Q13</v>
      </c>
      <c r="K4044" s="1401" t="str">
        <f t="shared" si="426"/>
        <v>2Q13</v>
      </c>
      <c r="L4044" s="1401" t="str">
        <f>+O4039</f>
        <v>3Q13</v>
      </c>
      <c r="M4044" s="1401" t="str">
        <f t="shared" si="426"/>
        <v>4Q13</v>
      </c>
      <c r="N4044" s="1401" t="str">
        <f t="shared" ref="N4044:Q4045" si="427">+R4039</f>
        <v>1Q14</v>
      </c>
      <c r="O4044" s="1401" t="str">
        <f t="shared" si="427"/>
        <v>2Q14</v>
      </c>
      <c r="P4044" s="1401" t="str">
        <f t="shared" si="427"/>
        <v>3Q14</v>
      </c>
      <c r="Q4044" s="1401" t="str">
        <f t="shared" si="427"/>
        <v>4Q14</v>
      </c>
      <c r="R4044" s="1401" t="str">
        <f t="shared" ref="R4044:U4045" si="428">+W4039</f>
        <v>1Q15</v>
      </c>
      <c r="S4044" s="1401" t="str">
        <f t="shared" si="428"/>
        <v>2Q15</v>
      </c>
      <c r="T4044" s="1401" t="str">
        <f t="shared" si="428"/>
        <v>3Q15</v>
      </c>
      <c r="U4044" s="1401" t="str">
        <f t="shared" si="428"/>
        <v>4Q15</v>
      </c>
      <c r="V4044" s="1401" t="str">
        <f t="shared" ref="V4044:Y4045" si="429">+AB4039</f>
        <v>1Q16</v>
      </c>
      <c r="W4044" s="1401" t="str">
        <f t="shared" si="429"/>
        <v>2Q16</v>
      </c>
      <c r="X4044" s="1401" t="str">
        <f t="shared" si="429"/>
        <v>3Q16</v>
      </c>
      <c r="Y4044" s="1401" t="str">
        <f t="shared" si="429"/>
        <v>4Q16</v>
      </c>
      <c r="Z4044" s="1401" t="str">
        <f>+AG4039</f>
        <v>1Q17</v>
      </c>
      <c r="AA4044" s="1401" t="str">
        <f>+AH4039</f>
        <v>2Q17</v>
      </c>
      <c r="AB4044" s="654"/>
      <c r="AC4044" s="654"/>
      <c r="AD4044" s="654"/>
      <c r="AE4044" s="654"/>
      <c r="AF4044" s="654"/>
      <c r="AG4044" s="270"/>
      <c r="AH4044" s="270"/>
      <c r="AI4044" s="270"/>
      <c r="AJ4044" s="270"/>
      <c r="AK4044" s="270"/>
      <c r="AL4044" s="270"/>
      <c r="AM4044" s="270"/>
      <c r="AN4044" s="270"/>
      <c r="AO4044" s="270"/>
      <c r="AP4044" s="270"/>
      <c r="AQ4044" s="270"/>
      <c r="AR4044" s="270"/>
      <c r="AS4044" s="270"/>
      <c r="AT4044" s="270"/>
      <c r="AU4044" s="270"/>
      <c r="AV4044" s="270"/>
      <c r="AW4044" s="270"/>
      <c r="AX4044" s="270"/>
      <c r="AY4044" s="270"/>
      <c r="AZ4044" s="270"/>
      <c r="BA4044" s="270"/>
      <c r="BB4044" s="270"/>
      <c r="BC4044" s="270"/>
      <c r="BD4044" s="270"/>
      <c r="BE4044" s="270"/>
      <c r="BF4044" s="270"/>
      <c r="BG4044" s="270"/>
      <c r="BH4044" s="270"/>
      <c r="BI4044" s="270"/>
      <c r="BJ4044" s="270"/>
      <c r="BK4044" s="270"/>
      <c r="BL4044" s="270"/>
      <c r="BM4044" s="270"/>
      <c r="BN4044" s="270"/>
      <c r="BO4044" s="270"/>
      <c r="BP4044" s="270"/>
      <c r="BQ4044" s="270"/>
      <c r="BR4044" s="270"/>
      <c r="BS4044" s="270"/>
      <c r="BT4044" s="270"/>
      <c r="BU4044" s="270"/>
      <c r="BV4044" s="270"/>
      <c r="BW4044" s="270"/>
    </row>
    <row r="4045" spans="1:75" x14ac:dyDescent="0.2">
      <c r="A4045" s="20" t="s">
        <v>2438</v>
      </c>
      <c r="B4045" s="49">
        <f t="shared" si="424"/>
        <v>-37.438256983241445</v>
      </c>
      <c r="C4045" s="49">
        <f t="shared" si="424"/>
        <v>-228.46936312848993</v>
      </c>
      <c r="D4045" s="49">
        <f t="shared" si="424"/>
        <v>-158.39262569832135</v>
      </c>
      <c r="E4045" s="49">
        <f t="shared" si="424"/>
        <v>-16.319240223463567</v>
      </c>
      <c r="F4045" s="49">
        <f t="shared" si="425"/>
        <v>-35.518346368713537</v>
      </c>
      <c r="G4045" s="49">
        <f t="shared" si="425"/>
        <v>-168.95213407821211</v>
      </c>
      <c r="H4045" s="49">
        <f t="shared" si="425"/>
        <v>-112.3147709497207</v>
      </c>
      <c r="I4045" s="49">
        <f t="shared" si="425"/>
        <v>-6.7196871508385811</v>
      </c>
      <c r="J4045" s="49">
        <f t="shared" si="426"/>
        <v>-23.998882681564282</v>
      </c>
      <c r="K4045" s="49">
        <f t="shared" si="426"/>
        <v>-154.55280446927281</v>
      </c>
      <c r="L4045" s="49">
        <f>+O4040</f>
        <v>-121.91432402234568</v>
      </c>
      <c r="M4045" s="49">
        <f t="shared" si="426"/>
        <v>44.157944134076388</v>
      </c>
      <c r="N4045" s="49">
        <f t="shared" si="427"/>
        <v>23.038927374305786</v>
      </c>
      <c r="O4045" s="49">
        <f t="shared" si="427"/>
        <v>-138.23356424580925</v>
      </c>
      <c r="P4045" s="49">
        <f t="shared" si="427"/>
        <v>-77.756379888269294</v>
      </c>
      <c r="Q4045" s="49">
        <f t="shared" si="427"/>
        <v>6.7196871508385811</v>
      </c>
      <c r="R4045" s="49">
        <f t="shared" si="428"/>
        <v>-7.6796424581043539</v>
      </c>
      <c r="S4045" s="49">
        <f t="shared" si="428"/>
        <v>-92</v>
      </c>
      <c r="T4045" s="49">
        <f t="shared" si="428"/>
        <v>-68</v>
      </c>
      <c r="U4045" s="49">
        <f t="shared" si="428"/>
        <v>66</v>
      </c>
      <c r="V4045" s="49">
        <f t="shared" si="429"/>
        <v>37</v>
      </c>
      <c r="W4045" s="49">
        <f t="shared" si="429"/>
        <v>-21</v>
      </c>
      <c r="X4045" s="49">
        <f t="shared" si="429"/>
        <v>19</v>
      </c>
      <c r="Y4045" s="49">
        <f t="shared" si="429"/>
        <v>68</v>
      </c>
      <c r="Z4045" s="49">
        <f>+AG4040</f>
        <v>32</v>
      </c>
      <c r="AA4045" s="49">
        <f>+AH4040</f>
        <v>-45</v>
      </c>
      <c r="AB4045" s="270"/>
      <c r="AC4045" s="270"/>
      <c r="AD4045" s="270"/>
      <c r="AE4045" s="270"/>
      <c r="AF4045" s="270"/>
      <c r="AG4045" s="270"/>
      <c r="AH4045" s="270"/>
      <c r="AI4045" s="270"/>
      <c r="AJ4045" s="270"/>
      <c r="AK4045" s="270"/>
      <c r="AL4045" s="270"/>
      <c r="AM4045" s="270"/>
      <c r="AN4045" s="270"/>
      <c r="AO4045" s="270"/>
      <c r="AP4045" s="270"/>
      <c r="AQ4045" s="270"/>
      <c r="AR4045" s="270"/>
      <c r="AS4045" s="270"/>
      <c r="AT4045" s="270"/>
      <c r="AU4045" s="270"/>
      <c r="AV4045" s="270"/>
      <c r="AW4045" s="270"/>
      <c r="AX4045" s="270"/>
      <c r="AY4045" s="270"/>
      <c r="AZ4045" s="270"/>
      <c r="BA4045" s="270"/>
      <c r="BB4045" s="270"/>
      <c r="BC4045" s="270"/>
      <c r="BD4045" s="270"/>
      <c r="BE4045" s="270"/>
      <c r="BF4045" s="270"/>
      <c r="BG4045" s="270"/>
      <c r="BH4045" s="270"/>
      <c r="BI4045" s="270"/>
      <c r="BJ4045" s="270"/>
      <c r="BK4045" s="270"/>
      <c r="BL4045" s="270"/>
      <c r="BM4045" s="270"/>
      <c r="BN4045" s="270"/>
      <c r="BO4045" s="270"/>
      <c r="BP4045" s="270"/>
      <c r="BQ4045" s="270"/>
      <c r="BR4045" s="270"/>
      <c r="BS4045" s="270"/>
      <c r="BT4045" s="270"/>
      <c r="BU4045" s="270"/>
      <c r="BV4045" s="270"/>
      <c r="BW4045" s="270"/>
    </row>
    <row r="4046" spans="1:75" x14ac:dyDescent="0.2">
      <c r="A4046" s="270"/>
      <c r="B4046" s="270"/>
      <c r="C4046" s="270"/>
      <c r="D4046" s="270"/>
      <c r="E4046" s="270"/>
      <c r="F4046" s="270"/>
      <c r="G4046" s="270"/>
      <c r="H4046" s="270"/>
      <c r="I4046" s="270"/>
      <c r="J4046" s="270"/>
      <c r="K4046" s="270"/>
      <c r="L4046" s="270"/>
      <c r="M4046" s="270"/>
      <c r="N4046" s="270"/>
      <c r="O4046" s="270"/>
      <c r="P4046" s="270"/>
      <c r="Q4046" s="270"/>
      <c r="R4046" s="270"/>
      <c r="S4046" s="270"/>
      <c r="T4046" s="270"/>
      <c r="U4046" s="270"/>
      <c r="V4046" s="270"/>
      <c r="W4046" s="270"/>
      <c r="X4046" s="270"/>
      <c r="Y4046" s="270"/>
      <c r="Z4046" s="270"/>
      <c r="AA4046" s="270"/>
      <c r="AB4046" s="270"/>
      <c r="AC4046" s="270"/>
      <c r="AD4046" s="270"/>
      <c r="AE4046" s="270"/>
      <c r="AF4046" s="270"/>
      <c r="AG4046" s="270"/>
      <c r="AH4046" s="270"/>
      <c r="AI4046" s="270"/>
      <c r="AJ4046" s="270"/>
      <c r="AK4046" s="270"/>
      <c r="AL4046" s="270"/>
      <c r="AM4046" s="270"/>
      <c r="AN4046" s="270"/>
      <c r="AO4046" s="270"/>
      <c r="AP4046" s="270"/>
      <c r="AQ4046" s="270"/>
      <c r="AR4046" s="270"/>
      <c r="AS4046" s="270"/>
      <c r="AT4046" s="270"/>
      <c r="AU4046" s="270"/>
      <c r="AV4046" s="270"/>
      <c r="AW4046" s="270"/>
      <c r="AX4046" s="270"/>
      <c r="AY4046" s="270"/>
      <c r="AZ4046" s="270"/>
      <c r="BA4046" s="270"/>
      <c r="BB4046" s="270"/>
      <c r="BC4046" s="270"/>
      <c r="BD4046" s="270"/>
      <c r="BE4046" s="270"/>
      <c r="BF4046" s="270"/>
      <c r="BG4046" s="270"/>
      <c r="BH4046" s="270"/>
      <c r="BI4046" s="270"/>
      <c r="BJ4046" s="270"/>
      <c r="BK4046" s="270"/>
      <c r="BL4046" s="270"/>
      <c r="BM4046" s="270"/>
      <c r="BN4046" s="270"/>
      <c r="BO4046" s="270"/>
      <c r="BP4046" s="270"/>
      <c r="BQ4046" s="270"/>
      <c r="BR4046" s="270"/>
      <c r="BS4046" s="270"/>
      <c r="BT4046" s="270"/>
      <c r="BU4046" s="270"/>
      <c r="BV4046" s="270"/>
      <c r="BW4046" s="270"/>
    </row>
    <row r="4047" spans="1:75" x14ac:dyDescent="0.2">
      <c r="A4047" s="73" t="s">
        <v>2978</v>
      </c>
      <c r="B4047" s="270"/>
      <c r="C4047" s="270"/>
      <c r="D4047" s="270"/>
      <c r="E4047" s="270"/>
      <c r="F4047" s="270"/>
      <c r="G4047" s="270"/>
      <c r="H4047" s="270"/>
      <c r="I4047" s="270"/>
      <c r="J4047" s="270"/>
      <c r="K4047" s="270"/>
      <c r="L4047" s="270"/>
      <c r="M4047" s="270"/>
      <c r="N4047" s="270"/>
      <c r="O4047" s="270"/>
      <c r="P4047" s="270"/>
      <c r="Q4047" s="270"/>
      <c r="R4047" s="270"/>
      <c r="S4047" s="270"/>
      <c r="T4047" s="270"/>
      <c r="U4047" s="270"/>
      <c r="V4047" s="270"/>
      <c r="W4047" s="270"/>
      <c r="X4047" s="270"/>
      <c r="Y4047" s="270"/>
      <c r="Z4047" s="270"/>
      <c r="AA4047" s="270"/>
      <c r="AB4047" s="270"/>
      <c r="AC4047" s="270"/>
      <c r="AD4047" s="270"/>
      <c r="AE4047" s="270"/>
      <c r="AF4047" s="270"/>
      <c r="AG4047" s="270"/>
      <c r="AH4047" s="270"/>
      <c r="AI4047" s="270"/>
      <c r="AJ4047" s="270"/>
      <c r="AK4047" s="270"/>
      <c r="AL4047" s="270"/>
      <c r="AM4047" s="270"/>
      <c r="AN4047" s="270"/>
      <c r="AO4047" s="270"/>
      <c r="AP4047" s="270"/>
      <c r="AQ4047" s="270"/>
      <c r="AR4047" s="270"/>
      <c r="AS4047" s="270"/>
      <c r="AT4047" s="270"/>
      <c r="AU4047" s="270"/>
      <c r="AV4047" s="270"/>
      <c r="AW4047" s="270"/>
      <c r="AX4047" s="270"/>
      <c r="AY4047" s="270"/>
      <c r="AZ4047" s="270"/>
      <c r="BA4047" s="270"/>
      <c r="BB4047" s="270"/>
      <c r="BC4047" s="270"/>
      <c r="BD4047" s="270"/>
      <c r="BE4047" s="270"/>
      <c r="BF4047" s="270"/>
      <c r="BG4047" s="270"/>
      <c r="BH4047" s="270"/>
      <c r="BI4047" s="270"/>
      <c r="BJ4047" s="270"/>
      <c r="BK4047" s="270"/>
      <c r="BL4047" s="270"/>
      <c r="BM4047" s="270"/>
      <c r="BN4047" s="270"/>
      <c r="BO4047" s="270"/>
      <c r="BP4047" s="270"/>
      <c r="BQ4047" s="270"/>
      <c r="BR4047" s="270"/>
      <c r="BS4047" s="270"/>
      <c r="BT4047" s="270"/>
      <c r="BU4047" s="270"/>
      <c r="BV4047" s="270"/>
      <c r="BW4047" s="270"/>
    </row>
    <row r="4048" spans="1:75" x14ac:dyDescent="0.2">
      <c r="A4048" s="2541"/>
      <c r="B4048" s="1401" t="s">
        <v>88</v>
      </c>
      <c r="C4048" s="1401" t="s">
        <v>89</v>
      </c>
      <c r="D4048" s="1401" t="s">
        <v>90</v>
      </c>
      <c r="E4048" s="1401" t="s">
        <v>91</v>
      </c>
      <c r="F4048" s="1401" t="s">
        <v>92</v>
      </c>
      <c r="G4048" s="1401" t="s">
        <v>93</v>
      </c>
      <c r="H4048" s="1401" t="s">
        <v>94</v>
      </c>
      <c r="I4048" s="1401" t="s">
        <v>95</v>
      </c>
      <c r="J4048" s="1401" t="s">
        <v>96</v>
      </c>
      <c r="K4048" s="1401" t="s">
        <v>97</v>
      </c>
      <c r="L4048" s="270"/>
      <c r="M4048" s="270"/>
      <c r="N4048" s="270"/>
      <c r="O4048" s="270"/>
      <c r="P4048" s="270"/>
      <c r="Q4048" s="270"/>
      <c r="R4048" s="270"/>
      <c r="S4048" s="270"/>
      <c r="T4048" s="270"/>
      <c r="U4048" s="270"/>
      <c r="V4048" s="270"/>
      <c r="W4048" s="270"/>
      <c r="X4048" s="270"/>
      <c r="Y4048" s="270"/>
      <c r="Z4048" s="270"/>
      <c r="AA4048" s="270"/>
      <c r="AB4048" s="270"/>
      <c r="AC4048" s="270"/>
      <c r="AD4048" s="270"/>
      <c r="AE4048" s="270"/>
      <c r="AF4048" s="270"/>
      <c r="AG4048" s="270"/>
      <c r="AH4048" s="270"/>
      <c r="AI4048" s="270"/>
      <c r="AJ4048" s="270"/>
      <c r="AK4048" s="270"/>
      <c r="AL4048" s="270"/>
      <c r="AM4048" s="270"/>
      <c r="AN4048" s="270"/>
      <c r="AO4048" s="270"/>
      <c r="AP4048" s="270"/>
      <c r="AQ4048" s="270"/>
      <c r="AR4048" s="270"/>
      <c r="AS4048" s="270"/>
      <c r="AT4048" s="270"/>
      <c r="AU4048" s="270"/>
      <c r="AV4048" s="270"/>
      <c r="AW4048" s="270"/>
      <c r="AX4048" s="270"/>
      <c r="AY4048" s="270"/>
      <c r="AZ4048" s="270"/>
      <c r="BA4048" s="270"/>
      <c r="BB4048" s="270"/>
      <c r="BC4048" s="270"/>
      <c r="BD4048" s="270"/>
      <c r="BE4048" s="270"/>
      <c r="BF4048" s="270"/>
      <c r="BG4048" s="270"/>
      <c r="BH4048" s="270"/>
      <c r="BI4048" s="270"/>
      <c r="BJ4048" s="270"/>
      <c r="BK4048" s="270"/>
      <c r="BL4048" s="270"/>
      <c r="BM4048" s="270"/>
      <c r="BN4048" s="270"/>
      <c r="BO4048" s="270"/>
      <c r="BP4048" s="270"/>
      <c r="BQ4048" s="270"/>
      <c r="BR4048" s="270"/>
      <c r="BS4048" s="270"/>
      <c r="BT4048" s="270"/>
      <c r="BU4048" s="270"/>
      <c r="BV4048" s="270"/>
      <c r="BW4048" s="270"/>
    </row>
    <row r="4049" spans="1:75" ht="15" x14ac:dyDescent="0.25">
      <c r="A4049" s="20" t="s">
        <v>2438</v>
      </c>
      <c r="B4049" s="2561">
        <f>+'Cable - old'!DA55</f>
        <v>-7.6796424581043539</v>
      </c>
      <c r="C4049" s="2561">
        <f>+'Cable - old'!DB55</f>
        <v>-92</v>
      </c>
      <c r="D4049" s="2561">
        <f>+'Cable - old'!DC55</f>
        <v>-68</v>
      </c>
      <c r="E4049" s="2561">
        <f>+'Cable - old'!DD55</f>
        <v>66</v>
      </c>
      <c r="F4049" s="2561">
        <f>+'Cable - old'!DF55</f>
        <v>37</v>
      </c>
      <c r="G4049" s="2561">
        <f>+'Cable - old'!DG55</f>
        <v>-21</v>
      </c>
      <c r="H4049" s="2561">
        <f>+'Cable - old'!DH55</f>
        <v>19</v>
      </c>
      <c r="I4049" s="2561">
        <f>+'Cable - old'!DI55</f>
        <v>68</v>
      </c>
      <c r="J4049" s="2561">
        <f>+'Cable - old'!DK55</f>
        <v>32</v>
      </c>
      <c r="K4049" s="2561">
        <f>+'Cable - old'!DL55</f>
        <v>-45</v>
      </c>
      <c r="L4049" s="270"/>
      <c r="M4049" s="270"/>
      <c r="N4049" s="270"/>
      <c r="O4049" s="270"/>
      <c r="P4049" s="270"/>
      <c r="Q4049" s="270"/>
      <c r="R4049" s="270"/>
      <c r="S4049" s="270"/>
      <c r="T4049" s="270"/>
      <c r="U4049" s="270"/>
      <c r="V4049" s="270"/>
      <c r="W4049" s="270"/>
      <c r="X4049" s="270"/>
      <c r="Y4049" s="270"/>
      <c r="Z4049" s="270"/>
      <c r="AA4049" s="270"/>
      <c r="AB4049" s="270"/>
      <c r="AC4049" s="270"/>
      <c r="AD4049" s="270"/>
      <c r="AE4049" s="270"/>
      <c r="AF4049" s="270"/>
      <c r="AG4049" s="270"/>
      <c r="AH4049" s="270"/>
      <c r="AI4049" s="270"/>
      <c r="AJ4049" s="270"/>
      <c r="AK4049" s="270"/>
      <c r="AL4049" s="270"/>
      <c r="AM4049" s="270"/>
      <c r="AN4049" s="270"/>
      <c r="AO4049" s="270"/>
      <c r="AP4049" s="270"/>
      <c r="AQ4049" s="270"/>
      <c r="AR4049" s="270"/>
      <c r="AS4049" s="270"/>
      <c r="AT4049" s="270"/>
      <c r="AU4049" s="270"/>
      <c r="AV4049" s="270"/>
      <c r="AW4049" s="270"/>
      <c r="AX4049" s="270"/>
      <c r="AY4049" s="270"/>
      <c r="AZ4049" s="270"/>
      <c r="BA4049" s="270"/>
      <c r="BB4049" s="270"/>
      <c r="BC4049" s="270"/>
      <c r="BD4049" s="270"/>
      <c r="BE4049" s="270"/>
      <c r="BF4049" s="270"/>
      <c r="BG4049" s="270"/>
      <c r="BH4049" s="270"/>
      <c r="BI4049" s="270"/>
      <c r="BJ4049" s="270"/>
      <c r="BK4049" s="270"/>
      <c r="BL4049" s="270"/>
      <c r="BM4049" s="270"/>
      <c r="BN4049" s="270"/>
      <c r="BO4049" s="270"/>
      <c r="BP4049" s="270"/>
      <c r="BQ4049" s="270"/>
      <c r="BR4049" s="270"/>
      <c r="BS4049" s="270"/>
      <c r="BT4049" s="270"/>
      <c r="BU4049" s="270"/>
      <c r="BV4049" s="270"/>
      <c r="BW4049" s="270"/>
    </row>
    <row r="4050" spans="1:75" x14ac:dyDescent="0.2">
      <c r="A4050" s="270"/>
      <c r="B4050" s="270"/>
      <c r="C4050" s="270"/>
      <c r="D4050" s="270"/>
      <c r="E4050" s="270"/>
      <c r="F4050" s="270"/>
      <c r="G4050" s="270"/>
      <c r="H4050" s="270"/>
      <c r="I4050" s="270"/>
      <c r="J4050" s="270"/>
      <c r="K4050" s="270"/>
      <c r="L4050" s="270"/>
      <c r="M4050" s="270"/>
      <c r="N4050" s="270"/>
      <c r="O4050" s="270"/>
      <c r="P4050" s="270"/>
      <c r="Q4050" s="270"/>
      <c r="R4050" s="270"/>
      <c r="S4050" s="270"/>
      <c r="T4050" s="270"/>
      <c r="U4050" s="270"/>
      <c r="V4050" s="270"/>
      <c r="W4050" s="270"/>
      <c r="X4050" s="270"/>
      <c r="Y4050" s="270"/>
      <c r="Z4050" s="270"/>
      <c r="AA4050" s="270"/>
      <c r="AB4050" s="270"/>
      <c r="AC4050" s="270"/>
      <c r="AD4050" s="270"/>
      <c r="AE4050" s="270"/>
      <c r="AF4050" s="270"/>
      <c r="AG4050" s="270"/>
      <c r="AH4050" s="270"/>
      <c r="AI4050" s="270"/>
      <c r="AJ4050" s="270"/>
      <c r="AK4050" s="270"/>
      <c r="AL4050" s="270"/>
      <c r="AM4050" s="270"/>
      <c r="AN4050" s="270"/>
      <c r="AO4050" s="270"/>
      <c r="AP4050" s="270"/>
      <c r="AQ4050" s="270"/>
      <c r="AR4050" s="270"/>
      <c r="AS4050" s="270"/>
      <c r="AT4050" s="270"/>
      <c r="AU4050" s="270"/>
      <c r="AV4050" s="270"/>
      <c r="AW4050" s="270"/>
      <c r="AX4050" s="270"/>
      <c r="AY4050" s="270"/>
      <c r="AZ4050" s="270"/>
      <c r="BA4050" s="270"/>
      <c r="BB4050" s="270"/>
      <c r="BC4050" s="270"/>
      <c r="BD4050" s="270"/>
      <c r="BE4050" s="270"/>
      <c r="BF4050" s="270"/>
      <c r="BG4050" s="270"/>
      <c r="BH4050" s="270"/>
      <c r="BI4050" s="270"/>
      <c r="BJ4050" s="270"/>
      <c r="BK4050" s="270"/>
      <c r="BL4050" s="270"/>
      <c r="BM4050" s="270"/>
      <c r="BN4050" s="270"/>
      <c r="BO4050" s="270"/>
      <c r="BP4050" s="270"/>
      <c r="BQ4050" s="270"/>
      <c r="BR4050" s="270"/>
      <c r="BS4050" s="270"/>
      <c r="BT4050" s="270"/>
      <c r="BU4050" s="270"/>
      <c r="BV4050" s="270"/>
      <c r="BW4050" s="270"/>
    </row>
    <row r="4051" spans="1:75" x14ac:dyDescent="0.2">
      <c r="A4051" s="270"/>
      <c r="B4051" s="270"/>
      <c r="C4051" s="270"/>
      <c r="D4051" s="270"/>
      <c r="E4051" s="270"/>
      <c r="F4051" s="270"/>
      <c r="G4051" s="270"/>
      <c r="H4051" s="270"/>
      <c r="I4051" s="270"/>
      <c r="J4051" s="270"/>
      <c r="K4051" s="270"/>
      <c r="L4051" s="270"/>
      <c r="M4051" s="270"/>
      <c r="N4051" s="270"/>
      <c r="O4051" s="270"/>
      <c r="P4051" s="270"/>
      <c r="Q4051" s="270"/>
      <c r="R4051" s="270"/>
      <c r="S4051" s="270"/>
      <c r="T4051" s="270"/>
      <c r="U4051" s="270"/>
      <c r="V4051" s="270"/>
      <c r="W4051" s="270"/>
      <c r="X4051" s="270"/>
      <c r="Y4051" s="270"/>
      <c r="Z4051" s="270"/>
      <c r="AA4051" s="270"/>
      <c r="AB4051" s="270"/>
      <c r="AC4051" s="270"/>
      <c r="AD4051" s="270"/>
      <c r="AE4051" s="270"/>
      <c r="AF4051" s="270"/>
      <c r="AG4051" s="270"/>
      <c r="AH4051" s="270"/>
      <c r="AI4051" s="270"/>
      <c r="AJ4051" s="270"/>
      <c r="AK4051" s="270"/>
      <c r="AL4051" s="270"/>
      <c r="AM4051" s="270"/>
      <c r="AN4051" s="270"/>
      <c r="AO4051" s="270"/>
      <c r="AP4051" s="270"/>
      <c r="AQ4051" s="270"/>
      <c r="AR4051" s="270"/>
      <c r="AS4051" s="270"/>
      <c r="AT4051" s="270"/>
      <c r="AU4051" s="270"/>
      <c r="AV4051" s="270"/>
      <c r="AW4051" s="270"/>
      <c r="AX4051" s="270"/>
      <c r="AY4051" s="270"/>
      <c r="AZ4051" s="270"/>
      <c r="BA4051" s="270"/>
      <c r="BB4051" s="270"/>
      <c r="BC4051" s="270"/>
      <c r="BD4051" s="270"/>
      <c r="BE4051" s="270"/>
      <c r="BF4051" s="270"/>
      <c r="BG4051" s="270"/>
      <c r="BH4051" s="270"/>
      <c r="BI4051" s="270"/>
      <c r="BJ4051" s="270"/>
      <c r="BK4051" s="270"/>
      <c r="BL4051" s="270"/>
      <c r="BM4051" s="270"/>
      <c r="BN4051" s="270"/>
      <c r="BO4051" s="270"/>
      <c r="BP4051" s="270"/>
      <c r="BQ4051" s="270"/>
      <c r="BR4051" s="270"/>
      <c r="BS4051" s="270"/>
      <c r="BT4051" s="270"/>
      <c r="BU4051" s="270"/>
      <c r="BV4051" s="270"/>
      <c r="BW4051" s="270"/>
    </row>
    <row r="4052" spans="1:75" x14ac:dyDescent="0.2">
      <c r="A4052" s="270"/>
      <c r="B4052" s="270"/>
      <c r="C4052" s="270"/>
      <c r="D4052" s="270"/>
      <c r="E4052" s="270"/>
      <c r="F4052" s="270"/>
      <c r="G4052" s="270"/>
      <c r="H4052" s="270"/>
      <c r="I4052" s="270"/>
      <c r="J4052" s="270"/>
      <c r="K4052" s="270"/>
      <c r="L4052" s="270"/>
      <c r="M4052" s="270"/>
      <c r="N4052" s="270"/>
      <c r="O4052" s="270"/>
      <c r="P4052" s="270"/>
      <c r="Q4052" s="270"/>
      <c r="R4052" s="270"/>
      <c r="S4052" s="270"/>
      <c r="T4052" s="270"/>
      <c r="U4052" s="270"/>
      <c r="V4052" s="270"/>
      <c r="W4052" s="270"/>
      <c r="X4052" s="270"/>
      <c r="Y4052" s="270"/>
      <c r="Z4052" s="270"/>
      <c r="AA4052" s="270"/>
      <c r="AB4052" s="270"/>
      <c r="AC4052" s="270"/>
      <c r="AD4052" s="270"/>
      <c r="AE4052" s="270"/>
      <c r="AF4052" s="270"/>
      <c r="AG4052" s="270"/>
      <c r="AH4052" s="270"/>
      <c r="AI4052" s="270"/>
      <c r="AJ4052" s="270"/>
      <c r="AK4052" s="270"/>
      <c r="AL4052" s="270"/>
      <c r="AM4052" s="270"/>
      <c r="AN4052" s="270"/>
      <c r="AO4052" s="270"/>
      <c r="AP4052" s="270"/>
      <c r="AQ4052" s="270"/>
      <c r="AR4052" s="270"/>
      <c r="AS4052" s="270"/>
      <c r="AT4052" s="270"/>
      <c r="AU4052" s="270"/>
      <c r="AV4052" s="270"/>
      <c r="AW4052" s="270"/>
      <c r="AX4052" s="270"/>
      <c r="AY4052" s="270"/>
      <c r="AZ4052" s="270"/>
      <c r="BA4052" s="270"/>
      <c r="BB4052" s="270"/>
      <c r="BC4052" s="270"/>
      <c r="BD4052" s="270"/>
      <c r="BE4052" s="270"/>
      <c r="BF4052" s="270"/>
      <c r="BG4052" s="270"/>
      <c r="BH4052" s="270"/>
      <c r="BI4052" s="270"/>
      <c r="BJ4052" s="270"/>
      <c r="BK4052" s="270"/>
      <c r="BL4052" s="270"/>
      <c r="BM4052" s="270"/>
      <c r="BN4052" s="270"/>
      <c r="BO4052" s="270"/>
      <c r="BP4052" s="270"/>
      <c r="BQ4052" s="270"/>
      <c r="BR4052" s="270"/>
      <c r="BS4052" s="270"/>
      <c r="BT4052" s="270"/>
      <c r="BU4052" s="270"/>
      <c r="BV4052" s="270"/>
      <c r="BW4052" s="270"/>
    </row>
    <row r="4053" spans="1:75" x14ac:dyDescent="0.2">
      <c r="A4053" s="270"/>
      <c r="B4053" s="270"/>
      <c r="C4053" s="270"/>
      <c r="D4053" s="270"/>
      <c r="E4053" s="270"/>
      <c r="F4053" s="270"/>
      <c r="G4053" s="270"/>
      <c r="H4053" s="270"/>
      <c r="I4053" s="270"/>
      <c r="J4053" s="270"/>
      <c r="K4053" s="270"/>
      <c r="L4053" s="270"/>
      <c r="M4053" s="270"/>
      <c r="N4053" s="270"/>
      <c r="O4053" s="270"/>
      <c r="P4053" s="270"/>
      <c r="Q4053" s="270"/>
      <c r="R4053" s="270"/>
      <c r="S4053" s="270"/>
      <c r="T4053" s="270"/>
      <c r="U4053" s="270"/>
      <c r="V4053" s="270"/>
      <c r="W4053" s="270"/>
      <c r="X4053" s="270"/>
      <c r="Y4053" s="270"/>
      <c r="Z4053" s="270"/>
      <c r="AA4053" s="270"/>
      <c r="AB4053" s="270"/>
      <c r="AC4053" s="270"/>
      <c r="AD4053" s="270"/>
      <c r="AE4053" s="270"/>
      <c r="AF4053" s="270"/>
      <c r="AG4053" s="270"/>
      <c r="AH4053" s="270"/>
      <c r="AI4053" s="270"/>
      <c r="AJ4053" s="270"/>
      <c r="AK4053" s="270"/>
      <c r="AL4053" s="270"/>
      <c r="AM4053" s="270"/>
      <c r="AN4053" s="270"/>
      <c r="AO4053" s="270"/>
      <c r="AP4053" s="270"/>
      <c r="AQ4053" s="270"/>
      <c r="AR4053" s="270"/>
      <c r="AS4053" s="270"/>
      <c r="AT4053" s="270"/>
      <c r="AU4053" s="270"/>
      <c r="AV4053" s="270"/>
      <c r="AW4053" s="270"/>
      <c r="AX4053" s="270"/>
      <c r="AY4053" s="270"/>
      <c r="AZ4053" s="270"/>
      <c r="BA4053" s="270"/>
      <c r="BB4053" s="270"/>
      <c r="BC4053" s="270"/>
      <c r="BD4053" s="270"/>
      <c r="BE4053" s="270"/>
      <c r="BF4053" s="270"/>
      <c r="BG4053" s="270"/>
      <c r="BH4053" s="270"/>
      <c r="BI4053" s="270"/>
      <c r="BJ4053" s="270"/>
      <c r="BK4053" s="270"/>
      <c r="BL4053" s="270"/>
      <c r="BM4053" s="270"/>
      <c r="BN4053" s="270"/>
      <c r="BO4053" s="270"/>
      <c r="BP4053" s="270"/>
      <c r="BQ4053" s="270"/>
      <c r="BR4053" s="270"/>
      <c r="BS4053" s="270"/>
      <c r="BT4053" s="270"/>
      <c r="BU4053" s="270"/>
      <c r="BV4053" s="270"/>
      <c r="BW4053" s="270"/>
    </row>
    <row r="4054" spans="1:75" x14ac:dyDescent="0.2">
      <c r="A4054" s="270"/>
      <c r="B4054" s="270"/>
      <c r="C4054" s="270"/>
      <c r="D4054" s="270"/>
      <c r="E4054" s="270"/>
      <c r="F4054" s="270"/>
      <c r="G4054" s="270"/>
      <c r="H4054" s="270"/>
      <c r="I4054" s="270"/>
      <c r="J4054" s="270"/>
      <c r="K4054" s="270"/>
      <c r="L4054" s="270"/>
      <c r="M4054" s="270"/>
      <c r="N4054" s="270"/>
      <c r="O4054" s="270"/>
      <c r="P4054" s="270"/>
      <c r="Q4054" s="270"/>
      <c r="R4054" s="270"/>
      <c r="S4054" s="270"/>
      <c r="T4054" s="270"/>
      <c r="U4054" s="270"/>
      <c r="V4054" s="270"/>
      <c r="W4054" s="270"/>
      <c r="X4054" s="270"/>
      <c r="Y4054" s="270"/>
      <c r="Z4054" s="270"/>
      <c r="AA4054" s="270"/>
      <c r="AB4054" s="270"/>
      <c r="AC4054" s="270"/>
      <c r="AD4054" s="270"/>
      <c r="AE4054" s="270"/>
      <c r="AF4054" s="270"/>
      <c r="AG4054" s="270"/>
      <c r="AH4054" s="270"/>
      <c r="AI4054" s="270"/>
      <c r="AJ4054" s="270"/>
      <c r="AK4054" s="270"/>
      <c r="AL4054" s="270"/>
      <c r="AM4054" s="270"/>
      <c r="AN4054" s="270"/>
      <c r="AO4054" s="270"/>
      <c r="AP4054" s="270"/>
      <c r="AQ4054" s="270"/>
      <c r="AR4054" s="270"/>
      <c r="AS4054" s="270"/>
      <c r="AT4054" s="270"/>
      <c r="AU4054" s="270"/>
      <c r="AV4054" s="270"/>
      <c r="AW4054" s="270"/>
      <c r="AX4054" s="270"/>
      <c r="AY4054" s="270"/>
      <c r="AZ4054" s="270"/>
      <c r="BA4054" s="270"/>
      <c r="BB4054" s="270"/>
      <c r="BC4054" s="270"/>
      <c r="BD4054" s="270"/>
      <c r="BE4054" s="270"/>
      <c r="BF4054" s="270"/>
      <c r="BG4054" s="270"/>
      <c r="BH4054" s="270"/>
      <c r="BI4054" s="270"/>
      <c r="BJ4054" s="270"/>
      <c r="BK4054" s="270"/>
      <c r="BL4054" s="270"/>
      <c r="BM4054" s="270"/>
      <c r="BN4054" s="270"/>
      <c r="BO4054" s="270"/>
      <c r="BP4054" s="270"/>
      <c r="BQ4054" s="270"/>
      <c r="BR4054" s="270"/>
      <c r="BS4054" s="270"/>
      <c r="BT4054" s="270"/>
      <c r="BU4054" s="270"/>
      <c r="BV4054" s="270"/>
      <c r="BW4054" s="270"/>
    </row>
    <row r="4055" spans="1:75" x14ac:dyDescent="0.2">
      <c r="A4055" s="270"/>
      <c r="B4055" s="270"/>
      <c r="C4055" s="270"/>
      <c r="D4055" s="270"/>
      <c r="E4055" s="270"/>
      <c r="F4055" s="270"/>
      <c r="G4055" s="270"/>
      <c r="H4055" s="270"/>
      <c r="I4055" s="270"/>
      <c r="J4055" s="270"/>
      <c r="K4055" s="270"/>
      <c r="L4055" s="270"/>
      <c r="M4055" s="270"/>
      <c r="N4055" s="270"/>
      <c r="O4055" s="270"/>
      <c r="P4055" s="270"/>
      <c r="Q4055" s="270"/>
      <c r="R4055" s="270"/>
      <c r="S4055" s="270"/>
      <c r="T4055" s="270"/>
      <c r="U4055" s="270"/>
      <c r="V4055" s="270"/>
      <c r="W4055" s="270"/>
      <c r="X4055" s="270"/>
      <c r="Y4055" s="270"/>
      <c r="Z4055" s="270"/>
      <c r="AA4055" s="270"/>
      <c r="AB4055" s="270"/>
      <c r="AC4055" s="270"/>
      <c r="AD4055" s="270"/>
      <c r="AE4055" s="270"/>
      <c r="AF4055" s="270"/>
      <c r="AG4055" s="270"/>
      <c r="AH4055" s="270"/>
      <c r="AI4055" s="270"/>
      <c r="AJ4055" s="270"/>
      <c r="AK4055" s="270"/>
      <c r="AL4055" s="270"/>
      <c r="AM4055" s="270"/>
      <c r="AN4055" s="270"/>
      <c r="AO4055" s="270"/>
      <c r="AP4055" s="270"/>
      <c r="AQ4055" s="270"/>
      <c r="AR4055" s="270"/>
      <c r="AS4055" s="270"/>
      <c r="AT4055" s="270"/>
      <c r="AU4055" s="270"/>
      <c r="AV4055" s="270"/>
      <c r="AW4055" s="270"/>
      <c r="AX4055" s="270"/>
      <c r="AY4055" s="270"/>
      <c r="AZ4055" s="270"/>
      <c r="BA4055" s="270"/>
      <c r="BB4055" s="270"/>
      <c r="BC4055" s="270"/>
      <c r="BD4055" s="270"/>
      <c r="BE4055" s="270"/>
      <c r="BF4055" s="270"/>
      <c r="BG4055" s="270"/>
      <c r="BH4055" s="270"/>
      <c r="BI4055" s="270"/>
      <c r="BJ4055" s="270"/>
      <c r="BK4055" s="270"/>
      <c r="BL4055" s="270"/>
      <c r="BM4055" s="270"/>
      <c r="BN4055" s="270"/>
      <c r="BO4055" s="270"/>
      <c r="BP4055" s="270"/>
      <c r="BQ4055" s="270"/>
      <c r="BR4055" s="270"/>
      <c r="BS4055" s="270"/>
      <c r="BT4055" s="270"/>
      <c r="BU4055" s="270"/>
      <c r="BV4055" s="270"/>
      <c r="BW4055" s="270"/>
    </row>
    <row r="4056" spans="1:75" x14ac:dyDescent="0.2">
      <c r="A4056" s="270"/>
      <c r="B4056" s="270"/>
      <c r="C4056" s="270"/>
      <c r="D4056" s="270"/>
      <c r="E4056" s="270"/>
      <c r="F4056" s="270"/>
      <c r="G4056" s="270"/>
      <c r="H4056" s="270"/>
      <c r="I4056" s="270"/>
      <c r="J4056" s="270"/>
      <c r="K4056" s="270"/>
      <c r="L4056" s="270"/>
      <c r="M4056" s="270"/>
      <c r="N4056" s="270"/>
      <c r="O4056" s="270"/>
      <c r="P4056" s="270"/>
      <c r="Q4056" s="270"/>
      <c r="R4056" s="270"/>
      <c r="S4056" s="270"/>
      <c r="T4056" s="270"/>
      <c r="U4056" s="270"/>
      <c r="V4056" s="270"/>
      <c r="W4056" s="270"/>
      <c r="X4056" s="270"/>
      <c r="Y4056" s="270"/>
      <c r="Z4056" s="270"/>
      <c r="AA4056" s="270"/>
      <c r="AB4056" s="270"/>
      <c r="AC4056" s="270"/>
      <c r="AD4056" s="270"/>
      <c r="AE4056" s="270"/>
      <c r="AF4056" s="270"/>
      <c r="AG4056" s="270"/>
      <c r="AH4056" s="270"/>
      <c r="AI4056" s="270"/>
      <c r="AJ4056" s="270"/>
      <c r="AK4056" s="270"/>
      <c r="AL4056" s="270"/>
      <c r="AM4056" s="270"/>
      <c r="AN4056" s="270"/>
      <c r="AO4056" s="270"/>
      <c r="AP4056" s="270"/>
      <c r="AQ4056" s="270"/>
      <c r="AR4056" s="270"/>
      <c r="AS4056" s="270"/>
      <c r="AT4056" s="270"/>
      <c r="AU4056" s="270"/>
      <c r="AV4056" s="270"/>
      <c r="AW4056" s="270"/>
      <c r="AX4056" s="270"/>
      <c r="AY4056" s="270"/>
      <c r="AZ4056" s="270"/>
      <c r="BA4056" s="270"/>
      <c r="BB4056" s="270"/>
      <c r="BC4056" s="270"/>
      <c r="BD4056" s="270"/>
      <c r="BE4056" s="270"/>
      <c r="BF4056" s="270"/>
      <c r="BG4056" s="270"/>
      <c r="BH4056" s="270"/>
      <c r="BI4056" s="270"/>
      <c r="BJ4056" s="270"/>
      <c r="BK4056" s="270"/>
      <c r="BL4056" s="270"/>
      <c r="BM4056" s="270"/>
      <c r="BN4056" s="270"/>
      <c r="BO4056" s="270"/>
      <c r="BP4056" s="270"/>
      <c r="BQ4056" s="270"/>
      <c r="BR4056" s="270"/>
      <c r="BS4056" s="270"/>
      <c r="BT4056" s="270"/>
      <c r="BU4056" s="270"/>
      <c r="BV4056" s="270"/>
      <c r="BW4056" s="270"/>
    </row>
    <row r="4057" spans="1:75" x14ac:dyDescent="0.2">
      <c r="A4057" s="270"/>
      <c r="B4057" s="270"/>
      <c r="C4057" s="270"/>
      <c r="D4057" s="270"/>
      <c r="E4057" s="270"/>
      <c r="F4057" s="270"/>
      <c r="G4057" s="270"/>
      <c r="H4057" s="270"/>
      <c r="I4057" s="270"/>
      <c r="J4057" s="270"/>
      <c r="K4057" s="270"/>
      <c r="L4057" s="270"/>
      <c r="M4057" s="270"/>
      <c r="N4057" s="270"/>
      <c r="O4057" s="270"/>
      <c r="P4057" s="270"/>
      <c r="Q4057" s="270"/>
      <c r="R4057" s="270"/>
      <c r="S4057" s="270"/>
      <c r="T4057" s="270"/>
      <c r="U4057" s="270"/>
      <c r="V4057" s="270"/>
      <c r="W4057" s="270"/>
      <c r="X4057" s="270"/>
      <c r="Y4057" s="270"/>
      <c r="Z4057" s="270"/>
      <c r="AA4057" s="270"/>
      <c r="AB4057" s="270"/>
      <c r="AC4057" s="270"/>
      <c r="AD4057" s="270"/>
      <c r="AE4057" s="270"/>
      <c r="AF4057" s="270"/>
      <c r="AG4057" s="270"/>
      <c r="AH4057" s="270"/>
      <c r="AI4057" s="270"/>
      <c r="AJ4057" s="270"/>
      <c r="AK4057" s="270"/>
      <c r="AL4057" s="270"/>
      <c r="AM4057" s="270"/>
      <c r="AN4057" s="270"/>
      <c r="AO4057" s="270"/>
      <c r="AP4057" s="270"/>
      <c r="AQ4057" s="270"/>
      <c r="AR4057" s="270"/>
      <c r="AS4057" s="270"/>
      <c r="AT4057" s="270"/>
      <c r="AU4057" s="270"/>
      <c r="AV4057" s="270"/>
      <c r="AW4057" s="270"/>
      <c r="AX4057" s="270"/>
      <c r="AY4057" s="270"/>
      <c r="AZ4057" s="270"/>
      <c r="BA4057" s="270"/>
      <c r="BB4057" s="270"/>
      <c r="BC4057" s="270"/>
      <c r="BD4057" s="270"/>
      <c r="BE4057" s="270"/>
      <c r="BF4057" s="270"/>
      <c r="BG4057" s="270"/>
      <c r="BH4057" s="270"/>
      <c r="BI4057" s="270"/>
      <c r="BJ4057" s="270"/>
      <c r="BK4057" s="270"/>
      <c r="BL4057" s="270"/>
      <c r="BM4057" s="270"/>
      <c r="BN4057" s="270"/>
      <c r="BO4057" s="270"/>
      <c r="BP4057" s="270"/>
      <c r="BQ4057" s="270"/>
      <c r="BR4057" s="270"/>
      <c r="BS4057" s="270"/>
      <c r="BT4057" s="270"/>
      <c r="BU4057" s="270"/>
      <c r="BV4057" s="270"/>
      <c r="BW4057" s="270"/>
    </row>
    <row r="4058" spans="1:75" x14ac:dyDescent="0.2">
      <c r="A4058" s="270"/>
      <c r="B4058" s="270"/>
      <c r="C4058" s="270"/>
      <c r="D4058" s="270"/>
      <c r="E4058" s="270"/>
      <c r="F4058" s="270"/>
      <c r="G4058" s="270"/>
      <c r="H4058" s="270"/>
      <c r="I4058" s="270"/>
      <c r="J4058" s="270"/>
      <c r="K4058" s="270"/>
      <c r="L4058" s="270"/>
      <c r="M4058" s="270"/>
      <c r="N4058" s="270"/>
      <c r="O4058" s="270"/>
      <c r="P4058" s="270"/>
      <c r="Q4058" s="270"/>
      <c r="R4058" s="270"/>
      <c r="S4058" s="270"/>
      <c r="T4058" s="270"/>
      <c r="U4058" s="270"/>
      <c r="V4058" s="270"/>
      <c r="W4058" s="270"/>
      <c r="X4058" s="270"/>
      <c r="Y4058" s="270"/>
      <c r="Z4058" s="270"/>
      <c r="AA4058" s="270"/>
      <c r="AB4058" s="270"/>
      <c r="AC4058" s="270"/>
      <c r="AD4058" s="270"/>
      <c r="AE4058" s="270"/>
      <c r="AF4058" s="270"/>
      <c r="AG4058" s="270"/>
      <c r="AH4058" s="270"/>
      <c r="AI4058" s="270"/>
      <c r="AJ4058" s="270"/>
      <c r="AK4058" s="270"/>
      <c r="AL4058" s="270"/>
      <c r="AM4058" s="270"/>
      <c r="AN4058" s="270"/>
      <c r="AO4058" s="270"/>
      <c r="AP4058" s="270"/>
      <c r="AQ4058" s="270"/>
      <c r="AR4058" s="270"/>
      <c r="AS4058" s="270"/>
      <c r="AT4058" s="270"/>
      <c r="AU4058" s="270"/>
      <c r="AV4058" s="270"/>
      <c r="AW4058" s="270"/>
      <c r="AX4058" s="270"/>
      <c r="AY4058" s="270"/>
      <c r="AZ4058" s="270"/>
      <c r="BA4058" s="270"/>
      <c r="BB4058" s="270"/>
      <c r="BC4058" s="270"/>
      <c r="BD4058" s="270"/>
      <c r="BE4058" s="270"/>
      <c r="BF4058" s="270"/>
      <c r="BG4058" s="270"/>
      <c r="BH4058" s="270"/>
      <c r="BI4058" s="270"/>
      <c r="BJ4058" s="270"/>
      <c r="BK4058" s="270"/>
      <c r="BL4058" s="270"/>
      <c r="BM4058" s="270"/>
      <c r="BN4058" s="270"/>
      <c r="BO4058" s="270"/>
      <c r="BP4058" s="270"/>
      <c r="BQ4058" s="270"/>
      <c r="BR4058" s="270"/>
      <c r="BS4058" s="270"/>
      <c r="BT4058" s="270"/>
      <c r="BU4058" s="270"/>
      <c r="BV4058" s="270"/>
      <c r="BW4058" s="270"/>
    </row>
    <row r="4059" spans="1:75" x14ac:dyDescent="0.2">
      <c r="A4059" s="270"/>
      <c r="B4059" s="270"/>
      <c r="C4059" s="270"/>
      <c r="D4059" s="270"/>
      <c r="E4059" s="270"/>
      <c r="F4059" s="270"/>
      <c r="G4059" s="270"/>
      <c r="H4059" s="270"/>
      <c r="I4059" s="270"/>
      <c r="J4059" s="270"/>
      <c r="K4059" s="270"/>
      <c r="L4059" s="270"/>
      <c r="M4059" s="270"/>
      <c r="N4059" s="270"/>
      <c r="O4059" s="270"/>
      <c r="P4059" s="270"/>
      <c r="Q4059" s="270"/>
      <c r="R4059" s="270"/>
      <c r="S4059" s="270"/>
      <c r="T4059" s="270"/>
      <c r="U4059" s="270"/>
      <c r="V4059" s="270"/>
      <c r="W4059" s="270"/>
      <c r="X4059" s="270"/>
      <c r="Y4059" s="270"/>
      <c r="Z4059" s="270"/>
      <c r="AA4059" s="270"/>
      <c r="AB4059" s="270"/>
      <c r="AC4059" s="270"/>
      <c r="AD4059" s="270"/>
      <c r="AE4059" s="270"/>
      <c r="AF4059" s="270"/>
      <c r="AG4059" s="270"/>
      <c r="AH4059" s="270"/>
      <c r="AI4059" s="270"/>
      <c r="AJ4059" s="270"/>
      <c r="AK4059" s="270"/>
      <c r="AL4059" s="270"/>
      <c r="AM4059" s="270"/>
      <c r="AN4059" s="270"/>
      <c r="AO4059" s="270"/>
      <c r="AP4059" s="270"/>
      <c r="AQ4059" s="270"/>
      <c r="AR4059" s="270"/>
      <c r="AS4059" s="270"/>
      <c r="AT4059" s="270"/>
      <c r="AU4059" s="270"/>
      <c r="AV4059" s="270"/>
      <c r="AW4059" s="270"/>
      <c r="AX4059" s="270"/>
      <c r="AY4059" s="270"/>
      <c r="AZ4059" s="270"/>
      <c r="BA4059" s="270"/>
      <c r="BB4059" s="270"/>
      <c r="BC4059" s="270"/>
      <c r="BD4059" s="270"/>
      <c r="BE4059" s="270"/>
      <c r="BF4059" s="270"/>
      <c r="BG4059" s="270"/>
      <c r="BH4059" s="270"/>
      <c r="BI4059" s="270"/>
      <c r="BJ4059" s="270"/>
      <c r="BK4059" s="270"/>
      <c r="BL4059" s="270"/>
      <c r="BM4059" s="270"/>
      <c r="BN4059" s="270"/>
      <c r="BO4059" s="270"/>
      <c r="BP4059" s="270"/>
      <c r="BQ4059" s="270"/>
      <c r="BR4059" s="270"/>
      <c r="BS4059" s="270"/>
      <c r="BT4059" s="270"/>
      <c r="BU4059" s="270"/>
      <c r="BV4059" s="270"/>
      <c r="BW4059" s="270"/>
    </row>
    <row r="4060" spans="1:75" x14ac:dyDescent="0.2">
      <c r="A4060" s="270"/>
      <c r="B4060" s="270"/>
      <c r="C4060" s="270"/>
      <c r="D4060" s="270"/>
      <c r="E4060" s="270"/>
      <c r="F4060" s="270"/>
      <c r="G4060" s="270"/>
      <c r="H4060" s="270"/>
      <c r="I4060" s="270"/>
      <c r="J4060" s="270"/>
      <c r="K4060" s="270"/>
      <c r="L4060" s="270"/>
      <c r="M4060" s="270"/>
      <c r="N4060" s="270"/>
      <c r="O4060" s="270"/>
      <c r="P4060" s="270"/>
      <c r="Q4060" s="270"/>
      <c r="R4060" s="270"/>
      <c r="S4060" s="270"/>
      <c r="T4060" s="270"/>
      <c r="U4060" s="270"/>
      <c r="V4060" s="270"/>
      <c r="W4060" s="270"/>
      <c r="X4060" s="270"/>
      <c r="Y4060" s="270"/>
      <c r="Z4060" s="270"/>
      <c r="AA4060" s="270"/>
      <c r="AB4060" s="270"/>
      <c r="AC4060" s="270"/>
      <c r="AD4060" s="270"/>
      <c r="AE4060" s="270"/>
      <c r="AF4060" s="270"/>
      <c r="AG4060" s="270"/>
      <c r="AH4060" s="270"/>
      <c r="AI4060" s="270"/>
      <c r="AJ4060" s="270"/>
      <c r="AK4060" s="270"/>
      <c r="AL4060" s="270"/>
      <c r="AM4060" s="270"/>
      <c r="AN4060" s="270"/>
      <c r="AO4060" s="270"/>
      <c r="AP4060" s="270"/>
      <c r="AQ4060" s="270"/>
      <c r="AR4060" s="270"/>
      <c r="AS4060" s="270"/>
      <c r="AT4060" s="270"/>
      <c r="AU4060" s="270"/>
      <c r="AV4060" s="270"/>
      <c r="AW4060" s="270"/>
      <c r="AX4060" s="270"/>
      <c r="AY4060" s="270"/>
      <c r="AZ4060" s="270"/>
      <c r="BA4060" s="270"/>
      <c r="BB4060" s="270"/>
      <c r="BC4060" s="270"/>
      <c r="BD4060" s="270"/>
      <c r="BE4060" s="270"/>
      <c r="BF4060" s="270"/>
      <c r="BG4060" s="270"/>
      <c r="BH4060" s="270"/>
      <c r="BI4060" s="270"/>
      <c r="BJ4060" s="270"/>
      <c r="BK4060" s="270"/>
      <c r="BL4060" s="270"/>
      <c r="BM4060" s="270"/>
      <c r="BN4060" s="270"/>
      <c r="BO4060" s="270"/>
      <c r="BP4060" s="270"/>
      <c r="BQ4060" s="270"/>
      <c r="BR4060" s="270"/>
      <c r="BS4060" s="270"/>
      <c r="BT4060" s="270"/>
      <c r="BU4060" s="270"/>
      <c r="BV4060" s="270"/>
      <c r="BW4060" s="270"/>
    </row>
    <row r="4061" spans="1:75" x14ac:dyDescent="0.2">
      <c r="A4061" s="270"/>
      <c r="B4061" s="270"/>
      <c r="C4061" s="270"/>
      <c r="D4061" s="270"/>
      <c r="E4061" s="270"/>
      <c r="F4061" s="270"/>
      <c r="G4061" s="270"/>
      <c r="H4061" s="270"/>
      <c r="I4061" s="270"/>
      <c r="J4061" s="270"/>
      <c r="K4061" s="270"/>
      <c r="L4061" s="270"/>
      <c r="M4061" s="270"/>
      <c r="N4061" s="270"/>
      <c r="O4061" s="270"/>
      <c r="P4061" s="270"/>
      <c r="Q4061" s="270"/>
      <c r="R4061" s="270"/>
      <c r="S4061" s="270"/>
      <c r="T4061" s="270"/>
      <c r="U4061" s="270"/>
      <c r="V4061" s="270"/>
      <c r="W4061" s="270"/>
      <c r="X4061" s="270"/>
      <c r="Y4061" s="270"/>
      <c r="Z4061" s="270"/>
      <c r="AA4061" s="270"/>
      <c r="AB4061" s="270"/>
      <c r="AC4061" s="270"/>
      <c r="AD4061" s="270"/>
      <c r="AE4061" s="270"/>
      <c r="AF4061" s="270"/>
      <c r="AG4061" s="270"/>
      <c r="AH4061" s="270"/>
      <c r="AI4061" s="270"/>
      <c r="AJ4061" s="270"/>
      <c r="AK4061" s="270"/>
      <c r="AL4061" s="270"/>
      <c r="AM4061" s="270"/>
      <c r="AN4061" s="270"/>
      <c r="AO4061" s="270"/>
      <c r="AP4061" s="270"/>
      <c r="AQ4061" s="270"/>
      <c r="AR4061" s="270"/>
      <c r="AS4061" s="270"/>
      <c r="AT4061" s="270"/>
      <c r="AU4061" s="270"/>
      <c r="AV4061" s="270"/>
      <c r="AW4061" s="270"/>
      <c r="AX4061" s="270"/>
      <c r="AY4061" s="270"/>
      <c r="AZ4061" s="270"/>
      <c r="BA4061" s="270"/>
      <c r="BB4061" s="270"/>
      <c r="BC4061" s="270"/>
      <c r="BD4061" s="270"/>
      <c r="BE4061" s="270"/>
      <c r="BF4061" s="270"/>
      <c r="BG4061" s="270"/>
      <c r="BH4061" s="270"/>
      <c r="BI4061" s="270"/>
      <c r="BJ4061" s="270"/>
      <c r="BK4061" s="270"/>
      <c r="BL4061" s="270"/>
      <c r="BM4061" s="270"/>
      <c r="BN4061" s="270"/>
      <c r="BO4061" s="270"/>
      <c r="BP4061" s="270"/>
      <c r="BQ4061" s="270"/>
      <c r="BR4061" s="270"/>
      <c r="BS4061" s="270"/>
      <c r="BT4061" s="270"/>
      <c r="BU4061" s="270"/>
      <c r="BV4061" s="270"/>
      <c r="BW4061" s="270"/>
    </row>
    <row r="4062" spans="1:75" x14ac:dyDescent="0.2">
      <c r="A4062" s="270"/>
      <c r="B4062" s="270"/>
      <c r="C4062" s="270"/>
      <c r="D4062" s="270"/>
      <c r="E4062" s="270"/>
      <c r="F4062" s="270"/>
      <c r="G4062" s="270"/>
      <c r="H4062" s="270"/>
      <c r="I4062" s="270"/>
      <c r="J4062" s="270"/>
      <c r="K4062" s="270"/>
      <c r="L4062" s="270"/>
      <c r="M4062" s="270"/>
      <c r="N4062" s="270"/>
      <c r="O4062" s="270"/>
      <c r="P4062" s="270"/>
      <c r="Q4062" s="270"/>
      <c r="R4062" s="270"/>
      <c r="S4062" s="270"/>
      <c r="T4062" s="270"/>
      <c r="U4062" s="270"/>
      <c r="V4062" s="270"/>
      <c r="W4062" s="270"/>
      <c r="X4062" s="270"/>
      <c r="Y4062" s="270"/>
      <c r="Z4062" s="270"/>
      <c r="AA4062" s="270"/>
      <c r="AB4062" s="270"/>
      <c r="AC4062" s="270"/>
      <c r="AD4062" s="270"/>
      <c r="AE4062" s="270"/>
      <c r="AF4062" s="270"/>
      <c r="AG4062" s="270"/>
      <c r="AH4062" s="270"/>
      <c r="AI4062" s="270"/>
      <c r="AJ4062" s="270"/>
      <c r="AK4062" s="270"/>
      <c r="AL4062" s="270"/>
      <c r="AM4062" s="270"/>
      <c r="AN4062" s="270"/>
      <c r="AO4062" s="270"/>
      <c r="AP4062" s="270"/>
      <c r="AQ4062" s="270"/>
      <c r="AR4062" s="270"/>
      <c r="AS4062" s="270"/>
      <c r="AT4062" s="270"/>
      <c r="AU4062" s="270"/>
      <c r="AV4062" s="270"/>
      <c r="AW4062" s="270"/>
      <c r="AX4062" s="270"/>
      <c r="AY4062" s="270"/>
      <c r="AZ4062" s="270"/>
      <c r="BA4062" s="270"/>
      <c r="BB4062" s="270"/>
      <c r="BC4062" s="270"/>
      <c r="BD4062" s="270"/>
      <c r="BE4062" s="270"/>
      <c r="BF4062" s="270"/>
      <c r="BG4062" s="270"/>
      <c r="BH4062" s="270"/>
      <c r="BI4062" s="270"/>
      <c r="BJ4062" s="270"/>
      <c r="BK4062" s="270"/>
      <c r="BL4062" s="270"/>
      <c r="BM4062" s="270"/>
      <c r="BN4062" s="270"/>
      <c r="BO4062" s="270"/>
      <c r="BP4062" s="270"/>
      <c r="BQ4062" s="270"/>
      <c r="BR4062" s="270"/>
      <c r="BS4062" s="270"/>
      <c r="BT4062" s="270"/>
      <c r="BU4062" s="270"/>
      <c r="BV4062" s="270"/>
      <c r="BW4062" s="270"/>
    </row>
    <row r="4063" spans="1:75" x14ac:dyDescent="0.2">
      <c r="A4063" s="270"/>
      <c r="B4063" s="270"/>
      <c r="C4063" s="270"/>
      <c r="D4063" s="270"/>
      <c r="E4063" s="270"/>
      <c r="F4063" s="270"/>
      <c r="G4063" s="270"/>
      <c r="H4063" s="270"/>
      <c r="I4063" s="270"/>
      <c r="J4063" s="270"/>
      <c r="K4063" s="270"/>
      <c r="L4063" s="270"/>
      <c r="M4063" s="270"/>
      <c r="N4063" s="270"/>
      <c r="O4063" s="270"/>
      <c r="P4063" s="270"/>
      <c r="Q4063" s="270"/>
      <c r="R4063" s="270"/>
      <c r="S4063" s="270"/>
      <c r="T4063" s="270"/>
      <c r="U4063" s="270"/>
      <c r="V4063" s="270"/>
      <c r="W4063" s="270"/>
      <c r="X4063" s="270"/>
      <c r="Y4063" s="270"/>
      <c r="Z4063" s="270"/>
      <c r="AA4063" s="270"/>
      <c r="AB4063" s="270"/>
      <c r="AC4063" s="270"/>
      <c r="AD4063" s="270"/>
      <c r="AE4063" s="270"/>
      <c r="AF4063" s="270"/>
      <c r="AG4063" s="270"/>
      <c r="AH4063" s="270"/>
      <c r="AI4063" s="270"/>
      <c r="AJ4063" s="270"/>
      <c r="AK4063" s="270"/>
      <c r="AL4063" s="270"/>
      <c r="AM4063" s="270"/>
      <c r="AN4063" s="270"/>
      <c r="AO4063" s="270"/>
      <c r="AP4063" s="270"/>
      <c r="AQ4063" s="270"/>
      <c r="AR4063" s="270"/>
      <c r="AS4063" s="270"/>
      <c r="AT4063" s="270"/>
      <c r="AU4063" s="270"/>
      <c r="AV4063" s="270"/>
      <c r="AW4063" s="270"/>
      <c r="AX4063" s="270"/>
      <c r="AY4063" s="270"/>
      <c r="AZ4063" s="270"/>
      <c r="BA4063" s="270"/>
      <c r="BB4063" s="270"/>
      <c r="BC4063" s="270"/>
      <c r="BD4063" s="270"/>
      <c r="BE4063" s="270"/>
      <c r="BF4063" s="270"/>
      <c r="BG4063" s="270"/>
      <c r="BH4063" s="270"/>
      <c r="BI4063" s="270"/>
      <c r="BJ4063" s="270"/>
      <c r="BK4063" s="270"/>
      <c r="BL4063" s="270"/>
      <c r="BM4063" s="270"/>
      <c r="BN4063" s="270"/>
      <c r="BO4063" s="270"/>
      <c r="BP4063" s="270"/>
      <c r="BQ4063" s="270"/>
      <c r="BR4063" s="270"/>
      <c r="BS4063" s="270"/>
      <c r="BT4063" s="270"/>
      <c r="BU4063" s="270"/>
      <c r="BV4063" s="270"/>
      <c r="BW4063" s="270"/>
    </row>
    <row r="4064" spans="1:75" x14ac:dyDescent="0.2">
      <c r="A4064" s="270"/>
      <c r="B4064" s="270"/>
      <c r="C4064" s="270"/>
      <c r="D4064" s="270"/>
      <c r="E4064" s="270"/>
      <c r="F4064" s="270"/>
      <c r="G4064" s="270"/>
      <c r="H4064" s="270"/>
      <c r="I4064" s="270"/>
      <c r="J4064" s="270"/>
      <c r="K4064" s="270"/>
      <c r="L4064" s="270"/>
      <c r="M4064" s="270"/>
      <c r="N4064" s="270"/>
      <c r="O4064" s="270"/>
      <c r="P4064" s="270"/>
      <c r="Q4064" s="270"/>
      <c r="R4064" s="270"/>
      <c r="S4064" s="270"/>
      <c r="T4064" s="270"/>
      <c r="U4064" s="270"/>
      <c r="V4064" s="270"/>
      <c r="W4064" s="270"/>
      <c r="X4064" s="270"/>
      <c r="Y4064" s="270"/>
      <c r="Z4064" s="270"/>
      <c r="AA4064" s="270"/>
      <c r="AB4064" s="270"/>
      <c r="AC4064" s="270"/>
      <c r="AD4064" s="270"/>
      <c r="AE4064" s="270"/>
      <c r="AF4064" s="270"/>
      <c r="AG4064" s="270"/>
      <c r="AH4064" s="270"/>
      <c r="AI4064" s="270"/>
      <c r="AJ4064" s="270"/>
      <c r="AK4064" s="270"/>
      <c r="AL4064" s="270"/>
      <c r="AM4064" s="270"/>
      <c r="AN4064" s="270"/>
      <c r="AO4064" s="270"/>
      <c r="AP4064" s="270"/>
      <c r="AQ4064" s="270"/>
      <c r="AR4064" s="270"/>
      <c r="AS4064" s="270"/>
      <c r="AT4064" s="270"/>
      <c r="AU4064" s="270"/>
      <c r="AV4064" s="270"/>
      <c r="AW4064" s="270"/>
      <c r="AX4064" s="270"/>
      <c r="AY4064" s="270"/>
      <c r="AZ4064" s="270"/>
      <c r="BA4064" s="270"/>
      <c r="BB4064" s="270"/>
      <c r="BC4064" s="270"/>
      <c r="BD4064" s="270"/>
      <c r="BE4064" s="270"/>
      <c r="BF4064" s="270"/>
      <c r="BG4064" s="270"/>
      <c r="BH4064" s="270"/>
      <c r="BI4064" s="270"/>
      <c r="BJ4064" s="270"/>
      <c r="BK4064" s="270"/>
      <c r="BL4064" s="270"/>
      <c r="BM4064" s="270"/>
      <c r="BN4064" s="270"/>
      <c r="BO4064" s="270"/>
      <c r="BP4064" s="270"/>
      <c r="BQ4064" s="270"/>
      <c r="BR4064" s="270"/>
      <c r="BS4064" s="270"/>
      <c r="BT4064" s="270"/>
      <c r="BU4064" s="270"/>
      <c r="BV4064" s="270"/>
      <c r="BW4064" s="270"/>
    </row>
    <row r="4065" spans="1:75" x14ac:dyDescent="0.2">
      <c r="A4065" s="270"/>
      <c r="B4065" s="270"/>
      <c r="C4065" s="270"/>
      <c r="D4065" s="270"/>
      <c r="E4065" s="270"/>
      <c r="F4065" s="270"/>
      <c r="G4065" s="270"/>
      <c r="H4065" s="270"/>
      <c r="I4065" s="270"/>
      <c r="J4065" s="270"/>
      <c r="K4065" s="270"/>
      <c r="L4065" s="270"/>
      <c r="M4065" s="270"/>
      <c r="N4065" s="270"/>
      <c r="O4065" s="270"/>
      <c r="P4065" s="270"/>
      <c r="Q4065" s="270"/>
      <c r="R4065" s="270"/>
      <c r="S4065" s="270"/>
      <c r="T4065" s="270"/>
      <c r="U4065" s="270"/>
      <c r="V4065" s="270"/>
      <c r="W4065" s="270"/>
      <c r="X4065" s="270"/>
      <c r="Y4065" s="270"/>
      <c r="Z4065" s="270"/>
      <c r="AA4065" s="270"/>
      <c r="AB4065" s="270"/>
      <c r="AC4065" s="270"/>
      <c r="AD4065" s="270"/>
      <c r="AE4065" s="270"/>
      <c r="AF4065" s="270"/>
      <c r="AG4065" s="270"/>
      <c r="AH4065" s="270"/>
      <c r="AI4065" s="270"/>
      <c r="AJ4065" s="270"/>
      <c r="AK4065" s="270"/>
      <c r="AL4065" s="270"/>
      <c r="AM4065" s="270"/>
      <c r="AN4065" s="270"/>
      <c r="AO4065" s="270"/>
      <c r="AP4065" s="270"/>
      <c r="AQ4065" s="270"/>
      <c r="AR4065" s="270"/>
      <c r="AS4065" s="270"/>
      <c r="AT4065" s="270"/>
      <c r="AU4065" s="270"/>
      <c r="AV4065" s="270"/>
      <c r="AW4065" s="270"/>
      <c r="AX4065" s="270"/>
      <c r="AY4065" s="270"/>
      <c r="AZ4065" s="270"/>
      <c r="BA4065" s="270"/>
      <c r="BB4065" s="270"/>
      <c r="BC4065" s="270"/>
      <c r="BD4065" s="270"/>
      <c r="BE4065" s="270"/>
      <c r="BF4065" s="270"/>
      <c r="BG4065" s="270"/>
      <c r="BH4065" s="270"/>
      <c r="BI4065" s="270"/>
      <c r="BJ4065" s="270"/>
      <c r="BK4065" s="270"/>
      <c r="BL4065" s="270"/>
      <c r="BM4065" s="270"/>
      <c r="BN4065" s="270"/>
      <c r="BO4065" s="270"/>
      <c r="BP4065" s="270"/>
      <c r="BQ4065" s="270"/>
      <c r="BR4065" s="270"/>
      <c r="BS4065" s="270"/>
      <c r="BT4065" s="270"/>
      <c r="BU4065" s="270"/>
      <c r="BV4065" s="270"/>
      <c r="BW4065" s="270"/>
    </row>
    <row r="4066" spans="1:75" x14ac:dyDescent="0.2">
      <c r="A4066" s="270"/>
      <c r="B4066" s="270"/>
      <c r="C4066" s="270"/>
      <c r="D4066" s="270"/>
      <c r="E4066" s="270"/>
      <c r="F4066" s="270"/>
      <c r="G4066" s="270"/>
      <c r="H4066" s="270"/>
      <c r="I4066" s="270"/>
      <c r="J4066" s="270"/>
      <c r="K4066" s="270"/>
      <c r="L4066" s="270"/>
      <c r="M4066" s="270"/>
      <c r="N4066" s="270"/>
      <c r="O4066" s="270"/>
      <c r="P4066" s="270"/>
      <c r="Q4066" s="270"/>
      <c r="R4066" s="270"/>
      <c r="S4066" s="270"/>
      <c r="T4066" s="270"/>
      <c r="U4066" s="270"/>
      <c r="V4066" s="270"/>
      <c r="W4066" s="270"/>
      <c r="X4066" s="270"/>
      <c r="Y4066" s="270"/>
      <c r="Z4066" s="270"/>
      <c r="AA4066" s="270"/>
      <c r="AB4066" s="270"/>
      <c r="AC4066" s="270"/>
      <c r="AD4066" s="270"/>
      <c r="AE4066" s="270"/>
      <c r="AF4066" s="270"/>
      <c r="AG4066" s="270"/>
      <c r="AH4066" s="270"/>
      <c r="AI4066" s="270"/>
      <c r="AJ4066" s="270"/>
      <c r="AK4066" s="270"/>
      <c r="AL4066" s="270"/>
      <c r="AM4066" s="270"/>
      <c r="AN4066" s="270"/>
      <c r="AO4066" s="270"/>
      <c r="AP4066" s="270"/>
      <c r="AQ4066" s="270"/>
      <c r="AR4066" s="270"/>
      <c r="AS4066" s="270"/>
      <c r="AT4066" s="270"/>
      <c r="AU4066" s="270"/>
      <c r="AV4066" s="270"/>
      <c r="AW4066" s="270"/>
      <c r="AX4066" s="270"/>
      <c r="AY4066" s="270"/>
      <c r="AZ4066" s="270"/>
      <c r="BA4066" s="270"/>
      <c r="BB4066" s="270"/>
      <c r="BC4066" s="270"/>
      <c r="BD4066" s="270"/>
      <c r="BE4066" s="270"/>
      <c r="BF4066" s="270"/>
      <c r="BG4066" s="270"/>
      <c r="BH4066" s="270"/>
      <c r="BI4066" s="270"/>
      <c r="BJ4066" s="270"/>
      <c r="BK4066" s="270"/>
      <c r="BL4066" s="270"/>
      <c r="BM4066" s="270"/>
      <c r="BN4066" s="270"/>
      <c r="BO4066" s="270"/>
      <c r="BP4066" s="270"/>
      <c r="BQ4066" s="270"/>
      <c r="BR4066" s="270"/>
      <c r="BS4066" s="270"/>
      <c r="BT4066" s="270"/>
      <c r="BU4066" s="270"/>
      <c r="BV4066" s="270"/>
      <c r="BW4066" s="270"/>
    </row>
    <row r="4067" spans="1:75" x14ac:dyDescent="0.2">
      <c r="A4067" s="73" t="s">
        <v>2979</v>
      </c>
      <c r="B4067" s="270"/>
      <c r="C4067" s="270"/>
      <c r="D4067" s="270"/>
      <c r="E4067" s="270"/>
      <c r="F4067" s="270"/>
      <c r="G4067" s="270"/>
      <c r="H4067" s="270"/>
      <c r="I4067" s="270"/>
      <c r="J4067" s="270"/>
      <c r="K4067" s="270"/>
      <c r="L4067" s="270"/>
      <c r="M4067" s="270"/>
      <c r="N4067" s="270"/>
      <c r="O4067" s="270"/>
      <c r="P4067" s="270"/>
      <c r="Q4067" s="270"/>
      <c r="R4067" s="270"/>
      <c r="S4067" s="270"/>
      <c r="T4067" s="270"/>
      <c r="U4067" s="270"/>
      <c r="V4067" s="270"/>
      <c r="W4067" s="270"/>
      <c r="X4067" s="270"/>
      <c r="Y4067" s="270"/>
      <c r="Z4067" s="270"/>
      <c r="AA4067" s="270"/>
      <c r="AB4067" s="270"/>
      <c r="AC4067" s="270"/>
      <c r="AD4067" s="270"/>
      <c r="AE4067" s="270"/>
      <c r="AF4067" s="270"/>
      <c r="AG4067" s="270"/>
      <c r="AH4067" s="270"/>
      <c r="AI4067" s="270"/>
      <c r="AJ4067" s="270"/>
      <c r="AK4067" s="270"/>
      <c r="AL4067" s="270"/>
      <c r="AM4067" s="270"/>
      <c r="AN4067" s="270"/>
      <c r="AO4067" s="270"/>
      <c r="AP4067" s="270"/>
      <c r="AQ4067" s="270"/>
      <c r="AR4067" s="270"/>
      <c r="AS4067" s="270"/>
      <c r="AT4067" s="270"/>
      <c r="AU4067" s="270"/>
      <c r="AV4067" s="270"/>
      <c r="AW4067" s="270"/>
      <c r="AX4067" s="270"/>
      <c r="AY4067" s="270"/>
      <c r="AZ4067" s="270"/>
      <c r="BA4067" s="270"/>
      <c r="BB4067" s="270"/>
      <c r="BC4067" s="270"/>
      <c r="BD4067" s="270"/>
      <c r="BE4067" s="270"/>
      <c r="BF4067" s="270"/>
      <c r="BG4067" s="270"/>
      <c r="BH4067" s="270"/>
      <c r="BI4067" s="270"/>
      <c r="BJ4067" s="270"/>
      <c r="BK4067" s="270"/>
      <c r="BL4067" s="270"/>
      <c r="BM4067" s="270"/>
      <c r="BN4067" s="270"/>
      <c r="BO4067" s="270"/>
      <c r="BP4067" s="270"/>
      <c r="BQ4067" s="270"/>
      <c r="BR4067" s="270"/>
      <c r="BS4067" s="270"/>
      <c r="BT4067" s="270"/>
      <c r="BU4067" s="270"/>
      <c r="BV4067" s="270"/>
      <c r="BW4067" s="270"/>
    </row>
    <row r="4068" spans="1:75" x14ac:dyDescent="0.2">
      <c r="A4068" s="2541"/>
      <c r="B4068" s="1401" t="str">
        <f t="shared" ref="B4068:AA4068" si="430">+B4044</f>
        <v>1Q11</v>
      </c>
      <c r="C4068" s="1401" t="str">
        <f t="shared" si="430"/>
        <v>2Q11</v>
      </c>
      <c r="D4068" s="1401" t="str">
        <f t="shared" si="430"/>
        <v>3Q11</v>
      </c>
      <c r="E4068" s="1401" t="str">
        <f t="shared" si="430"/>
        <v>4Q11</v>
      </c>
      <c r="F4068" s="1401" t="str">
        <f t="shared" si="430"/>
        <v>1Q12</v>
      </c>
      <c r="G4068" s="1401" t="str">
        <f t="shared" si="430"/>
        <v>2Q12</v>
      </c>
      <c r="H4068" s="1401" t="str">
        <f t="shared" si="430"/>
        <v>3Q12</v>
      </c>
      <c r="I4068" s="1401" t="str">
        <f t="shared" si="430"/>
        <v>4Q12</v>
      </c>
      <c r="J4068" s="1401" t="str">
        <f t="shared" si="430"/>
        <v>1Q13</v>
      </c>
      <c r="K4068" s="1401" t="str">
        <f t="shared" si="430"/>
        <v>2Q13</v>
      </c>
      <c r="L4068" s="1401" t="str">
        <f t="shared" si="430"/>
        <v>3Q13</v>
      </c>
      <c r="M4068" s="1401" t="str">
        <f t="shared" si="430"/>
        <v>4Q13</v>
      </c>
      <c r="N4068" s="1401" t="str">
        <f t="shared" si="430"/>
        <v>1Q14</v>
      </c>
      <c r="O4068" s="1401" t="str">
        <f t="shared" si="430"/>
        <v>2Q14</v>
      </c>
      <c r="P4068" s="1401" t="str">
        <f t="shared" si="430"/>
        <v>3Q14</v>
      </c>
      <c r="Q4068" s="1401" t="str">
        <f t="shared" si="430"/>
        <v>4Q14</v>
      </c>
      <c r="R4068" s="1401" t="str">
        <f t="shared" si="430"/>
        <v>1Q15</v>
      </c>
      <c r="S4068" s="1401" t="str">
        <f t="shared" si="430"/>
        <v>2Q15</v>
      </c>
      <c r="T4068" s="1401" t="str">
        <f t="shared" si="430"/>
        <v>3Q15</v>
      </c>
      <c r="U4068" s="1401" t="str">
        <f t="shared" si="430"/>
        <v>4Q15</v>
      </c>
      <c r="V4068" s="1401" t="str">
        <f t="shared" si="430"/>
        <v>1Q16</v>
      </c>
      <c r="W4068" s="1401" t="str">
        <f t="shared" si="430"/>
        <v>2Q16</v>
      </c>
      <c r="X4068" s="1401" t="str">
        <f t="shared" si="430"/>
        <v>3Q16</v>
      </c>
      <c r="Y4068" s="1401" t="str">
        <f t="shared" si="430"/>
        <v>4Q16</v>
      </c>
      <c r="Z4068" s="1401" t="str">
        <f t="shared" si="430"/>
        <v>1Q17</v>
      </c>
      <c r="AA4068" s="1401" t="str">
        <f t="shared" si="430"/>
        <v>2Q17</v>
      </c>
      <c r="AB4068" s="654"/>
      <c r="AC4068" s="654"/>
      <c r="AD4068" s="654"/>
      <c r="AE4068" s="654"/>
      <c r="AF4068" s="654"/>
      <c r="AG4068" s="270"/>
      <c r="AH4068" s="270"/>
      <c r="AI4068" s="270"/>
      <c r="AJ4068" s="270"/>
      <c r="AK4068" s="270"/>
      <c r="AL4068" s="270"/>
      <c r="AM4068" s="270"/>
      <c r="AN4068" s="270"/>
      <c r="AO4068" s="270"/>
      <c r="AP4068" s="270"/>
      <c r="AQ4068" s="270"/>
      <c r="AR4068" s="270"/>
      <c r="AS4068" s="270"/>
      <c r="AT4068" s="270"/>
      <c r="AU4068" s="270"/>
      <c r="AV4068" s="270"/>
      <c r="AW4068" s="270"/>
      <c r="AX4068" s="270"/>
      <c r="AY4068" s="270"/>
      <c r="AZ4068" s="270"/>
      <c r="BA4068" s="270"/>
      <c r="BB4068" s="270"/>
      <c r="BC4068" s="270"/>
      <c r="BD4068" s="270"/>
      <c r="BE4068" s="270"/>
      <c r="BF4068" s="270"/>
      <c r="BG4068" s="270"/>
      <c r="BH4068" s="270"/>
      <c r="BI4068" s="270"/>
      <c r="BJ4068" s="270"/>
      <c r="BK4068" s="270"/>
      <c r="BL4068" s="270"/>
      <c r="BM4068" s="270"/>
      <c r="BN4068" s="270"/>
      <c r="BO4068" s="270"/>
      <c r="BP4068" s="270"/>
      <c r="BQ4068" s="270"/>
      <c r="BR4068" s="270"/>
      <c r="BS4068" s="270"/>
      <c r="BT4068" s="270"/>
      <c r="BU4068" s="270"/>
      <c r="BV4068" s="270"/>
      <c r="BW4068" s="270"/>
    </row>
    <row r="4069" spans="1:75" x14ac:dyDescent="0.2">
      <c r="A4069" s="20" t="s">
        <v>2438</v>
      </c>
      <c r="B4069" s="270"/>
      <c r="C4069" s="270"/>
      <c r="D4069" s="270"/>
      <c r="E4069" s="270"/>
      <c r="F4069" s="270"/>
      <c r="G4069" s="270"/>
      <c r="H4069" s="270"/>
      <c r="I4069" s="270"/>
      <c r="J4069" s="49">
        <f t="shared" ref="J4069:AA4069" si="431">+SUM(G4045:J4045)</f>
        <v>-311.98547486033567</v>
      </c>
      <c r="K4069" s="49">
        <f t="shared" si="431"/>
        <v>-297.58614525139637</v>
      </c>
      <c r="L4069" s="49">
        <f>+SUM(I4045:L4045)</f>
        <v>-307.18569832402136</v>
      </c>
      <c r="M4069" s="49">
        <f t="shared" si="431"/>
        <v>-256.30806703910639</v>
      </c>
      <c r="N4069" s="49">
        <f t="shared" si="431"/>
        <v>-209.27025698323632</v>
      </c>
      <c r="O4069" s="49">
        <f t="shared" si="431"/>
        <v>-192.95101675977276</v>
      </c>
      <c r="P4069" s="49">
        <f t="shared" si="431"/>
        <v>-148.79307262569637</v>
      </c>
      <c r="Q4069" s="49">
        <f t="shared" si="431"/>
        <v>-186.23132960893417</v>
      </c>
      <c r="R4069" s="49">
        <f t="shared" si="431"/>
        <v>-216.94989944134431</v>
      </c>
      <c r="S4069" s="49">
        <f t="shared" si="431"/>
        <v>-170.71633519553507</v>
      </c>
      <c r="T4069" s="49">
        <f t="shared" si="431"/>
        <v>-160.95995530726577</v>
      </c>
      <c r="U4069" s="49">
        <f t="shared" si="431"/>
        <v>-101.67964245810435</v>
      </c>
      <c r="V4069" s="49">
        <f t="shared" si="431"/>
        <v>-57</v>
      </c>
      <c r="W4069" s="49">
        <f t="shared" si="431"/>
        <v>14</v>
      </c>
      <c r="X4069" s="49">
        <f t="shared" si="431"/>
        <v>101</v>
      </c>
      <c r="Y4069" s="49">
        <f t="shared" si="431"/>
        <v>103</v>
      </c>
      <c r="Z4069" s="49">
        <f t="shared" si="431"/>
        <v>98</v>
      </c>
      <c r="AA4069" s="49">
        <f t="shared" si="431"/>
        <v>74</v>
      </c>
      <c r="AB4069" s="270"/>
      <c r="AC4069" s="270"/>
      <c r="AD4069" s="270"/>
      <c r="AE4069" s="270"/>
      <c r="AF4069" s="270"/>
      <c r="AG4069" s="270"/>
      <c r="AH4069" s="270"/>
      <c r="AI4069" s="270"/>
      <c r="AJ4069" s="270"/>
      <c r="AK4069" s="270"/>
      <c r="AL4069" s="270"/>
      <c r="AM4069" s="270"/>
      <c r="AN4069" s="270"/>
      <c r="AO4069" s="270"/>
      <c r="AP4069" s="270"/>
      <c r="AQ4069" s="270"/>
      <c r="AR4069" s="270"/>
      <c r="AS4069" s="270"/>
      <c r="AT4069" s="270"/>
      <c r="AU4069" s="270"/>
      <c r="AV4069" s="270"/>
      <c r="AW4069" s="270"/>
      <c r="AX4069" s="270"/>
      <c r="AY4069" s="270"/>
      <c r="AZ4069" s="270"/>
      <c r="BA4069" s="270"/>
      <c r="BB4069" s="270"/>
      <c r="BC4069" s="270"/>
      <c r="BD4069" s="270"/>
      <c r="BE4069" s="270"/>
      <c r="BF4069" s="270"/>
      <c r="BG4069" s="270"/>
      <c r="BH4069" s="270"/>
      <c r="BI4069" s="270"/>
      <c r="BJ4069" s="270"/>
      <c r="BK4069" s="270"/>
      <c r="BL4069" s="270"/>
      <c r="BM4069" s="270"/>
      <c r="BN4069" s="270"/>
      <c r="BO4069" s="270"/>
      <c r="BP4069" s="270"/>
      <c r="BQ4069" s="270"/>
      <c r="BR4069" s="270"/>
      <c r="BS4069" s="270"/>
      <c r="BT4069" s="270"/>
      <c r="BU4069" s="270"/>
      <c r="BV4069" s="270"/>
      <c r="BW4069" s="270"/>
    </row>
    <row r="4070" spans="1:75" x14ac:dyDescent="0.2">
      <c r="A4070" s="270" t="s">
        <v>2976</v>
      </c>
      <c r="B4070" s="345"/>
      <c r="C4070" s="345"/>
      <c r="D4070" s="345"/>
      <c r="E4070" s="345"/>
      <c r="F4070" s="345">
        <f>+H4041</f>
        <v>-1.9363586288716594E-2</v>
      </c>
      <c r="G4070" s="345">
        <f>+I4041</f>
        <v>-1.6907075289988471E-2</v>
      </c>
      <c r="H4070" s="345">
        <f>+J4041</f>
        <v>-1.4958186050521571E-2</v>
      </c>
      <c r="I4070" s="345">
        <f>+K4041</f>
        <v>-1.4537767999654894E-2</v>
      </c>
      <c r="J4070" s="345">
        <f>+M4041</f>
        <v>-1.4042516418942275E-2</v>
      </c>
      <c r="K4070" s="345">
        <f>+N4041</f>
        <v>-1.3497039359108287E-2</v>
      </c>
      <c r="L4070" s="345">
        <f>+O4041</f>
        <v>-1.4003763511443723E-2</v>
      </c>
      <c r="M4070" s="345">
        <f>+P4041</f>
        <v>-1.1687970583085239E-2</v>
      </c>
      <c r="N4070" s="345">
        <f>+R4041</f>
        <v>-9.5534423068495133E-3</v>
      </c>
      <c r="O4070" s="345">
        <f>+S4041</f>
        <v>-8.8710389266484224E-3</v>
      </c>
      <c r="P4070" s="345">
        <f>+T4041</f>
        <v>-6.8794105898539737E-3</v>
      </c>
      <c r="Q4070" s="345">
        <f>+U4041</f>
        <v>-8.5928156973911207E-3</v>
      </c>
      <c r="R4070" s="345">
        <f>+W4041</f>
        <v>-9.9995575417016758E-3</v>
      </c>
      <c r="S4070" s="345">
        <f>+X4041</f>
        <v>-6.7239613483546234E-3</v>
      </c>
      <c r="T4070" s="345">
        <f>+Y4041</f>
        <v>-5.273507329281335E-3</v>
      </c>
      <c r="U4070" s="345">
        <f>+Z4041</f>
        <v>-1.608363490148812E-3</v>
      </c>
      <c r="V4070" s="345">
        <f>+AB4041</f>
        <v>1.1173184357542443E-3</v>
      </c>
      <c r="W4070" s="345">
        <f>+AC4041</f>
        <v>4.0347888460503523E-3</v>
      </c>
      <c r="X4070" s="345">
        <f>+AD4041</f>
        <v>7.6377032976906456E-3</v>
      </c>
      <c r="Y4070" s="345">
        <f>+AE4041</f>
        <v>7.2045464715622121E-3</v>
      </c>
      <c r="Z4070" s="345">
        <f>+AG4041</f>
        <v>6.6964285714286031E-3</v>
      </c>
      <c r="AA4070" s="345">
        <f>+AH4041</f>
        <v>5.3134488301482818E-3</v>
      </c>
      <c r="AB4070" s="270"/>
      <c r="AC4070" s="270"/>
      <c r="AD4070" s="270"/>
      <c r="AE4070" s="270"/>
      <c r="AF4070" s="270"/>
      <c r="AG4070" s="270"/>
      <c r="AH4070" s="270"/>
      <c r="AI4070" s="270"/>
      <c r="AJ4070" s="270"/>
      <c r="AK4070" s="270"/>
      <c r="AL4070" s="270"/>
      <c r="AM4070" s="270"/>
      <c r="AN4070" s="270"/>
      <c r="AO4070" s="270"/>
      <c r="AP4070" s="270"/>
      <c r="AQ4070" s="270"/>
      <c r="AR4070" s="270"/>
      <c r="AS4070" s="270"/>
      <c r="AT4070" s="270"/>
      <c r="AU4070" s="270"/>
      <c r="AV4070" s="270"/>
      <c r="AW4070" s="270"/>
      <c r="AX4070" s="270"/>
      <c r="AY4070" s="270"/>
      <c r="AZ4070" s="270"/>
      <c r="BA4070" s="270"/>
      <c r="BB4070" s="270"/>
      <c r="BC4070" s="270"/>
      <c r="BD4070" s="270"/>
      <c r="BE4070" s="270"/>
      <c r="BF4070" s="270"/>
      <c r="BG4070" s="270"/>
      <c r="BH4070" s="270"/>
      <c r="BI4070" s="270"/>
      <c r="BJ4070" s="270"/>
      <c r="BK4070" s="270"/>
      <c r="BL4070" s="270"/>
      <c r="BM4070" s="270"/>
      <c r="BN4070" s="270"/>
      <c r="BO4070" s="270"/>
      <c r="BP4070" s="270"/>
      <c r="BQ4070" s="270"/>
      <c r="BR4070" s="270"/>
      <c r="BS4070" s="270"/>
      <c r="BT4070" s="270"/>
      <c r="BU4070" s="270"/>
      <c r="BV4070" s="270"/>
      <c r="BW4070" s="270"/>
    </row>
    <row r="4071" spans="1:75" x14ac:dyDescent="0.2">
      <c r="A4071" s="270"/>
      <c r="B4071" s="270"/>
      <c r="C4071" s="270"/>
      <c r="D4071" s="270"/>
      <c r="E4071" s="270"/>
      <c r="F4071" s="270"/>
      <c r="G4071" s="270"/>
      <c r="H4071" s="270"/>
      <c r="I4071" s="270"/>
      <c r="J4071" s="270"/>
      <c r="K4071" s="270"/>
      <c r="L4071" s="270"/>
      <c r="M4071" s="270"/>
      <c r="N4071" s="270"/>
      <c r="O4071" s="270"/>
      <c r="P4071" s="270"/>
      <c r="Q4071" s="270"/>
      <c r="R4071" s="270"/>
      <c r="S4071" s="270"/>
      <c r="T4071" s="270"/>
      <c r="U4071" s="270"/>
      <c r="V4071" s="270"/>
      <c r="W4071" s="270"/>
      <c r="X4071" s="270"/>
      <c r="Y4071" s="270"/>
      <c r="Z4071" s="270"/>
      <c r="AA4071" s="270"/>
      <c r="AB4071" s="270"/>
      <c r="AC4071" s="270"/>
      <c r="AD4071" s="270"/>
      <c r="AE4071" s="270"/>
      <c r="AF4071" s="270"/>
      <c r="AG4071" s="270"/>
      <c r="AH4071" s="270"/>
      <c r="AI4071" s="270"/>
      <c r="AJ4071" s="270"/>
      <c r="AK4071" s="270"/>
      <c r="AL4071" s="270"/>
      <c r="AM4071" s="270"/>
      <c r="AN4071" s="270"/>
      <c r="AO4071" s="270"/>
      <c r="AP4071" s="270"/>
      <c r="AQ4071" s="270"/>
      <c r="AR4071" s="270"/>
      <c r="AS4071" s="270"/>
      <c r="AT4071" s="270"/>
      <c r="AU4071" s="270"/>
      <c r="AV4071" s="270"/>
      <c r="AW4071" s="270"/>
      <c r="AX4071" s="270"/>
      <c r="AY4071" s="270"/>
      <c r="AZ4071" s="270"/>
      <c r="BA4071" s="270"/>
      <c r="BB4071" s="270"/>
      <c r="BC4071" s="270"/>
      <c r="BD4071" s="270"/>
      <c r="BE4071" s="270"/>
      <c r="BF4071" s="270"/>
      <c r="BG4071" s="270"/>
      <c r="BH4071" s="270"/>
      <c r="BI4071" s="270"/>
      <c r="BJ4071" s="270"/>
      <c r="BK4071" s="270"/>
      <c r="BL4071" s="270"/>
      <c r="BM4071" s="270"/>
      <c r="BN4071" s="270"/>
      <c r="BO4071" s="270"/>
      <c r="BP4071" s="270"/>
      <c r="BQ4071" s="270"/>
      <c r="BR4071" s="270"/>
      <c r="BS4071" s="270"/>
      <c r="BT4071" s="270"/>
      <c r="BU4071" s="270"/>
      <c r="BV4071" s="270"/>
      <c r="BW4071" s="270"/>
    </row>
    <row r="4072" spans="1:75" x14ac:dyDescent="0.2">
      <c r="A4072" s="270"/>
      <c r="B4072" s="270"/>
      <c r="C4072" s="270"/>
      <c r="D4072" s="270"/>
      <c r="E4072" s="270"/>
      <c r="F4072" s="270"/>
      <c r="G4072" s="270"/>
      <c r="H4072" s="270"/>
      <c r="I4072" s="270"/>
      <c r="J4072" s="270"/>
      <c r="K4072" s="270"/>
      <c r="L4072" s="270"/>
      <c r="M4072" s="270"/>
      <c r="N4072" s="270"/>
      <c r="O4072" s="270"/>
      <c r="P4072" s="270"/>
      <c r="Q4072" s="270"/>
      <c r="R4072" s="270"/>
      <c r="S4072" s="270"/>
      <c r="T4072" s="270"/>
      <c r="U4072" s="270"/>
      <c r="V4072" s="270"/>
      <c r="W4072" s="270"/>
      <c r="X4072" s="270"/>
      <c r="Y4072" s="270"/>
      <c r="Z4072" s="270"/>
      <c r="AA4072" s="270"/>
      <c r="AB4072" s="270"/>
      <c r="AC4072" s="270"/>
      <c r="AD4072" s="270"/>
      <c r="AE4072" s="270"/>
      <c r="AF4072" s="270"/>
      <c r="AG4072" s="270"/>
      <c r="AH4072" s="270"/>
      <c r="AI4072" s="270"/>
      <c r="AJ4072" s="270"/>
      <c r="AK4072" s="270"/>
      <c r="AL4072" s="270"/>
      <c r="AM4072" s="270"/>
      <c r="AN4072" s="270"/>
      <c r="AO4072" s="270"/>
      <c r="AP4072" s="270"/>
      <c r="AQ4072" s="270"/>
      <c r="AR4072" s="270"/>
      <c r="AS4072" s="270"/>
      <c r="AT4072" s="270"/>
      <c r="AU4072" s="270"/>
      <c r="AV4072" s="270"/>
      <c r="AW4072" s="270"/>
      <c r="AX4072" s="270"/>
      <c r="AY4072" s="270"/>
      <c r="AZ4072" s="270"/>
      <c r="BA4072" s="270"/>
      <c r="BB4072" s="270"/>
      <c r="BC4072" s="270"/>
      <c r="BD4072" s="270"/>
      <c r="BE4072" s="270"/>
      <c r="BF4072" s="270"/>
      <c r="BG4072" s="270"/>
      <c r="BH4072" s="270"/>
      <c r="BI4072" s="270"/>
      <c r="BJ4072" s="270"/>
      <c r="BK4072" s="270"/>
      <c r="BL4072" s="270"/>
      <c r="BM4072" s="270"/>
      <c r="BN4072" s="270"/>
      <c r="BO4072" s="270"/>
      <c r="BP4072" s="270"/>
      <c r="BQ4072" s="270"/>
      <c r="BR4072" s="270"/>
      <c r="BS4072" s="270"/>
      <c r="BT4072" s="270"/>
      <c r="BU4072" s="270"/>
      <c r="BV4072" s="270"/>
      <c r="BW4072" s="270"/>
    </row>
    <row r="4073" spans="1:75" x14ac:dyDescent="0.2">
      <c r="A4073" s="270"/>
      <c r="B4073" s="270"/>
      <c r="C4073" s="270"/>
      <c r="D4073" s="270"/>
      <c r="E4073" s="270"/>
      <c r="F4073" s="270"/>
      <c r="G4073" s="270"/>
      <c r="H4073" s="270"/>
      <c r="I4073" s="270"/>
      <c r="J4073" s="270"/>
      <c r="K4073" s="270"/>
      <c r="L4073" s="270"/>
      <c r="M4073" s="270"/>
      <c r="N4073" s="270"/>
      <c r="O4073" s="270"/>
      <c r="P4073" s="270"/>
      <c r="Q4073" s="270"/>
      <c r="R4073" s="270"/>
      <c r="S4073" s="270"/>
      <c r="T4073" s="270"/>
      <c r="U4073" s="270"/>
      <c r="V4073" s="270"/>
      <c r="W4073" s="270"/>
      <c r="X4073" s="270"/>
      <c r="Y4073" s="270"/>
      <c r="Z4073" s="270"/>
      <c r="AA4073" s="270"/>
      <c r="AB4073" s="270"/>
      <c r="AC4073" s="270"/>
      <c r="AD4073" s="270"/>
      <c r="AE4073" s="270"/>
      <c r="AF4073" s="270"/>
      <c r="AG4073" s="270"/>
      <c r="AH4073" s="270"/>
      <c r="AI4073" s="270"/>
      <c r="AJ4073" s="270"/>
      <c r="AK4073" s="270"/>
      <c r="AL4073" s="270"/>
      <c r="AM4073" s="270"/>
      <c r="AN4073" s="270"/>
      <c r="AO4073" s="270"/>
      <c r="AP4073" s="270"/>
      <c r="AQ4073" s="270"/>
      <c r="AR4073" s="270"/>
      <c r="AS4073" s="270"/>
      <c r="AT4073" s="270"/>
      <c r="AU4073" s="270"/>
      <c r="AV4073" s="270"/>
      <c r="AW4073" s="270"/>
      <c r="AX4073" s="270"/>
      <c r="AY4073" s="270"/>
      <c r="AZ4073" s="270"/>
      <c r="BA4073" s="270"/>
      <c r="BB4073" s="270"/>
      <c r="BC4073" s="270"/>
      <c r="BD4073" s="270"/>
      <c r="BE4073" s="270"/>
      <c r="BF4073" s="270"/>
      <c r="BG4073" s="270"/>
      <c r="BH4073" s="270"/>
      <c r="BI4073" s="270"/>
      <c r="BJ4073" s="270"/>
      <c r="BK4073" s="270"/>
      <c r="BL4073" s="270"/>
      <c r="BM4073" s="270"/>
      <c r="BN4073" s="270"/>
      <c r="BO4073" s="270"/>
      <c r="BP4073" s="270"/>
      <c r="BQ4073" s="270"/>
      <c r="BR4073" s="270"/>
      <c r="BS4073" s="270"/>
      <c r="BT4073" s="270"/>
      <c r="BU4073" s="270"/>
      <c r="BV4073" s="270"/>
      <c r="BW4073" s="270"/>
    </row>
    <row r="4074" spans="1:75" x14ac:dyDescent="0.2">
      <c r="A4074" s="270"/>
      <c r="B4074" s="270"/>
      <c r="C4074" s="270"/>
      <c r="D4074" s="270"/>
      <c r="E4074" s="270"/>
      <c r="F4074" s="270"/>
      <c r="G4074" s="270"/>
      <c r="H4074" s="270"/>
      <c r="I4074" s="270"/>
      <c r="J4074" s="270"/>
      <c r="K4074" s="270"/>
      <c r="L4074" s="270"/>
      <c r="M4074" s="270"/>
      <c r="N4074" s="270"/>
      <c r="O4074" s="270"/>
      <c r="P4074" s="270"/>
      <c r="Q4074" s="270"/>
      <c r="R4074" s="270"/>
      <c r="S4074" s="270"/>
      <c r="T4074" s="270"/>
      <c r="U4074" s="270"/>
      <c r="V4074" s="270"/>
      <c r="W4074" s="270"/>
      <c r="X4074" s="270"/>
      <c r="Y4074" s="270"/>
      <c r="Z4074" s="270"/>
      <c r="AA4074" s="270"/>
      <c r="AB4074" s="270"/>
      <c r="AC4074" s="270"/>
      <c r="AD4074" s="270"/>
      <c r="AE4074" s="270"/>
      <c r="AF4074" s="270"/>
      <c r="AG4074" s="270"/>
      <c r="AH4074" s="270"/>
      <c r="AI4074" s="270"/>
      <c r="AJ4074" s="270"/>
      <c r="AK4074" s="270"/>
      <c r="AL4074" s="270"/>
      <c r="AM4074" s="270"/>
      <c r="AN4074" s="270"/>
      <c r="AO4074" s="270"/>
      <c r="AP4074" s="270"/>
      <c r="AQ4074" s="270"/>
      <c r="AR4074" s="270"/>
      <c r="AS4074" s="270"/>
      <c r="AT4074" s="270"/>
      <c r="AU4074" s="270"/>
      <c r="AV4074" s="270"/>
      <c r="AW4074" s="270"/>
      <c r="AX4074" s="270"/>
      <c r="AY4074" s="270"/>
      <c r="AZ4074" s="270"/>
      <c r="BA4074" s="270"/>
      <c r="BB4074" s="270"/>
      <c r="BC4074" s="270"/>
      <c r="BD4074" s="270"/>
      <c r="BE4074" s="270"/>
      <c r="BF4074" s="270"/>
      <c r="BG4074" s="270"/>
      <c r="BH4074" s="270"/>
      <c r="BI4074" s="270"/>
      <c r="BJ4074" s="270"/>
      <c r="BK4074" s="270"/>
      <c r="BL4074" s="270"/>
      <c r="BM4074" s="270"/>
      <c r="BN4074" s="270"/>
      <c r="BO4074" s="270"/>
      <c r="BP4074" s="270"/>
      <c r="BQ4074" s="270"/>
      <c r="BR4074" s="270"/>
      <c r="BS4074" s="270"/>
      <c r="BT4074" s="270"/>
      <c r="BU4074" s="270"/>
      <c r="BV4074" s="270"/>
      <c r="BW4074" s="270"/>
    </row>
    <row r="4075" spans="1:75" x14ac:dyDescent="0.2">
      <c r="A4075" s="270"/>
      <c r="B4075" s="270"/>
      <c r="C4075" s="270"/>
      <c r="D4075" s="270"/>
      <c r="E4075" s="270"/>
      <c r="F4075" s="270"/>
      <c r="G4075" s="270"/>
      <c r="H4075" s="270"/>
      <c r="I4075" s="270"/>
      <c r="J4075" s="270"/>
      <c r="K4075" s="270"/>
      <c r="L4075" s="270"/>
      <c r="M4075" s="270"/>
      <c r="N4075" s="270"/>
      <c r="O4075" s="270"/>
      <c r="P4075" s="270"/>
      <c r="Q4075" s="270"/>
      <c r="R4075" s="270"/>
      <c r="S4075" s="270"/>
      <c r="T4075" s="270"/>
      <c r="U4075" s="270"/>
      <c r="V4075" s="270"/>
      <c r="W4075" s="270"/>
      <c r="X4075" s="270"/>
      <c r="Y4075" s="270"/>
      <c r="Z4075" s="270"/>
      <c r="AA4075" s="270"/>
      <c r="AB4075" s="270"/>
      <c r="AC4075" s="270"/>
      <c r="AD4075" s="270"/>
      <c r="AE4075" s="270"/>
      <c r="AF4075" s="270"/>
      <c r="AG4075" s="270"/>
      <c r="AH4075" s="270"/>
      <c r="AI4075" s="270"/>
      <c r="AJ4075" s="270"/>
      <c r="AK4075" s="270"/>
      <c r="AL4075" s="270"/>
      <c r="AM4075" s="270"/>
      <c r="AN4075" s="270"/>
      <c r="AO4075" s="270"/>
      <c r="AP4075" s="270"/>
      <c r="AQ4075" s="270"/>
      <c r="AR4075" s="270"/>
      <c r="AS4075" s="270"/>
      <c r="AT4075" s="270"/>
      <c r="AU4075" s="270"/>
      <c r="AV4075" s="270"/>
      <c r="AW4075" s="270"/>
      <c r="AX4075" s="270"/>
      <c r="AY4075" s="270"/>
      <c r="AZ4075" s="270"/>
      <c r="BA4075" s="270"/>
      <c r="BB4075" s="270"/>
      <c r="BC4075" s="270"/>
      <c r="BD4075" s="270"/>
      <c r="BE4075" s="270"/>
      <c r="BF4075" s="270"/>
      <c r="BG4075" s="270"/>
      <c r="BH4075" s="270"/>
      <c r="BI4075" s="270"/>
      <c r="BJ4075" s="270"/>
      <c r="BK4075" s="270"/>
      <c r="BL4075" s="270"/>
      <c r="BM4075" s="270"/>
      <c r="BN4075" s="270"/>
      <c r="BO4075" s="270"/>
      <c r="BP4075" s="270"/>
      <c r="BQ4075" s="270"/>
      <c r="BR4075" s="270"/>
      <c r="BS4075" s="270"/>
      <c r="BT4075" s="270"/>
      <c r="BU4075" s="270"/>
      <c r="BV4075" s="270"/>
      <c r="BW4075" s="270"/>
    </row>
    <row r="4076" spans="1:75" x14ac:dyDescent="0.2">
      <c r="A4076" s="270"/>
      <c r="B4076" s="270"/>
      <c r="C4076" s="270"/>
      <c r="D4076" s="270"/>
      <c r="E4076" s="270"/>
      <c r="F4076" s="270"/>
      <c r="G4076" s="270"/>
      <c r="H4076" s="270"/>
      <c r="I4076" s="270"/>
      <c r="J4076" s="270"/>
      <c r="K4076" s="270"/>
      <c r="L4076" s="270"/>
      <c r="M4076" s="270"/>
      <c r="N4076" s="270"/>
      <c r="O4076" s="270"/>
      <c r="P4076" s="270"/>
      <c r="Q4076" s="270"/>
      <c r="R4076" s="270"/>
      <c r="S4076" s="270"/>
      <c r="T4076" s="270"/>
      <c r="U4076" s="270"/>
      <c r="V4076" s="270"/>
      <c r="W4076" s="270"/>
      <c r="X4076" s="270"/>
      <c r="Y4076" s="270"/>
      <c r="Z4076" s="270"/>
      <c r="AA4076" s="270"/>
      <c r="AB4076" s="270"/>
      <c r="AC4076" s="270"/>
      <c r="AD4076" s="270"/>
      <c r="AE4076" s="270"/>
      <c r="AF4076" s="270"/>
      <c r="AG4076" s="270"/>
      <c r="AH4076" s="270"/>
      <c r="AI4076" s="270"/>
      <c r="AJ4076" s="270"/>
      <c r="AK4076" s="270"/>
      <c r="AL4076" s="270"/>
      <c r="AM4076" s="270"/>
      <c r="AN4076" s="270"/>
      <c r="AO4076" s="270"/>
      <c r="AP4076" s="270"/>
      <c r="AQ4076" s="270"/>
      <c r="AR4076" s="270"/>
      <c r="AS4076" s="270"/>
      <c r="AT4076" s="270"/>
      <c r="AU4076" s="270"/>
      <c r="AV4076" s="270"/>
      <c r="AW4076" s="270"/>
      <c r="AX4076" s="270"/>
      <c r="AY4076" s="270"/>
      <c r="AZ4076" s="270"/>
      <c r="BA4076" s="270"/>
      <c r="BB4076" s="270"/>
      <c r="BC4076" s="270"/>
      <c r="BD4076" s="270"/>
      <c r="BE4076" s="270"/>
      <c r="BF4076" s="270"/>
      <c r="BG4076" s="270"/>
      <c r="BH4076" s="270"/>
      <c r="BI4076" s="270"/>
      <c r="BJ4076" s="270"/>
      <c r="BK4076" s="270"/>
      <c r="BL4076" s="270"/>
      <c r="BM4076" s="270"/>
      <c r="BN4076" s="270"/>
      <c r="BO4076" s="270"/>
      <c r="BP4076" s="270"/>
      <c r="BQ4076" s="270"/>
      <c r="BR4076" s="270"/>
      <c r="BS4076" s="270"/>
      <c r="BT4076" s="270"/>
      <c r="BU4076" s="270"/>
      <c r="BV4076" s="270"/>
      <c r="BW4076" s="270"/>
    </row>
    <row r="4077" spans="1:75" x14ac:dyDescent="0.2">
      <c r="A4077" s="270"/>
      <c r="B4077" s="270"/>
      <c r="C4077" s="270"/>
      <c r="D4077" s="270"/>
      <c r="E4077" s="270"/>
      <c r="F4077" s="270"/>
      <c r="G4077" s="270"/>
      <c r="H4077" s="270"/>
      <c r="I4077" s="270"/>
      <c r="J4077" s="270"/>
      <c r="K4077" s="270"/>
      <c r="L4077" s="270"/>
      <c r="M4077" s="270"/>
      <c r="N4077" s="270"/>
      <c r="O4077" s="270"/>
      <c r="P4077" s="270"/>
      <c r="Q4077" s="270"/>
      <c r="R4077" s="270"/>
      <c r="S4077" s="270"/>
      <c r="T4077" s="270"/>
      <c r="U4077" s="270"/>
      <c r="V4077" s="270"/>
      <c r="W4077" s="270"/>
      <c r="X4077" s="270"/>
      <c r="Y4077" s="270"/>
      <c r="Z4077" s="270"/>
      <c r="AA4077" s="270"/>
      <c r="AB4077" s="270"/>
      <c r="AC4077" s="270"/>
      <c r="AD4077" s="270"/>
      <c r="AE4077" s="270"/>
      <c r="AF4077" s="270"/>
      <c r="AG4077" s="270"/>
      <c r="AH4077" s="270"/>
      <c r="AI4077" s="270"/>
      <c r="AJ4077" s="270"/>
      <c r="AK4077" s="270"/>
      <c r="AL4077" s="270"/>
      <c r="AM4077" s="270"/>
      <c r="AN4077" s="270"/>
      <c r="AO4077" s="270"/>
      <c r="AP4077" s="270"/>
      <c r="AQ4077" s="270"/>
      <c r="AR4077" s="270"/>
      <c r="AS4077" s="270"/>
      <c r="AT4077" s="270"/>
      <c r="AU4077" s="270"/>
      <c r="AV4077" s="270"/>
      <c r="AW4077" s="270"/>
      <c r="AX4077" s="270"/>
      <c r="AY4077" s="270"/>
      <c r="AZ4077" s="270"/>
      <c r="BA4077" s="270"/>
      <c r="BB4077" s="270"/>
      <c r="BC4077" s="270"/>
      <c r="BD4077" s="270"/>
      <c r="BE4077" s="270"/>
      <c r="BF4077" s="270"/>
      <c r="BG4077" s="270"/>
      <c r="BH4077" s="270"/>
      <c r="BI4077" s="270"/>
      <c r="BJ4077" s="270"/>
      <c r="BK4077" s="270"/>
      <c r="BL4077" s="270"/>
      <c r="BM4077" s="270"/>
      <c r="BN4077" s="270"/>
      <c r="BO4077" s="270"/>
      <c r="BP4077" s="270"/>
      <c r="BQ4077" s="270"/>
      <c r="BR4077" s="270"/>
      <c r="BS4077" s="270"/>
      <c r="BT4077" s="270"/>
      <c r="BU4077" s="270"/>
      <c r="BV4077" s="270"/>
      <c r="BW4077" s="270"/>
    </row>
    <row r="4078" spans="1:75" x14ac:dyDescent="0.2">
      <c r="A4078" s="270"/>
      <c r="B4078" s="270"/>
      <c r="C4078" s="270"/>
      <c r="D4078" s="270"/>
      <c r="E4078" s="270"/>
      <c r="F4078" s="270"/>
      <c r="G4078" s="270"/>
      <c r="H4078" s="270"/>
      <c r="I4078" s="270"/>
      <c r="J4078" s="270"/>
      <c r="K4078" s="270"/>
      <c r="L4078" s="270"/>
      <c r="M4078" s="270"/>
      <c r="N4078" s="270"/>
      <c r="O4078" s="270"/>
      <c r="P4078" s="270"/>
      <c r="Q4078" s="270"/>
      <c r="R4078" s="270"/>
      <c r="S4078" s="270"/>
      <c r="T4078" s="270"/>
      <c r="U4078" s="270"/>
      <c r="V4078" s="270"/>
      <c r="W4078" s="270"/>
      <c r="X4078" s="270"/>
      <c r="Y4078" s="270"/>
      <c r="Z4078" s="270"/>
      <c r="AA4078" s="270"/>
      <c r="AB4078" s="270"/>
      <c r="AC4078" s="270"/>
      <c r="AD4078" s="270"/>
      <c r="AE4078" s="270"/>
      <c r="AF4078" s="270"/>
      <c r="AG4078" s="270"/>
      <c r="AH4078" s="270"/>
      <c r="AI4078" s="270"/>
      <c r="AJ4078" s="270"/>
      <c r="AK4078" s="270"/>
      <c r="AL4078" s="270"/>
      <c r="AM4078" s="270"/>
      <c r="AN4078" s="270"/>
      <c r="AO4078" s="270"/>
      <c r="AP4078" s="270"/>
      <c r="AQ4078" s="270"/>
      <c r="AR4078" s="270"/>
      <c r="AS4078" s="270"/>
      <c r="AT4078" s="270"/>
      <c r="AU4078" s="270"/>
      <c r="AV4078" s="270"/>
      <c r="AW4078" s="270"/>
      <c r="AX4078" s="270"/>
      <c r="AY4078" s="270"/>
      <c r="AZ4078" s="270"/>
      <c r="BA4078" s="270"/>
      <c r="BB4078" s="270"/>
      <c r="BC4078" s="270"/>
      <c r="BD4078" s="270"/>
      <c r="BE4078" s="270"/>
      <c r="BF4078" s="270"/>
      <c r="BG4078" s="270"/>
      <c r="BH4078" s="270"/>
      <c r="BI4078" s="270"/>
      <c r="BJ4078" s="270"/>
      <c r="BK4078" s="270"/>
      <c r="BL4078" s="270"/>
      <c r="BM4078" s="270"/>
      <c r="BN4078" s="270"/>
      <c r="BO4078" s="270"/>
      <c r="BP4078" s="270"/>
      <c r="BQ4078" s="270"/>
      <c r="BR4078" s="270"/>
      <c r="BS4078" s="270"/>
      <c r="BT4078" s="270"/>
      <c r="BU4078" s="270"/>
      <c r="BV4078" s="270"/>
      <c r="BW4078" s="270"/>
    </row>
    <row r="4079" spans="1:75" x14ac:dyDescent="0.2">
      <c r="A4079" s="270"/>
      <c r="B4079" s="270"/>
      <c r="C4079" s="270"/>
      <c r="D4079" s="270"/>
      <c r="E4079" s="270"/>
      <c r="F4079" s="270"/>
      <c r="G4079" s="270"/>
      <c r="H4079" s="270"/>
      <c r="I4079" s="270"/>
      <c r="J4079" s="270"/>
      <c r="K4079" s="270"/>
      <c r="L4079" s="270"/>
      <c r="M4079" s="270"/>
      <c r="N4079" s="270"/>
      <c r="O4079" s="270"/>
      <c r="P4079" s="270"/>
      <c r="Q4079" s="270"/>
      <c r="R4079" s="270"/>
      <c r="S4079" s="270"/>
      <c r="T4079" s="270"/>
      <c r="U4079" s="270"/>
      <c r="V4079" s="270"/>
      <c r="W4079" s="270"/>
      <c r="X4079" s="270"/>
      <c r="Y4079" s="270"/>
      <c r="Z4079" s="270"/>
      <c r="AA4079" s="270"/>
      <c r="AB4079" s="270"/>
      <c r="AC4079" s="270"/>
      <c r="AD4079" s="270"/>
      <c r="AE4079" s="270"/>
      <c r="AF4079" s="270"/>
      <c r="AG4079" s="270"/>
      <c r="AH4079" s="270"/>
      <c r="AI4079" s="270"/>
      <c r="AJ4079" s="270"/>
      <c r="AK4079" s="270"/>
      <c r="AL4079" s="270"/>
      <c r="AM4079" s="270"/>
      <c r="AN4079" s="270"/>
      <c r="AO4079" s="270"/>
      <c r="AP4079" s="270"/>
      <c r="AQ4079" s="270"/>
      <c r="AR4079" s="270"/>
      <c r="AS4079" s="270"/>
      <c r="AT4079" s="270"/>
      <c r="AU4079" s="270"/>
      <c r="AV4079" s="270"/>
      <c r="AW4079" s="270"/>
      <c r="AX4079" s="270"/>
      <c r="AY4079" s="270"/>
      <c r="AZ4079" s="270"/>
      <c r="BA4079" s="270"/>
      <c r="BB4079" s="270"/>
      <c r="BC4079" s="270"/>
      <c r="BD4079" s="270"/>
      <c r="BE4079" s="270"/>
      <c r="BF4079" s="270"/>
      <c r="BG4079" s="270"/>
      <c r="BH4079" s="270"/>
      <c r="BI4079" s="270"/>
      <c r="BJ4079" s="270"/>
      <c r="BK4079" s="270"/>
      <c r="BL4079" s="270"/>
      <c r="BM4079" s="270"/>
      <c r="BN4079" s="270"/>
      <c r="BO4079" s="270"/>
      <c r="BP4079" s="270"/>
      <c r="BQ4079" s="270"/>
      <c r="BR4079" s="270"/>
      <c r="BS4079" s="270"/>
      <c r="BT4079" s="270"/>
      <c r="BU4079" s="270"/>
      <c r="BV4079" s="270"/>
      <c r="BW4079" s="270"/>
    </row>
    <row r="4080" spans="1:75" x14ac:dyDescent="0.2">
      <c r="A4080" s="270"/>
      <c r="B4080" s="270"/>
      <c r="C4080" s="270"/>
      <c r="D4080" s="270"/>
      <c r="E4080" s="270"/>
      <c r="F4080" s="270"/>
      <c r="G4080" s="270"/>
      <c r="H4080" s="270"/>
      <c r="I4080" s="270"/>
      <c r="J4080" s="270"/>
      <c r="K4080" s="270"/>
      <c r="L4080" s="270"/>
      <c r="M4080" s="270"/>
      <c r="N4080" s="270"/>
      <c r="O4080" s="270"/>
      <c r="P4080" s="270"/>
      <c r="Q4080" s="270"/>
      <c r="R4080" s="270"/>
      <c r="S4080" s="270"/>
      <c r="T4080" s="270"/>
      <c r="U4080" s="270"/>
      <c r="V4080" s="270"/>
      <c r="W4080" s="270"/>
      <c r="X4080" s="270"/>
      <c r="Y4080" s="270"/>
      <c r="Z4080" s="270"/>
      <c r="AA4080" s="270"/>
      <c r="AB4080" s="270"/>
      <c r="AC4080" s="270"/>
      <c r="AD4080" s="270"/>
      <c r="AE4080" s="270"/>
      <c r="AF4080" s="270"/>
      <c r="AG4080" s="270"/>
      <c r="AH4080" s="270"/>
      <c r="AI4080" s="270"/>
      <c r="AJ4080" s="270"/>
      <c r="AK4080" s="270"/>
      <c r="AL4080" s="270"/>
      <c r="AM4080" s="270"/>
      <c r="AN4080" s="270"/>
      <c r="AO4080" s="270"/>
      <c r="AP4080" s="270"/>
      <c r="AQ4080" s="270"/>
      <c r="AR4080" s="270"/>
      <c r="AS4080" s="270"/>
      <c r="AT4080" s="270"/>
      <c r="AU4080" s="270"/>
      <c r="AV4080" s="270"/>
      <c r="AW4080" s="270"/>
      <c r="AX4080" s="270"/>
      <c r="AY4080" s="270"/>
      <c r="AZ4080" s="270"/>
      <c r="BA4080" s="270"/>
      <c r="BB4080" s="270"/>
      <c r="BC4080" s="270"/>
      <c r="BD4080" s="270"/>
      <c r="BE4080" s="270"/>
      <c r="BF4080" s="270"/>
      <c r="BG4080" s="270"/>
      <c r="BH4080" s="270"/>
      <c r="BI4080" s="270"/>
      <c r="BJ4080" s="270"/>
      <c r="BK4080" s="270"/>
      <c r="BL4080" s="270"/>
      <c r="BM4080" s="270"/>
      <c r="BN4080" s="270"/>
      <c r="BO4080" s="270"/>
      <c r="BP4080" s="270"/>
      <c r="BQ4080" s="270"/>
      <c r="BR4080" s="270"/>
      <c r="BS4080" s="270"/>
      <c r="BT4080" s="270"/>
      <c r="BU4080" s="270"/>
      <c r="BV4080" s="270"/>
      <c r="BW4080" s="270"/>
    </row>
    <row r="4081" spans="1:75" x14ac:dyDescent="0.2">
      <c r="A4081" s="270"/>
      <c r="B4081" s="270"/>
      <c r="C4081" s="270"/>
      <c r="D4081" s="270"/>
      <c r="E4081" s="270"/>
      <c r="F4081" s="270"/>
      <c r="G4081" s="270"/>
      <c r="H4081" s="270"/>
      <c r="I4081" s="270"/>
      <c r="J4081" s="270"/>
      <c r="K4081" s="270"/>
      <c r="L4081" s="270"/>
      <c r="M4081" s="270"/>
      <c r="N4081" s="270"/>
      <c r="O4081" s="270"/>
      <c r="P4081" s="270"/>
      <c r="Q4081" s="270"/>
      <c r="R4081" s="270"/>
      <c r="S4081" s="270"/>
      <c r="T4081" s="270"/>
      <c r="U4081" s="270"/>
      <c r="V4081" s="270"/>
      <c r="W4081" s="270"/>
      <c r="X4081" s="270"/>
      <c r="Y4081" s="270"/>
      <c r="Z4081" s="270"/>
      <c r="AA4081" s="270"/>
      <c r="AB4081" s="270"/>
      <c r="AC4081" s="270"/>
      <c r="AD4081" s="270"/>
      <c r="AE4081" s="270"/>
      <c r="AF4081" s="270"/>
      <c r="AG4081" s="270"/>
      <c r="AH4081" s="270"/>
      <c r="AI4081" s="270"/>
      <c r="AJ4081" s="270"/>
      <c r="AK4081" s="270"/>
      <c r="AL4081" s="270"/>
      <c r="AM4081" s="270"/>
      <c r="AN4081" s="270"/>
      <c r="AO4081" s="270"/>
      <c r="AP4081" s="270"/>
      <c r="AQ4081" s="270"/>
      <c r="AR4081" s="270"/>
      <c r="AS4081" s="270"/>
      <c r="AT4081" s="270"/>
      <c r="AU4081" s="270"/>
      <c r="AV4081" s="270"/>
      <c r="AW4081" s="270"/>
      <c r="AX4081" s="270"/>
      <c r="AY4081" s="270"/>
      <c r="AZ4081" s="270"/>
      <c r="BA4081" s="270"/>
      <c r="BB4081" s="270"/>
      <c r="BC4081" s="270"/>
      <c r="BD4081" s="270"/>
      <c r="BE4081" s="270"/>
      <c r="BF4081" s="270"/>
      <c r="BG4081" s="270"/>
      <c r="BH4081" s="270"/>
      <c r="BI4081" s="270"/>
      <c r="BJ4081" s="270"/>
      <c r="BK4081" s="270"/>
      <c r="BL4081" s="270"/>
      <c r="BM4081" s="270"/>
      <c r="BN4081" s="270"/>
      <c r="BO4081" s="270"/>
      <c r="BP4081" s="270"/>
      <c r="BQ4081" s="270"/>
      <c r="BR4081" s="270"/>
      <c r="BS4081" s="270"/>
      <c r="BT4081" s="270"/>
      <c r="BU4081" s="270"/>
      <c r="BV4081" s="270"/>
      <c r="BW4081" s="270"/>
    </row>
    <row r="4082" spans="1:75" x14ac:dyDescent="0.2">
      <c r="A4082" s="270"/>
      <c r="B4082" s="270"/>
      <c r="C4082" s="270"/>
      <c r="D4082" s="270"/>
      <c r="E4082" s="270"/>
      <c r="F4082" s="270"/>
      <c r="G4082" s="270"/>
      <c r="H4082" s="270"/>
      <c r="I4082" s="270"/>
      <c r="J4082" s="270"/>
      <c r="K4082" s="270"/>
      <c r="L4082" s="270"/>
      <c r="M4082" s="270"/>
      <c r="N4082" s="270"/>
      <c r="O4082" s="270"/>
      <c r="P4082" s="270"/>
      <c r="Q4082" s="270"/>
      <c r="R4082" s="270"/>
      <c r="S4082" s="270"/>
      <c r="T4082" s="270"/>
      <c r="U4082" s="270"/>
      <c r="V4082" s="270"/>
      <c r="W4082" s="270"/>
      <c r="X4082" s="270"/>
      <c r="Y4082" s="270"/>
      <c r="Z4082" s="270"/>
      <c r="AA4082" s="270"/>
      <c r="AB4082" s="270"/>
      <c r="AC4082" s="270"/>
      <c r="AD4082" s="270"/>
      <c r="AE4082" s="270"/>
      <c r="AF4082" s="270"/>
      <c r="AG4082" s="270"/>
      <c r="AH4082" s="270"/>
      <c r="AI4082" s="270"/>
      <c r="AJ4082" s="270"/>
      <c r="AK4082" s="270"/>
      <c r="AL4082" s="270"/>
      <c r="AM4082" s="270"/>
      <c r="AN4082" s="270"/>
      <c r="AO4082" s="270"/>
      <c r="AP4082" s="270"/>
      <c r="AQ4082" s="270"/>
      <c r="AR4082" s="270"/>
      <c r="AS4082" s="270"/>
      <c r="AT4082" s="270"/>
      <c r="AU4082" s="270"/>
      <c r="AV4082" s="270"/>
      <c r="AW4082" s="270"/>
      <c r="AX4082" s="270"/>
      <c r="AY4082" s="270"/>
      <c r="AZ4082" s="270"/>
      <c r="BA4082" s="270"/>
      <c r="BB4082" s="270"/>
      <c r="BC4082" s="270"/>
      <c r="BD4082" s="270"/>
      <c r="BE4082" s="270"/>
      <c r="BF4082" s="270"/>
      <c r="BG4082" s="270"/>
      <c r="BH4082" s="270"/>
      <c r="BI4082" s="270"/>
      <c r="BJ4082" s="270"/>
      <c r="BK4082" s="270"/>
      <c r="BL4082" s="270"/>
      <c r="BM4082" s="270"/>
      <c r="BN4082" s="270"/>
      <c r="BO4082" s="270"/>
      <c r="BP4082" s="270"/>
      <c r="BQ4082" s="270"/>
      <c r="BR4082" s="270"/>
      <c r="BS4082" s="270"/>
      <c r="BT4082" s="270"/>
      <c r="BU4082" s="270"/>
      <c r="BV4082" s="270"/>
      <c r="BW4082" s="270"/>
    </row>
    <row r="4083" spans="1:75" x14ac:dyDescent="0.2">
      <c r="A4083" s="270"/>
      <c r="B4083" s="270"/>
      <c r="C4083" s="270"/>
      <c r="D4083" s="270"/>
      <c r="E4083" s="270"/>
      <c r="F4083" s="270"/>
      <c r="G4083" s="270"/>
      <c r="H4083" s="270"/>
      <c r="I4083" s="270"/>
      <c r="J4083" s="270"/>
      <c r="K4083" s="270"/>
      <c r="L4083" s="270"/>
      <c r="M4083" s="270"/>
      <c r="N4083" s="270"/>
      <c r="O4083" s="270"/>
      <c r="P4083" s="270"/>
      <c r="Q4083" s="270"/>
      <c r="R4083" s="270"/>
      <c r="S4083" s="270"/>
      <c r="T4083" s="270"/>
      <c r="U4083" s="270"/>
      <c r="V4083" s="270"/>
      <c r="W4083" s="270"/>
      <c r="X4083" s="270"/>
      <c r="Y4083" s="270"/>
      <c r="Z4083" s="270"/>
      <c r="AA4083" s="270"/>
      <c r="AB4083" s="270"/>
      <c r="AC4083" s="270"/>
      <c r="AD4083" s="270"/>
      <c r="AE4083" s="270"/>
      <c r="AF4083" s="270"/>
      <c r="AG4083" s="270"/>
      <c r="AH4083" s="270"/>
      <c r="AI4083" s="270"/>
      <c r="AJ4083" s="270"/>
      <c r="AK4083" s="270"/>
      <c r="AL4083" s="270"/>
      <c r="AM4083" s="270"/>
      <c r="AN4083" s="270"/>
      <c r="AO4083" s="270"/>
      <c r="AP4083" s="270"/>
      <c r="AQ4083" s="270"/>
      <c r="AR4083" s="270"/>
      <c r="AS4083" s="270"/>
      <c r="AT4083" s="270"/>
      <c r="AU4083" s="270"/>
      <c r="AV4083" s="270"/>
      <c r="AW4083" s="270"/>
      <c r="AX4083" s="270"/>
      <c r="AY4083" s="270"/>
      <c r="AZ4083" s="270"/>
      <c r="BA4083" s="270"/>
      <c r="BB4083" s="270"/>
      <c r="BC4083" s="270"/>
      <c r="BD4083" s="270"/>
      <c r="BE4083" s="270"/>
      <c r="BF4083" s="270"/>
      <c r="BG4083" s="270"/>
      <c r="BH4083" s="270"/>
      <c r="BI4083" s="270"/>
      <c r="BJ4083" s="270"/>
      <c r="BK4083" s="270"/>
      <c r="BL4083" s="270"/>
      <c r="BM4083" s="270"/>
      <c r="BN4083" s="270"/>
      <c r="BO4083" s="270"/>
      <c r="BP4083" s="270"/>
      <c r="BQ4083" s="270"/>
      <c r="BR4083" s="270"/>
      <c r="BS4083" s="270"/>
      <c r="BT4083" s="270"/>
      <c r="BU4083" s="270"/>
      <c r="BV4083" s="270"/>
      <c r="BW4083" s="270"/>
    </row>
    <row r="4084" spans="1:75" x14ac:dyDescent="0.2">
      <c r="A4084" s="270"/>
      <c r="B4084" s="270"/>
      <c r="C4084" s="270"/>
      <c r="D4084" s="270"/>
      <c r="E4084" s="270"/>
      <c r="F4084" s="270"/>
      <c r="G4084" s="270"/>
      <c r="H4084" s="270"/>
      <c r="I4084" s="270"/>
      <c r="J4084" s="270"/>
      <c r="K4084" s="270"/>
      <c r="L4084" s="270"/>
      <c r="M4084" s="270"/>
      <c r="N4084" s="270"/>
      <c r="O4084" s="270"/>
      <c r="P4084" s="270"/>
      <c r="Q4084" s="270"/>
      <c r="R4084" s="270"/>
      <c r="S4084" s="270"/>
      <c r="T4084" s="270"/>
      <c r="U4084" s="270"/>
      <c r="V4084" s="270"/>
      <c r="W4084" s="270"/>
      <c r="X4084" s="270"/>
      <c r="Y4084" s="270"/>
      <c r="Z4084" s="270"/>
      <c r="AA4084" s="270"/>
      <c r="AB4084" s="270"/>
      <c r="AC4084" s="270"/>
      <c r="AD4084" s="270"/>
      <c r="AE4084" s="270"/>
      <c r="AF4084" s="270"/>
      <c r="AG4084" s="270"/>
      <c r="AH4084" s="270"/>
      <c r="AI4084" s="270"/>
      <c r="AJ4084" s="270"/>
      <c r="AK4084" s="270"/>
      <c r="AL4084" s="270"/>
      <c r="AM4084" s="270"/>
      <c r="AN4084" s="270"/>
      <c r="AO4084" s="270"/>
      <c r="AP4084" s="270"/>
      <c r="AQ4084" s="270"/>
      <c r="AR4084" s="270"/>
      <c r="AS4084" s="270"/>
      <c r="AT4084" s="270"/>
      <c r="AU4084" s="270"/>
      <c r="AV4084" s="270"/>
      <c r="AW4084" s="270"/>
      <c r="AX4084" s="270"/>
      <c r="AY4084" s="270"/>
      <c r="AZ4084" s="270"/>
      <c r="BA4084" s="270"/>
      <c r="BB4084" s="270"/>
      <c r="BC4084" s="270"/>
      <c r="BD4084" s="270"/>
      <c r="BE4084" s="270"/>
      <c r="BF4084" s="270"/>
      <c r="BG4084" s="270"/>
      <c r="BH4084" s="270"/>
      <c r="BI4084" s="270"/>
      <c r="BJ4084" s="270"/>
      <c r="BK4084" s="270"/>
      <c r="BL4084" s="270"/>
      <c r="BM4084" s="270"/>
      <c r="BN4084" s="270"/>
      <c r="BO4084" s="270"/>
      <c r="BP4084" s="270"/>
      <c r="BQ4084" s="270"/>
      <c r="BR4084" s="270"/>
      <c r="BS4084" s="270"/>
      <c r="BT4084" s="270"/>
      <c r="BU4084" s="270"/>
      <c r="BV4084" s="270"/>
      <c r="BW4084" s="270"/>
    </row>
    <row r="4085" spans="1:75" x14ac:dyDescent="0.2">
      <c r="A4085" s="270"/>
      <c r="B4085" s="270"/>
      <c r="C4085" s="270"/>
      <c r="D4085" s="270"/>
      <c r="E4085" s="270"/>
      <c r="F4085" s="270"/>
      <c r="G4085" s="270"/>
      <c r="H4085" s="270"/>
      <c r="I4085" s="270"/>
      <c r="J4085" s="270"/>
      <c r="K4085" s="270"/>
      <c r="L4085" s="270"/>
      <c r="M4085" s="270"/>
      <c r="N4085" s="270"/>
      <c r="O4085" s="270"/>
      <c r="P4085" s="270"/>
      <c r="Q4085" s="270"/>
      <c r="R4085" s="270"/>
      <c r="S4085" s="270"/>
      <c r="T4085" s="270"/>
      <c r="U4085" s="270"/>
      <c r="V4085" s="270"/>
      <c r="W4085" s="270"/>
      <c r="X4085" s="270"/>
      <c r="Y4085" s="270"/>
      <c r="Z4085" s="270"/>
      <c r="AA4085" s="270"/>
      <c r="AB4085" s="270"/>
      <c r="AC4085" s="270"/>
      <c r="AD4085" s="270"/>
      <c r="AE4085" s="270"/>
      <c r="AF4085" s="270"/>
      <c r="AG4085" s="270"/>
      <c r="AH4085" s="270"/>
      <c r="AI4085" s="270"/>
      <c r="AJ4085" s="270"/>
      <c r="AK4085" s="270"/>
      <c r="AL4085" s="270"/>
      <c r="AM4085" s="270"/>
      <c r="AN4085" s="270"/>
      <c r="AO4085" s="270"/>
      <c r="AP4085" s="270"/>
      <c r="AQ4085" s="270"/>
      <c r="AR4085" s="270"/>
      <c r="AS4085" s="270"/>
      <c r="AT4085" s="270"/>
      <c r="AU4085" s="270"/>
      <c r="AV4085" s="270"/>
      <c r="AW4085" s="270"/>
      <c r="AX4085" s="270"/>
      <c r="AY4085" s="270"/>
      <c r="AZ4085" s="270"/>
      <c r="BA4085" s="270"/>
      <c r="BB4085" s="270"/>
      <c r="BC4085" s="270"/>
      <c r="BD4085" s="270"/>
      <c r="BE4085" s="270"/>
      <c r="BF4085" s="270"/>
      <c r="BG4085" s="270"/>
      <c r="BH4085" s="270"/>
      <c r="BI4085" s="270"/>
      <c r="BJ4085" s="270"/>
      <c r="BK4085" s="270"/>
      <c r="BL4085" s="270"/>
      <c r="BM4085" s="270"/>
      <c r="BN4085" s="270"/>
      <c r="BO4085" s="270"/>
      <c r="BP4085" s="270"/>
      <c r="BQ4085" s="270"/>
      <c r="BR4085" s="270"/>
      <c r="BS4085" s="270"/>
      <c r="BT4085" s="270"/>
      <c r="BU4085" s="270"/>
      <c r="BV4085" s="270"/>
      <c r="BW4085" s="270"/>
    </row>
    <row r="4086" spans="1:75" x14ac:dyDescent="0.2">
      <c r="A4086" s="270"/>
      <c r="B4086" s="270"/>
      <c r="C4086" s="270"/>
      <c r="D4086" s="270"/>
      <c r="E4086" s="270"/>
      <c r="F4086" s="270"/>
      <c r="G4086" s="270"/>
      <c r="H4086" s="270"/>
      <c r="I4086" s="270"/>
      <c r="J4086" s="270"/>
      <c r="K4086" s="270"/>
      <c r="L4086" s="270"/>
      <c r="M4086" s="270"/>
      <c r="N4086" s="270"/>
      <c r="O4086" s="270"/>
      <c r="P4086" s="270"/>
      <c r="Q4086" s="270"/>
      <c r="R4086" s="270"/>
      <c r="S4086" s="270"/>
      <c r="T4086" s="270"/>
      <c r="U4086" s="270"/>
      <c r="V4086" s="270"/>
      <c r="W4086" s="270"/>
      <c r="X4086" s="270"/>
      <c r="Y4086" s="270"/>
      <c r="Z4086" s="270"/>
      <c r="AA4086" s="270"/>
      <c r="AB4086" s="270"/>
      <c r="AC4086" s="270"/>
      <c r="AD4086" s="270"/>
      <c r="AE4086" s="270"/>
      <c r="AF4086" s="270"/>
      <c r="AG4086" s="270"/>
      <c r="AH4086" s="270"/>
      <c r="AI4086" s="270"/>
      <c r="AJ4086" s="270"/>
      <c r="AK4086" s="270"/>
      <c r="AL4086" s="270"/>
      <c r="AM4086" s="270"/>
      <c r="AN4086" s="270"/>
      <c r="AO4086" s="270"/>
      <c r="AP4086" s="270"/>
      <c r="AQ4086" s="270"/>
      <c r="AR4086" s="270"/>
      <c r="AS4086" s="270"/>
      <c r="AT4086" s="270"/>
      <c r="AU4086" s="270"/>
      <c r="AV4086" s="270"/>
      <c r="AW4086" s="270"/>
      <c r="AX4086" s="270"/>
      <c r="AY4086" s="270"/>
      <c r="AZ4086" s="270"/>
      <c r="BA4086" s="270"/>
      <c r="BB4086" s="270"/>
      <c r="BC4086" s="270"/>
      <c r="BD4086" s="270"/>
      <c r="BE4086" s="270"/>
      <c r="BF4086" s="270"/>
      <c r="BG4086" s="270"/>
      <c r="BH4086" s="270"/>
      <c r="BI4086" s="270"/>
      <c r="BJ4086" s="270"/>
      <c r="BK4086" s="270"/>
      <c r="BL4086" s="270"/>
      <c r="BM4086" s="270"/>
      <c r="BN4086" s="270"/>
      <c r="BO4086" s="270"/>
      <c r="BP4086" s="270"/>
      <c r="BQ4086" s="270"/>
      <c r="BR4086" s="270"/>
      <c r="BS4086" s="270"/>
      <c r="BT4086" s="270"/>
      <c r="BU4086" s="270"/>
      <c r="BV4086" s="270"/>
      <c r="BW4086" s="270"/>
    </row>
    <row r="4087" spans="1:75" x14ac:dyDescent="0.2">
      <c r="A4087" s="270"/>
      <c r="B4087" s="270"/>
      <c r="C4087" s="270"/>
      <c r="D4087" s="270"/>
      <c r="E4087" s="270"/>
      <c r="F4087" s="270"/>
      <c r="G4087" s="270"/>
      <c r="H4087" s="270"/>
      <c r="I4087" s="270"/>
      <c r="J4087" s="270"/>
      <c r="K4087" s="270"/>
      <c r="L4087" s="270"/>
      <c r="M4087" s="270"/>
      <c r="N4087" s="270"/>
      <c r="O4087" s="270"/>
      <c r="P4087" s="270"/>
      <c r="Q4087" s="270"/>
      <c r="R4087" s="270"/>
      <c r="S4087" s="270"/>
      <c r="T4087" s="270"/>
      <c r="U4087" s="270"/>
      <c r="V4087" s="270"/>
      <c r="W4087" s="270"/>
      <c r="X4087" s="270"/>
      <c r="Y4087" s="270"/>
      <c r="Z4087" s="270"/>
      <c r="AA4087" s="270"/>
      <c r="AB4087" s="270"/>
      <c r="AC4087" s="270"/>
      <c r="AD4087" s="270"/>
      <c r="AE4087" s="270"/>
      <c r="AF4087" s="270"/>
      <c r="AG4087" s="270"/>
      <c r="AH4087" s="270"/>
      <c r="AI4087" s="270"/>
      <c r="AJ4087" s="270"/>
      <c r="AK4087" s="270"/>
      <c r="AL4087" s="270"/>
      <c r="AM4087" s="270"/>
      <c r="AN4087" s="270"/>
      <c r="AO4087" s="270"/>
      <c r="AP4087" s="270"/>
      <c r="AQ4087" s="270"/>
      <c r="AR4087" s="270"/>
      <c r="AS4087" s="270"/>
      <c r="AT4087" s="270"/>
      <c r="AU4087" s="270"/>
      <c r="AV4087" s="270"/>
      <c r="AW4087" s="270"/>
      <c r="AX4087" s="270"/>
      <c r="AY4087" s="270"/>
      <c r="AZ4087" s="270"/>
      <c r="BA4087" s="270"/>
      <c r="BB4087" s="270"/>
      <c r="BC4087" s="270"/>
      <c r="BD4087" s="270"/>
      <c r="BE4087" s="270"/>
      <c r="BF4087" s="270"/>
      <c r="BG4087" s="270"/>
      <c r="BH4087" s="270"/>
      <c r="BI4087" s="270"/>
      <c r="BJ4087" s="270"/>
      <c r="BK4087" s="270"/>
      <c r="BL4087" s="270"/>
      <c r="BM4087" s="270"/>
      <c r="BN4087" s="270"/>
      <c r="BO4087" s="270"/>
      <c r="BP4087" s="270"/>
      <c r="BQ4087" s="270"/>
      <c r="BR4087" s="270"/>
      <c r="BS4087" s="270"/>
      <c r="BT4087" s="270"/>
      <c r="BU4087" s="270"/>
      <c r="BV4087" s="270"/>
      <c r="BW4087" s="270"/>
    </row>
    <row r="4088" spans="1:75" x14ac:dyDescent="0.2">
      <c r="A4088" s="270"/>
      <c r="B4088" s="270"/>
      <c r="C4088" s="270"/>
      <c r="D4088" s="270"/>
      <c r="E4088" s="270"/>
      <c r="F4088" s="270"/>
      <c r="G4088" s="270"/>
      <c r="H4088" s="270"/>
      <c r="I4088" s="270"/>
      <c r="J4088" s="270"/>
      <c r="K4088" s="270"/>
      <c r="L4088" s="270"/>
      <c r="M4088" s="270"/>
      <c r="N4088" s="270"/>
      <c r="O4088" s="270"/>
      <c r="P4088" s="270"/>
      <c r="Q4088" s="270"/>
      <c r="R4088" s="270"/>
      <c r="S4088" s="270"/>
      <c r="T4088" s="270"/>
      <c r="U4088" s="270"/>
      <c r="V4088" s="270"/>
      <c r="W4088" s="270"/>
      <c r="X4088" s="270"/>
      <c r="Y4088" s="270"/>
      <c r="Z4088" s="270"/>
      <c r="AA4088" s="270"/>
      <c r="AB4088" s="270"/>
      <c r="AC4088" s="270"/>
      <c r="AD4088" s="270"/>
      <c r="AE4088" s="270"/>
      <c r="AF4088" s="270"/>
      <c r="AG4088" s="270"/>
      <c r="AH4088" s="270"/>
      <c r="AI4088" s="270"/>
      <c r="AJ4088" s="270"/>
      <c r="AK4088" s="270"/>
      <c r="AL4088" s="270"/>
      <c r="AM4088" s="270"/>
      <c r="AN4088" s="270"/>
      <c r="AO4088" s="270"/>
      <c r="AP4088" s="270"/>
      <c r="AQ4088" s="270"/>
      <c r="AR4088" s="270"/>
      <c r="AS4088" s="270"/>
      <c r="AT4088" s="270"/>
      <c r="AU4088" s="270"/>
      <c r="AV4088" s="270"/>
      <c r="AW4088" s="270"/>
      <c r="AX4088" s="270"/>
      <c r="AY4088" s="270"/>
      <c r="AZ4088" s="270"/>
      <c r="BA4088" s="270"/>
      <c r="BB4088" s="270"/>
      <c r="BC4088" s="270"/>
      <c r="BD4088" s="270"/>
      <c r="BE4088" s="270"/>
      <c r="BF4088" s="270"/>
      <c r="BG4088" s="270"/>
      <c r="BH4088" s="270"/>
      <c r="BI4088" s="270"/>
      <c r="BJ4088" s="270"/>
      <c r="BK4088" s="270"/>
      <c r="BL4088" s="270"/>
      <c r="BM4088" s="270"/>
      <c r="BN4088" s="270"/>
      <c r="BO4088" s="270"/>
      <c r="BP4088" s="270"/>
      <c r="BQ4088" s="270"/>
      <c r="BR4088" s="270"/>
      <c r="BS4088" s="270"/>
      <c r="BT4088" s="270"/>
      <c r="BU4088" s="270"/>
      <c r="BV4088" s="270"/>
      <c r="BW4088" s="270"/>
    </row>
    <row r="4089" spans="1:75" x14ac:dyDescent="0.2">
      <c r="A4089" s="270"/>
      <c r="B4089" s="270"/>
      <c r="C4089" s="270"/>
      <c r="D4089" s="270"/>
      <c r="E4089" s="270"/>
      <c r="F4089" s="270"/>
      <c r="G4089" s="270"/>
      <c r="H4089" s="270"/>
      <c r="I4089" s="270"/>
      <c r="J4089" s="270"/>
      <c r="K4089" s="270"/>
      <c r="L4089" s="270"/>
      <c r="M4089" s="270"/>
      <c r="N4089" s="270"/>
      <c r="O4089" s="270"/>
      <c r="P4089" s="270"/>
      <c r="Q4089" s="270"/>
      <c r="R4089" s="270"/>
      <c r="S4089" s="270"/>
      <c r="T4089" s="270"/>
      <c r="U4089" s="270"/>
      <c r="V4089" s="270"/>
      <c r="W4089" s="270"/>
      <c r="X4089" s="270"/>
      <c r="Y4089" s="270"/>
      <c r="Z4089" s="270"/>
      <c r="AA4089" s="270"/>
      <c r="AB4089" s="270"/>
      <c r="AC4089" s="270"/>
      <c r="AD4089" s="270"/>
      <c r="AE4089" s="270"/>
      <c r="AF4089" s="270"/>
      <c r="AG4089" s="270"/>
      <c r="AH4089" s="270"/>
      <c r="AI4089" s="270"/>
      <c r="AJ4089" s="270"/>
      <c r="AK4089" s="270"/>
      <c r="AL4089" s="270"/>
      <c r="AM4089" s="270"/>
      <c r="AN4089" s="270"/>
      <c r="AO4089" s="270"/>
      <c r="AP4089" s="270"/>
      <c r="AQ4089" s="270"/>
      <c r="AR4089" s="270"/>
      <c r="AS4089" s="270"/>
      <c r="AT4089" s="270"/>
      <c r="AU4089" s="270"/>
      <c r="AV4089" s="270"/>
      <c r="AW4089" s="270"/>
      <c r="AX4089" s="270"/>
      <c r="AY4089" s="270"/>
      <c r="AZ4089" s="270"/>
      <c r="BA4089" s="270"/>
      <c r="BB4089" s="270"/>
      <c r="BC4089" s="270"/>
      <c r="BD4089" s="270"/>
      <c r="BE4089" s="270"/>
      <c r="BF4089" s="270"/>
      <c r="BG4089" s="270"/>
      <c r="BH4089" s="270"/>
      <c r="BI4089" s="270"/>
      <c r="BJ4089" s="270"/>
      <c r="BK4089" s="270"/>
      <c r="BL4089" s="270"/>
      <c r="BM4089" s="270"/>
      <c r="BN4089" s="270"/>
      <c r="BO4089" s="270"/>
      <c r="BP4089" s="270"/>
      <c r="BQ4089" s="270"/>
      <c r="BR4089" s="270"/>
      <c r="BS4089" s="270"/>
      <c r="BT4089" s="270"/>
      <c r="BU4089" s="270"/>
      <c r="BV4089" s="270"/>
      <c r="BW4089" s="270"/>
    </row>
    <row r="4090" spans="1:75" x14ac:dyDescent="0.2">
      <c r="A4090" s="270"/>
      <c r="B4090" s="270"/>
      <c r="C4090" s="270"/>
      <c r="D4090" s="270"/>
      <c r="E4090" s="270"/>
      <c r="F4090" s="270"/>
      <c r="G4090" s="270"/>
      <c r="H4090" s="270"/>
      <c r="I4090" s="270"/>
      <c r="J4090" s="270"/>
      <c r="K4090" s="270"/>
      <c r="L4090" s="270"/>
      <c r="M4090" s="270"/>
      <c r="N4090" s="270"/>
      <c r="O4090" s="270"/>
      <c r="P4090" s="270"/>
      <c r="Q4090" s="270"/>
      <c r="R4090" s="270"/>
      <c r="S4090" s="270"/>
      <c r="T4090" s="270"/>
      <c r="U4090" s="270"/>
      <c r="V4090" s="270"/>
      <c r="W4090" s="270"/>
      <c r="X4090" s="270"/>
      <c r="Y4090" s="270"/>
      <c r="Z4090" s="270"/>
      <c r="AA4090" s="270"/>
      <c r="AB4090" s="270"/>
      <c r="AC4090" s="270"/>
      <c r="AD4090" s="270"/>
      <c r="AE4090" s="270"/>
      <c r="AF4090" s="270"/>
      <c r="AG4090" s="270"/>
      <c r="AH4090" s="270"/>
      <c r="AI4090" s="270"/>
      <c r="AJ4090" s="270"/>
      <c r="AK4090" s="270"/>
      <c r="AL4090" s="270"/>
      <c r="AM4090" s="270"/>
      <c r="AN4090" s="270"/>
      <c r="AO4090" s="270"/>
      <c r="AP4090" s="270"/>
      <c r="AQ4090" s="270"/>
      <c r="AR4090" s="270"/>
      <c r="AS4090" s="270"/>
      <c r="AT4090" s="270"/>
      <c r="AU4090" s="270"/>
      <c r="AV4090" s="270"/>
      <c r="AW4090" s="270"/>
      <c r="AX4090" s="270"/>
      <c r="AY4090" s="270"/>
      <c r="AZ4090" s="270"/>
      <c r="BA4090" s="270"/>
      <c r="BB4090" s="270"/>
      <c r="BC4090" s="270"/>
      <c r="BD4090" s="270"/>
      <c r="BE4090" s="270"/>
      <c r="BF4090" s="270"/>
      <c r="BG4090" s="270"/>
      <c r="BH4090" s="270"/>
      <c r="BI4090" s="270"/>
      <c r="BJ4090" s="270"/>
      <c r="BK4090" s="270"/>
      <c r="BL4090" s="270"/>
      <c r="BM4090" s="270"/>
      <c r="BN4090" s="270"/>
      <c r="BO4090" s="270"/>
      <c r="BP4090" s="270"/>
      <c r="BQ4090" s="270"/>
      <c r="BR4090" s="270"/>
      <c r="BS4090" s="270"/>
      <c r="BT4090" s="270"/>
      <c r="BU4090" s="270"/>
      <c r="BV4090" s="270"/>
      <c r="BW4090" s="270"/>
    </row>
    <row r="4091" spans="1:75" x14ac:dyDescent="0.2">
      <c r="A4091" s="270"/>
      <c r="B4091" s="270"/>
      <c r="C4091" s="270"/>
      <c r="D4091" s="270"/>
      <c r="E4091" s="270"/>
      <c r="F4091" s="270"/>
      <c r="G4091" s="270"/>
      <c r="H4091" s="270"/>
      <c r="I4091" s="270"/>
      <c r="J4091" s="270"/>
      <c r="K4091" s="270"/>
      <c r="L4091" s="270"/>
      <c r="M4091" s="270"/>
      <c r="N4091" s="270"/>
      <c r="O4091" s="270"/>
      <c r="P4091" s="270"/>
      <c r="Q4091" s="270"/>
      <c r="R4091" s="270"/>
      <c r="S4091" s="270"/>
      <c r="T4091" s="270"/>
      <c r="U4091" s="270"/>
      <c r="V4091" s="270"/>
      <c r="W4091" s="270"/>
      <c r="X4091" s="270"/>
      <c r="Y4091" s="270"/>
      <c r="Z4091" s="270"/>
      <c r="AA4091" s="270"/>
      <c r="AB4091" s="270"/>
      <c r="AC4091" s="270"/>
      <c r="AD4091" s="270"/>
      <c r="AE4091" s="270"/>
      <c r="AF4091" s="270"/>
      <c r="AG4091" s="270"/>
      <c r="AH4091" s="270"/>
      <c r="AI4091" s="270"/>
      <c r="AJ4091" s="270"/>
      <c r="AK4091" s="270"/>
      <c r="AL4091" s="270"/>
      <c r="AM4091" s="270"/>
      <c r="AN4091" s="270"/>
      <c r="AO4091" s="270"/>
      <c r="AP4091" s="270"/>
      <c r="AQ4091" s="270"/>
      <c r="AR4091" s="270"/>
      <c r="AS4091" s="270"/>
      <c r="AT4091" s="270"/>
      <c r="AU4091" s="270"/>
      <c r="AV4091" s="270"/>
      <c r="AW4091" s="270"/>
      <c r="AX4091" s="270"/>
      <c r="AY4091" s="270"/>
      <c r="AZ4091" s="270"/>
      <c r="BA4091" s="270"/>
      <c r="BB4091" s="270"/>
      <c r="BC4091" s="270"/>
      <c r="BD4091" s="270"/>
      <c r="BE4091" s="270"/>
      <c r="BF4091" s="270"/>
      <c r="BG4091" s="270"/>
      <c r="BH4091" s="270"/>
      <c r="BI4091" s="270"/>
      <c r="BJ4091" s="270"/>
      <c r="BK4091" s="270"/>
      <c r="BL4091" s="270"/>
      <c r="BM4091" s="270"/>
      <c r="BN4091" s="270"/>
      <c r="BO4091" s="270"/>
      <c r="BP4091" s="270"/>
      <c r="BQ4091" s="270"/>
      <c r="BR4091" s="270"/>
      <c r="BS4091" s="270"/>
      <c r="BT4091" s="270"/>
      <c r="BU4091" s="270"/>
      <c r="BV4091" s="270"/>
      <c r="BW4091" s="270"/>
    </row>
    <row r="4092" spans="1:75" x14ac:dyDescent="0.2">
      <c r="A4092" s="270"/>
      <c r="B4092" s="270"/>
      <c r="C4092" s="270"/>
      <c r="D4092" s="270"/>
      <c r="E4092" s="270"/>
      <c r="F4092" s="270"/>
      <c r="G4092" s="270"/>
      <c r="H4092" s="270"/>
      <c r="I4092" s="270"/>
      <c r="J4092" s="270"/>
      <c r="K4092" s="270"/>
      <c r="L4092" s="270"/>
      <c r="M4092" s="270"/>
      <c r="N4092" s="270"/>
      <c r="O4092" s="270"/>
      <c r="P4092" s="270"/>
      <c r="Q4092" s="270"/>
      <c r="R4092" s="270"/>
      <c r="S4092" s="270"/>
      <c r="T4092" s="270"/>
      <c r="U4092" s="270"/>
      <c r="V4092" s="270"/>
      <c r="W4092" s="270"/>
      <c r="X4092" s="270"/>
      <c r="Y4092" s="270"/>
      <c r="Z4092" s="270"/>
      <c r="AA4092" s="270"/>
      <c r="AB4092" s="270"/>
      <c r="AC4092" s="270"/>
      <c r="AD4092" s="270"/>
      <c r="AE4092" s="270"/>
      <c r="AF4092" s="270"/>
      <c r="AG4092" s="270"/>
      <c r="AH4092" s="270"/>
      <c r="AI4092" s="270"/>
      <c r="AJ4092" s="270"/>
      <c r="AK4092" s="270"/>
      <c r="AL4092" s="270"/>
      <c r="AM4092" s="270"/>
      <c r="AN4092" s="270"/>
      <c r="AO4092" s="270"/>
      <c r="AP4092" s="270"/>
      <c r="AQ4092" s="270"/>
      <c r="AR4092" s="270"/>
      <c r="AS4092" s="270"/>
      <c r="AT4092" s="270"/>
      <c r="AU4092" s="270"/>
      <c r="AV4092" s="270"/>
      <c r="AW4092" s="270"/>
      <c r="AX4092" s="270"/>
      <c r="AY4092" s="270"/>
      <c r="AZ4092" s="270"/>
      <c r="BA4092" s="270"/>
      <c r="BB4092" s="270"/>
      <c r="BC4092" s="270"/>
      <c r="BD4092" s="270"/>
      <c r="BE4092" s="270"/>
      <c r="BF4092" s="270"/>
      <c r="BG4092" s="270"/>
      <c r="BH4092" s="270"/>
      <c r="BI4092" s="270"/>
      <c r="BJ4092" s="270"/>
      <c r="BK4092" s="270"/>
      <c r="BL4092" s="270"/>
      <c r="BM4092" s="270"/>
      <c r="BN4092" s="270"/>
      <c r="BO4092" s="270"/>
      <c r="BP4092" s="270"/>
      <c r="BQ4092" s="270"/>
      <c r="BR4092" s="270"/>
      <c r="BS4092" s="270"/>
      <c r="BT4092" s="270"/>
      <c r="BU4092" s="270"/>
      <c r="BV4092" s="270"/>
      <c r="BW4092" s="270"/>
    </row>
    <row r="4093" spans="1:75" ht="15" x14ac:dyDescent="0.25">
      <c r="A4093" s="2532" t="s">
        <v>2980</v>
      </c>
      <c r="B4093" s="2533"/>
      <c r="C4093" s="2533"/>
      <c r="D4093" s="2533"/>
      <c r="E4093" s="2533"/>
      <c r="F4093" s="2533"/>
      <c r="G4093" s="2533"/>
      <c r="H4093" s="2533"/>
      <c r="I4093" s="2533"/>
      <c r="J4093" s="2533"/>
      <c r="K4093" s="2533"/>
      <c r="L4093" s="2533"/>
      <c r="M4093" s="2533"/>
      <c r="N4093" s="2533"/>
      <c r="O4093" s="2533"/>
      <c r="P4093" s="2533"/>
      <c r="Q4093" s="2533"/>
      <c r="R4093" s="2533"/>
      <c r="S4093" s="2533"/>
      <c r="T4093" s="2533"/>
      <c r="U4093" s="2533"/>
      <c r="V4093" s="2533"/>
      <c r="W4093" s="2533"/>
      <c r="X4093" s="2533"/>
      <c r="Y4093" s="2533"/>
      <c r="Z4093" s="2533"/>
      <c r="AA4093" s="2533"/>
      <c r="AB4093" s="2533"/>
      <c r="AC4093" s="2533"/>
      <c r="AD4093" s="2533"/>
      <c r="AE4093" s="2533"/>
      <c r="AF4093" s="2533"/>
      <c r="AG4093" s="270"/>
      <c r="AH4093" s="270"/>
      <c r="AI4093" s="270"/>
      <c r="AJ4093" s="270"/>
      <c r="AK4093" s="270"/>
      <c r="AL4093" s="270"/>
      <c r="AM4093" s="270"/>
      <c r="AN4093" s="270"/>
      <c r="AO4093" s="270"/>
      <c r="AP4093" s="270"/>
      <c r="AQ4093" s="270"/>
      <c r="AR4093" s="270"/>
      <c r="AS4093" s="270"/>
      <c r="AT4093" s="270"/>
      <c r="AU4093" s="270"/>
      <c r="AV4093" s="270"/>
      <c r="AW4093" s="270"/>
      <c r="AX4093" s="270"/>
      <c r="AY4093" s="270"/>
      <c r="AZ4093" s="270"/>
      <c r="BA4093" s="270"/>
      <c r="BB4093" s="270"/>
      <c r="BC4093" s="270"/>
      <c r="BD4093" s="270"/>
      <c r="BE4093" s="270"/>
      <c r="BF4093" s="270"/>
      <c r="BG4093" s="270"/>
      <c r="BH4093" s="270"/>
      <c r="BI4093" s="270"/>
      <c r="BJ4093" s="270"/>
      <c r="BK4093" s="270"/>
      <c r="BL4093" s="270"/>
      <c r="BM4093" s="270"/>
      <c r="BN4093" s="270"/>
      <c r="BO4093" s="270"/>
      <c r="BP4093" s="270"/>
      <c r="BQ4093" s="270"/>
      <c r="BR4093" s="270"/>
      <c r="BS4093" s="270"/>
      <c r="BT4093" s="270"/>
      <c r="BU4093" s="270"/>
      <c r="BV4093" s="270"/>
      <c r="BW4093" s="270"/>
    </row>
    <row r="4094" spans="1:75" x14ac:dyDescent="0.2">
      <c r="A4094" s="270"/>
      <c r="B4094" s="270"/>
      <c r="C4094" s="270"/>
      <c r="D4094" s="270"/>
      <c r="E4094" s="270"/>
      <c r="F4094" s="270"/>
      <c r="G4094" s="270"/>
      <c r="H4094" s="270"/>
      <c r="I4094" s="270"/>
      <c r="J4094" s="270"/>
      <c r="K4094" s="270"/>
      <c r="L4094" s="270"/>
      <c r="M4094" s="270"/>
      <c r="N4094" s="270"/>
      <c r="O4094" s="270"/>
      <c r="P4094" s="270"/>
      <c r="Q4094" s="270"/>
      <c r="R4094" s="270"/>
      <c r="S4094" s="270"/>
      <c r="T4094" s="270"/>
      <c r="U4094" s="270"/>
      <c r="V4094" s="270"/>
      <c r="W4094" s="270"/>
      <c r="X4094" s="270"/>
      <c r="Y4094" s="270"/>
      <c r="Z4094" s="270"/>
      <c r="AA4094" s="270"/>
      <c r="AB4094" s="270"/>
      <c r="AC4094" s="270"/>
      <c r="AD4094" s="270"/>
      <c r="AE4094" s="270"/>
      <c r="AF4094" s="270"/>
      <c r="AG4094" s="270"/>
      <c r="AH4094" s="270"/>
      <c r="AI4094" s="270"/>
      <c r="AJ4094" s="270"/>
      <c r="AK4094" s="270"/>
      <c r="AL4094" s="270"/>
      <c r="AM4094" s="270"/>
      <c r="AN4094" s="270"/>
      <c r="AO4094" s="270"/>
      <c r="AP4094" s="270"/>
      <c r="AQ4094" s="270"/>
      <c r="AR4094" s="270"/>
      <c r="AS4094" s="270"/>
      <c r="AT4094" s="270"/>
      <c r="AU4094" s="270"/>
      <c r="AV4094" s="270"/>
      <c r="AW4094" s="270"/>
      <c r="AX4094" s="270"/>
      <c r="AY4094" s="270"/>
      <c r="AZ4094" s="270"/>
      <c r="BA4094" s="270"/>
      <c r="BB4094" s="270"/>
      <c r="BC4094" s="270"/>
      <c r="BD4094" s="270"/>
      <c r="BE4094" s="270"/>
      <c r="BF4094" s="270"/>
      <c r="BG4094" s="270"/>
      <c r="BH4094" s="270"/>
      <c r="BI4094" s="270"/>
      <c r="BJ4094" s="270"/>
      <c r="BK4094" s="270"/>
      <c r="BL4094" s="270"/>
      <c r="BM4094" s="270"/>
      <c r="BN4094" s="270"/>
      <c r="BO4094" s="270"/>
      <c r="BP4094" s="270"/>
      <c r="BQ4094" s="270"/>
      <c r="BR4094" s="270"/>
      <c r="BS4094" s="270"/>
      <c r="BT4094" s="270"/>
      <c r="BU4094" s="270"/>
      <c r="BV4094" s="270"/>
      <c r="BW4094" s="270"/>
    </row>
    <row r="4095" spans="1:75" x14ac:dyDescent="0.2">
      <c r="A4095" s="73" t="s">
        <v>2980</v>
      </c>
      <c r="B4095" s="270"/>
      <c r="C4095" s="270"/>
      <c r="D4095" s="270"/>
      <c r="E4095" s="270"/>
      <c r="F4095" s="270"/>
      <c r="G4095" s="270"/>
      <c r="H4095" s="270"/>
      <c r="I4095" s="270"/>
      <c r="J4095" s="270"/>
      <c r="K4095" s="270"/>
      <c r="L4095" s="270"/>
      <c r="M4095" s="270"/>
      <c r="N4095" s="270"/>
      <c r="O4095" s="270"/>
      <c r="P4095" s="270"/>
      <c r="Q4095" s="270"/>
      <c r="R4095" s="270"/>
      <c r="S4095" s="270"/>
      <c r="T4095" s="270"/>
      <c r="U4095" s="270"/>
      <c r="V4095" s="270"/>
      <c r="W4095" s="270"/>
      <c r="X4095" s="270"/>
      <c r="Y4095" s="270"/>
      <c r="Z4095" s="270"/>
      <c r="AA4095" s="270"/>
      <c r="AB4095" s="270"/>
      <c r="AC4095" s="270"/>
      <c r="AD4095" s="270"/>
      <c r="AE4095" s="270"/>
      <c r="AF4095" s="270"/>
      <c r="AG4095" s="270"/>
      <c r="AH4095" s="270"/>
      <c r="AI4095" s="270"/>
      <c r="AJ4095" s="270"/>
      <c r="AK4095" s="270"/>
      <c r="AL4095" s="270"/>
      <c r="AM4095" s="270"/>
      <c r="AN4095" s="270"/>
      <c r="AO4095" s="270"/>
      <c r="AP4095" s="270"/>
      <c r="AQ4095" s="270"/>
      <c r="AR4095" s="270"/>
      <c r="AS4095" s="270"/>
      <c r="AT4095" s="270"/>
      <c r="AU4095" s="270"/>
      <c r="AV4095" s="270"/>
      <c r="AW4095" s="270"/>
      <c r="AX4095" s="270"/>
      <c r="AY4095" s="270"/>
      <c r="AZ4095" s="270"/>
      <c r="BA4095" s="270"/>
      <c r="BB4095" s="270"/>
      <c r="BC4095" s="270"/>
      <c r="BD4095" s="270"/>
      <c r="BE4095" s="270"/>
      <c r="BF4095" s="270"/>
      <c r="BG4095" s="270"/>
      <c r="BH4095" s="270"/>
      <c r="BI4095" s="270"/>
      <c r="BJ4095" s="270"/>
      <c r="BK4095" s="270"/>
      <c r="BL4095" s="270"/>
      <c r="BM4095" s="270"/>
      <c r="BN4095" s="270"/>
      <c r="BO4095" s="270"/>
      <c r="BP4095" s="270"/>
      <c r="BQ4095" s="270"/>
      <c r="BR4095" s="270"/>
      <c r="BS4095" s="270"/>
      <c r="BT4095" s="270"/>
      <c r="BU4095" s="270"/>
      <c r="BV4095" s="270"/>
      <c r="BW4095" s="270"/>
    </row>
    <row r="4096" spans="1:75" x14ac:dyDescent="0.2">
      <c r="A4096" s="2541"/>
      <c r="B4096" s="1401">
        <f t="shared" ref="B4096:AG4096" si="432">+B4039</f>
        <v>2010</v>
      </c>
      <c r="C4096" s="1401" t="str">
        <f t="shared" si="432"/>
        <v>1Q11</v>
      </c>
      <c r="D4096" s="1401" t="str">
        <f t="shared" si="432"/>
        <v>2Q11</v>
      </c>
      <c r="E4096" s="1401" t="str">
        <f t="shared" si="432"/>
        <v>3Q11</v>
      </c>
      <c r="F4096" s="1401" t="str">
        <f t="shared" si="432"/>
        <v>4Q11</v>
      </c>
      <c r="G4096" s="1401">
        <f t="shared" si="432"/>
        <v>2011</v>
      </c>
      <c r="H4096" s="1401" t="str">
        <f t="shared" si="432"/>
        <v>1Q12</v>
      </c>
      <c r="I4096" s="1401" t="str">
        <f t="shared" si="432"/>
        <v>2Q12</v>
      </c>
      <c r="J4096" s="1401" t="str">
        <f t="shared" si="432"/>
        <v>3Q12</v>
      </c>
      <c r="K4096" s="1401" t="str">
        <f t="shared" si="432"/>
        <v>4Q12</v>
      </c>
      <c r="L4096" s="1401">
        <f t="shared" si="432"/>
        <v>2012</v>
      </c>
      <c r="M4096" s="1401" t="str">
        <f t="shared" si="432"/>
        <v>1Q13</v>
      </c>
      <c r="N4096" s="1401" t="str">
        <f t="shared" si="432"/>
        <v>2Q13</v>
      </c>
      <c r="O4096" s="1401" t="str">
        <f t="shared" si="432"/>
        <v>3Q13</v>
      </c>
      <c r="P4096" s="1401" t="str">
        <f t="shared" si="432"/>
        <v>4Q13</v>
      </c>
      <c r="Q4096" s="1401">
        <f t="shared" si="432"/>
        <v>2013</v>
      </c>
      <c r="R4096" s="1401" t="str">
        <f t="shared" si="432"/>
        <v>1Q14</v>
      </c>
      <c r="S4096" s="1401" t="str">
        <f t="shared" si="432"/>
        <v>2Q14</v>
      </c>
      <c r="T4096" s="1401" t="str">
        <f t="shared" si="432"/>
        <v>3Q14</v>
      </c>
      <c r="U4096" s="1401" t="str">
        <f t="shared" si="432"/>
        <v>4Q14</v>
      </c>
      <c r="V4096" s="1401">
        <f t="shared" si="432"/>
        <v>2014</v>
      </c>
      <c r="W4096" s="1401" t="str">
        <f t="shared" si="432"/>
        <v>1Q15</v>
      </c>
      <c r="X4096" s="1401" t="str">
        <f t="shared" si="432"/>
        <v>2Q15</v>
      </c>
      <c r="Y4096" s="1401" t="str">
        <f t="shared" si="432"/>
        <v>3Q15</v>
      </c>
      <c r="Z4096" s="1401" t="str">
        <f t="shared" si="432"/>
        <v>4Q15</v>
      </c>
      <c r="AA4096" s="1401">
        <f t="shared" si="432"/>
        <v>2015</v>
      </c>
      <c r="AB4096" s="1401" t="str">
        <f t="shared" si="432"/>
        <v>1Q16</v>
      </c>
      <c r="AC4096" s="1401" t="str">
        <f t="shared" si="432"/>
        <v>2Q16</v>
      </c>
      <c r="AD4096" s="1401" t="str">
        <f t="shared" si="432"/>
        <v>3Q16</v>
      </c>
      <c r="AE4096" s="1401" t="str">
        <f t="shared" si="432"/>
        <v>4Q16</v>
      </c>
      <c r="AF4096" s="1401">
        <f t="shared" si="432"/>
        <v>2016</v>
      </c>
      <c r="AG4096" s="1401" t="str">
        <f t="shared" si="432"/>
        <v>1Q17</v>
      </c>
      <c r="AH4096" s="654"/>
      <c r="AI4096" s="654"/>
      <c r="AJ4096" s="654"/>
      <c r="AK4096" s="654"/>
      <c r="AL4096" s="654"/>
      <c r="AM4096" s="654"/>
      <c r="AN4096" s="270"/>
      <c r="AO4096" s="270"/>
      <c r="AP4096" s="270"/>
      <c r="AQ4096" s="270"/>
      <c r="AR4096" s="270"/>
      <c r="AS4096" s="270"/>
      <c r="AT4096" s="270"/>
      <c r="AU4096" s="270"/>
      <c r="AV4096" s="270"/>
      <c r="AW4096" s="270"/>
      <c r="AX4096" s="270"/>
      <c r="AY4096" s="270"/>
      <c r="AZ4096" s="270"/>
      <c r="BA4096" s="270"/>
      <c r="BB4096" s="270"/>
      <c r="BC4096" s="270"/>
      <c r="BD4096" s="270"/>
      <c r="BE4096" s="270"/>
      <c r="BF4096" s="270"/>
      <c r="BG4096" s="270"/>
      <c r="BH4096" s="270"/>
      <c r="BI4096" s="270"/>
      <c r="BJ4096" s="270"/>
      <c r="BK4096" s="270"/>
      <c r="BL4096" s="270"/>
      <c r="BM4096" s="270"/>
      <c r="BN4096" s="270"/>
      <c r="BO4096" s="270"/>
      <c r="BP4096" s="270"/>
      <c r="BQ4096" s="270"/>
      <c r="BR4096" s="270"/>
      <c r="BS4096" s="270"/>
      <c r="BT4096" s="270"/>
      <c r="BU4096" s="270"/>
      <c r="BV4096" s="270"/>
      <c r="BW4096" s="270"/>
    </row>
    <row r="4097" spans="1:75" x14ac:dyDescent="0.2">
      <c r="A4097" s="49" t="s">
        <v>2980</v>
      </c>
      <c r="B4097" s="49">
        <f>+'Cable - old'!CF314</f>
        <v>1208.8211363941173</v>
      </c>
      <c r="C4097" s="49">
        <f>+'Cable - old'!CG314</f>
        <v>1238.570164066341</v>
      </c>
      <c r="D4097" s="49">
        <f>+'Cable - old'!CH314</f>
        <v>1248.8186329295004</v>
      </c>
      <c r="E4097" s="49">
        <f>+'Cable - old'!CI314</f>
        <v>1267.3939827439754</v>
      </c>
      <c r="F4097" s="49">
        <f>+'Cable - old'!CJ314</f>
        <v>1291.3070767580139</v>
      </c>
      <c r="G4097" s="49">
        <f>+'Cable - old'!CK314</f>
        <v>1291.3070767580139</v>
      </c>
      <c r="H4097" s="49">
        <f>+'Cable - old'!CL314</f>
        <v>1322.479502883456</v>
      </c>
      <c r="I4097" s="49">
        <f>+'Cable - old'!CM314</f>
        <v>1333.5820108185435</v>
      </c>
      <c r="J4097" s="49">
        <f>+'Cable - old'!CN314</f>
        <v>1354.0077786222027</v>
      </c>
      <c r="K4097" s="49">
        <f>+'Cable - old'!CO314</f>
        <v>1378.3478921722053</v>
      </c>
      <c r="L4097" s="49">
        <f>+'Cable - old'!CP314</f>
        <v>1378.3478921722053</v>
      </c>
      <c r="M4097" s="49">
        <f>+'Cable - old'!CQ314</f>
        <v>1409.0932987616834</v>
      </c>
      <c r="N4097" s="49">
        <f>+'Cable - old'!CR314</f>
        <v>1422.4020742992579</v>
      </c>
      <c r="O4097" s="49">
        <f>+'Cable - old'!CS314</f>
        <v>1443.5395413295228</v>
      </c>
      <c r="P4097" s="49">
        <f>+'Cable - old'!CT314</f>
        <v>1470.5129420179765</v>
      </c>
      <c r="Q4097" s="49">
        <f>+'Cable - old'!CU314</f>
        <v>1470.5129420179765</v>
      </c>
      <c r="R4097" s="49">
        <f>+'Cable - old'!CV314</f>
        <v>1499.4079306182721</v>
      </c>
      <c r="S4097" s="49">
        <f>+'Cable - old'!CW314</f>
        <v>1513.8554249184199</v>
      </c>
      <c r="T4097" s="49">
        <f>+'Cable - old'!CX314</f>
        <v>1536.2739505565769</v>
      </c>
      <c r="U4097" s="49">
        <f>+'Cable - old'!CY314</f>
        <v>1563.0338414770449</v>
      </c>
      <c r="V4097" s="49">
        <f>+'Cable - old'!CZ314</f>
        <v>1563.0338414770449</v>
      </c>
      <c r="W4097" s="49">
        <f>+'Cable - old'!DA314</f>
        <v>1592</v>
      </c>
      <c r="X4097" s="49">
        <f>+'Cable - old'!DB314</f>
        <v>1633</v>
      </c>
      <c r="Y4097" s="49">
        <f>+'Cable - old'!DC314</f>
        <v>1674</v>
      </c>
      <c r="Z4097" s="49">
        <f>+'Cable - old'!DD314</f>
        <v>1719</v>
      </c>
      <c r="AA4097" s="49">
        <f>+'Cable - old'!DE314</f>
        <v>1718.9999999999964</v>
      </c>
      <c r="AB4097" s="49">
        <f>+'Cable - old'!DF314</f>
        <v>1754</v>
      </c>
      <c r="AC4097" s="49">
        <f>+'Cable - old'!DG314</f>
        <v>1798</v>
      </c>
      <c r="AD4097" s="49">
        <f>+'Cable - old'!DH314</f>
        <v>1839</v>
      </c>
      <c r="AE4097" s="49">
        <f>+'Cable - old'!DI314</f>
        <v>1874</v>
      </c>
      <c r="AF4097" s="49">
        <f>+'Cable - old'!DJ314</f>
        <v>1874.0000000000036</v>
      </c>
      <c r="AG4097" s="49">
        <f>+'Cable - old'!DK314</f>
        <v>1907</v>
      </c>
      <c r="AH4097" s="49"/>
      <c r="AI4097" s="49"/>
      <c r="AJ4097" s="49"/>
      <c r="AK4097" s="49"/>
      <c r="AL4097" s="49"/>
      <c r="AM4097" s="49"/>
      <c r="AN4097" s="270"/>
      <c r="AO4097" s="270"/>
      <c r="AP4097" s="270"/>
      <c r="AQ4097" s="270"/>
      <c r="AR4097" s="270"/>
      <c r="AS4097" s="270"/>
      <c r="AT4097" s="270"/>
      <c r="AU4097" s="270"/>
      <c r="AV4097" s="270"/>
      <c r="AW4097" s="270"/>
      <c r="AX4097" s="270"/>
      <c r="AY4097" s="270"/>
      <c r="AZ4097" s="270"/>
      <c r="BA4097" s="270"/>
      <c r="BB4097" s="270"/>
      <c r="BC4097" s="270"/>
      <c r="BD4097" s="270"/>
      <c r="BE4097" s="270"/>
      <c r="BF4097" s="270"/>
      <c r="BG4097" s="270"/>
      <c r="BH4097" s="270"/>
      <c r="BI4097" s="270"/>
      <c r="BJ4097" s="270"/>
      <c r="BK4097" s="270"/>
      <c r="BL4097" s="270"/>
      <c r="BM4097" s="270"/>
      <c r="BN4097" s="270"/>
      <c r="BO4097" s="270"/>
      <c r="BP4097" s="270"/>
      <c r="BQ4097" s="270"/>
      <c r="BR4097" s="270"/>
      <c r="BS4097" s="270"/>
      <c r="BT4097" s="270"/>
      <c r="BU4097" s="270"/>
      <c r="BV4097" s="270"/>
      <c r="BW4097" s="270"/>
    </row>
    <row r="4098" spans="1:75" x14ac:dyDescent="0.2">
      <c r="A4098" s="270" t="s">
        <v>2976</v>
      </c>
      <c r="B4098" s="270"/>
      <c r="C4098" s="270"/>
      <c r="D4098" s="270"/>
      <c r="E4098" s="270"/>
      <c r="F4098" s="270"/>
      <c r="G4098" s="345">
        <f>+'Cable - old'!CK313</f>
        <v>16852.692923241986</v>
      </c>
      <c r="H4098" s="345">
        <f>+'Cable - old'!CL313</f>
        <v>17259.520497116544</v>
      </c>
      <c r="I4098" s="345">
        <f>+'Cable - old'!CM313</f>
        <v>17404.417989181457</v>
      </c>
      <c r="J4098" s="345">
        <f>+'Cable - old'!CN313</f>
        <v>17670.992221377797</v>
      </c>
      <c r="K4098" s="345">
        <f>+'Cable - old'!CO313</f>
        <v>17988.652107827795</v>
      </c>
      <c r="L4098" s="345">
        <f>+'Cable - old'!CP313</f>
        <v>17988.652107827795</v>
      </c>
      <c r="M4098" s="345">
        <f>+'Cable - old'!CQ313</f>
        <v>18389.906701238317</v>
      </c>
      <c r="N4098" s="345">
        <f>+'Cable - old'!CR313</f>
        <v>18563.597925700742</v>
      </c>
      <c r="O4098" s="345">
        <f>+'Cable - old'!CS313</f>
        <v>18839.460458670477</v>
      </c>
      <c r="P4098" s="345">
        <f>+'Cable - old'!CT313</f>
        <v>19191.487057982024</v>
      </c>
      <c r="Q4098" s="345">
        <f>+'Cable - old'!CU313</f>
        <v>19191.487057982024</v>
      </c>
      <c r="R4098" s="345">
        <f>+'Cable - old'!CV313</f>
        <v>19568.592069381728</v>
      </c>
      <c r="S4098" s="345">
        <f>+'Cable - old'!CW313</f>
        <v>19757.14457508158</v>
      </c>
      <c r="T4098" s="345">
        <f>+'Cable - old'!CX313</f>
        <v>20049.726049443423</v>
      </c>
      <c r="U4098" s="345">
        <f>+'Cable - old'!CY313</f>
        <v>20398.966158522955</v>
      </c>
      <c r="V4098" s="345">
        <f>+'Cable - old'!CZ313</f>
        <v>20398.966158522955</v>
      </c>
      <c r="W4098" s="345">
        <f>+'Cable - old'!DA313</f>
        <v>20777</v>
      </c>
      <c r="X4098" s="345">
        <f>+'Cable - old'!DB313</f>
        <v>20915</v>
      </c>
      <c r="Y4098" s="345">
        <f>+'Cable - old'!DC313</f>
        <v>21194</v>
      </c>
      <c r="Z4098" s="345">
        <f>+'Cable - old'!DD313</f>
        <v>21610</v>
      </c>
      <c r="AA4098" s="345">
        <f>+'Cable - old'!DE313</f>
        <v>21610</v>
      </c>
      <c r="AB4098" s="345">
        <f>+'Cable - old'!DF313</f>
        <v>22013</v>
      </c>
      <c r="AC4098" s="345">
        <f>+'Cable - old'!DG313</f>
        <v>22189</v>
      </c>
      <c r="AD4098" s="345">
        <f>+'Cable - old'!DH313</f>
        <v>22477</v>
      </c>
      <c r="AE4098" s="345">
        <f>+'Cable - old'!DI313</f>
        <v>22827</v>
      </c>
      <c r="AF4098" s="345">
        <f>+'Cable - old'!DJ313</f>
        <v>22827</v>
      </c>
      <c r="AG4098" s="345">
        <f>+'Cable - old'!DK313</f>
        <v>23224</v>
      </c>
      <c r="AH4098" s="270"/>
      <c r="AI4098" s="270"/>
      <c r="AJ4098" s="270"/>
      <c r="AK4098" s="270"/>
      <c r="AL4098" s="270"/>
      <c r="AM4098" s="270"/>
      <c r="AN4098" s="270"/>
      <c r="AO4098" s="270"/>
      <c r="AP4098" s="270"/>
      <c r="AQ4098" s="270"/>
      <c r="AR4098" s="270"/>
      <c r="AS4098" s="270"/>
      <c r="AT4098" s="270"/>
      <c r="AU4098" s="270"/>
      <c r="AV4098" s="270"/>
      <c r="AW4098" s="270"/>
      <c r="AX4098" s="270"/>
      <c r="AY4098" s="270"/>
      <c r="AZ4098" s="270"/>
      <c r="BA4098" s="270"/>
      <c r="BB4098" s="270"/>
      <c r="BC4098" s="270"/>
      <c r="BD4098" s="270"/>
      <c r="BE4098" s="270"/>
      <c r="BF4098" s="270"/>
      <c r="BG4098" s="270"/>
      <c r="BH4098" s="270"/>
      <c r="BI4098" s="270"/>
      <c r="BJ4098" s="270"/>
      <c r="BK4098" s="270"/>
      <c r="BL4098" s="270"/>
      <c r="BM4098" s="270"/>
      <c r="BN4098" s="270"/>
      <c r="BO4098" s="270"/>
      <c r="BP4098" s="270"/>
      <c r="BQ4098" s="270"/>
      <c r="BR4098" s="270"/>
      <c r="BS4098" s="270"/>
      <c r="BT4098" s="270"/>
      <c r="BU4098" s="270"/>
      <c r="BV4098" s="270"/>
      <c r="BW4098" s="270"/>
    </row>
    <row r="4099" spans="1:75" x14ac:dyDescent="0.2">
      <c r="A4099" s="270"/>
      <c r="B4099" s="270"/>
      <c r="C4099" s="270"/>
      <c r="D4099" s="270"/>
      <c r="E4099" s="270"/>
      <c r="F4099" s="270"/>
      <c r="G4099" s="270"/>
      <c r="H4099" s="270"/>
      <c r="I4099" s="270"/>
      <c r="J4099" s="270"/>
      <c r="K4099" s="270"/>
      <c r="L4099" s="270"/>
      <c r="M4099" s="270"/>
      <c r="N4099" s="270"/>
      <c r="O4099" s="270"/>
      <c r="P4099" s="270"/>
      <c r="Q4099" s="270"/>
      <c r="R4099" s="270"/>
      <c r="S4099" s="270"/>
      <c r="T4099" s="270"/>
      <c r="U4099" s="270"/>
      <c r="V4099" s="270"/>
      <c r="W4099" s="270"/>
      <c r="X4099" s="270"/>
      <c r="Y4099" s="270"/>
      <c r="Z4099" s="270"/>
      <c r="AA4099" s="270"/>
      <c r="AB4099" s="270"/>
      <c r="AC4099" s="270"/>
      <c r="AD4099" s="270"/>
      <c r="AE4099" s="270"/>
      <c r="AF4099" s="270"/>
      <c r="AG4099" s="270"/>
      <c r="AH4099" s="270"/>
      <c r="AI4099" s="270"/>
      <c r="AJ4099" s="270"/>
      <c r="AK4099" s="270"/>
      <c r="AL4099" s="270"/>
      <c r="AM4099" s="270"/>
      <c r="AN4099" s="270"/>
      <c r="AO4099" s="270"/>
      <c r="AP4099" s="270"/>
      <c r="AQ4099" s="270"/>
      <c r="AR4099" s="270"/>
      <c r="AS4099" s="270"/>
      <c r="AT4099" s="270"/>
      <c r="AU4099" s="270"/>
      <c r="AV4099" s="270"/>
      <c r="AW4099" s="270"/>
      <c r="AX4099" s="270"/>
      <c r="AY4099" s="270"/>
      <c r="AZ4099" s="270"/>
      <c r="BA4099" s="270"/>
      <c r="BB4099" s="270"/>
      <c r="BC4099" s="270"/>
      <c r="BD4099" s="270"/>
      <c r="BE4099" s="270"/>
      <c r="BF4099" s="270"/>
      <c r="BG4099" s="270"/>
      <c r="BH4099" s="270"/>
      <c r="BI4099" s="270"/>
      <c r="BJ4099" s="270"/>
      <c r="BK4099" s="270"/>
      <c r="BL4099" s="270"/>
      <c r="BM4099" s="270"/>
      <c r="BN4099" s="270"/>
      <c r="BO4099" s="270"/>
      <c r="BP4099" s="270"/>
      <c r="BQ4099" s="270"/>
      <c r="BR4099" s="270"/>
      <c r="BS4099" s="270"/>
      <c r="BT4099" s="270"/>
      <c r="BU4099" s="270"/>
      <c r="BV4099" s="270"/>
      <c r="BW4099" s="270"/>
    </row>
    <row r="4100" spans="1:75" x14ac:dyDescent="0.2">
      <c r="A4100" s="73" t="s">
        <v>2981</v>
      </c>
      <c r="B4100" s="270"/>
      <c r="C4100" s="270"/>
      <c r="D4100" s="270"/>
      <c r="E4100" s="270"/>
      <c r="F4100" s="270"/>
      <c r="G4100" s="270"/>
      <c r="H4100" s="270"/>
      <c r="I4100" s="270"/>
      <c r="J4100" s="270"/>
      <c r="K4100" s="270"/>
      <c r="L4100" s="270"/>
      <c r="M4100" s="270"/>
      <c r="N4100" s="270"/>
      <c r="O4100" s="270"/>
      <c r="P4100" s="270"/>
      <c r="Q4100" s="270"/>
      <c r="R4100" s="270"/>
      <c r="S4100" s="270"/>
      <c r="T4100" s="270"/>
      <c r="U4100" s="270"/>
      <c r="V4100" s="270"/>
      <c r="W4100" s="270"/>
      <c r="X4100" s="270"/>
      <c r="Y4100" s="270"/>
      <c r="Z4100" s="270"/>
      <c r="AA4100" s="270"/>
      <c r="AB4100" s="270"/>
      <c r="AC4100" s="270"/>
      <c r="AD4100" s="270"/>
      <c r="AE4100" s="270"/>
      <c r="AF4100" s="270"/>
      <c r="AG4100" s="270"/>
      <c r="AH4100" s="270"/>
      <c r="AI4100" s="270"/>
      <c r="AJ4100" s="270"/>
      <c r="AK4100" s="270"/>
      <c r="AL4100" s="270"/>
      <c r="AM4100" s="270"/>
      <c r="AN4100" s="270"/>
      <c r="AO4100" s="270"/>
      <c r="AP4100" s="270"/>
      <c r="AQ4100" s="270"/>
      <c r="AR4100" s="270"/>
      <c r="AS4100" s="270"/>
      <c r="AT4100" s="270"/>
      <c r="AU4100" s="270"/>
      <c r="AV4100" s="270"/>
      <c r="AW4100" s="270"/>
      <c r="AX4100" s="270"/>
      <c r="AY4100" s="270"/>
      <c r="AZ4100" s="270"/>
      <c r="BA4100" s="270"/>
      <c r="BB4100" s="270"/>
      <c r="BC4100" s="270"/>
      <c r="BD4100" s="270"/>
      <c r="BE4100" s="270"/>
      <c r="BF4100" s="270"/>
      <c r="BG4100" s="270"/>
      <c r="BH4100" s="270"/>
      <c r="BI4100" s="270"/>
      <c r="BJ4100" s="270"/>
      <c r="BK4100" s="270"/>
      <c r="BL4100" s="270"/>
      <c r="BM4100" s="270"/>
      <c r="BN4100" s="270"/>
      <c r="BO4100" s="270"/>
      <c r="BP4100" s="270"/>
      <c r="BQ4100" s="270"/>
      <c r="BR4100" s="270"/>
      <c r="BS4100" s="270"/>
      <c r="BT4100" s="270"/>
      <c r="BU4100" s="270"/>
      <c r="BV4100" s="270"/>
      <c r="BW4100" s="270"/>
    </row>
    <row r="4101" spans="1:75" x14ac:dyDescent="0.2">
      <c r="A4101" s="2541"/>
      <c r="B4101" s="1401" t="str">
        <f t="shared" ref="B4101:E4102" si="433">+C4096</f>
        <v>1Q11</v>
      </c>
      <c r="C4101" s="1401" t="str">
        <f t="shared" si="433"/>
        <v>2Q11</v>
      </c>
      <c r="D4101" s="1401" t="str">
        <f t="shared" si="433"/>
        <v>3Q11</v>
      </c>
      <c r="E4101" s="1401" t="str">
        <f t="shared" si="433"/>
        <v>4Q11</v>
      </c>
      <c r="F4101" s="1401" t="str">
        <f t="shared" ref="F4101:I4102" si="434">+H4096</f>
        <v>1Q12</v>
      </c>
      <c r="G4101" s="1401" t="str">
        <f t="shared" si="434"/>
        <v>2Q12</v>
      </c>
      <c r="H4101" s="1401" t="str">
        <f t="shared" si="434"/>
        <v>3Q12</v>
      </c>
      <c r="I4101" s="1401" t="str">
        <f t="shared" si="434"/>
        <v>4Q12</v>
      </c>
      <c r="J4101" s="1401" t="str">
        <f t="shared" ref="J4101:M4102" si="435">+M4096</f>
        <v>1Q13</v>
      </c>
      <c r="K4101" s="1401" t="str">
        <f t="shared" si="435"/>
        <v>2Q13</v>
      </c>
      <c r="L4101" s="1401" t="str">
        <f>+O4096</f>
        <v>3Q13</v>
      </c>
      <c r="M4101" s="1401" t="str">
        <f t="shared" si="435"/>
        <v>4Q13</v>
      </c>
      <c r="N4101" s="1401" t="str">
        <f t="shared" ref="N4101:Q4102" si="436">+R4096</f>
        <v>1Q14</v>
      </c>
      <c r="O4101" s="1401" t="str">
        <f t="shared" si="436"/>
        <v>2Q14</v>
      </c>
      <c r="P4101" s="1401" t="str">
        <f t="shared" si="436"/>
        <v>3Q14</v>
      </c>
      <c r="Q4101" s="1401" t="str">
        <f t="shared" si="436"/>
        <v>4Q14</v>
      </c>
      <c r="R4101" s="1401" t="str">
        <f t="shared" ref="R4101:U4102" si="437">+W4096</f>
        <v>1Q15</v>
      </c>
      <c r="S4101" s="1401" t="str">
        <f t="shared" si="437"/>
        <v>2Q15</v>
      </c>
      <c r="T4101" s="1401" t="str">
        <f t="shared" si="437"/>
        <v>3Q15</v>
      </c>
      <c r="U4101" s="1401" t="str">
        <f t="shared" si="437"/>
        <v>4Q15</v>
      </c>
      <c r="V4101" s="1401" t="str">
        <f t="shared" ref="V4101:Y4102" si="438">+AB4096</f>
        <v>1Q16</v>
      </c>
      <c r="W4101" s="1401" t="str">
        <f t="shared" si="438"/>
        <v>2Q16</v>
      </c>
      <c r="X4101" s="1401" t="str">
        <f t="shared" si="438"/>
        <v>3Q16</v>
      </c>
      <c r="Y4101" s="1401" t="str">
        <f t="shared" si="438"/>
        <v>4Q16</v>
      </c>
      <c r="Z4101" s="1401" t="str">
        <f>+AG4096</f>
        <v>1Q17</v>
      </c>
      <c r="AA4101" s="654"/>
      <c r="AB4101" s="654"/>
      <c r="AC4101" s="654"/>
      <c r="AD4101" s="654"/>
      <c r="AE4101" s="654"/>
      <c r="AF4101" s="654"/>
      <c r="AG4101" s="270"/>
      <c r="AH4101" s="270"/>
      <c r="AI4101" s="270"/>
      <c r="AJ4101" s="270"/>
      <c r="AK4101" s="270"/>
      <c r="AL4101" s="270"/>
      <c r="AM4101" s="270"/>
      <c r="AN4101" s="270"/>
      <c r="AO4101" s="270"/>
      <c r="AP4101" s="270"/>
      <c r="AQ4101" s="270"/>
      <c r="AR4101" s="270"/>
      <c r="AS4101" s="270"/>
      <c r="AT4101" s="270"/>
      <c r="AU4101" s="270"/>
      <c r="AV4101" s="270"/>
      <c r="AW4101" s="270"/>
      <c r="AX4101" s="270"/>
      <c r="AY4101" s="270"/>
      <c r="AZ4101" s="270"/>
      <c r="BA4101" s="270"/>
      <c r="BB4101" s="270"/>
      <c r="BC4101" s="270"/>
      <c r="BD4101" s="270"/>
      <c r="BE4101" s="270"/>
      <c r="BF4101" s="270"/>
      <c r="BG4101" s="270"/>
      <c r="BH4101" s="270"/>
      <c r="BI4101" s="270"/>
      <c r="BJ4101" s="270"/>
      <c r="BK4101" s="270"/>
      <c r="BL4101" s="270"/>
      <c r="BM4101" s="270"/>
      <c r="BN4101" s="270"/>
      <c r="BO4101" s="270"/>
      <c r="BP4101" s="270"/>
      <c r="BQ4101" s="270"/>
      <c r="BR4101" s="270"/>
      <c r="BS4101" s="270"/>
      <c r="BT4101" s="270"/>
      <c r="BU4101" s="270"/>
      <c r="BV4101" s="270"/>
      <c r="BW4101" s="270"/>
    </row>
    <row r="4102" spans="1:75" x14ac:dyDescent="0.2">
      <c r="A4102" s="49" t="s">
        <v>2981</v>
      </c>
      <c r="B4102" s="20">
        <f t="shared" si="433"/>
        <v>1238.570164066341</v>
      </c>
      <c r="C4102" s="20">
        <f t="shared" si="433"/>
        <v>1248.8186329295004</v>
      </c>
      <c r="D4102" s="20">
        <f t="shared" si="433"/>
        <v>1267.3939827439754</v>
      </c>
      <c r="E4102" s="20">
        <f t="shared" si="433"/>
        <v>1291.3070767580139</v>
      </c>
      <c r="F4102" s="20">
        <f t="shared" si="434"/>
        <v>1322.479502883456</v>
      </c>
      <c r="G4102" s="20">
        <f t="shared" si="434"/>
        <v>1333.5820108185435</v>
      </c>
      <c r="H4102" s="20">
        <f t="shared" si="434"/>
        <v>1354.0077786222027</v>
      </c>
      <c r="I4102" s="20">
        <f t="shared" si="434"/>
        <v>1378.3478921722053</v>
      </c>
      <c r="J4102" s="20">
        <f t="shared" si="435"/>
        <v>1409.0932987616834</v>
      </c>
      <c r="K4102" s="20">
        <f t="shared" si="435"/>
        <v>1422.4020742992579</v>
      </c>
      <c r="L4102" s="20">
        <f>+O4097</f>
        <v>1443.5395413295228</v>
      </c>
      <c r="M4102" s="20">
        <f t="shared" si="435"/>
        <v>1470.5129420179765</v>
      </c>
      <c r="N4102" s="20">
        <f t="shared" si="436"/>
        <v>1499.4079306182721</v>
      </c>
      <c r="O4102" s="20">
        <f t="shared" si="436"/>
        <v>1513.8554249184199</v>
      </c>
      <c r="P4102" s="20">
        <f t="shared" si="436"/>
        <v>1536.2739505565769</v>
      </c>
      <c r="Q4102" s="20">
        <f t="shared" si="436"/>
        <v>1563.0338414770449</v>
      </c>
      <c r="R4102" s="20">
        <f t="shared" si="437"/>
        <v>1592</v>
      </c>
      <c r="S4102" s="20">
        <f t="shared" si="437"/>
        <v>1633</v>
      </c>
      <c r="T4102" s="20">
        <f t="shared" si="437"/>
        <v>1674</v>
      </c>
      <c r="U4102" s="20">
        <f t="shared" si="437"/>
        <v>1719</v>
      </c>
      <c r="V4102" s="20">
        <f t="shared" si="438"/>
        <v>1754</v>
      </c>
      <c r="W4102" s="20">
        <f t="shared" si="438"/>
        <v>1798</v>
      </c>
      <c r="X4102" s="20">
        <f t="shared" si="438"/>
        <v>1839</v>
      </c>
      <c r="Y4102" s="20">
        <f t="shared" si="438"/>
        <v>1874</v>
      </c>
      <c r="Z4102" s="49">
        <f>+AG4097</f>
        <v>1907</v>
      </c>
      <c r="AA4102" s="270"/>
      <c r="AB4102" s="270"/>
      <c r="AC4102" s="270"/>
      <c r="AD4102" s="270"/>
      <c r="AE4102" s="270"/>
      <c r="AF4102" s="270"/>
      <c r="AG4102" s="270"/>
      <c r="AH4102" s="270"/>
      <c r="AI4102" s="270"/>
      <c r="AJ4102" s="270"/>
      <c r="AK4102" s="270"/>
      <c r="AL4102" s="270"/>
      <c r="AM4102" s="270"/>
      <c r="AN4102" s="270"/>
      <c r="AO4102" s="270"/>
      <c r="AP4102" s="270"/>
      <c r="AQ4102" s="270"/>
      <c r="AR4102" s="270"/>
      <c r="AS4102" s="270"/>
      <c r="AT4102" s="270"/>
      <c r="AU4102" s="270"/>
      <c r="AV4102" s="270"/>
      <c r="AW4102" s="270"/>
      <c r="AX4102" s="270"/>
      <c r="AY4102" s="270"/>
      <c r="AZ4102" s="270"/>
      <c r="BA4102" s="270"/>
      <c r="BB4102" s="270"/>
      <c r="BC4102" s="270"/>
      <c r="BD4102" s="270"/>
      <c r="BE4102" s="270"/>
      <c r="BF4102" s="270"/>
      <c r="BG4102" s="270"/>
      <c r="BH4102" s="270"/>
      <c r="BI4102" s="270"/>
      <c r="BJ4102" s="270"/>
      <c r="BK4102" s="270"/>
      <c r="BL4102" s="270"/>
      <c r="BM4102" s="270"/>
      <c r="BN4102" s="270"/>
      <c r="BO4102" s="270"/>
      <c r="BP4102" s="270"/>
      <c r="BQ4102" s="270"/>
      <c r="BR4102" s="270"/>
      <c r="BS4102" s="270"/>
      <c r="BT4102" s="270"/>
      <c r="BU4102" s="270"/>
      <c r="BV4102" s="270"/>
      <c r="BW4102" s="270"/>
    </row>
    <row r="4103" spans="1:75" x14ac:dyDescent="0.2">
      <c r="A4103" s="270"/>
      <c r="B4103" s="270"/>
      <c r="C4103" s="270"/>
      <c r="D4103" s="270"/>
      <c r="E4103" s="270"/>
      <c r="F4103" s="270"/>
      <c r="G4103" s="270"/>
      <c r="H4103" s="270"/>
      <c r="I4103" s="270"/>
      <c r="J4103" s="270"/>
      <c r="K4103" s="270"/>
      <c r="L4103" s="270"/>
      <c r="M4103" s="270"/>
      <c r="N4103" s="270"/>
      <c r="O4103" s="270"/>
      <c r="P4103" s="270"/>
      <c r="Q4103" s="270"/>
      <c r="R4103" s="270"/>
      <c r="S4103" s="270"/>
      <c r="T4103" s="270"/>
      <c r="U4103" s="270"/>
      <c r="V4103" s="270"/>
      <c r="W4103" s="270"/>
      <c r="X4103" s="270"/>
      <c r="Y4103" s="270"/>
      <c r="Z4103" s="270"/>
      <c r="AA4103" s="270"/>
      <c r="AB4103" s="270"/>
      <c r="AC4103" s="270"/>
      <c r="AD4103" s="270"/>
      <c r="AE4103" s="270"/>
      <c r="AF4103" s="270"/>
      <c r="AG4103" s="270"/>
      <c r="AH4103" s="270"/>
      <c r="AI4103" s="270"/>
      <c r="AJ4103" s="270"/>
      <c r="AK4103" s="270"/>
      <c r="AL4103" s="270"/>
      <c r="AM4103" s="270"/>
      <c r="AN4103" s="270"/>
      <c r="AO4103" s="270"/>
      <c r="AP4103" s="270"/>
      <c r="AQ4103" s="270"/>
      <c r="AR4103" s="270"/>
      <c r="AS4103" s="270"/>
      <c r="AT4103" s="270"/>
      <c r="AU4103" s="270"/>
      <c r="AV4103" s="270"/>
      <c r="AW4103" s="270"/>
      <c r="AX4103" s="270"/>
      <c r="AY4103" s="270"/>
      <c r="AZ4103" s="270"/>
      <c r="BA4103" s="270"/>
      <c r="BB4103" s="270"/>
      <c r="BC4103" s="270"/>
      <c r="BD4103" s="270"/>
      <c r="BE4103" s="270"/>
      <c r="BF4103" s="270"/>
      <c r="BG4103" s="270"/>
      <c r="BH4103" s="270"/>
      <c r="BI4103" s="270"/>
      <c r="BJ4103" s="270"/>
      <c r="BK4103" s="270"/>
      <c r="BL4103" s="270"/>
      <c r="BM4103" s="270"/>
      <c r="BN4103" s="270"/>
      <c r="BO4103" s="270"/>
      <c r="BP4103" s="270"/>
      <c r="BQ4103" s="270"/>
      <c r="BR4103" s="270"/>
      <c r="BS4103" s="270"/>
      <c r="BT4103" s="270"/>
      <c r="BU4103" s="270"/>
      <c r="BV4103" s="270"/>
      <c r="BW4103" s="270"/>
    </row>
    <row r="4104" spans="1:75" x14ac:dyDescent="0.2">
      <c r="A4104" s="270"/>
      <c r="B4104" s="270"/>
      <c r="C4104" s="270"/>
      <c r="D4104" s="270"/>
      <c r="E4104" s="270"/>
      <c r="F4104" s="270"/>
      <c r="G4104" s="270"/>
      <c r="H4104" s="270"/>
      <c r="I4104" s="270"/>
      <c r="J4104" s="270"/>
      <c r="K4104" s="270"/>
      <c r="L4104" s="270"/>
      <c r="M4104" s="270"/>
      <c r="N4104" s="270"/>
      <c r="O4104" s="270"/>
      <c r="P4104" s="270"/>
      <c r="Q4104" s="270"/>
      <c r="R4104" s="270"/>
      <c r="S4104" s="270"/>
      <c r="T4104" s="270"/>
      <c r="U4104" s="270"/>
      <c r="V4104" s="270"/>
      <c r="W4104" s="270"/>
      <c r="X4104" s="270"/>
      <c r="Y4104" s="270"/>
      <c r="Z4104" s="270"/>
      <c r="AA4104" s="270"/>
      <c r="AB4104" s="270"/>
      <c r="AC4104" s="270"/>
      <c r="AD4104" s="270"/>
      <c r="AE4104" s="270"/>
      <c r="AF4104" s="270"/>
      <c r="AG4104" s="270"/>
      <c r="AH4104" s="270"/>
      <c r="AI4104" s="270"/>
      <c r="AJ4104" s="270"/>
      <c r="AK4104" s="270"/>
      <c r="AL4104" s="270"/>
      <c r="AM4104" s="270"/>
      <c r="AN4104" s="270"/>
      <c r="AO4104" s="270"/>
      <c r="AP4104" s="270"/>
      <c r="AQ4104" s="270"/>
      <c r="AR4104" s="270"/>
      <c r="AS4104" s="270"/>
      <c r="AT4104" s="270"/>
      <c r="AU4104" s="270"/>
      <c r="AV4104" s="270"/>
      <c r="AW4104" s="270"/>
      <c r="AX4104" s="270"/>
      <c r="AY4104" s="270"/>
      <c r="AZ4104" s="270"/>
      <c r="BA4104" s="270"/>
      <c r="BB4104" s="270"/>
      <c r="BC4104" s="270"/>
      <c r="BD4104" s="270"/>
      <c r="BE4104" s="270"/>
      <c r="BF4104" s="270"/>
      <c r="BG4104" s="270"/>
      <c r="BH4104" s="270"/>
      <c r="BI4104" s="270"/>
      <c r="BJ4104" s="270"/>
      <c r="BK4104" s="270"/>
      <c r="BL4104" s="270"/>
      <c r="BM4104" s="270"/>
      <c r="BN4104" s="270"/>
      <c r="BO4104" s="270"/>
      <c r="BP4104" s="270"/>
      <c r="BQ4104" s="270"/>
      <c r="BR4104" s="270"/>
      <c r="BS4104" s="270"/>
      <c r="BT4104" s="270"/>
      <c r="BU4104" s="270"/>
      <c r="BV4104" s="270"/>
      <c r="BW4104" s="270"/>
    </row>
    <row r="4105" spans="1:75" x14ac:dyDescent="0.2">
      <c r="A4105" s="270"/>
      <c r="B4105" s="270"/>
      <c r="C4105" s="270"/>
      <c r="D4105" s="270"/>
      <c r="E4105" s="270"/>
      <c r="F4105" s="270"/>
      <c r="G4105" s="270"/>
      <c r="H4105" s="270"/>
      <c r="I4105" s="270"/>
      <c r="J4105" s="270"/>
      <c r="K4105" s="270"/>
      <c r="L4105" s="270"/>
      <c r="M4105" s="270"/>
      <c r="N4105" s="270"/>
      <c r="O4105" s="270"/>
      <c r="P4105" s="270"/>
      <c r="Q4105" s="270"/>
      <c r="R4105" s="270"/>
      <c r="S4105" s="270"/>
      <c r="T4105" s="270"/>
      <c r="U4105" s="270"/>
      <c r="V4105" s="270"/>
      <c r="W4105" s="270"/>
      <c r="X4105" s="270"/>
      <c r="Y4105" s="270"/>
      <c r="Z4105" s="270"/>
      <c r="AA4105" s="270"/>
      <c r="AB4105" s="270"/>
      <c r="AC4105" s="270"/>
      <c r="AD4105" s="270"/>
      <c r="AE4105" s="270"/>
      <c r="AF4105" s="270"/>
      <c r="AG4105" s="270"/>
      <c r="AH4105" s="270"/>
      <c r="AI4105" s="270"/>
      <c r="AJ4105" s="270"/>
      <c r="AK4105" s="270"/>
      <c r="AL4105" s="270"/>
      <c r="AM4105" s="270"/>
      <c r="AN4105" s="270"/>
      <c r="AO4105" s="270"/>
      <c r="AP4105" s="270"/>
      <c r="AQ4105" s="270"/>
      <c r="AR4105" s="270"/>
      <c r="AS4105" s="270"/>
      <c r="AT4105" s="270"/>
      <c r="AU4105" s="270"/>
      <c r="AV4105" s="270"/>
      <c r="AW4105" s="270"/>
      <c r="AX4105" s="270"/>
      <c r="AY4105" s="270"/>
      <c r="AZ4105" s="270"/>
      <c r="BA4105" s="270"/>
      <c r="BB4105" s="270"/>
      <c r="BC4105" s="270"/>
      <c r="BD4105" s="270"/>
      <c r="BE4105" s="270"/>
      <c r="BF4105" s="270"/>
      <c r="BG4105" s="270"/>
      <c r="BH4105" s="270"/>
      <c r="BI4105" s="270"/>
      <c r="BJ4105" s="270"/>
      <c r="BK4105" s="270"/>
      <c r="BL4105" s="270"/>
      <c r="BM4105" s="270"/>
      <c r="BN4105" s="270"/>
      <c r="BO4105" s="270"/>
      <c r="BP4105" s="270"/>
      <c r="BQ4105" s="270"/>
      <c r="BR4105" s="270"/>
      <c r="BS4105" s="270"/>
      <c r="BT4105" s="270"/>
      <c r="BU4105" s="270"/>
      <c r="BV4105" s="270"/>
      <c r="BW4105" s="270"/>
    </row>
    <row r="4106" spans="1:75" x14ac:dyDescent="0.2">
      <c r="A4106" s="270"/>
      <c r="B4106" s="270"/>
      <c r="C4106" s="270"/>
      <c r="D4106" s="270"/>
      <c r="E4106" s="270"/>
      <c r="F4106" s="270"/>
      <c r="G4106" s="270"/>
      <c r="H4106" s="270"/>
      <c r="I4106" s="270"/>
      <c r="J4106" s="270"/>
      <c r="K4106" s="270"/>
      <c r="L4106" s="270"/>
      <c r="M4106" s="270"/>
      <c r="N4106" s="270"/>
      <c r="O4106" s="270"/>
      <c r="P4106" s="270"/>
      <c r="Q4106" s="270"/>
      <c r="R4106" s="270"/>
      <c r="S4106" s="270"/>
      <c r="T4106" s="270"/>
      <c r="U4106" s="270"/>
      <c r="V4106" s="270"/>
      <c r="W4106" s="270"/>
      <c r="X4106" s="270"/>
      <c r="Y4106" s="270"/>
      <c r="Z4106" s="270"/>
      <c r="AA4106" s="270"/>
      <c r="AB4106" s="270"/>
      <c r="AC4106" s="270"/>
      <c r="AD4106" s="270"/>
      <c r="AE4106" s="270"/>
      <c r="AF4106" s="270"/>
      <c r="AG4106" s="270"/>
      <c r="AH4106" s="270"/>
      <c r="AI4106" s="270"/>
      <c r="AJ4106" s="270"/>
      <c r="AK4106" s="270"/>
      <c r="AL4106" s="270"/>
      <c r="AM4106" s="270"/>
      <c r="AN4106" s="270"/>
      <c r="AO4106" s="270"/>
      <c r="AP4106" s="270"/>
      <c r="AQ4106" s="270"/>
      <c r="AR4106" s="270"/>
      <c r="AS4106" s="270"/>
      <c r="AT4106" s="270"/>
      <c r="AU4106" s="270"/>
      <c r="AV4106" s="270"/>
      <c r="AW4106" s="270"/>
      <c r="AX4106" s="270"/>
      <c r="AY4106" s="270"/>
      <c r="AZ4106" s="270"/>
      <c r="BA4106" s="270"/>
      <c r="BB4106" s="270"/>
      <c r="BC4106" s="270"/>
      <c r="BD4106" s="270"/>
      <c r="BE4106" s="270"/>
      <c r="BF4106" s="270"/>
      <c r="BG4106" s="270"/>
      <c r="BH4106" s="270"/>
      <c r="BI4106" s="270"/>
      <c r="BJ4106" s="270"/>
      <c r="BK4106" s="270"/>
      <c r="BL4106" s="270"/>
      <c r="BM4106" s="270"/>
      <c r="BN4106" s="270"/>
      <c r="BO4106" s="270"/>
      <c r="BP4106" s="270"/>
      <c r="BQ4106" s="270"/>
      <c r="BR4106" s="270"/>
      <c r="BS4106" s="270"/>
      <c r="BT4106" s="270"/>
      <c r="BU4106" s="270"/>
      <c r="BV4106" s="270"/>
      <c r="BW4106" s="270"/>
    </row>
    <row r="4107" spans="1:75" x14ac:dyDescent="0.2">
      <c r="A4107" s="270"/>
      <c r="B4107" s="270"/>
      <c r="C4107" s="270"/>
      <c r="D4107" s="270"/>
      <c r="E4107" s="270"/>
      <c r="F4107" s="270"/>
      <c r="G4107" s="270"/>
      <c r="H4107" s="270"/>
      <c r="I4107" s="270"/>
      <c r="J4107" s="270"/>
      <c r="K4107" s="270"/>
      <c r="L4107" s="270"/>
      <c r="M4107" s="270"/>
      <c r="N4107" s="270"/>
      <c r="O4107" s="270"/>
      <c r="P4107" s="270"/>
      <c r="Q4107" s="270"/>
      <c r="R4107" s="270"/>
      <c r="S4107" s="270"/>
      <c r="T4107" s="270"/>
      <c r="U4107" s="270"/>
      <c r="V4107" s="270"/>
      <c r="W4107" s="270"/>
      <c r="X4107" s="270"/>
      <c r="Y4107" s="270"/>
      <c r="Z4107" s="270"/>
      <c r="AA4107" s="270"/>
      <c r="AB4107" s="270"/>
      <c r="AC4107" s="270"/>
      <c r="AD4107" s="270"/>
      <c r="AE4107" s="270"/>
      <c r="AF4107" s="270"/>
      <c r="AG4107" s="270"/>
      <c r="AH4107" s="270"/>
      <c r="AI4107" s="270"/>
      <c r="AJ4107" s="270"/>
      <c r="AK4107" s="270"/>
      <c r="AL4107" s="270"/>
      <c r="AM4107" s="270"/>
      <c r="AN4107" s="270"/>
      <c r="AO4107" s="270"/>
      <c r="AP4107" s="270"/>
      <c r="AQ4107" s="270"/>
      <c r="AR4107" s="270"/>
      <c r="AS4107" s="270"/>
      <c r="AT4107" s="270"/>
      <c r="AU4107" s="270"/>
      <c r="AV4107" s="270"/>
      <c r="AW4107" s="270"/>
      <c r="AX4107" s="270"/>
      <c r="AY4107" s="270"/>
      <c r="AZ4107" s="270"/>
      <c r="BA4107" s="270"/>
      <c r="BB4107" s="270"/>
      <c r="BC4107" s="270"/>
      <c r="BD4107" s="270"/>
      <c r="BE4107" s="270"/>
      <c r="BF4107" s="270"/>
      <c r="BG4107" s="270"/>
      <c r="BH4107" s="270"/>
      <c r="BI4107" s="270"/>
      <c r="BJ4107" s="270"/>
      <c r="BK4107" s="270"/>
      <c r="BL4107" s="270"/>
      <c r="BM4107" s="270"/>
      <c r="BN4107" s="270"/>
      <c r="BO4107" s="270"/>
      <c r="BP4107" s="270"/>
      <c r="BQ4107" s="270"/>
      <c r="BR4107" s="270"/>
      <c r="BS4107" s="270"/>
      <c r="BT4107" s="270"/>
      <c r="BU4107" s="270"/>
      <c r="BV4107" s="270"/>
      <c r="BW4107" s="270"/>
    </row>
    <row r="4108" spans="1:75" x14ac:dyDescent="0.2">
      <c r="A4108" s="270"/>
      <c r="B4108" s="270"/>
      <c r="C4108" s="270"/>
      <c r="D4108" s="270"/>
      <c r="E4108" s="270"/>
      <c r="F4108" s="270"/>
      <c r="G4108" s="270"/>
      <c r="H4108" s="270"/>
      <c r="I4108" s="270"/>
      <c r="J4108" s="270"/>
      <c r="K4108" s="270"/>
      <c r="L4108" s="270"/>
      <c r="M4108" s="270"/>
      <c r="N4108" s="270"/>
      <c r="O4108" s="270"/>
      <c r="P4108" s="270"/>
      <c r="Q4108" s="270"/>
      <c r="R4108" s="270"/>
      <c r="S4108" s="270"/>
      <c r="T4108" s="270"/>
      <c r="U4108" s="270"/>
      <c r="V4108" s="270"/>
      <c r="W4108" s="270"/>
      <c r="X4108" s="270"/>
      <c r="Y4108" s="270"/>
      <c r="Z4108" s="270"/>
      <c r="AA4108" s="270"/>
      <c r="AB4108" s="270"/>
      <c r="AC4108" s="270"/>
      <c r="AD4108" s="270"/>
      <c r="AE4108" s="270"/>
      <c r="AF4108" s="270"/>
      <c r="AG4108" s="270"/>
      <c r="AH4108" s="270"/>
      <c r="AI4108" s="270"/>
      <c r="AJ4108" s="270"/>
      <c r="AK4108" s="270"/>
      <c r="AL4108" s="270"/>
      <c r="AM4108" s="270"/>
      <c r="AN4108" s="270"/>
      <c r="AO4108" s="270"/>
      <c r="AP4108" s="270"/>
      <c r="AQ4108" s="270"/>
      <c r="AR4108" s="270"/>
      <c r="AS4108" s="270"/>
      <c r="AT4108" s="270"/>
      <c r="AU4108" s="270"/>
      <c r="AV4108" s="270"/>
      <c r="AW4108" s="270"/>
      <c r="AX4108" s="270"/>
      <c r="AY4108" s="270"/>
      <c r="AZ4108" s="270"/>
      <c r="BA4108" s="270"/>
      <c r="BB4108" s="270"/>
      <c r="BC4108" s="270"/>
      <c r="BD4108" s="270"/>
      <c r="BE4108" s="270"/>
      <c r="BF4108" s="270"/>
      <c r="BG4108" s="270"/>
      <c r="BH4108" s="270"/>
      <c r="BI4108" s="270"/>
      <c r="BJ4108" s="270"/>
      <c r="BK4108" s="270"/>
      <c r="BL4108" s="270"/>
      <c r="BM4108" s="270"/>
      <c r="BN4108" s="270"/>
      <c r="BO4108" s="270"/>
      <c r="BP4108" s="270"/>
      <c r="BQ4108" s="270"/>
      <c r="BR4108" s="270"/>
      <c r="BS4108" s="270"/>
      <c r="BT4108" s="270"/>
      <c r="BU4108" s="270"/>
      <c r="BV4108" s="270"/>
      <c r="BW4108" s="270"/>
    </row>
    <row r="4109" spans="1:75" x14ac:dyDescent="0.2">
      <c r="A4109" s="270"/>
      <c r="B4109" s="270"/>
      <c r="C4109" s="270"/>
      <c r="D4109" s="270"/>
      <c r="E4109" s="270"/>
      <c r="F4109" s="270"/>
      <c r="G4109" s="270"/>
      <c r="H4109" s="270"/>
      <c r="I4109" s="270"/>
      <c r="J4109" s="270"/>
      <c r="K4109" s="270"/>
      <c r="L4109" s="270"/>
      <c r="M4109" s="270"/>
      <c r="N4109" s="270"/>
      <c r="O4109" s="270"/>
      <c r="P4109" s="270"/>
      <c r="Q4109" s="270"/>
      <c r="R4109" s="270"/>
      <c r="S4109" s="270"/>
      <c r="T4109" s="270"/>
      <c r="U4109" s="270"/>
      <c r="V4109" s="270"/>
      <c r="W4109" s="270"/>
      <c r="X4109" s="270"/>
      <c r="Y4109" s="270"/>
      <c r="Z4109" s="270"/>
      <c r="AA4109" s="270"/>
      <c r="AB4109" s="270"/>
      <c r="AC4109" s="270"/>
      <c r="AD4109" s="270"/>
      <c r="AE4109" s="270"/>
      <c r="AF4109" s="270"/>
      <c r="AG4109" s="270"/>
      <c r="AH4109" s="270"/>
      <c r="AI4109" s="270"/>
      <c r="AJ4109" s="270"/>
      <c r="AK4109" s="270"/>
      <c r="AL4109" s="270"/>
      <c r="AM4109" s="270"/>
      <c r="AN4109" s="270"/>
      <c r="AO4109" s="270"/>
      <c r="AP4109" s="270"/>
      <c r="AQ4109" s="270"/>
      <c r="AR4109" s="270"/>
      <c r="AS4109" s="270"/>
      <c r="AT4109" s="270"/>
      <c r="AU4109" s="270"/>
      <c r="AV4109" s="270"/>
      <c r="AW4109" s="270"/>
      <c r="AX4109" s="270"/>
      <c r="AY4109" s="270"/>
      <c r="AZ4109" s="270"/>
      <c r="BA4109" s="270"/>
      <c r="BB4109" s="270"/>
      <c r="BC4109" s="270"/>
      <c r="BD4109" s="270"/>
      <c r="BE4109" s="270"/>
      <c r="BF4109" s="270"/>
      <c r="BG4109" s="270"/>
      <c r="BH4109" s="270"/>
      <c r="BI4109" s="270"/>
      <c r="BJ4109" s="270"/>
      <c r="BK4109" s="270"/>
      <c r="BL4109" s="270"/>
      <c r="BM4109" s="270"/>
      <c r="BN4109" s="270"/>
      <c r="BO4109" s="270"/>
      <c r="BP4109" s="270"/>
      <c r="BQ4109" s="270"/>
      <c r="BR4109" s="270"/>
      <c r="BS4109" s="270"/>
      <c r="BT4109" s="270"/>
      <c r="BU4109" s="270"/>
      <c r="BV4109" s="270"/>
      <c r="BW4109" s="270"/>
    </row>
    <row r="4110" spans="1:75" x14ac:dyDescent="0.2">
      <c r="A4110" s="270"/>
      <c r="B4110" s="270"/>
      <c r="C4110" s="270"/>
      <c r="D4110" s="270"/>
      <c r="E4110" s="270"/>
      <c r="F4110" s="270"/>
      <c r="G4110" s="270"/>
      <c r="H4110" s="270"/>
      <c r="I4110" s="270"/>
      <c r="J4110" s="270"/>
      <c r="K4110" s="270"/>
      <c r="L4110" s="270"/>
      <c r="M4110" s="270"/>
      <c r="N4110" s="270"/>
      <c r="O4110" s="270"/>
      <c r="P4110" s="270"/>
      <c r="Q4110" s="270"/>
      <c r="R4110" s="270"/>
      <c r="S4110" s="270"/>
      <c r="T4110" s="270"/>
      <c r="U4110" s="270"/>
      <c r="V4110" s="270"/>
      <c r="W4110" s="270"/>
      <c r="X4110" s="270"/>
      <c r="Y4110" s="270"/>
      <c r="Z4110" s="270"/>
      <c r="AA4110" s="270"/>
      <c r="AB4110" s="270"/>
      <c r="AC4110" s="270"/>
      <c r="AD4110" s="270"/>
      <c r="AE4110" s="270"/>
      <c r="AF4110" s="270"/>
      <c r="AG4110" s="270"/>
      <c r="AH4110" s="270"/>
      <c r="AI4110" s="270"/>
      <c r="AJ4110" s="270"/>
      <c r="AK4110" s="270"/>
      <c r="AL4110" s="270"/>
      <c r="AM4110" s="270"/>
      <c r="AN4110" s="270"/>
      <c r="AO4110" s="270"/>
      <c r="AP4110" s="270"/>
      <c r="AQ4110" s="270"/>
      <c r="AR4110" s="270"/>
      <c r="AS4110" s="270"/>
      <c r="AT4110" s="270"/>
      <c r="AU4110" s="270"/>
      <c r="AV4110" s="270"/>
      <c r="AW4110" s="270"/>
      <c r="AX4110" s="270"/>
      <c r="AY4110" s="270"/>
      <c r="AZ4110" s="270"/>
      <c r="BA4110" s="270"/>
      <c r="BB4110" s="270"/>
      <c r="BC4110" s="270"/>
      <c r="BD4110" s="270"/>
      <c r="BE4110" s="270"/>
      <c r="BF4110" s="270"/>
      <c r="BG4110" s="270"/>
      <c r="BH4110" s="270"/>
      <c r="BI4110" s="270"/>
      <c r="BJ4110" s="270"/>
      <c r="BK4110" s="270"/>
      <c r="BL4110" s="270"/>
      <c r="BM4110" s="270"/>
      <c r="BN4110" s="270"/>
      <c r="BO4110" s="270"/>
      <c r="BP4110" s="270"/>
      <c r="BQ4110" s="270"/>
      <c r="BR4110" s="270"/>
      <c r="BS4110" s="270"/>
      <c r="BT4110" s="270"/>
      <c r="BU4110" s="270"/>
      <c r="BV4110" s="270"/>
      <c r="BW4110" s="270"/>
    </row>
    <row r="4111" spans="1:75" x14ac:dyDescent="0.2">
      <c r="A4111" s="270"/>
      <c r="B4111" s="270"/>
      <c r="C4111" s="270"/>
      <c r="D4111" s="270"/>
      <c r="E4111" s="270"/>
      <c r="F4111" s="270"/>
      <c r="G4111" s="270"/>
      <c r="H4111" s="270"/>
      <c r="I4111" s="270"/>
      <c r="J4111" s="270"/>
      <c r="K4111" s="270"/>
      <c r="L4111" s="270"/>
      <c r="M4111" s="270"/>
      <c r="N4111" s="270"/>
      <c r="O4111" s="270"/>
      <c r="P4111" s="270"/>
      <c r="Q4111" s="270"/>
      <c r="R4111" s="270"/>
      <c r="S4111" s="270"/>
      <c r="T4111" s="270"/>
      <c r="U4111" s="270"/>
      <c r="V4111" s="270"/>
      <c r="W4111" s="270"/>
      <c r="X4111" s="270"/>
      <c r="Y4111" s="270"/>
      <c r="Z4111" s="270"/>
      <c r="AA4111" s="270"/>
      <c r="AB4111" s="270"/>
      <c r="AC4111" s="270"/>
      <c r="AD4111" s="270"/>
      <c r="AE4111" s="270"/>
      <c r="AF4111" s="270"/>
      <c r="AG4111" s="270"/>
      <c r="AH4111" s="270"/>
      <c r="AI4111" s="270"/>
      <c r="AJ4111" s="270"/>
      <c r="AK4111" s="270"/>
      <c r="AL4111" s="270"/>
      <c r="AM4111" s="270"/>
      <c r="AN4111" s="270"/>
      <c r="AO4111" s="270"/>
      <c r="AP4111" s="270"/>
      <c r="AQ4111" s="270"/>
      <c r="AR4111" s="270"/>
      <c r="AS4111" s="270"/>
      <c r="AT4111" s="270"/>
      <c r="AU4111" s="270"/>
      <c r="AV4111" s="270"/>
      <c r="AW4111" s="270"/>
      <c r="AX4111" s="270"/>
      <c r="AY4111" s="270"/>
      <c r="AZ4111" s="270"/>
      <c r="BA4111" s="270"/>
      <c r="BB4111" s="270"/>
      <c r="BC4111" s="270"/>
      <c r="BD4111" s="270"/>
      <c r="BE4111" s="270"/>
      <c r="BF4111" s="270"/>
      <c r="BG4111" s="270"/>
      <c r="BH4111" s="270"/>
      <c r="BI4111" s="270"/>
      <c r="BJ4111" s="270"/>
      <c r="BK4111" s="270"/>
      <c r="BL4111" s="270"/>
      <c r="BM4111" s="270"/>
      <c r="BN4111" s="270"/>
      <c r="BO4111" s="270"/>
      <c r="BP4111" s="270"/>
      <c r="BQ4111" s="270"/>
      <c r="BR4111" s="270"/>
      <c r="BS4111" s="270"/>
      <c r="BT4111" s="270"/>
      <c r="BU4111" s="270"/>
      <c r="BV4111" s="270"/>
      <c r="BW4111" s="270"/>
    </row>
    <row r="4112" spans="1:75" x14ac:dyDescent="0.2">
      <c r="A4112" s="270"/>
      <c r="B4112" s="270"/>
      <c r="C4112" s="270"/>
      <c r="D4112" s="270"/>
      <c r="E4112" s="270"/>
      <c r="F4112" s="270"/>
      <c r="G4112" s="270"/>
      <c r="H4112" s="270"/>
      <c r="I4112" s="270"/>
      <c r="J4112" s="270"/>
      <c r="K4112" s="270"/>
      <c r="L4112" s="270"/>
      <c r="M4112" s="270"/>
      <c r="N4112" s="270"/>
      <c r="O4112" s="270"/>
      <c r="P4112" s="270"/>
      <c r="Q4112" s="270"/>
      <c r="R4112" s="270"/>
      <c r="S4112" s="270"/>
      <c r="T4112" s="270"/>
      <c r="U4112" s="270"/>
      <c r="V4112" s="270"/>
      <c r="W4112" s="270"/>
      <c r="X4112" s="270"/>
      <c r="Y4112" s="270"/>
      <c r="Z4112" s="270"/>
      <c r="AA4112" s="270"/>
      <c r="AB4112" s="270"/>
      <c r="AC4112" s="270"/>
      <c r="AD4112" s="270"/>
      <c r="AE4112" s="270"/>
      <c r="AF4112" s="270"/>
      <c r="AG4112" s="270"/>
      <c r="AH4112" s="270"/>
      <c r="AI4112" s="270"/>
      <c r="AJ4112" s="270"/>
      <c r="AK4112" s="270"/>
      <c r="AL4112" s="270"/>
      <c r="AM4112" s="270"/>
      <c r="AN4112" s="270"/>
      <c r="AO4112" s="270"/>
      <c r="AP4112" s="270"/>
      <c r="AQ4112" s="270"/>
      <c r="AR4112" s="270"/>
      <c r="AS4112" s="270"/>
      <c r="AT4112" s="270"/>
      <c r="AU4112" s="270"/>
      <c r="AV4112" s="270"/>
      <c r="AW4112" s="270"/>
      <c r="AX4112" s="270"/>
      <c r="AY4112" s="270"/>
      <c r="AZ4112" s="270"/>
      <c r="BA4112" s="270"/>
      <c r="BB4112" s="270"/>
      <c r="BC4112" s="270"/>
      <c r="BD4112" s="270"/>
      <c r="BE4112" s="270"/>
      <c r="BF4112" s="270"/>
      <c r="BG4112" s="270"/>
      <c r="BH4112" s="270"/>
      <c r="BI4112" s="270"/>
      <c r="BJ4112" s="270"/>
      <c r="BK4112" s="270"/>
      <c r="BL4112" s="270"/>
      <c r="BM4112" s="270"/>
      <c r="BN4112" s="270"/>
      <c r="BO4112" s="270"/>
      <c r="BP4112" s="270"/>
      <c r="BQ4112" s="270"/>
      <c r="BR4112" s="270"/>
      <c r="BS4112" s="270"/>
      <c r="BT4112" s="270"/>
      <c r="BU4112" s="270"/>
      <c r="BV4112" s="270"/>
      <c r="BW4112" s="270"/>
    </row>
    <row r="4113" spans="1:75" x14ac:dyDescent="0.2">
      <c r="A4113" s="270"/>
      <c r="B4113" s="270"/>
      <c r="C4113" s="270"/>
      <c r="D4113" s="270"/>
      <c r="E4113" s="270"/>
      <c r="F4113" s="270"/>
      <c r="G4113" s="270"/>
      <c r="H4113" s="270"/>
      <c r="I4113" s="270"/>
      <c r="J4113" s="270"/>
      <c r="K4113" s="270"/>
      <c r="L4113" s="270"/>
      <c r="M4113" s="270"/>
      <c r="N4113" s="270"/>
      <c r="O4113" s="270"/>
      <c r="P4113" s="270"/>
      <c r="Q4113" s="270"/>
      <c r="R4113" s="270"/>
      <c r="S4113" s="270"/>
      <c r="T4113" s="270"/>
      <c r="U4113" s="270"/>
      <c r="V4113" s="270"/>
      <c r="W4113" s="270"/>
      <c r="X4113" s="270"/>
      <c r="Y4113" s="270"/>
      <c r="Z4113" s="270"/>
      <c r="AA4113" s="270"/>
      <c r="AB4113" s="270"/>
      <c r="AC4113" s="270"/>
      <c r="AD4113" s="270"/>
      <c r="AE4113" s="270"/>
      <c r="AF4113" s="270"/>
      <c r="AG4113" s="270"/>
      <c r="AH4113" s="270"/>
      <c r="AI4113" s="270"/>
      <c r="AJ4113" s="270"/>
      <c r="AK4113" s="270"/>
      <c r="AL4113" s="270"/>
      <c r="AM4113" s="270"/>
      <c r="AN4113" s="270"/>
      <c r="AO4113" s="270"/>
      <c r="AP4113" s="270"/>
      <c r="AQ4113" s="270"/>
      <c r="AR4113" s="270"/>
      <c r="AS4113" s="270"/>
      <c r="AT4113" s="270"/>
      <c r="AU4113" s="270"/>
      <c r="AV4113" s="270"/>
      <c r="AW4113" s="270"/>
      <c r="AX4113" s="270"/>
      <c r="AY4113" s="270"/>
      <c r="AZ4113" s="270"/>
      <c r="BA4113" s="270"/>
      <c r="BB4113" s="270"/>
      <c r="BC4113" s="270"/>
      <c r="BD4113" s="270"/>
      <c r="BE4113" s="270"/>
      <c r="BF4113" s="270"/>
      <c r="BG4113" s="270"/>
      <c r="BH4113" s="270"/>
      <c r="BI4113" s="270"/>
      <c r="BJ4113" s="270"/>
      <c r="BK4113" s="270"/>
      <c r="BL4113" s="270"/>
      <c r="BM4113" s="270"/>
      <c r="BN4113" s="270"/>
      <c r="BO4113" s="270"/>
      <c r="BP4113" s="270"/>
      <c r="BQ4113" s="270"/>
      <c r="BR4113" s="270"/>
      <c r="BS4113" s="270"/>
      <c r="BT4113" s="270"/>
      <c r="BU4113" s="270"/>
      <c r="BV4113" s="270"/>
      <c r="BW4113" s="270"/>
    </row>
    <row r="4114" spans="1:75" x14ac:dyDescent="0.2">
      <c r="A4114" s="270"/>
      <c r="B4114" s="270"/>
      <c r="C4114" s="270"/>
      <c r="D4114" s="270"/>
      <c r="E4114" s="270"/>
      <c r="F4114" s="270"/>
      <c r="G4114" s="270"/>
      <c r="H4114" s="270"/>
      <c r="I4114" s="270"/>
      <c r="J4114" s="270"/>
      <c r="K4114" s="270"/>
      <c r="L4114" s="270"/>
      <c r="M4114" s="270"/>
      <c r="N4114" s="270"/>
      <c r="O4114" s="270"/>
      <c r="P4114" s="270"/>
      <c r="Q4114" s="270"/>
      <c r="R4114" s="270"/>
      <c r="S4114" s="270"/>
      <c r="T4114" s="270"/>
      <c r="U4114" s="270"/>
      <c r="V4114" s="270"/>
      <c r="W4114" s="270"/>
      <c r="X4114" s="270"/>
      <c r="Y4114" s="270"/>
      <c r="Z4114" s="270"/>
      <c r="AA4114" s="270"/>
      <c r="AB4114" s="270"/>
      <c r="AC4114" s="270"/>
      <c r="AD4114" s="270"/>
      <c r="AE4114" s="270"/>
      <c r="AF4114" s="270"/>
      <c r="AG4114" s="270"/>
      <c r="AH4114" s="270"/>
      <c r="AI4114" s="270"/>
      <c r="AJ4114" s="270"/>
      <c r="AK4114" s="270"/>
      <c r="AL4114" s="270"/>
      <c r="AM4114" s="270"/>
      <c r="AN4114" s="270"/>
      <c r="AO4114" s="270"/>
      <c r="AP4114" s="270"/>
      <c r="AQ4114" s="270"/>
      <c r="AR4114" s="270"/>
      <c r="AS4114" s="270"/>
      <c r="AT4114" s="270"/>
      <c r="AU4114" s="270"/>
      <c r="AV4114" s="270"/>
      <c r="AW4114" s="270"/>
      <c r="AX4114" s="270"/>
      <c r="AY4114" s="270"/>
      <c r="AZ4114" s="270"/>
      <c r="BA4114" s="270"/>
      <c r="BB4114" s="270"/>
      <c r="BC4114" s="270"/>
      <c r="BD4114" s="270"/>
      <c r="BE4114" s="270"/>
      <c r="BF4114" s="270"/>
      <c r="BG4114" s="270"/>
      <c r="BH4114" s="270"/>
      <c r="BI4114" s="270"/>
      <c r="BJ4114" s="270"/>
      <c r="BK4114" s="270"/>
      <c r="BL4114" s="270"/>
      <c r="BM4114" s="270"/>
      <c r="BN4114" s="270"/>
      <c r="BO4114" s="270"/>
      <c r="BP4114" s="270"/>
      <c r="BQ4114" s="270"/>
      <c r="BR4114" s="270"/>
      <c r="BS4114" s="270"/>
      <c r="BT4114" s="270"/>
      <c r="BU4114" s="270"/>
      <c r="BV4114" s="270"/>
      <c r="BW4114" s="270"/>
    </row>
    <row r="4115" spans="1:75" x14ac:dyDescent="0.2">
      <c r="A4115" s="270"/>
      <c r="B4115" s="270"/>
      <c r="C4115" s="270"/>
      <c r="D4115" s="270"/>
      <c r="E4115" s="270"/>
      <c r="F4115" s="270"/>
      <c r="G4115" s="270"/>
      <c r="H4115" s="270"/>
      <c r="I4115" s="270"/>
      <c r="J4115" s="270"/>
      <c r="K4115" s="270"/>
      <c r="L4115" s="270"/>
      <c r="M4115" s="270"/>
      <c r="N4115" s="270"/>
      <c r="O4115" s="270"/>
      <c r="P4115" s="270"/>
      <c r="Q4115" s="270"/>
      <c r="R4115" s="270"/>
      <c r="S4115" s="270"/>
      <c r="T4115" s="270"/>
      <c r="U4115" s="270"/>
      <c r="V4115" s="270"/>
      <c r="W4115" s="270"/>
      <c r="X4115" s="270"/>
      <c r="Y4115" s="270"/>
      <c r="Z4115" s="270"/>
      <c r="AA4115" s="270"/>
      <c r="AB4115" s="270"/>
      <c r="AC4115" s="270"/>
      <c r="AD4115" s="270"/>
      <c r="AE4115" s="270"/>
      <c r="AF4115" s="270"/>
      <c r="AG4115" s="270"/>
      <c r="AH4115" s="270"/>
      <c r="AI4115" s="270"/>
      <c r="AJ4115" s="270"/>
      <c r="AK4115" s="270"/>
      <c r="AL4115" s="270"/>
      <c r="AM4115" s="270"/>
      <c r="AN4115" s="270"/>
      <c r="AO4115" s="270"/>
      <c r="AP4115" s="270"/>
      <c r="AQ4115" s="270"/>
      <c r="AR4115" s="270"/>
      <c r="AS4115" s="270"/>
      <c r="AT4115" s="270"/>
      <c r="AU4115" s="270"/>
      <c r="AV4115" s="270"/>
      <c r="AW4115" s="270"/>
      <c r="AX4115" s="270"/>
      <c r="AY4115" s="270"/>
      <c r="AZ4115" s="270"/>
      <c r="BA4115" s="270"/>
      <c r="BB4115" s="270"/>
      <c r="BC4115" s="270"/>
      <c r="BD4115" s="270"/>
      <c r="BE4115" s="270"/>
      <c r="BF4115" s="270"/>
      <c r="BG4115" s="270"/>
      <c r="BH4115" s="270"/>
      <c r="BI4115" s="270"/>
      <c r="BJ4115" s="270"/>
      <c r="BK4115" s="270"/>
      <c r="BL4115" s="270"/>
      <c r="BM4115" s="270"/>
      <c r="BN4115" s="270"/>
      <c r="BO4115" s="270"/>
      <c r="BP4115" s="270"/>
      <c r="BQ4115" s="270"/>
      <c r="BR4115" s="270"/>
      <c r="BS4115" s="270"/>
      <c r="BT4115" s="270"/>
      <c r="BU4115" s="270"/>
      <c r="BV4115" s="270"/>
      <c r="BW4115" s="270"/>
    </row>
    <row r="4116" spans="1:75" x14ac:dyDescent="0.2">
      <c r="A4116" s="270"/>
      <c r="B4116" s="270"/>
      <c r="C4116" s="270"/>
      <c r="D4116" s="270"/>
      <c r="E4116" s="270"/>
      <c r="F4116" s="270"/>
      <c r="G4116" s="270"/>
      <c r="H4116" s="270"/>
      <c r="I4116" s="270"/>
      <c r="J4116" s="270"/>
      <c r="K4116" s="270"/>
      <c r="L4116" s="270"/>
      <c r="M4116" s="270"/>
      <c r="N4116" s="270"/>
      <c r="O4116" s="270"/>
      <c r="P4116" s="270"/>
      <c r="Q4116" s="270"/>
      <c r="R4116" s="270"/>
      <c r="S4116" s="270"/>
      <c r="T4116" s="270"/>
      <c r="U4116" s="270"/>
      <c r="V4116" s="270"/>
      <c r="W4116" s="270"/>
      <c r="X4116" s="270"/>
      <c r="Y4116" s="270"/>
      <c r="Z4116" s="270"/>
      <c r="AA4116" s="270"/>
      <c r="AB4116" s="270"/>
      <c r="AC4116" s="270"/>
      <c r="AD4116" s="270"/>
      <c r="AE4116" s="270"/>
      <c r="AF4116" s="270"/>
      <c r="AG4116" s="270"/>
      <c r="AH4116" s="270"/>
      <c r="AI4116" s="270"/>
      <c r="AJ4116" s="270"/>
      <c r="AK4116" s="270"/>
      <c r="AL4116" s="270"/>
      <c r="AM4116" s="270"/>
      <c r="AN4116" s="270"/>
      <c r="AO4116" s="270"/>
      <c r="AP4116" s="270"/>
      <c r="AQ4116" s="270"/>
      <c r="AR4116" s="270"/>
      <c r="AS4116" s="270"/>
      <c r="AT4116" s="270"/>
      <c r="AU4116" s="270"/>
      <c r="AV4116" s="270"/>
      <c r="AW4116" s="270"/>
      <c r="AX4116" s="270"/>
      <c r="AY4116" s="270"/>
      <c r="AZ4116" s="270"/>
      <c r="BA4116" s="270"/>
      <c r="BB4116" s="270"/>
      <c r="BC4116" s="270"/>
      <c r="BD4116" s="270"/>
      <c r="BE4116" s="270"/>
      <c r="BF4116" s="270"/>
      <c r="BG4116" s="270"/>
      <c r="BH4116" s="270"/>
      <c r="BI4116" s="270"/>
      <c r="BJ4116" s="270"/>
      <c r="BK4116" s="270"/>
      <c r="BL4116" s="270"/>
      <c r="BM4116" s="270"/>
      <c r="BN4116" s="270"/>
      <c r="BO4116" s="270"/>
      <c r="BP4116" s="270"/>
      <c r="BQ4116" s="270"/>
      <c r="BR4116" s="270"/>
      <c r="BS4116" s="270"/>
      <c r="BT4116" s="270"/>
      <c r="BU4116" s="270"/>
      <c r="BV4116" s="270"/>
      <c r="BW4116" s="270"/>
    </row>
    <row r="4117" spans="1:75" x14ac:dyDescent="0.2">
      <c r="A4117" s="270"/>
      <c r="B4117" s="270"/>
      <c r="C4117" s="270"/>
      <c r="D4117" s="270"/>
      <c r="E4117" s="270"/>
      <c r="F4117" s="270"/>
      <c r="G4117" s="270"/>
      <c r="H4117" s="270"/>
      <c r="I4117" s="270"/>
      <c r="J4117" s="270"/>
      <c r="K4117" s="270"/>
      <c r="L4117" s="270"/>
      <c r="M4117" s="270"/>
      <c r="N4117" s="270"/>
      <c r="O4117" s="270"/>
      <c r="P4117" s="270"/>
      <c r="Q4117" s="270"/>
      <c r="R4117" s="270"/>
      <c r="S4117" s="270"/>
      <c r="T4117" s="270"/>
      <c r="U4117" s="270"/>
      <c r="V4117" s="270"/>
      <c r="W4117" s="270"/>
      <c r="X4117" s="270"/>
      <c r="Y4117" s="270"/>
      <c r="Z4117" s="270"/>
      <c r="AA4117" s="270"/>
      <c r="AB4117" s="270"/>
      <c r="AC4117" s="270"/>
      <c r="AD4117" s="270"/>
      <c r="AE4117" s="270"/>
      <c r="AF4117" s="270"/>
      <c r="AG4117" s="270"/>
      <c r="AH4117" s="270"/>
      <c r="AI4117" s="270"/>
      <c r="AJ4117" s="270"/>
      <c r="AK4117" s="270"/>
      <c r="AL4117" s="270"/>
      <c r="AM4117" s="270"/>
      <c r="AN4117" s="270"/>
      <c r="AO4117" s="270"/>
      <c r="AP4117" s="270"/>
      <c r="AQ4117" s="270"/>
      <c r="AR4117" s="270"/>
      <c r="AS4117" s="270"/>
      <c r="AT4117" s="270"/>
      <c r="AU4117" s="270"/>
      <c r="AV4117" s="270"/>
      <c r="AW4117" s="270"/>
      <c r="AX4117" s="270"/>
      <c r="AY4117" s="270"/>
      <c r="AZ4117" s="270"/>
      <c r="BA4117" s="270"/>
      <c r="BB4117" s="270"/>
      <c r="BC4117" s="270"/>
      <c r="BD4117" s="270"/>
      <c r="BE4117" s="270"/>
      <c r="BF4117" s="270"/>
      <c r="BG4117" s="270"/>
      <c r="BH4117" s="270"/>
      <c r="BI4117" s="270"/>
      <c r="BJ4117" s="270"/>
      <c r="BK4117" s="270"/>
      <c r="BL4117" s="270"/>
      <c r="BM4117" s="270"/>
      <c r="BN4117" s="270"/>
      <c r="BO4117" s="270"/>
      <c r="BP4117" s="270"/>
      <c r="BQ4117" s="270"/>
      <c r="BR4117" s="270"/>
      <c r="BS4117" s="270"/>
      <c r="BT4117" s="270"/>
      <c r="BU4117" s="270"/>
      <c r="BV4117" s="270"/>
      <c r="BW4117" s="270"/>
    </row>
    <row r="4118" spans="1:75" x14ac:dyDescent="0.2">
      <c r="A4118" s="270"/>
      <c r="B4118" s="270"/>
      <c r="C4118" s="270"/>
      <c r="D4118" s="270"/>
      <c r="E4118" s="270"/>
      <c r="F4118" s="270"/>
      <c r="G4118" s="270"/>
      <c r="H4118" s="270"/>
      <c r="I4118" s="270"/>
      <c r="J4118" s="270"/>
      <c r="K4118" s="270"/>
      <c r="L4118" s="270"/>
      <c r="M4118" s="270"/>
      <c r="N4118" s="270"/>
      <c r="O4118" s="270"/>
      <c r="P4118" s="270"/>
      <c r="Q4118" s="270"/>
      <c r="R4118" s="270"/>
      <c r="S4118" s="270"/>
      <c r="T4118" s="270"/>
      <c r="U4118" s="270"/>
      <c r="V4118" s="270"/>
      <c r="W4118" s="270"/>
      <c r="X4118" s="270"/>
      <c r="Y4118" s="270"/>
      <c r="Z4118" s="270"/>
      <c r="AA4118" s="270"/>
      <c r="AB4118" s="270"/>
      <c r="AC4118" s="270"/>
      <c r="AD4118" s="270"/>
      <c r="AE4118" s="270"/>
      <c r="AF4118" s="270"/>
      <c r="AG4118" s="270"/>
      <c r="AH4118" s="270"/>
      <c r="AI4118" s="270"/>
      <c r="AJ4118" s="270"/>
      <c r="AK4118" s="270"/>
      <c r="AL4118" s="270"/>
      <c r="AM4118" s="270"/>
      <c r="AN4118" s="270"/>
      <c r="AO4118" s="270"/>
      <c r="AP4118" s="270"/>
      <c r="AQ4118" s="270"/>
      <c r="AR4118" s="270"/>
      <c r="AS4118" s="270"/>
      <c r="AT4118" s="270"/>
      <c r="AU4118" s="270"/>
      <c r="AV4118" s="270"/>
      <c r="AW4118" s="270"/>
      <c r="AX4118" s="270"/>
      <c r="AY4118" s="270"/>
      <c r="AZ4118" s="270"/>
      <c r="BA4118" s="270"/>
      <c r="BB4118" s="270"/>
      <c r="BC4118" s="270"/>
      <c r="BD4118" s="270"/>
      <c r="BE4118" s="270"/>
      <c r="BF4118" s="270"/>
      <c r="BG4118" s="270"/>
      <c r="BH4118" s="270"/>
      <c r="BI4118" s="270"/>
      <c r="BJ4118" s="270"/>
      <c r="BK4118" s="270"/>
      <c r="BL4118" s="270"/>
      <c r="BM4118" s="270"/>
      <c r="BN4118" s="270"/>
      <c r="BO4118" s="270"/>
      <c r="BP4118" s="270"/>
      <c r="BQ4118" s="270"/>
      <c r="BR4118" s="270"/>
      <c r="BS4118" s="270"/>
      <c r="BT4118" s="270"/>
      <c r="BU4118" s="270"/>
      <c r="BV4118" s="270"/>
      <c r="BW4118" s="270"/>
    </row>
    <row r="4119" spans="1:75" x14ac:dyDescent="0.2">
      <c r="A4119" s="270"/>
      <c r="B4119" s="270"/>
      <c r="C4119" s="270"/>
      <c r="D4119" s="270"/>
      <c r="E4119" s="270"/>
      <c r="F4119" s="270"/>
      <c r="G4119" s="270"/>
      <c r="H4119" s="270"/>
      <c r="I4119" s="270"/>
      <c r="J4119" s="270"/>
      <c r="K4119" s="270"/>
      <c r="L4119" s="270"/>
      <c r="M4119" s="270"/>
      <c r="N4119" s="270"/>
      <c r="O4119" s="270"/>
      <c r="P4119" s="270"/>
      <c r="Q4119" s="270"/>
      <c r="R4119" s="270"/>
      <c r="S4119" s="270"/>
      <c r="T4119" s="270"/>
      <c r="U4119" s="270"/>
      <c r="V4119" s="270"/>
      <c r="W4119" s="270"/>
      <c r="X4119" s="270"/>
      <c r="Y4119" s="270"/>
      <c r="Z4119" s="270"/>
      <c r="AA4119" s="270"/>
      <c r="AB4119" s="270"/>
      <c r="AC4119" s="270"/>
      <c r="AD4119" s="270"/>
      <c r="AE4119" s="270"/>
      <c r="AF4119" s="270"/>
      <c r="AG4119" s="270"/>
      <c r="AH4119" s="270"/>
      <c r="AI4119" s="270"/>
      <c r="AJ4119" s="270"/>
      <c r="AK4119" s="270"/>
      <c r="AL4119" s="270"/>
      <c r="AM4119" s="270"/>
      <c r="AN4119" s="270"/>
      <c r="AO4119" s="270"/>
      <c r="AP4119" s="270"/>
      <c r="AQ4119" s="270"/>
      <c r="AR4119" s="270"/>
      <c r="AS4119" s="270"/>
      <c r="AT4119" s="270"/>
      <c r="AU4119" s="270"/>
      <c r="AV4119" s="270"/>
      <c r="AW4119" s="270"/>
      <c r="AX4119" s="270"/>
      <c r="AY4119" s="270"/>
      <c r="AZ4119" s="270"/>
      <c r="BA4119" s="270"/>
      <c r="BB4119" s="270"/>
      <c r="BC4119" s="270"/>
      <c r="BD4119" s="270"/>
      <c r="BE4119" s="270"/>
      <c r="BF4119" s="270"/>
      <c r="BG4119" s="270"/>
      <c r="BH4119" s="270"/>
      <c r="BI4119" s="270"/>
      <c r="BJ4119" s="270"/>
      <c r="BK4119" s="270"/>
      <c r="BL4119" s="270"/>
      <c r="BM4119" s="270"/>
      <c r="BN4119" s="270"/>
      <c r="BO4119" s="270"/>
      <c r="BP4119" s="270"/>
      <c r="BQ4119" s="270"/>
      <c r="BR4119" s="270"/>
      <c r="BS4119" s="270"/>
      <c r="BT4119" s="270"/>
      <c r="BU4119" s="270"/>
      <c r="BV4119" s="270"/>
      <c r="BW4119" s="270"/>
    </row>
    <row r="4120" spans="1:75" x14ac:dyDescent="0.2">
      <c r="A4120" s="270"/>
      <c r="B4120" s="270"/>
      <c r="C4120" s="270"/>
      <c r="D4120" s="270"/>
      <c r="E4120" s="270"/>
      <c r="F4120" s="270"/>
      <c r="G4120" s="270"/>
      <c r="H4120" s="270"/>
      <c r="I4120" s="270"/>
      <c r="J4120" s="270"/>
      <c r="K4120" s="270"/>
      <c r="L4120" s="270"/>
      <c r="M4120" s="270"/>
      <c r="N4120" s="270"/>
      <c r="O4120" s="270"/>
      <c r="P4120" s="270"/>
      <c r="Q4120" s="270"/>
      <c r="R4120" s="270"/>
      <c r="S4120" s="270"/>
      <c r="T4120" s="270"/>
      <c r="U4120" s="270"/>
      <c r="V4120" s="270"/>
      <c r="W4120" s="270"/>
      <c r="X4120" s="270"/>
      <c r="Y4120" s="270"/>
      <c r="Z4120" s="270"/>
      <c r="AA4120" s="270"/>
      <c r="AB4120" s="270"/>
      <c r="AC4120" s="270"/>
      <c r="AD4120" s="270"/>
      <c r="AE4120" s="270"/>
      <c r="AF4120" s="270"/>
      <c r="AG4120" s="270"/>
      <c r="AH4120" s="270"/>
      <c r="AI4120" s="270"/>
      <c r="AJ4120" s="270"/>
      <c r="AK4120" s="270"/>
      <c r="AL4120" s="270"/>
      <c r="AM4120" s="270"/>
      <c r="AN4120" s="270"/>
      <c r="AO4120" s="270"/>
      <c r="AP4120" s="270"/>
      <c r="AQ4120" s="270"/>
      <c r="AR4120" s="270"/>
      <c r="AS4120" s="270"/>
      <c r="AT4120" s="270"/>
      <c r="AU4120" s="270"/>
      <c r="AV4120" s="270"/>
      <c r="AW4120" s="270"/>
      <c r="AX4120" s="270"/>
      <c r="AY4120" s="270"/>
      <c r="AZ4120" s="270"/>
      <c r="BA4120" s="270"/>
      <c r="BB4120" s="270"/>
      <c r="BC4120" s="270"/>
      <c r="BD4120" s="270"/>
      <c r="BE4120" s="270"/>
      <c r="BF4120" s="270"/>
      <c r="BG4120" s="270"/>
      <c r="BH4120" s="270"/>
      <c r="BI4120" s="270"/>
      <c r="BJ4120" s="270"/>
      <c r="BK4120" s="270"/>
      <c r="BL4120" s="270"/>
      <c r="BM4120" s="270"/>
      <c r="BN4120" s="270"/>
      <c r="BO4120" s="270"/>
      <c r="BP4120" s="270"/>
      <c r="BQ4120" s="270"/>
      <c r="BR4120" s="270"/>
      <c r="BS4120" s="270"/>
      <c r="BT4120" s="270"/>
      <c r="BU4120" s="270"/>
      <c r="BV4120" s="270"/>
      <c r="BW4120" s="270"/>
    </row>
    <row r="4121" spans="1:75" x14ac:dyDescent="0.2">
      <c r="A4121" s="270"/>
      <c r="B4121" s="270"/>
      <c r="C4121" s="270"/>
      <c r="D4121" s="270"/>
      <c r="E4121" s="270"/>
      <c r="F4121" s="270"/>
      <c r="G4121" s="270"/>
      <c r="H4121" s="270"/>
      <c r="I4121" s="270"/>
      <c r="J4121" s="270"/>
      <c r="K4121" s="270"/>
      <c r="L4121" s="270"/>
      <c r="M4121" s="270"/>
      <c r="N4121" s="270"/>
      <c r="O4121" s="270"/>
      <c r="P4121" s="270"/>
      <c r="Q4121" s="270"/>
      <c r="R4121" s="270"/>
      <c r="S4121" s="270"/>
      <c r="T4121" s="270"/>
      <c r="U4121" s="270"/>
      <c r="V4121" s="270"/>
      <c r="W4121" s="270"/>
      <c r="X4121" s="270"/>
      <c r="Y4121" s="270"/>
      <c r="Z4121" s="270"/>
      <c r="AA4121" s="270"/>
      <c r="AB4121" s="270"/>
      <c r="AC4121" s="270"/>
      <c r="AD4121" s="270"/>
      <c r="AE4121" s="270"/>
      <c r="AF4121" s="270"/>
      <c r="AG4121" s="270"/>
      <c r="AH4121" s="270"/>
      <c r="AI4121" s="270"/>
      <c r="AJ4121" s="270"/>
      <c r="AK4121" s="270"/>
      <c r="AL4121" s="270"/>
      <c r="AM4121" s="270"/>
      <c r="AN4121" s="270"/>
      <c r="AO4121" s="270"/>
      <c r="AP4121" s="270"/>
      <c r="AQ4121" s="270"/>
      <c r="AR4121" s="270"/>
      <c r="AS4121" s="270"/>
      <c r="AT4121" s="270"/>
      <c r="AU4121" s="270"/>
      <c r="AV4121" s="270"/>
      <c r="AW4121" s="270"/>
      <c r="AX4121" s="270"/>
      <c r="AY4121" s="270"/>
      <c r="AZ4121" s="270"/>
      <c r="BA4121" s="270"/>
      <c r="BB4121" s="270"/>
      <c r="BC4121" s="270"/>
      <c r="BD4121" s="270"/>
      <c r="BE4121" s="270"/>
      <c r="BF4121" s="270"/>
      <c r="BG4121" s="270"/>
      <c r="BH4121" s="270"/>
      <c r="BI4121" s="270"/>
      <c r="BJ4121" s="270"/>
      <c r="BK4121" s="270"/>
      <c r="BL4121" s="270"/>
      <c r="BM4121" s="270"/>
      <c r="BN4121" s="270"/>
      <c r="BO4121" s="270"/>
      <c r="BP4121" s="270"/>
      <c r="BQ4121" s="270"/>
      <c r="BR4121" s="270"/>
      <c r="BS4121" s="270"/>
      <c r="BT4121" s="270"/>
      <c r="BU4121" s="270"/>
      <c r="BV4121" s="270"/>
      <c r="BW4121" s="270"/>
    </row>
    <row r="4122" spans="1:75" x14ac:dyDescent="0.2">
      <c r="A4122" s="73" t="s">
        <v>2982</v>
      </c>
      <c r="B4122" s="270"/>
      <c r="C4122" s="270"/>
      <c r="D4122" s="270"/>
      <c r="E4122" s="270"/>
      <c r="F4122" s="270"/>
      <c r="G4122" s="270"/>
      <c r="H4122" s="270"/>
      <c r="I4122" s="270"/>
      <c r="J4122" s="270"/>
      <c r="K4122" s="270"/>
      <c r="L4122" s="270"/>
      <c r="M4122" s="270"/>
      <c r="N4122" s="270"/>
      <c r="O4122" s="270"/>
      <c r="P4122" s="270"/>
      <c r="Q4122" s="270"/>
      <c r="R4122" s="270"/>
      <c r="S4122" s="270"/>
      <c r="T4122" s="270"/>
      <c r="U4122" s="270"/>
      <c r="V4122" s="270"/>
      <c r="W4122" s="270"/>
      <c r="X4122" s="270"/>
      <c r="Y4122" s="270"/>
      <c r="Z4122" s="270"/>
      <c r="AA4122" s="270"/>
      <c r="AB4122" s="270"/>
      <c r="AC4122" s="270"/>
      <c r="AD4122" s="270"/>
      <c r="AE4122" s="270"/>
      <c r="AF4122" s="270"/>
      <c r="AG4122" s="270"/>
      <c r="AH4122" s="270"/>
      <c r="AI4122" s="270"/>
      <c r="AJ4122" s="270"/>
      <c r="AK4122" s="270"/>
      <c r="AL4122" s="270"/>
      <c r="AM4122" s="270"/>
      <c r="AN4122" s="270"/>
      <c r="AO4122" s="270"/>
      <c r="AP4122" s="270"/>
      <c r="AQ4122" s="270"/>
      <c r="AR4122" s="270"/>
      <c r="AS4122" s="270"/>
      <c r="AT4122" s="270"/>
      <c r="AU4122" s="270"/>
      <c r="AV4122" s="270"/>
      <c r="AW4122" s="270"/>
      <c r="AX4122" s="270"/>
      <c r="AY4122" s="270"/>
      <c r="AZ4122" s="270"/>
      <c r="BA4122" s="270"/>
      <c r="BB4122" s="270"/>
      <c r="BC4122" s="270"/>
      <c r="BD4122" s="270"/>
      <c r="BE4122" s="270"/>
      <c r="BF4122" s="270"/>
      <c r="BG4122" s="270"/>
      <c r="BH4122" s="270"/>
      <c r="BI4122" s="270"/>
      <c r="BJ4122" s="270"/>
      <c r="BK4122" s="270"/>
      <c r="BL4122" s="270"/>
      <c r="BM4122" s="270"/>
      <c r="BN4122" s="270"/>
      <c r="BO4122" s="270"/>
      <c r="BP4122" s="270"/>
      <c r="BQ4122" s="270"/>
      <c r="BR4122" s="270"/>
      <c r="BS4122" s="270"/>
      <c r="BT4122" s="270"/>
      <c r="BU4122" s="270"/>
      <c r="BV4122" s="270"/>
      <c r="BW4122" s="270"/>
    </row>
    <row r="4123" spans="1:75" x14ac:dyDescent="0.2">
      <c r="A4123" s="2541"/>
      <c r="B4123" s="1401" t="str">
        <f t="shared" ref="B4123:Z4123" si="439">+B4101</f>
        <v>1Q11</v>
      </c>
      <c r="C4123" s="1401" t="str">
        <f t="shared" si="439"/>
        <v>2Q11</v>
      </c>
      <c r="D4123" s="1401" t="str">
        <f t="shared" si="439"/>
        <v>3Q11</v>
      </c>
      <c r="E4123" s="1401" t="str">
        <f t="shared" si="439"/>
        <v>4Q11</v>
      </c>
      <c r="F4123" s="1401" t="str">
        <f t="shared" si="439"/>
        <v>1Q12</v>
      </c>
      <c r="G4123" s="1401" t="str">
        <f t="shared" si="439"/>
        <v>2Q12</v>
      </c>
      <c r="H4123" s="1401" t="str">
        <f t="shared" si="439"/>
        <v>3Q12</v>
      </c>
      <c r="I4123" s="1401" t="str">
        <f t="shared" si="439"/>
        <v>4Q12</v>
      </c>
      <c r="J4123" s="1401" t="str">
        <f t="shared" si="439"/>
        <v>1Q13</v>
      </c>
      <c r="K4123" s="1401" t="str">
        <f t="shared" si="439"/>
        <v>2Q13</v>
      </c>
      <c r="L4123" s="1401" t="str">
        <f t="shared" si="439"/>
        <v>3Q13</v>
      </c>
      <c r="M4123" s="1401" t="str">
        <f t="shared" si="439"/>
        <v>4Q13</v>
      </c>
      <c r="N4123" s="1401" t="str">
        <f t="shared" si="439"/>
        <v>1Q14</v>
      </c>
      <c r="O4123" s="1401" t="str">
        <f t="shared" si="439"/>
        <v>2Q14</v>
      </c>
      <c r="P4123" s="1401" t="str">
        <f t="shared" si="439"/>
        <v>3Q14</v>
      </c>
      <c r="Q4123" s="1401" t="str">
        <f t="shared" si="439"/>
        <v>4Q14</v>
      </c>
      <c r="R4123" s="1401" t="str">
        <f t="shared" si="439"/>
        <v>1Q15</v>
      </c>
      <c r="S4123" s="1401" t="str">
        <f t="shared" si="439"/>
        <v>2Q15</v>
      </c>
      <c r="T4123" s="1401" t="str">
        <f t="shared" si="439"/>
        <v>3Q15</v>
      </c>
      <c r="U4123" s="1401" t="str">
        <f t="shared" si="439"/>
        <v>4Q15</v>
      </c>
      <c r="V4123" s="1401" t="str">
        <f t="shared" si="439"/>
        <v>1Q16</v>
      </c>
      <c r="W4123" s="1401" t="str">
        <f t="shared" si="439"/>
        <v>2Q16</v>
      </c>
      <c r="X4123" s="1401" t="str">
        <f t="shared" si="439"/>
        <v>3Q16</v>
      </c>
      <c r="Y4123" s="1401" t="str">
        <f t="shared" si="439"/>
        <v>4Q16</v>
      </c>
      <c r="Z4123" s="1401" t="str">
        <f t="shared" si="439"/>
        <v>1Q17</v>
      </c>
      <c r="AA4123" s="270"/>
      <c r="AB4123" s="270"/>
      <c r="AC4123" s="270"/>
      <c r="AD4123" s="270"/>
      <c r="AE4123" s="270"/>
      <c r="AF4123" s="270"/>
      <c r="AG4123" s="270"/>
      <c r="AH4123" s="270"/>
      <c r="AI4123" s="270"/>
      <c r="AJ4123" s="270"/>
      <c r="AK4123" s="270"/>
      <c r="AL4123" s="270"/>
      <c r="AM4123" s="270"/>
      <c r="AN4123" s="270"/>
      <c r="AO4123" s="270"/>
      <c r="AP4123" s="270"/>
      <c r="AQ4123" s="270"/>
      <c r="AR4123" s="270"/>
      <c r="AS4123" s="270"/>
      <c r="AT4123" s="270"/>
      <c r="AU4123" s="270"/>
      <c r="AV4123" s="270"/>
      <c r="AW4123" s="270"/>
      <c r="AX4123" s="270"/>
      <c r="AY4123" s="270"/>
      <c r="AZ4123" s="270"/>
      <c r="BA4123" s="270"/>
      <c r="BB4123" s="270"/>
      <c r="BC4123" s="270"/>
      <c r="BD4123" s="270"/>
      <c r="BE4123" s="270"/>
      <c r="BF4123" s="270"/>
      <c r="BG4123" s="270"/>
      <c r="BH4123" s="270"/>
      <c r="BI4123" s="270"/>
      <c r="BJ4123" s="270"/>
      <c r="BK4123" s="270"/>
      <c r="BL4123" s="270"/>
      <c r="BM4123" s="270"/>
      <c r="BN4123" s="270"/>
      <c r="BO4123" s="270"/>
      <c r="BP4123" s="270"/>
      <c r="BQ4123" s="270"/>
      <c r="BR4123" s="270"/>
      <c r="BS4123" s="270"/>
      <c r="BT4123" s="270"/>
      <c r="BU4123" s="270"/>
      <c r="BV4123" s="270"/>
      <c r="BW4123" s="270"/>
    </row>
    <row r="4124" spans="1:75" x14ac:dyDescent="0.2">
      <c r="A4124" s="49" t="s">
        <v>2983</v>
      </c>
      <c r="B4124" s="270"/>
      <c r="C4124" s="270"/>
      <c r="D4124" s="270"/>
      <c r="E4124" s="270"/>
      <c r="F4124" s="270"/>
      <c r="G4124" s="270"/>
      <c r="H4124" s="270"/>
      <c r="I4124" s="270"/>
      <c r="J4124" s="47">
        <f t="shared" ref="J4124:Z4124" si="440">+SUM(G4102:J4102)</f>
        <v>5475.030980374635</v>
      </c>
      <c r="K4124" s="47">
        <f t="shared" si="440"/>
        <v>5563.8510438553494</v>
      </c>
      <c r="L4124" s="47">
        <f>+SUM(I4102:L4102)</f>
        <v>5653.3828065626694</v>
      </c>
      <c r="M4124" s="47">
        <f t="shared" si="440"/>
        <v>5745.5478564084406</v>
      </c>
      <c r="N4124" s="47">
        <f t="shared" si="440"/>
        <v>5835.8624882650292</v>
      </c>
      <c r="O4124" s="47">
        <f t="shared" si="440"/>
        <v>5927.3158388841912</v>
      </c>
      <c r="P4124" s="47">
        <f t="shared" si="440"/>
        <v>6020.0502481112453</v>
      </c>
      <c r="Q4124" s="47">
        <f t="shared" si="440"/>
        <v>6112.5711475703138</v>
      </c>
      <c r="R4124" s="47">
        <f t="shared" si="440"/>
        <v>6205.1632169520417</v>
      </c>
      <c r="S4124" s="47">
        <f t="shared" si="440"/>
        <v>6324.3077920336218</v>
      </c>
      <c r="T4124" s="47">
        <f t="shared" si="440"/>
        <v>6462.0338414770449</v>
      </c>
      <c r="U4124" s="47">
        <f t="shared" si="440"/>
        <v>6618</v>
      </c>
      <c r="V4124" s="47">
        <f t="shared" si="440"/>
        <v>6780</v>
      </c>
      <c r="W4124" s="47">
        <f t="shared" si="440"/>
        <v>6945</v>
      </c>
      <c r="X4124" s="47">
        <f t="shared" si="440"/>
        <v>7110</v>
      </c>
      <c r="Y4124" s="47">
        <f t="shared" si="440"/>
        <v>7265</v>
      </c>
      <c r="Z4124" s="47">
        <f t="shared" si="440"/>
        <v>7418</v>
      </c>
      <c r="AA4124" s="270"/>
      <c r="AB4124" s="270"/>
      <c r="AC4124" s="270"/>
      <c r="AD4124" s="270"/>
      <c r="AE4124" s="270"/>
      <c r="AF4124" s="270"/>
      <c r="AG4124" s="270"/>
      <c r="AH4124" s="270"/>
      <c r="AI4124" s="270"/>
      <c r="AJ4124" s="270"/>
      <c r="AK4124" s="270"/>
      <c r="AL4124" s="270"/>
      <c r="AM4124" s="270"/>
      <c r="AN4124" s="270"/>
      <c r="AO4124" s="270"/>
      <c r="AP4124" s="270"/>
      <c r="AQ4124" s="270"/>
      <c r="AR4124" s="270"/>
      <c r="AS4124" s="270"/>
      <c r="AT4124" s="270"/>
      <c r="AU4124" s="270"/>
      <c r="AV4124" s="270"/>
      <c r="AW4124" s="270"/>
      <c r="AX4124" s="270"/>
      <c r="AY4124" s="270"/>
      <c r="AZ4124" s="270"/>
      <c r="BA4124" s="270"/>
      <c r="BB4124" s="270"/>
      <c r="BC4124" s="270"/>
      <c r="BD4124" s="270"/>
      <c r="BE4124" s="270"/>
      <c r="BF4124" s="270"/>
      <c r="BG4124" s="270"/>
      <c r="BH4124" s="270"/>
      <c r="BI4124" s="270"/>
      <c r="BJ4124" s="270"/>
      <c r="BK4124" s="270"/>
      <c r="BL4124" s="270"/>
      <c r="BM4124" s="270"/>
      <c r="BN4124" s="270"/>
      <c r="BO4124" s="270"/>
      <c r="BP4124" s="270"/>
      <c r="BQ4124" s="270"/>
      <c r="BR4124" s="270"/>
      <c r="BS4124" s="270"/>
      <c r="BT4124" s="270"/>
      <c r="BU4124" s="270"/>
      <c r="BV4124" s="270"/>
      <c r="BW4124" s="270"/>
    </row>
    <row r="4125" spans="1:75" x14ac:dyDescent="0.2">
      <c r="A4125" s="270"/>
      <c r="B4125" s="335"/>
      <c r="C4125" s="335"/>
      <c r="D4125" s="335"/>
      <c r="E4125" s="335"/>
      <c r="F4125" s="345">
        <f>+H4098</f>
        <v>17259.520497116544</v>
      </c>
      <c r="G4125" s="345">
        <f>+I4098</f>
        <v>17404.417989181457</v>
      </c>
      <c r="H4125" s="345">
        <f>+J4098</f>
        <v>17670.992221377797</v>
      </c>
      <c r="I4125" s="345">
        <f>+K4098</f>
        <v>17988.652107827795</v>
      </c>
      <c r="J4125" s="345">
        <f>+M4098</f>
        <v>18389.906701238317</v>
      </c>
      <c r="K4125" s="345">
        <f>+N4098</f>
        <v>18563.597925700742</v>
      </c>
      <c r="L4125" s="345">
        <f>+O4098</f>
        <v>18839.460458670477</v>
      </c>
      <c r="M4125" s="345">
        <f>+P4098</f>
        <v>19191.487057982024</v>
      </c>
      <c r="N4125" s="345">
        <f>+R4098</f>
        <v>19568.592069381728</v>
      </c>
      <c r="O4125" s="345">
        <f>+S4098</f>
        <v>19757.14457508158</v>
      </c>
      <c r="P4125" s="345">
        <f>+T4098</f>
        <v>20049.726049443423</v>
      </c>
      <c r="Q4125" s="345">
        <f>+U4098</f>
        <v>20398.966158522955</v>
      </c>
      <c r="R4125" s="345">
        <f>+W4098</f>
        <v>20777</v>
      </c>
      <c r="S4125" s="345">
        <f>+X4098</f>
        <v>20915</v>
      </c>
      <c r="T4125" s="345">
        <f>+Y4098</f>
        <v>21194</v>
      </c>
      <c r="U4125" s="345">
        <f>+Z4098</f>
        <v>21610</v>
      </c>
      <c r="V4125" s="345">
        <f>+AB4098</f>
        <v>22013</v>
      </c>
      <c r="W4125" s="345">
        <f>+AC4098</f>
        <v>22189</v>
      </c>
      <c r="X4125" s="345">
        <f>+AD4098</f>
        <v>22477</v>
      </c>
      <c r="Y4125" s="345">
        <f>+AE4098</f>
        <v>22827</v>
      </c>
      <c r="Z4125" s="345">
        <f>+AG4098</f>
        <v>23224</v>
      </c>
      <c r="AA4125" s="270"/>
      <c r="AB4125" s="270"/>
      <c r="AC4125" s="270"/>
      <c r="AD4125" s="270"/>
      <c r="AE4125" s="270"/>
      <c r="AF4125" s="270"/>
      <c r="AG4125" s="270"/>
      <c r="AH4125" s="270"/>
      <c r="AI4125" s="270"/>
      <c r="AJ4125" s="270"/>
      <c r="AK4125" s="270"/>
      <c r="AL4125" s="270"/>
      <c r="AM4125" s="270"/>
      <c r="AN4125" s="270"/>
      <c r="AO4125" s="270"/>
      <c r="AP4125" s="270"/>
      <c r="AQ4125" s="270"/>
      <c r="AR4125" s="270"/>
      <c r="AS4125" s="270"/>
      <c r="AT4125" s="270"/>
      <c r="AU4125" s="270"/>
      <c r="AV4125" s="270"/>
      <c r="AW4125" s="270"/>
      <c r="AX4125" s="270"/>
      <c r="AY4125" s="270"/>
      <c r="AZ4125" s="270"/>
      <c r="BA4125" s="270"/>
      <c r="BB4125" s="270"/>
      <c r="BC4125" s="270"/>
      <c r="BD4125" s="270"/>
      <c r="BE4125" s="270"/>
      <c r="BF4125" s="270"/>
      <c r="BG4125" s="270"/>
      <c r="BH4125" s="270"/>
      <c r="BI4125" s="270"/>
      <c r="BJ4125" s="270"/>
      <c r="BK4125" s="270"/>
      <c r="BL4125" s="270"/>
      <c r="BM4125" s="270"/>
      <c r="BN4125" s="270"/>
      <c r="BO4125" s="270"/>
      <c r="BP4125" s="270"/>
      <c r="BQ4125" s="270"/>
      <c r="BR4125" s="270"/>
      <c r="BS4125" s="270"/>
      <c r="BT4125" s="270"/>
      <c r="BU4125" s="270"/>
      <c r="BV4125" s="270"/>
      <c r="BW4125" s="270"/>
    </row>
    <row r="4126" spans="1:75" x14ac:dyDescent="0.2">
      <c r="A4126" s="270"/>
      <c r="B4126" s="270"/>
      <c r="C4126" s="270"/>
      <c r="D4126" s="270"/>
      <c r="E4126" s="270"/>
      <c r="F4126" s="270"/>
      <c r="G4126" s="270"/>
      <c r="H4126" s="270"/>
      <c r="I4126" s="270"/>
      <c r="J4126" s="270"/>
      <c r="K4126" s="270"/>
      <c r="L4126" s="270"/>
      <c r="M4126" s="270"/>
      <c r="N4126" s="270"/>
      <c r="O4126" s="270"/>
      <c r="P4126" s="270"/>
      <c r="Q4126" s="270"/>
      <c r="R4126" s="270"/>
      <c r="S4126" s="270"/>
      <c r="T4126" s="270"/>
      <c r="U4126" s="270"/>
      <c r="V4126" s="270"/>
      <c r="W4126" s="270"/>
      <c r="X4126" s="270"/>
      <c r="Y4126" s="270"/>
      <c r="Z4126" s="270"/>
      <c r="AA4126" s="270"/>
      <c r="AB4126" s="270"/>
      <c r="AC4126" s="270"/>
      <c r="AD4126" s="270"/>
      <c r="AE4126" s="270"/>
      <c r="AF4126" s="270"/>
      <c r="AG4126" s="270"/>
      <c r="AH4126" s="270"/>
      <c r="AI4126" s="270"/>
      <c r="AJ4126" s="270"/>
      <c r="AK4126" s="270"/>
      <c r="AL4126" s="270"/>
      <c r="AM4126" s="270"/>
      <c r="AN4126" s="270"/>
      <c r="AO4126" s="270"/>
      <c r="AP4126" s="270"/>
      <c r="AQ4126" s="270"/>
      <c r="AR4126" s="270"/>
      <c r="AS4126" s="270"/>
      <c r="AT4126" s="270"/>
      <c r="AU4126" s="270"/>
      <c r="AV4126" s="270"/>
      <c r="AW4126" s="270"/>
      <c r="AX4126" s="270"/>
      <c r="AY4126" s="270"/>
      <c r="AZ4126" s="270"/>
      <c r="BA4126" s="270"/>
      <c r="BB4126" s="270"/>
      <c r="BC4126" s="270"/>
      <c r="BD4126" s="270"/>
      <c r="BE4126" s="270"/>
      <c r="BF4126" s="270"/>
      <c r="BG4126" s="270"/>
      <c r="BH4126" s="270"/>
      <c r="BI4126" s="270"/>
      <c r="BJ4126" s="270"/>
      <c r="BK4126" s="270"/>
      <c r="BL4126" s="270"/>
      <c r="BM4126" s="270"/>
      <c r="BN4126" s="270"/>
      <c r="BO4126" s="270"/>
      <c r="BP4126" s="270"/>
      <c r="BQ4126" s="270"/>
      <c r="BR4126" s="270"/>
      <c r="BS4126" s="270"/>
      <c r="BT4126" s="270"/>
      <c r="BU4126" s="270"/>
      <c r="BV4126" s="270"/>
      <c r="BW4126" s="270"/>
    </row>
    <row r="4127" spans="1:75" x14ac:dyDescent="0.2">
      <c r="A4127" s="270"/>
      <c r="B4127" s="270"/>
      <c r="C4127" s="270"/>
      <c r="D4127" s="270"/>
      <c r="E4127" s="270"/>
      <c r="F4127" s="270"/>
      <c r="G4127" s="270"/>
      <c r="H4127" s="270"/>
      <c r="I4127" s="270"/>
      <c r="J4127" s="270"/>
      <c r="K4127" s="270"/>
      <c r="L4127" s="270"/>
      <c r="M4127" s="270"/>
      <c r="N4127" s="270"/>
      <c r="O4127" s="270"/>
      <c r="P4127" s="270"/>
      <c r="Q4127" s="270"/>
      <c r="R4127" s="270"/>
      <c r="S4127" s="270"/>
      <c r="T4127" s="270"/>
      <c r="U4127" s="270"/>
      <c r="V4127" s="270"/>
      <c r="W4127" s="270"/>
      <c r="X4127" s="270"/>
      <c r="Y4127" s="270"/>
      <c r="Z4127" s="270"/>
      <c r="AA4127" s="270"/>
      <c r="AB4127" s="270"/>
      <c r="AC4127" s="270"/>
      <c r="AD4127" s="270"/>
      <c r="AE4127" s="270"/>
      <c r="AF4127" s="270"/>
      <c r="AG4127" s="270"/>
      <c r="AH4127" s="270"/>
      <c r="AI4127" s="270"/>
      <c r="AJ4127" s="270"/>
      <c r="AK4127" s="270"/>
      <c r="AL4127" s="270"/>
      <c r="AM4127" s="270"/>
      <c r="AN4127" s="270"/>
      <c r="AO4127" s="270"/>
      <c r="AP4127" s="270"/>
      <c r="AQ4127" s="270"/>
      <c r="AR4127" s="270"/>
      <c r="AS4127" s="270"/>
      <c r="AT4127" s="270"/>
      <c r="AU4127" s="270"/>
      <c r="AV4127" s="270"/>
      <c r="AW4127" s="270"/>
      <c r="AX4127" s="270"/>
      <c r="AY4127" s="270"/>
      <c r="AZ4127" s="270"/>
      <c r="BA4127" s="270"/>
      <c r="BB4127" s="270"/>
      <c r="BC4127" s="270"/>
      <c r="BD4127" s="270"/>
      <c r="BE4127" s="270"/>
      <c r="BF4127" s="270"/>
      <c r="BG4127" s="270"/>
      <c r="BH4127" s="270"/>
      <c r="BI4127" s="270"/>
      <c r="BJ4127" s="270"/>
      <c r="BK4127" s="270"/>
      <c r="BL4127" s="270"/>
      <c r="BM4127" s="270"/>
      <c r="BN4127" s="270"/>
      <c r="BO4127" s="270"/>
      <c r="BP4127" s="270"/>
      <c r="BQ4127" s="270"/>
      <c r="BR4127" s="270"/>
      <c r="BS4127" s="270"/>
      <c r="BT4127" s="270"/>
      <c r="BU4127" s="270"/>
      <c r="BV4127" s="270"/>
      <c r="BW4127" s="270"/>
    </row>
    <row r="4128" spans="1:75" x14ac:dyDescent="0.2">
      <c r="A4128" s="270"/>
      <c r="B4128" s="270"/>
      <c r="C4128" s="270"/>
      <c r="D4128" s="270"/>
      <c r="E4128" s="270"/>
      <c r="F4128" s="270"/>
      <c r="G4128" s="270"/>
      <c r="H4128" s="270"/>
      <c r="I4128" s="270"/>
      <c r="J4128" s="270"/>
      <c r="K4128" s="270"/>
      <c r="L4128" s="270"/>
      <c r="M4128" s="270"/>
      <c r="N4128" s="270"/>
      <c r="O4128" s="270"/>
      <c r="P4128" s="270"/>
      <c r="Q4128" s="270"/>
      <c r="R4128" s="270"/>
      <c r="S4128" s="270"/>
      <c r="T4128" s="270"/>
      <c r="U4128" s="270"/>
      <c r="V4128" s="270"/>
      <c r="W4128" s="270"/>
      <c r="X4128" s="270"/>
      <c r="Y4128" s="270"/>
      <c r="Z4128" s="270"/>
      <c r="AA4128" s="270"/>
      <c r="AB4128" s="270"/>
      <c r="AC4128" s="270"/>
      <c r="AD4128" s="270"/>
      <c r="AE4128" s="270"/>
      <c r="AF4128" s="270"/>
      <c r="AG4128" s="270"/>
      <c r="AH4128" s="270"/>
      <c r="AI4128" s="270"/>
      <c r="AJ4128" s="270"/>
      <c r="AK4128" s="270"/>
      <c r="AL4128" s="270"/>
      <c r="AM4128" s="270"/>
      <c r="AN4128" s="270"/>
      <c r="AO4128" s="270"/>
      <c r="AP4128" s="270"/>
      <c r="AQ4128" s="270"/>
      <c r="AR4128" s="270"/>
      <c r="AS4128" s="270"/>
      <c r="AT4128" s="270"/>
      <c r="AU4128" s="270"/>
      <c r="AV4128" s="270"/>
      <c r="AW4128" s="270"/>
      <c r="AX4128" s="270"/>
      <c r="AY4128" s="270"/>
      <c r="AZ4128" s="270"/>
      <c r="BA4128" s="270"/>
      <c r="BB4128" s="270"/>
      <c r="BC4128" s="270"/>
      <c r="BD4128" s="270"/>
      <c r="BE4128" s="270"/>
      <c r="BF4128" s="270"/>
      <c r="BG4128" s="270"/>
      <c r="BH4128" s="270"/>
      <c r="BI4128" s="270"/>
      <c r="BJ4128" s="270"/>
      <c r="BK4128" s="270"/>
      <c r="BL4128" s="270"/>
      <c r="BM4128" s="270"/>
      <c r="BN4128" s="270"/>
      <c r="BO4128" s="270"/>
      <c r="BP4128" s="270"/>
      <c r="BQ4128" s="270"/>
      <c r="BR4128" s="270"/>
      <c r="BS4128" s="270"/>
      <c r="BT4128" s="270"/>
      <c r="BU4128" s="270"/>
      <c r="BV4128" s="270"/>
      <c r="BW4128" s="270"/>
    </row>
    <row r="4129" spans="1:75" x14ac:dyDescent="0.2">
      <c r="A4129" s="270"/>
      <c r="B4129" s="270"/>
      <c r="C4129" s="270"/>
      <c r="D4129" s="270"/>
      <c r="E4129" s="270"/>
      <c r="F4129" s="270"/>
      <c r="G4129" s="270"/>
      <c r="H4129" s="270"/>
      <c r="I4129" s="270"/>
      <c r="J4129" s="270"/>
      <c r="K4129" s="270"/>
      <c r="L4129" s="270"/>
      <c r="M4129" s="270"/>
      <c r="N4129" s="270"/>
      <c r="O4129" s="270"/>
      <c r="P4129" s="270"/>
      <c r="Q4129" s="270"/>
      <c r="R4129" s="270"/>
      <c r="S4129" s="270"/>
      <c r="T4129" s="270"/>
      <c r="U4129" s="270"/>
      <c r="V4129" s="270"/>
      <c r="W4129" s="270"/>
      <c r="X4129" s="270"/>
      <c r="Y4129" s="270"/>
      <c r="Z4129" s="270"/>
      <c r="AA4129" s="270"/>
      <c r="AB4129" s="270"/>
      <c r="AC4129" s="270"/>
      <c r="AD4129" s="270"/>
      <c r="AE4129" s="270"/>
      <c r="AF4129" s="270"/>
      <c r="AG4129" s="270"/>
      <c r="AH4129" s="270"/>
      <c r="AI4129" s="270"/>
      <c r="AJ4129" s="270"/>
      <c r="AK4129" s="270"/>
      <c r="AL4129" s="270"/>
      <c r="AM4129" s="270"/>
      <c r="AN4129" s="270"/>
      <c r="AO4129" s="270"/>
      <c r="AP4129" s="270"/>
      <c r="AQ4129" s="270"/>
      <c r="AR4129" s="270"/>
      <c r="AS4129" s="270"/>
      <c r="AT4129" s="270"/>
      <c r="AU4129" s="270"/>
      <c r="AV4129" s="270"/>
      <c r="AW4129" s="270"/>
      <c r="AX4129" s="270"/>
      <c r="AY4129" s="270"/>
      <c r="AZ4129" s="270"/>
      <c r="BA4129" s="270"/>
      <c r="BB4129" s="270"/>
      <c r="BC4129" s="270"/>
      <c r="BD4129" s="270"/>
      <c r="BE4129" s="270"/>
      <c r="BF4129" s="270"/>
      <c r="BG4129" s="270"/>
      <c r="BH4129" s="270"/>
      <c r="BI4129" s="270"/>
      <c r="BJ4129" s="270"/>
      <c r="BK4129" s="270"/>
      <c r="BL4129" s="270"/>
      <c r="BM4129" s="270"/>
      <c r="BN4129" s="270"/>
      <c r="BO4129" s="270"/>
      <c r="BP4129" s="270"/>
      <c r="BQ4129" s="270"/>
      <c r="BR4129" s="270"/>
      <c r="BS4129" s="270"/>
      <c r="BT4129" s="270"/>
      <c r="BU4129" s="270"/>
      <c r="BV4129" s="270"/>
      <c r="BW4129" s="270"/>
    </row>
    <row r="4130" spans="1:75" x14ac:dyDescent="0.2">
      <c r="A4130" s="270"/>
      <c r="B4130" s="270"/>
      <c r="C4130" s="270"/>
      <c r="D4130" s="270"/>
      <c r="E4130" s="270"/>
      <c r="F4130" s="270"/>
      <c r="G4130" s="270"/>
      <c r="H4130" s="270"/>
      <c r="I4130" s="270"/>
      <c r="J4130" s="270"/>
      <c r="K4130" s="270"/>
      <c r="L4130" s="270"/>
      <c r="M4130" s="270"/>
      <c r="N4130" s="270"/>
      <c r="O4130" s="270"/>
      <c r="P4130" s="270"/>
      <c r="Q4130" s="270"/>
      <c r="R4130" s="270"/>
      <c r="S4130" s="270"/>
      <c r="T4130" s="270"/>
      <c r="U4130" s="270"/>
      <c r="V4130" s="270"/>
      <c r="W4130" s="270"/>
      <c r="X4130" s="270"/>
      <c r="Y4130" s="270"/>
      <c r="Z4130" s="270"/>
      <c r="AA4130" s="270"/>
      <c r="AB4130" s="270"/>
      <c r="AC4130" s="270"/>
      <c r="AD4130" s="270"/>
      <c r="AE4130" s="270"/>
      <c r="AF4130" s="270"/>
      <c r="AG4130" s="270"/>
      <c r="AH4130" s="270"/>
      <c r="AI4130" s="270"/>
      <c r="AJ4130" s="270"/>
      <c r="AK4130" s="270"/>
      <c r="AL4130" s="270"/>
      <c r="AM4130" s="270"/>
      <c r="AN4130" s="270"/>
      <c r="AO4130" s="270"/>
      <c r="AP4130" s="270"/>
      <c r="AQ4130" s="270"/>
      <c r="AR4130" s="270"/>
      <c r="AS4130" s="270"/>
      <c r="AT4130" s="270"/>
      <c r="AU4130" s="270"/>
      <c r="AV4130" s="270"/>
      <c r="AW4130" s="270"/>
      <c r="AX4130" s="270"/>
      <c r="AY4130" s="270"/>
      <c r="AZ4130" s="270"/>
      <c r="BA4130" s="270"/>
      <c r="BB4130" s="270"/>
      <c r="BC4130" s="270"/>
      <c r="BD4130" s="270"/>
      <c r="BE4130" s="270"/>
      <c r="BF4130" s="270"/>
      <c r="BG4130" s="270"/>
      <c r="BH4130" s="270"/>
      <c r="BI4130" s="270"/>
      <c r="BJ4130" s="270"/>
      <c r="BK4130" s="270"/>
      <c r="BL4130" s="270"/>
      <c r="BM4130" s="270"/>
      <c r="BN4130" s="270"/>
      <c r="BO4130" s="270"/>
      <c r="BP4130" s="270"/>
      <c r="BQ4130" s="270"/>
      <c r="BR4130" s="270"/>
      <c r="BS4130" s="270"/>
      <c r="BT4130" s="270"/>
      <c r="BU4130" s="270"/>
      <c r="BV4130" s="270"/>
      <c r="BW4130" s="270"/>
    </row>
    <row r="4131" spans="1:75" x14ac:dyDescent="0.2">
      <c r="A4131" s="270"/>
      <c r="B4131" s="270"/>
      <c r="C4131" s="270"/>
      <c r="D4131" s="270"/>
      <c r="E4131" s="270"/>
      <c r="F4131" s="270"/>
      <c r="G4131" s="270"/>
      <c r="H4131" s="270"/>
      <c r="I4131" s="270"/>
      <c r="J4131" s="270"/>
      <c r="K4131" s="270"/>
      <c r="L4131" s="270"/>
      <c r="M4131" s="270"/>
      <c r="N4131" s="270"/>
      <c r="O4131" s="270"/>
      <c r="P4131" s="270"/>
      <c r="Q4131" s="270"/>
      <c r="R4131" s="270"/>
      <c r="S4131" s="270"/>
      <c r="T4131" s="270"/>
      <c r="U4131" s="270"/>
      <c r="V4131" s="270"/>
      <c r="W4131" s="270"/>
      <c r="X4131" s="270"/>
      <c r="Y4131" s="270"/>
      <c r="Z4131" s="270"/>
      <c r="AA4131" s="270"/>
      <c r="AB4131" s="270"/>
      <c r="AC4131" s="270"/>
      <c r="AD4131" s="270"/>
      <c r="AE4131" s="270"/>
      <c r="AF4131" s="270"/>
      <c r="AG4131" s="270"/>
      <c r="AH4131" s="270"/>
      <c r="AI4131" s="270"/>
      <c r="AJ4131" s="270"/>
      <c r="AK4131" s="270"/>
      <c r="AL4131" s="270"/>
      <c r="AM4131" s="270"/>
      <c r="AN4131" s="270"/>
      <c r="AO4131" s="270"/>
      <c r="AP4131" s="270"/>
      <c r="AQ4131" s="270"/>
      <c r="AR4131" s="270"/>
      <c r="AS4131" s="270"/>
      <c r="AT4131" s="270"/>
      <c r="AU4131" s="270"/>
      <c r="AV4131" s="270"/>
      <c r="AW4131" s="270"/>
      <c r="AX4131" s="270"/>
      <c r="AY4131" s="270"/>
      <c r="AZ4131" s="270"/>
      <c r="BA4131" s="270"/>
      <c r="BB4131" s="270"/>
      <c r="BC4131" s="270"/>
      <c r="BD4131" s="270"/>
      <c r="BE4131" s="270"/>
      <c r="BF4131" s="270"/>
      <c r="BG4131" s="270"/>
      <c r="BH4131" s="270"/>
      <c r="BI4131" s="270"/>
      <c r="BJ4131" s="270"/>
      <c r="BK4131" s="270"/>
      <c r="BL4131" s="270"/>
      <c r="BM4131" s="270"/>
      <c r="BN4131" s="270"/>
      <c r="BO4131" s="270"/>
      <c r="BP4131" s="270"/>
      <c r="BQ4131" s="270"/>
      <c r="BR4131" s="270"/>
      <c r="BS4131" s="270"/>
      <c r="BT4131" s="270"/>
      <c r="BU4131" s="270"/>
      <c r="BV4131" s="270"/>
      <c r="BW4131" s="270"/>
    </row>
    <row r="4132" spans="1:75" x14ac:dyDescent="0.2">
      <c r="A4132" s="270"/>
      <c r="B4132" s="270"/>
      <c r="C4132" s="270"/>
      <c r="D4132" s="270"/>
      <c r="E4132" s="270"/>
      <c r="F4132" s="270"/>
      <c r="G4132" s="270"/>
      <c r="H4132" s="270"/>
      <c r="I4132" s="270"/>
      <c r="J4132" s="270"/>
      <c r="K4132" s="270"/>
      <c r="L4132" s="270"/>
      <c r="M4132" s="270"/>
      <c r="N4132" s="270"/>
      <c r="O4132" s="270"/>
      <c r="P4132" s="270"/>
      <c r="Q4132" s="270"/>
      <c r="R4132" s="270"/>
      <c r="S4132" s="270"/>
      <c r="T4132" s="270"/>
      <c r="U4132" s="270"/>
      <c r="V4132" s="270"/>
      <c r="W4132" s="270"/>
      <c r="X4132" s="270"/>
      <c r="Y4132" s="270"/>
      <c r="Z4132" s="270"/>
      <c r="AA4132" s="270"/>
      <c r="AB4132" s="270"/>
      <c r="AC4132" s="270"/>
      <c r="AD4132" s="270"/>
      <c r="AE4132" s="270"/>
      <c r="AF4132" s="270"/>
      <c r="AG4132" s="270"/>
      <c r="AH4132" s="270"/>
      <c r="AI4132" s="270"/>
      <c r="AJ4132" s="270"/>
      <c r="AK4132" s="270"/>
      <c r="AL4132" s="270"/>
      <c r="AM4132" s="270"/>
      <c r="AN4132" s="270"/>
      <c r="AO4132" s="270"/>
      <c r="AP4132" s="270"/>
      <c r="AQ4132" s="270"/>
      <c r="AR4132" s="270"/>
      <c r="AS4132" s="270"/>
      <c r="AT4132" s="270"/>
      <c r="AU4132" s="270"/>
      <c r="AV4132" s="270"/>
      <c r="AW4132" s="270"/>
      <c r="AX4132" s="270"/>
      <c r="AY4132" s="270"/>
      <c r="AZ4132" s="270"/>
      <c r="BA4132" s="270"/>
      <c r="BB4132" s="270"/>
      <c r="BC4132" s="270"/>
      <c r="BD4132" s="270"/>
      <c r="BE4132" s="270"/>
      <c r="BF4132" s="270"/>
      <c r="BG4132" s="270"/>
      <c r="BH4132" s="270"/>
      <c r="BI4132" s="270"/>
      <c r="BJ4132" s="270"/>
      <c r="BK4132" s="270"/>
      <c r="BL4132" s="270"/>
      <c r="BM4132" s="270"/>
      <c r="BN4132" s="270"/>
      <c r="BO4132" s="270"/>
      <c r="BP4132" s="270"/>
      <c r="BQ4132" s="270"/>
      <c r="BR4132" s="270"/>
      <c r="BS4132" s="270"/>
      <c r="BT4132" s="270"/>
      <c r="BU4132" s="270"/>
      <c r="BV4132" s="270"/>
      <c r="BW4132" s="270"/>
    </row>
    <row r="4133" spans="1:75" x14ac:dyDescent="0.2">
      <c r="A4133" s="270"/>
      <c r="B4133" s="270"/>
      <c r="C4133" s="270"/>
      <c r="D4133" s="270"/>
      <c r="E4133" s="270"/>
      <c r="F4133" s="270"/>
      <c r="G4133" s="270"/>
      <c r="H4133" s="270"/>
      <c r="I4133" s="270"/>
      <c r="J4133" s="270"/>
      <c r="K4133" s="270"/>
      <c r="L4133" s="270"/>
      <c r="M4133" s="270"/>
      <c r="N4133" s="270"/>
      <c r="O4133" s="270"/>
      <c r="P4133" s="270"/>
      <c r="Q4133" s="270"/>
      <c r="R4133" s="270"/>
      <c r="S4133" s="270"/>
      <c r="T4133" s="270"/>
      <c r="U4133" s="270"/>
      <c r="V4133" s="270"/>
      <c r="W4133" s="270"/>
      <c r="X4133" s="270"/>
      <c r="Y4133" s="270"/>
      <c r="Z4133" s="270"/>
      <c r="AA4133" s="270"/>
      <c r="AB4133" s="270"/>
      <c r="AC4133" s="270"/>
      <c r="AD4133" s="270"/>
      <c r="AE4133" s="270"/>
      <c r="AF4133" s="270"/>
      <c r="AG4133" s="270"/>
      <c r="AH4133" s="270"/>
      <c r="AI4133" s="270"/>
      <c r="AJ4133" s="270"/>
      <c r="AK4133" s="270"/>
      <c r="AL4133" s="270"/>
      <c r="AM4133" s="270"/>
      <c r="AN4133" s="270"/>
      <c r="AO4133" s="270"/>
      <c r="AP4133" s="270"/>
      <c r="AQ4133" s="270"/>
      <c r="AR4133" s="270"/>
      <c r="AS4133" s="270"/>
      <c r="AT4133" s="270"/>
      <c r="AU4133" s="270"/>
      <c r="AV4133" s="270"/>
      <c r="AW4133" s="270"/>
      <c r="AX4133" s="270"/>
      <c r="AY4133" s="270"/>
      <c r="AZ4133" s="270"/>
      <c r="BA4133" s="270"/>
      <c r="BB4133" s="270"/>
      <c r="BC4133" s="270"/>
      <c r="BD4133" s="270"/>
      <c r="BE4133" s="270"/>
      <c r="BF4133" s="270"/>
      <c r="BG4133" s="270"/>
      <c r="BH4133" s="270"/>
      <c r="BI4133" s="270"/>
      <c r="BJ4133" s="270"/>
      <c r="BK4133" s="270"/>
      <c r="BL4133" s="270"/>
      <c r="BM4133" s="270"/>
      <c r="BN4133" s="270"/>
      <c r="BO4133" s="270"/>
      <c r="BP4133" s="270"/>
      <c r="BQ4133" s="270"/>
      <c r="BR4133" s="270"/>
      <c r="BS4133" s="270"/>
      <c r="BT4133" s="270"/>
      <c r="BU4133" s="270"/>
      <c r="BV4133" s="270"/>
      <c r="BW4133" s="270"/>
    </row>
    <row r="4134" spans="1:75" x14ac:dyDescent="0.2">
      <c r="A4134" s="270"/>
      <c r="B4134" s="270"/>
      <c r="C4134" s="270"/>
      <c r="D4134" s="270"/>
      <c r="E4134" s="270"/>
      <c r="F4134" s="270"/>
      <c r="G4134" s="270"/>
      <c r="H4134" s="270"/>
      <c r="I4134" s="270"/>
      <c r="J4134" s="270"/>
      <c r="K4134" s="270"/>
      <c r="L4134" s="270"/>
      <c r="M4134" s="270"/>
      <c r="N4134" s="270"/>
      <c r="O4134" s="270"/>
      <c r="P4134" s="270"/>
      <c r="Q4134" s="270"/>
      <c r="R4134" s="270"/>
      <c r="S4134" s="270"/>
      <c r="T4134" s="270"/>
      <c r="U4134" s="270"/>
      <c r="V4134" s="270"/>
      <c r="W4134" s="270"/>
      <c r="X4134" s="270"/>
      <c r="Y4134" s="270"/>
      <c r="Z4134" s="270"/>
      <c r="AA4134" s="270"/>
      <c r="AB4134" s="270"/>
      <c r="AC4134" s="270"/>
      <c r="AD4134" s="270"/>
      <c r="AE4134" s="270"/>
      <c r="AF4134" s="270"/>
      <c r="AG4134" s="270"/>
      <c r="AH4134" s="270"/>
      <c r="AI4134" s="270"/>
      <c r="AJ4134" s="270"/>
      <c r="AK4134" s="270"/>
      <c r="AL4134" s="270"/>
      <c r="AM4134" s="270"/>
      <c r="AN4134" s="270"/>
      <c r="AO4134" s="270"/>
      <c r="AP4134" s="270"/>
      <c r="AQ4134" s="270"/>
      <c r="AR4134" s="270"/>
      <c r="AS4134" s="270"/>
      <c r="AT4134" s="270"/>
      <c r="AU4134" s="270"/>
      <c r="AV4134" s="270"/>
      <c r="AW4134" s="270"/>
      <c r="AX4134" s="270"/>
      <c r="AY4134" s="270"/>
      <c r="AZ4134" s="270"/>
      <c r="BA4134" s="270"/>
      <c r="BB4134" s="270"/>
      <c r="BC4134" s="270"/>
      <c r="BD4134" s="270"/>
      <c r="BE4134" s="270"/>
      <c r="BF4134" s="270"/>
      <c r="BG4134" s="270"/>
      <c r="BH4134" s="270"/>
      <c r="BI4134" s="270"/>
      <c r="BJ4134" s="270"/>
      <c r="BK4134" s="270"/>
      <c r="BL4134" s="270"/>
      <c r="BM4134" s="270"/>
      <c r="BN4134" s="270"/>
      <c r="BO4134" s="270"/>
      <c r="BP4134" s="270"/>
      <c r="BQ4134" s="270"/>
      <c r="BR4134" s="270"/>
      <c r="BS4134" s="270"/>
      <c r="BT4134" s="270"/>
      <c r="BU4134" s="270"/>
      <c r="BV4134" s="270"/>
      <c r="BW4134" s="270"/>
    </row>
    <row r="4135" spans="1:75" x14ac:dyDescent="0.2">
      <c r="A4135" s="270"/>
      <c r="B4135" s="270"/>
      <c r="C4135" s="270"/>
      <c r="D4135" s="270"/>
      <c r="E4135" s="270"/>
      <c r="F4135" s="270"/>
      <c r="G4135" s="270"/>
      <c r="H4135" s="270"/>
      <c r="I4135" s="270"/>
      <c r="J4135" s="270"/>
      <c r="K4135" s="270"/>
      <c r="L4135" s="270"/>
      <c r="M4135" s="270"/>
      <c r="N4135" s="270"/>
      <c r="O4135" s="270"/>
      <c r="P4135" s="270"/>
      <c r="Q4135" s="270"/>
      <c r="R4135" s="270"/>
      <c r="S4135" s="270"/>
      <c r="T4135" s="270"/>
      <c r="U4135" s="270"/>
      <c r="V4135" s="270"/>
      <c r="W4135" s="270"/>
      <c r="X4135" s="270"/>
      <c r="Y4135" s="270"/>
      <c r="Z4135" s="270"/>
      <c r="AA4135" s="270"/>
      <c r="AB4135" s="270"/>
      <c r="AC4135" s="270"/>
      <c r="AD4135" s="270"/>
      <c r="AE4135" s="270"/>
      <c r="AF4135" s="270"/>
      <c r="AG4135" s="270"/>
      <c r="AH4135" s="270"/>
      <c r="AI4135" s="270"/>
      <c r="AJ4135" s="270"/>
      <c r="AK4135" s="270"/>
      <c r="AL4135" s="270"/>
      <c r="AM4135" s="270"/>
      <c r="AN4135" s="270"/>
      <c r="AO4135" s="270"/>
      <c r="AP4135" s="270"/>
      <c r="AQ4135" s="270"/>
      <c r="AR4135" s="270"/>
      <c r="AS4135" s="270"/>
      <c r="AT4135" s="270"/>
      <c r="AU4135" s="270"/>
      <c r="AV4135" s="270"/>
      <c r="AW4135" s="270"/>
      <c r="AX4135" s="270"/>
      <c r="AY4135" s="270"/>
      <c r="AZ4135" s="270"/>
      <c r="BA4135" s="270"/>
      <c r="BB4135" s="270"/>
      <c r="BC4135" s="270"/>
      <c r="BD4135" s="270"/>
      <c r="BE4135" s="270"/>
      <c r="BF4135" s="270"/>
      <c r="BG4135" s="270"/>
      <c r="BH4135" s="270"/>
      <c r="BI4135" s="270"/>
      <c r="BJ4135" s="270"/>
      <c r="BK4135" s="270"/>
      <c r="BL4135" s="270"/>
      <c r="BM4135" s="270"/>
      <c r="BN4135" s="270"/>
      <c r="BO4135" s="270"/>
      <c r="BP4135" s="270"/>
      <c r="BQ4135" s="270"/>
      <c r="BR4135" s="270"/>
      <c r="BS4135" s="270"/>
      <c r="BT4135" s="270"/>
      <c r="BU4135" s="270"/>
      <c r="BV4135" s="270"/>
      <c r="BW4135" s="270"/>
    </row>
    <row r="4136" spans="1:75" x14ac:dyDescent="0.2">
      <c r="A4136" s="270"/>
      <c r="B4136" s="270"/>
      <c r="C4136" s="270"/>
      <c r="D4136" s="270"/>
      <c r="E4136" s="270"/>
      <c r="F4136" s="270"/>
      <c r="G4136" s="270"/>
      <c r="H4136" s="270"/>
      <c r="I4136" s="270"/>
      <c r="J4136" s="270"/>
      <c r="K4136" s="270"/>
      <c r="L4136" s="270"/>
      <c r="M4136" s="270"/>
      <c r="N4136" s="270"/>
      <c r="O4136" s="270"/>
      <c r="P4136" s="270"/>
      <c r="Q4136" s="270"/>
      <c r="R4136" s="270"/>
      <c r="S4136" s="270"/>
      <c r="T4136" s="270"/>
      <c r="U4136" s="270"/>
      <c r="V4136" s="270"/>
      <c r="W4136" s="270"/>
      <c r="X4136" s="270"/>
      <c r="Y4136" s="270"/>
      <c r="Z4136" s="270"/>
      <c r="AA4136" s="270"/>
      <c r="AB4136" s="270"/>
      <c r="AC4136" s="270"/>
      <c r="AD4136" s="270"/>
      <c r="AE4136" s="270"/>
      <c r="AF4136" s="270"/>
      <c r="AG4136" s="270"/>
      <c r="AH4136" s="270"/>
      <c r="AI4136" s="270"/>
      <c r="AJ4136" s="270"/>
      <c r="AK4136" s="270"/>
      <c r="AL4136" s="270"/>
      <c r="AM4136" s="270"/>
      <c r="AN4136" s="270"/>
      <c r="AO4136" s="270"/>
      <c r="AP4136" s="270"/>
      <c r="AQ4136" s="270"/>
      <c r="AR4136" s="270"/>
      <c r="AS4136" s="270"/>
      <c r="AT4136" s="270"/>
      <c r="AU4136" s="270"/>
      <c r="AV4136" s="270"/>
      <c r="AW4136" s="270"/>
      <c r="AX4136" s="270"/>
      <c r="AY4136" s="270"/>
      <c r="AZ4136" s="270"/>
      <c r="BA4136" s="270"/>
      <c r="BB4136" s="270"/>
      <c r="BC4136" s="270"/>
      <c r="BD4136" s="270"/>
      <c r="BE4136" s="270"/>
      <c r="BF4136" s="270"/>
      <c r="BG4136" s="270"/>
      <c r="BH4136" s="270"/>
      <c r="BI4136" s="270"/>
      <c r="BJ4136" s="270"/>
      <c r="BK4136" s="270"/>
      <c r="BL4136" s="270"/>
      <c r="BM4136" s="270"/>
      <c r="BN4136" s="270"/>
      <c r="BO4136" s="270"/>
      <c r="BP4136" s="270"/>
      <c r="BQ4136" s="270"/>
      <c r="BR4136" s="270"/>
      <c r="BS4136" s="270"/>
      <c r="BT4136" s="270"/>
      <c r="BU4136" s="270"/>
      <c r="BV4136" s="270"/>
      <c r="BW4136" s="270"/>
    </row>
    <row r="4137" spans="1:75" x14ac:dyDescent="0.2">
      <c r="A4137" s="270"/>
      <c r="B4137" s="270"/>
      <c r="C4137" s="270"/>
      <c r="D4137" s="270"/>
      <c r="E4137" s="270"/>
      <c r="F4137" s="270"/>
      <c r="G4137" s="270"/>
      <c r="H4137" s="270"/>
      <c r="I4137" s="270"/>
      <c r="J4137" s="270"/>
      <c r="K4137" s="270"/>
      <c r="L4137" s="270"/>
      <c r="M4137" s="270"/>
      <c r="N4137" s="270"/>
      <c r="O4137" s="270"/>
      <c r="P4137" s="270"/>
      <c r="Q4137" s="270"/>
      <c r="R4137" s="270"/>
      <c r="S4137" s="270"/>
      <c r="T4137" s="270"/>
      <c r="U4137" s="270"/>
      <c r="V4137" s="270"/>
      <c r="W4137" s="270"/>
      <c r="X4137" s="270"/>
      <c r="Y4137" s="270"/>
      <c r="Z4137" s="270"/>
      <c r="AA4137" s="270"/>
      <c r="AB4137" s="270"/>
      <c r="AC4137" s="270"/>
      <c r="AD4137" s="270"/>
      <c r="AE4137" s="270"/>
      <c r="AF4137" s="270"/>
      <c r="AG4137" s="270"/>
      <c r="AH4137" s="270"/>
      <c r="AI4137" s="270"/>
      <c r="AJ4137" s="270"/>
      <c r="AK4137" s="270"/>
      <c r="AL4137" s="270"/>
      <c r="AM4137" s="270"/>
      <c r="AN4137" s="270"/>
      <c r="AO4137" s="270"/>
      <c r="AP4137" s="270"/>
      <c r="AQ4137" s="270"/>
      <c r="AR4137" s="270"/>
      <c r="AS4137" s="270"/>
      <c r="AT4137" s="270"/>
      <c r="AU4137" s="270"/>
      <c r="AV4137" s="270"/>
      <c r="AW4137" s="270"/>
      <c r="AX4137" s="270"/>
      <c r="AY4137" s="270"/>
      <c r="AZ4137" s="270"/>
      <c r="BA4137" s="270"/>
      <c r="BB4137" s="270"/>
      <c r="BC4137" s="270"/>
      <c r="BD4137" s="270"/>
      <c r="BE4137" s="270"/>
      <c r="BF4137" s="270"/>
      <c r="BG4137" s="270"/>
      <c r="BH4137" s="270"/>
      <c r="BI4137" s="270"/>
      <c r="BJ4137" s="270"/>
      <c r="BK4137" s="270"/>
      <c r="BL4137" s="270"/>
      <c r="BM4137" s="270"/>
      <c r="BN4137" s="270"/>
      <c r="BO4137" s="270"/>
      <c r="BP4137" s="270"/>
      <c r="BQ4137" s="270"/>
      <c r="BR4137" s="270"/>
      <c r="BS4137" s="270"/>
      <c r="BT4137" s="270"/>
      <c r="BU4137" s="270"/>
      <c r="BV4137" s="270"/>
      <c r="BW4137" s="270"/>
    </row>
    <row r="4138" spans="1:75" x14ac:dyDescent="0.2">
      <c r="A4138" s="270"/>
      <c r="B4138" s="270"/>
      <c r="C4138" s="270"/>
      <c r="D4138" s="270"/>
      <c r="E4138" s="270"/>
      <c r="F4138" s="270"/>
      <c r="G4138" s="270"/>
      <c r="H4138" s="270"/>
      <c r="I4138" s="270"/>
      <c r="J4138" s="270"/>
      <c r="K4138" s="270"/>
      <c r="L4138" s="270"/>
      <c r="M4138" s="270"/>
      <c r="N4138" s="270"/>
      <c r="O4138" s="270"/>
      <c r="P4138" s="270"/>
      <c r="Q4138" s="270"/>
      <c r="R4138" s="270"/>
      <c r="S4138" s="270"/>
      <c r="T4138" s="270"/>
      <c r="U4138" s="270"/>
      <c r="V4138" s="270"/>
      <c r="W4138" s="270"/>
      <c r="X4138" s="270"/>
      <c r="Y4138" s="270"/>
      <c r="Z4138" s="270"/>
      <c r="AA4138" s="270"/>
      <c r="AB4138" s="270"/>
      <c r="AC4138" s="270"/>
      <c r="AD4138" s="270"/>
      <c r="AE4138" s="270"/>
      <c r="AF4138" s="270"/>
      <c r="AG4138" s="270"/>
      <c r="AH4138" s="270"/>
      <c r="AI4138" s="270"/>
      <c r="AJ4138" s="270"/>
      <c r="AK4138" s="270"/>
      <c r="AL4138" s="270"/>
      <c r="AM4138" s="270"/>
      <c r="AN4138" s="270"/>
      <c r="AO4138" s="270"/>
      <c r="AP4138" s="270"/>
      <c r="AQ4138" s="270"/>
      <c r="AR4138" s="270"/>
      <c r="AS4138" s="270"/>
      <c r="AT4138" s="270"/>
      <c r="AU4138" s="270"/>
      <c r="AV4138" s="270"/>
      <c r="AW4138" s="270"/>
      <c r="AX4138" s="270"/>
      <c r="AY4138" s="270"/>
      <c r="AZ4138" s="270"/>
      <c r="BA4138" s="270"/>
      <c r="BB4138" s="270"/>
      <c r="BC4138" s="270"/>
      <c r="BD4138" s="270"/>
      <c r="BE4138" s="270"/>
      <c r="BF4138" s="270"/>
      <c r="BG4138" s="270"/>
      <c r="BH4138" s="270"/>
      <c r="BI4138" s="270"/>
      <c r="BJ4138" s="270"/>
      <c r="BK4138" s="270"/>
      <c r="BL4138" s="270"/>
      <c r="BM4138" s="270"/>
      <c r="BN4138" s="270"/>
      <c r="BO4138" s="270"/>
      <c r="BP4138" s="270"/>
      <c r="BQ4138" s="270"/>
      <c r="BR4138" s="270"/>
      <c r="BS4138" s="270"/>
      <c r="BT4138" s="270"/>
      <c r="BU4138" s="270"/>
      <c r="BV4138" s="270"/>
      <c r="BW4138" s="270"/>
    </row>
    <row r="4139" spans="1:75" x14ac:dyDescent="0.2">
      <c r="A4139" s="270"/>
      <c r="B4139" s="270"/>
      <c r="C4139" s="270"/>
      <c r="D4139" s="270"/>
      <c r="E4139" s="270"/>
      <c r="F4139" s="270"/>
      <c r="G4139" s="270"/>
      <c r="H4139" s="270"/>
      <c r="I4139" s="270"/>
      <c r="J4139" s="270"/>
      <c r="K4139" s="270"/>
      <c r="L4139" s="270"/>
      <c r="M4139" s="270"/>
      <c r="N4139" s="270"/>
      <c r="O4139" s="270"/>
      <c r="P4139" s="270"/>
      <c r="Q4139" s="270"/>
      <c r="R4139" s="270"/>
      <c r="S4139" s="270"/>
      <c r="T4139" s="270"/>
      <c r="U4139" s="270"/>
      <c r="V4139" s="270"/>
      <c r="W4139" s="270"/>
      <c r="X4139" s="270"/>
      <c r="Y4139" s="270"/>
      <c r="Z4139" s="270"/>
      <c r="AA4139" s="270"/>
      <c r="AB4139" s="270"/>
      <c r="AC4139" s="270"/>
      <c r="AD4139" s="270"/>
      <c r="AE4139" s="270"/>
      <c r="AF4139" s="270"/>
      <c r="AG4139" s="270"/>
      <c r="AH4139" s="270"/>
      <c r="AI4139" s="270"/>
      <c r="AJ4139" s="270"/>
      <c r="AK4139" s="270"/>
      <c r="AL4139" s="270"/>
      <c r="AM4139" s="270"/>
      <c r="AN4139" s="270"/>
      <c r="AO4139" s="270"/>
      <c r="AP4139" s="270"/>
      <c r="AQ4139" s="270"/>
      <c r="AR4139" s="270"/>
      <c r="AS4139" s="270"/>
      <c r="AT4139" s="270"/>
      <c r="AU4139" s="270"/>
      <c r="AV4139" s="270"/>
      <c r="AW4139" s="270"/>
      <c r="AX4139" s="270"/>
      <c r="AY4139" s="270"/>
      <c r="AZ4139" s="270"/>
      <c r="BA4139" s="270"/>
      <c r="BB4139" s="270"/>
      <c r="BC4139" s="270"/>
      <c r="BD4139" s="270"/>
      <c r="BE4139" s="270"/>
      <c r="BF4139" s="270"/>
      <c r="BG4139" s="270"/>
      <c r="BH4139" s="270"/>
      <c r="BI4139" s="270"/>
      <c r="BJ4139" s="270"/>
      <c r="BK4139" s="270"/>
      <c r="BL4139" s="270"/>
      <c r="BM4139" s="270"/>
      <c r="BN4139" s="270"/>
      <c r="BO4139" s="270"/>
      <c r="BP4139" s="270"/>
      <c r="BQ4139" s="270"/>
      <c r="BR4139" s="270"/>
      <c r="BS4139" s="270"/>
      <c r="BT4139" s="270"/>
      <c r="BU4139" s="270"/>
      <c r="BV4139" s="270"/>
      <c r="BW4139" s="270"/>
    </row>
    <row r="4140" spans="1:75" x14ac:dyDescent="0.2">
      <c r="A4140" s="270"/>
      <c r="B4140" s="270"/>
      <c r="C4140" s="270"/>
      <c r="D4140" s="270"/>
      <c r="E4140" s="270"/>
      <c r="F4140" s="270"/>
      <c r="G4140" s="270"/>
      <c r="H4140" s="270"/>
      <c r="I4140" s="270"/>
      <c r="J4140" s="270"/>
      <c r="K4140" s="270"/>
      <c r="L4140" s="270"/>
      <c r="M4140" s="270"/>
      <c r="N4140" s="270"/>
      <c r="O4140" s="270"/>
      <c r="P4140" s="270"/>
      <c r="Q4140" s="270"/>
      <c r="R4140" s="270"/>
      <c r="S4140" s="270"/>
      <c r="T4140" s="270"/>
      <c r="U4140" s="270"/>
      <c r="V4140" s="270"/>
      <c r="W4140" s="270"/>
      <c r="X4140" s="270"/>
      <c r="Y4140" s="270"/>
      <c r="Z4140" s="270"/>
      <c r="AA4140" s="270"/>
      <c r="AB4140" s="270"/>
      <c r="AC4140" s="270"/>
      <c r="AD4140" s="270"/>
      <c r="AE4140" s="270"/>
      <c r="AF4140" s="270"/>
      <c r="AG4140" s="270"/>
      <c r="AH4140" s="270"/>
      <c r="AI4140" s="270"/>
      <c r="AJ4140" s="270"/>
      <c r="AK4140" s="270"/>
      <c r="AL4140" s="270"/>
      <c r="AM4140" s="270"/>
      <c r="AN4140" s="270"/>
      <c r="AO4140" s="270"/>
      <c r="AP4140" s="270"/>
      <c r="AQ4140" s="270"/>
      <c r="AR4140" s="270"/>
      <c r="AS4140" s="270"/>
      <c r="AT4140" s="270"/>
      <c r="AU4140" s="270"/>
      <c r="AV4140" s="270"/>
      <c r="AW4140" s="270"/>
      <c r="AX4140" s="270"/>
      <c r="AY4140" s="270"/>
      <c r="AZ4140" s="270"/>
      <c r="BA4140" s="270"/>
      <c r="BB4140" s="270"/>
      <c r="BC4140" s="270"/>
      <c r="BD4140" s="270"/>
      <c r="BE4140" s="270"/>
      <c r="BF4140" s="270"/>
      <c r="BG4140" s="270"/>
      <c r="BH4140" s="270"/>
      <c r="BI4140" s="270"/>
      <c r="BJ4140" s="270"/>
      <c r="BK4140" s="270"/>
      <c r="BL4140" s="270"/>
      <c r="BM4140" s="270"/>
      <c r="BN4140" s="270"/>
      <c r="BO4140" s="270"/>
      <c r="BP4140" s="270"/>
      <c r="BQ4140" s="270"/>
      <c r="BR4140" s="270"/>
      <c r="BS4140" s="270"/>
      <c r="BT4140" s="270"/>
      <c r="BU4140" s="270"/>
      <c r="BV4140" s="270"/>
      <c r="BW4140" s="270"/>
    </row>
    <row r="4141" spans="1:75" x14ac:dyDescent="0.2">
      <c r="A4141" s="270"/>
      <c r="B4141" s="270"/>
      <c r="C4141" s="270"/>
      <c r="D4141" s="270"/>
      <c r="E4141" s="270"/>
      <c r="F4141" s="270"/>
      <c r="G4141" s="270"/>
      <c r="H4141" s="270"/>
      <c r="I4141" s="270"/>
      <c r="J4141" s="270"/>
      <c r="K4141" s="270"/>
      <c r="L4141" s="270"/>
      <c r="M4141" s="270"/>
      <c r="N4141" s="270"/>
      <c r="O4141" s="270"/>
      <c r="P4141" s="270"/>
      <c r="Q4141" s="270"/>
      <c r="R4141" s="270"/>
      <c r="S4141" s="270"/>
      <c r="T4141" s="270"/>
      <c r="U4141" s="270"/>
      <c r="V4141" s="270"/>
      <c r="W4141" s="270"/>
      <c r="X4141" s="270"/>
      <c r="Y4141" s="270"/>
      <c r="Z4141" s="270"/>
      <c r="AA4141" s="270"/>
      <c r="AB4141" s="270"/>
      <c r="AC4141" s="270"/>
      <c r="AD4141" s="270"/>
      <c r="AE4141" s="270"/>
      <c r="AF4141" s="270"/>
      <c r="AG4141" s="270"/>
      <c r="AH4141" s="270"/>
      <c r="AI4141" s="270"/>
      <c r="AJ4141" s="270"/>
      <c r="AK4141" s="270"/>
      <c r="AL4141" s="270"/>
      <c r="AM4141" s="270"/>
      <c r="AN4141" s="270"/>
      <c r="AO4141" s="270"/>
      <c r="AP4141" s="270"/>
      <c r="AQ4141" s="270"/>
      <c r="AR4141" s="270"/>
      <c r="AS4141" s="270"/>
      <c r="AT4141" s="270"/>
      <c r="AU4141" s="270"/>
      <c r="AV4141" s="270"/>
      <c r="AW4141" s="270"/>
      <c r="AX4141" s="270"/>
      <c r="AY4141" s="270"/>
      <c r="AZ4141" s="270"/>
      <c r="BA4141" s="270"/>
      <c r="BB4141" s="270"/>
      <c r="BC4141" s="270"/>
      <c r="BD4141" s="270"/>
      <c r="BE4141" s="270"/>
      <c r="BF4141" s="270"/>
      <c r="BG4141" s="270"/>
      <c r="BH4141" s="270"/>
      <c r="BI4141" s="270"/>
      <c r="BJ4141" s="270"/>
      <c r="BK4141" s="270"/>
      <c r="BL4141" s="270"/>
      <c r="BM4141" s="270"/>
      <c r="BN4141" s="270"/>
      <c r="BO4141" s="270"/>
      <c r="BP4141" s="270"/>
      <c r="BQ4141" s="270"/>
      <c r="BR4141" s="270"/>
      <c r="BS4141" s="270"/>
      <c r="BT4141" s="270"/>
      <c r="BU4141" s="270"/>
      <c r="BV4141" s="270"/>
      <c r="BW4141" s="270"/>
    </row>
    <row r="4142" spans="1:75" x14ac:dyDescent="0.2">
      <c r="A4142" s="270"/>
      <c r="B4142" s="270"/>
      <c r="C4142" s="270"/>
      <c r="D4142" s="270"/>
      <c r="E4142" s="270"/>
      <c r="F4142" s="270"/>
      <c r="G4142" s="270"/>
      <c r="H4142" s="270"/>
      <c r="I4142" s="270"/>
      <c r="J4142" s="270"/>
      <c r="K4142" s="270"/>
      <c r="L4142" s="270"/>
      <c r="M4142" s="270"/>
      <c r="N4142" s="270"/>
      <c r="O4142" s="270"/>
      <c r="P4142" s="270"/>
      <c r="Q4142" s="270"/>
      <c r="R4142" s="270"/>
      <c r="S4142" s="270"/>
      <c r="T4142" s="270"/>
      <c r="U4142" s="270"/>
      <c r="V4142" s="270"/>
      <c r="W4142" s="270"/>
      <c r="X4142" s="270"/>
      <c r="Y4142" s="270"/>
      <c r="Z4142" s="270"/>
      <c r="AA4142" s="270"/>
      <c r="AB4142" s="270"/>
      <c r="AC4142" s="270"/>
      <c r="AD4142" s="270"/>
      <c r="AE4142" s="270"/>
      <c r="AF4142" s="270"/>
      <c r="AG4142" s="270"/>
      <c r="AH4142" s="270"/>
      <c r="AI4142" s="270"/>
      <c r="AJ4142" s="270"/>
      <c r="AK4142" s="270"/>
      <c r="AL4142" s="270"/>
      <c r="AM4142" s="270"/>
      <c r="AN4142" s="270"/>
      <c r="AO4142" s="270"/>
      <c r="AP4142" s="270"/>
      <c r="AQ4142" s="270"/>
      <c r="AR4142" s="270"/>
      <c r="AS4142" s="270"/>
      <c r="AT4142" s="270"/>
      <c r="AU4142" s="270"/>
      <c r="AV4142" s="270"/>
      <c r="AW4142" s="270"/>
      <c r="AX4142" s="270"/>
      <c r="AY4142" s="270"/>
      <c r="AZ4142" s="270"/>
      <c r="BA4142" s="270"/>
      <c r="BB4142" s="270"/>
      <c r="BC4142" s="270"/>
      <c r="BD4142" s="270"/>
      <c r="BE4142" s="270"/>
      <c r="BF4142" s="270"/>
      <c r="BG4142" s="270"/>
      <c r="BH4142" s="270"/>
      <c r="BI4142" s="270"/>
      <c r="BJ4142" s="270"/>
      <c r="BK4142" s="270"/>
      <c r="BL4142" s="270"/>
      <c r="BM4142" s="270"/>
      <c r="BN4142" s="270"/>
      <c r="BO4142" s="270"/>
      <c r="BP4142" s="270"/>
      <c r="BQ4142" s="270"/>
      <c r="BR4142" s="270"/>
      <c r="BS4142" s="270"/>
      <c r="BT4142" s="270"/>
      <c r="BU4142" s="270"/>
      <c r="BV4142" s="270"/>
      <c r="BW4142" s="270"/>
    </row>
    <row r="4143" spans="1:75" x14ac:dyDescent="0.2">
      <c r="A4143" s="270"/>
      <c r="B4143" s="270"/>
      <c r="C4143" s="270"/>
      <c r="D4143" s="270"/>
      <c r="E4143" s="270"/>
      <c r="F4143" s="270"/>
      <c r="G4143" s="270"/>
      <c r="H4143" s="270"/>
      <c r="I4143" s="270"/>
      <c r="J4143" s="270"/>
      <c r="K4143" s="270"/>
      <c r="L4143" s="270"/>
      <c r="M4143" s="270"/>
      <c r="N4143" s="270"/>
      <c r="O4143" s="270"/>
      <c r="P4143" s="270"/>
      <c r="Q4143" s="270"/>
      <c r="R4143" s="270"/>
      <c r="S4143" s="270"/>
      <c r="T4143" s="270"/>
      <c r="U4143" s="270"/>
      <c r="V4143" s="270"/>
      <c r="W4143" s="270"/>
      <c r="X4143" s="270"/>
      <c r="Y4143" s="270"/>
      <c r="Z4143" s="270"/>
      <c r="AA4143" s="270"/>
      <c r="AB4143" s="270"/>
      <c r="AC4143" s="270"/>
      <c r="AD4143" s="270"/>
      <c r="AE4143" s="270"/>
      <c r="AF4143" s="270"/>
      <c r="AG4143" s="270"/>
      <c r="AH4143" s="270"/>
      <c r="AI4143" s="270"/>
      <c r="AJ4143" s="270"/>
      <c r="AK4143" s="270"/>
      <c r="AL4143" s="270"/>
      <c r="AM4143" s="270"/>
      <c r="AN4143" s="270"/>
      <c r="AO4143" s="270"/>
      <c r="AP4143" s="270"/>
      <c r="AQ4143" s="270"/>
      <c r="AR4143" s="270"/>
      <c r="AS4143" s="270"/>
      <c r="AT4143" s="270"/>
      <c r="AU4143" s="270"/>
      <c r="AV4143" s="270"/>
      <c r="AW4143" s="270"/>
      <c r="AX4143" s="270"/>
      <c r="AY4143" s="270"/>
      <c r="AZ4143" s="270"/>
      <c r="BA4143" s="270"/>
      <c r="BB4143" s="270"/>
      <c r="BC4143" s="270"/>
      <c r="BD4143" s="270"/>
      <c r="BE4143" s="270"/>
      <c r="BF4143" s="270"/>
      <c r="BG4143" s="270"/>
      <c r="BH4143" s="270"/>
      <c r="BI4143" s="270"/>
      <c r="BJ4143" s="270"/>
      <c r="BK4143" s="270"/>
      <c r="BL4143" s="270"/>
      <c r="BM4143" s="270"/>
      <c r="BN4143" s="270"/>
      <c r="BO4143" s="270"/>
      <c r="BP4143" s="270"/>
      <c r="BQ4143" s="270"/>
      <c r="BR4143" s="270"/>
      <c r="BS4143" s="270"/>
      <c r="BT4143" s="270"/>
      <c r="BU4143" s="270"/>
      <c r="BV4143" s="270"/>
      <c r="BW4143" s="270"/>
    </row>
    <row r="4144" spans="1:75" x14ac:dyDescent="0.2">
      <c r="A4144" s="2418" t="s">
        <v>2649</v>
      </c>
      <c r="B4144" s="1555"/>
      <c r="C4144" s="1555"/>
      <c r="D4144" s="1555"/>
      <c r="E4144" s="1555"/>
      <c r="F4144" s="1555"/>
      <c r="G4144" s="1555"/>
      <c r="H4144" s="1555"/>
      <c r="I4144" s="1555"/>
      <c r="J4144" s="1555"/>
      <c r="K4144" s="1555"/>
      <c r="L4144" s="1555"/>
      <c r="M4144" s="1555"/>
      <c r="N4144" s="1555"/>
      <c r="O4144" s="1555"/>
      <c r="P4144" s="1555"/>
      <c r="Q4144" s="1555"/>
      <c r="R4144" s="1555"/>
      <c r="S4144" s="1555"/>
      <c r="T4144" s="1555"/>
      <c r="U4144" s="1555"/>
      <c r="V4144" s="1555"/>
      <c r="W4144" s="1555"/>
      <c r="X4144" s="1555"/>
      <c r="Y4144" s="1555"/>
      <c r="Z4144" s="1555"/>
      <c r="AA4144" s="1555"/>
      <c r="AB4144" s="1555"/>
      <c r="AC4144" s="1555"/>
      <c r="AD4144" s="1555"/>
      <c r="AE4144" s="1555"/>
      <c r="AF4144" s="1555"/>
      <c r="AG4144" s="20"/>
      <c r="AH4144" s="20"/>
      <c r="AI4144" s="20"/>
      <c r="AJ4144" s="20"/>
      <c r="AK4144" s="20"/>
      <c r="AL4144" s="20"/>
      <c r="AM4144" s="20"/>
      <c r="AN4144" s="20"/>
      <c r="AO4144" s="20"/>
      <c r="AP4144" s="20"/>
      <c r="AQ4144" s="20"/>
      <c r="AR4144" s="20"/>
      <c r="AS4144" s="20"/>
      <c r="AT4144" s="20"/>
      <c r="AU4144" s="20"/>
      <c r="AV4144" s="20"/>
      <c r="AW4144" s="20"/>
      <c r="AX4144" s="20"/>
      <c r="AY4144" s="20"/>
      <c r="AZ4144" s="20"/>
      <c r="BA4144" s="20"/>
      <c r="BB4144" s="20"/>
      <c r="BC4144" s="20"/>
      <c r="BD4144" s="20"/>
      <c r="BE4144" s="20"/>
      <c r="BF4144" s="20"/>
      <c r="BG4144" s="20"/>
      <c r="BH4144" s="20"/>
      <c r="BI4144" s="20"/>
      <c r="BJ4144" s="20"/>
      <c r="BK4144" s="20"/>
      <c r="BL4144" s="20"/>
      <c r="BM4144" s="20"/>
      <c r="BN4144" s="20"/>
      <c r="BO4144" s="20"/>
      <c r="BP4144" s="20"/>
      <c r="BQ4144" s="20"/>
      <c r="BR4144" s="20"/>
      <c r="BS4144" s="20"/>
      <c r="BT4144" s="20"/>
      <c r="BU4144" s="20"/>
      <c r="BV4144" s="20"/>
      <c r="BW4144" s="20"/>
    </row>
    <row r="4145" spans="1:75" x14ac:dyDescent="0.2">
      <c r="A4145" s="20"/>
      <c r="B4145" s="20"/>
      <c r="C4145" s="20"/>
      <c r="D4145" s="20"/>
      <c r="E4145" s="20"/>
      <c r="F4145" s="20"/>
      <c r="G4145" s="20"/>
      <c r="H4145" s="20"/>
      <c r="I4145" s="20"/>
      <c r="J4145" s="20"/>
      <c r="K4145" s="20"/>
      <c r="L4145" s="20"/>
      <c r="M4145" s="20"/>
      <c r="N4145" s="20"/>
      <c r="O4145" s="20"/>
      <c r="P4145" s="20"/>
      <c r="Q4145" s="20"/>
      <c r="R4145" s="20"/>
      <c r="S4145" s="20"/>
      <c r="T4145" s="20"/>
      <c r="U4145" s="20"/>
      <c r="V4145" s="20"/>
      <c r="W4145" s="20"/>
      <c r="X4145" s="20"/>
      <c r="Y4145" s="20"/>
      <c r="Z4145" s="20"/>
      <c r="AA4145" s="20"/>
      <c r="AB4145" s="20"/>
      <c r="AC4145" s="20"/>
      <c r="AD4145" s="20"/>
      <c r="AE4145" s="20"/>
      <c r="AF4145" s="20"/>
      <c r="AG4145" s="20"/>
      <c r="AH4145" s="20"/>
      <c r="AI4145" s="20"/>
      <c r="AJ4145" s="20"/>
      <c r="AK4145" s="20"/>
      <c r="AL4145" s="20"/>
      <c r="AM4145" s="20"/>
      <c r="AN4145" s="20"/>
      <c r="AO4145" s="20"/>
      <c r="AP4145" s="20"/>
      <c r="AQ4145" s="20"/>
      <c r="AR4145" s="20"/>
      <c r="AS4145" s="20"/>
      <c r="AT4145" s="20"/>
      <c r="AU4145" s="20"/>
      <c r="AV4145" s="20"/>
      <c r="AW4145" s="20"/>
      <c r="AX4145" s="20"/>
      <c r="AY4145" s="20"/>
      <c r="AZ4145" s="20"/>
      <c r="BA4145" s="20"/>
      <c r="BB4145" s="20"/>
      <c r="BC4145" s="20"/>
      <c r="BD4145" s="20"/>
      <c r="BE4145" s="20"/>
      <c r="BF4145" s="20"/>
      <c r="BG4145" s="20"/>
      <c r="BH4145" s="20"/>
      <c r="BI4145" s="20"/>
      <c r="BJ4145" s="20"/>
      <c r="BK4145" s="20"/>
      <c r="BL4145" s="20"/>
      <c r="BM4145" s="20"/>
      <c r="BN4145" s="20"/>
      <c r="BO4145" s="20"/>
      <c r="BP4145" s="20"/>
      <c r="BQ4145" s="20"/>
      <c r="BR4145" s="20"/>
      <c r="BS4145" s="20"/>
      <c r="BT4145" s="20"/>
      <c r="BU4145" s="20"/>
      <c r="BV4145" s="20"/>
      <c r="BW4145" s="20"/>
    </row>
    <row r="4146" spans="1:75" x14ac:dyDescent="0.2">
      <c r="A4146" s="73" t="s">
        <v>2984</v>
      </c>
      <c r="B4146" s="20"/>
      <c r="C4146" s="20"/>
      <c r="D4146" s="20"/>
      <c r="E4146" s="20"/>
      <c r="F4146" s="20"/>
      <c r="G4146" s="20"/>
      <c r="H4146" s="20"/>
      <c r="I4146" s="20"/>
      <c r="J4146" s="20"/>
      <c r="K4146" s="20"/>
      <c r="L4146" s="20"/>
      <c r="M4146" s="20"/>
      <c r="N4146" s="20"/>
      <c r="O4146" s="20"/>
      <c r="P4146" s="20"/>
      <c r="Q4146" s="20"/>
      <c r="R4146" s="20"/>
      <c r="S4146" s="20"/>
      <c r="T4146" s="20"/>
      <c r="U4146" s="20"/>
      <c r="V4146" s="20"/>
      <c r="W4146" s="20"/>
      <c r="X4146" s="20"/>
      <c r="Y4146" s="20"/>
      <c r="Z4146" s="20"/>
      <c r="AA4146" s="20"/>
      <c r="AB4146" s="20"/>
      <c r="AC4146" s="20"/>
      <c r="AD4146" s="20"/>
      <c r="AE4146" s="20"/>
      <c r="AF4146" s="20"/>
      <c r="AG4146" s="20"/>
      <c r="AH4146" s="20"/>
      <c r="AI4146" s="20"/>
      <c r="AJ4146" s="20"/>
      <c r="AK4146" s="20"/>
      <c r="AL4146" s="20"/>
      <c r="AM4146" s="20"/>
      <c r="AN4146" s="20"/>
      <c r="AO4146" s="20"/>
      <c r="AP4146" s="20"/>
      <c r="AQ4146" s="20"/>
      <c r="AR4146" s="20"/>
      <c r="AS4146" s="20"/>
      <c r="AT4146" s="20"/>
      <c r="AU4146" s="20"/>
      <c r="AV4146" s="20"/>
      <c r="AW4146" s="20"/>
      <c r="AX4146" s="20"/>
      <c r="AY4146" s="20"/>
      <c r="AZ4146" s="20"/>
      <c r="BA4146" s="20"/>
      <c r="BB4146" s="20"/>
      <c r="BC4146" s="20"/>
      <c r="BD4146" s="20"/>
      <c r="BE4146" s="20"/>
      <c r="BF4146" s="20"/>
      <c r="BG4146" s="20"/>
      <c r="BH4146" s="20"/>
      <c r="BI4146" s="20"/>
      <c r="BJ4146" s="20"/>
      <c r="BK4146" s="20"/>
      <c r="BL4146" s="20"/>
      <c r="BM4146" s="20"/>
      <c r="BN4146" s="20"/>
      <c r="BO4146" s="20"/>
      <c r="BP4146" s="20"/>
      <c r="BQ4146" s="20"/>
      <c r="BR4146" s="20"/>
      <c r="BS4146" s="20"/>
      <c r="BT4146" s="20"/>
      <c r="BU4146" s="20"/>
      <c r="BV4146" s="20"/>
      <c r="BW4146" s="20"/>
    </row>
    <row r="4147" spans="1:75" x14ac:dyDescent="0.2">
      <c r="A4147" s="312"/>
      <c r="B4147" s="1401">
        <f t="shared" ref="B4147:AF4147" si="441">+B4096</f>
        <v>2010</v>
      </c>
      <c r="C4147" s="1401" t="str">
        <f t="shared" si="441"/>
        <v>1Q11</v>
      </c>
      <c r="D4147" s="1401" t="str">
        <f t="shared" si="441"/>
        <v>2Q11</v>
      </c>
      <c r="E4147" s="1401" t="str">
        <f t="shared" si="441"/>
        <v>3Q11</v>
      </c>
      <c r="F4147" s="1401" t="str">
        <f t="shared" si="441"/>
        <v>4Q11</v>
      </c>
      <c r="G4147" s="1401">
        <f t="shared" si="441"/>
        <v>2011</v>
      </c>
      <c r="H4147" s="1401" t="str">
        <f t="shared" si="441"/>
        <v>1Q12</v>
      </c>
      <c r="I4147" s="1401" t="str">
        <f t="shared" si="441"/>
        <v>2Q12</v>
      </c>
      <c r="J4147" s="1401" t="str">
        <f t="shared" si="441"/>
        <v>3Q12</v>
      </c>
      <c r="K4147" s="1401" t="str">
        <f t="shared" si="441"/>
        <v>4Q12</v>
      </c>
      <c r="L4147" s="1401">
        <f t="shared" si="441"/>
        <v>2012</v>
      </c>
      <c r="M4147" s="1401" t="str">
        <f t="shared" si="441"/>
        <v>1Q13</v>
      </c>
      <c r="N4147" s="1401" t="str">
        <f t="shared" si="441"/>
        <v>2Q13</v>
      </c>
      <c r="O4147" s="1401" t="str">
        <f t="shared" si="441"/>
        <v>3Q13</v>
      </c>
      <c r="P4147" s="1401" t="str">
        <f t="shared" si="441"/>
        <v>4Q13</v>
      </c>
      <c r="Q4147" s="1401">
        <f t="shared" si="441"/>
        <v>2013</v>
      </c>
      <c r="R4147" s="1401" t="str">
        <f t="shared" si="441"/>
        <v>1Q14</v>
      </c>
      <c r="S4147" s="1401" t="str">
        <f t="shared" si="441"/>
        <v>2Q14</v>
      </c>
      <c r="T4147" s="1401" t="str">
        <f t="shared" si="441"/>
        <v>3Q14</v>
      </c>
      <c r="U4147" s="1401" t="str">
        <f t="shared" si="441"/>
        <v>4Q14</v>
      </c>
      <c r="V4147" s="1401">
        <f t="shared" si="441"/>
        <v>2014</v>
      </c>
      <c r="W4147" s="1401" t="str">
        <f t="shared" si="441"/>
        <v>1Q15</v>
      </c>
      <c r="X4147" s="1401" t="str">
        <f t="shared" si="441"/>
        <v>2Q15</v>
      </c>
      <c r="Y4147" s="1401" t="str">
        <f t="shared" si="441"/>
        <v>3Q15</v>
      </c>
      <c r="Z4147" s="1401" t="str">
        <f t="shared" si="441"/>
        <v>4Q15</v>
      </c>
      <c r="AA4147" s="1401">
        <f t="shared" si="441"/>
        <v>2015</v>
      </c>
      <c r="AB4147" s="1401" t="str">
        <f t="shared" si="441"/>
        <v>1Q16</v>
      </c>
      <c r="AC4147" s="1401" t="str">
        <f t="shared" si="441"/>
        <v>2Q16</v>
      </c>
      <c r="AD4147" s="1401" t="str">
        <f t="shared" si="441"/>
        <v>3Q16</v>
      </c>
      <c r="AE4147" s="1401" t="str">
        <f t="shared" si="441"/>
        <v>4Q16</v>
      </c>
      <c r="AF4147" s="1401">
        <f t="shared" si="441"/>
        <v>2016</v>
      </c>
      <c r="AG4147" s="20"/>
      <c r="AH4147" s="20"/>
      <c r="AI4147" s="20"/>
      <c r="AJ4147" s="20"/>
      <c r="AK4147" s="20"/>
      <c r="AL4147" s="20"/>
      <c r="AM4147" s="20"/>
      <c r="AN4147" s="20"/>
      <c r="AO4147" s="20"/>
      <c r="AP4147" s="20"/>
      <c r="AQ4147" s="20"/>
      <c r="AR4147" s="20"/>
      <c r="AS4147" s="20"/>
      <c r="AT4147" s="20"/>
      <c r="AU4147" s="20"/>
      <c r="AV4147" s="20"/>
      <c r="AW4147" s="20"/>
      <c r="AX4147" s="20"/>
      <c r="AY4147" s="20"/>
      <c r="AZ4147" s="20"/>
      <c r="BA4147" s="20"/>
      <c r="BB4147" s="20"/>
      <c r="BC4147" s="20"/>
      <c r="BD4147" s="20"/>
      <c r="BE4147" s="20"/>
      <c r="BF4147" s="20"/>
      <c r="BG4147" s="20"/>
      <c r="BH4147" s="20"/>
      <c r="BI4147" s="20"/>
      <c r="BJ4147" s="20"/>
      <c r="BK4147" s="20"/>
      <c r="BL4147" s="20"/>
      <c r="BM4147" s="20"/>
      <c r="BN4147" s="20"/>
      <c r="BO4147" s="20"/>
      <c r="BP4147" s="20"/>
      <c r="BQ4147" s="20"/>
      <c r="BR4147" s="20"/>
      <c r="BS4147" s="20"/>
      <c r="BT4147" s="20"/>
      <c r="BU4147" s="20"/>
      <c r="BV4147" s="20"/>
      <c r="BW4147" s="20"/>
    </row>
    <row r="4148" spans="1:75" x14ac:dyDescent="0.2">
      <c r="A4148" s="20" t="s">
        <v>2984</v>
      </c>
      <c r="B4148" s="345">
        <f>+'Cable - old'!CF317</f>
        <v>1058</v>
      </c>
      <c r="C4148" s="345">
        <f>+'Cable - old'!CG317</f>
        <v>418</v>
      </c>
      <c r="D4148" s="345">
        <f>+'Cable - old'!CH317</f>
        <v>144</v>
      </c>
      <c r="E4148" s="345">
        <f>+'Cable - old'!CI317</f>
        <v>261</v>
      </c>
      <c r="F4148" s="345">
        <f>+'Cable - old'!CJ317</f>
        <v>336</v>
      </c>
      <c r="G4148" s="345">
        <f>+'Cable - old'!CK317</f>
        <v>1159</v>
      </c>
      <c r="H4148" s="345">
        <f>+'Cable - old'!CL317</f>
        <v>438</v>
      </c>
      <c r="I4148" s="345">
        <f>+'Cable - old'!CM317</f>
        <v>156</v>
      </c>
      <c r="J4148" s="345">
        <f>+'Cable - old'!CN317</f>
        <v>287</v>
      </c>
      <c r="K4148" s="345">
        <f>+'Cable - old'!CO317</f>
        <v>342</v>
      </c>
      <c r="L4148" s="345">
        <f>+'Cable - old'!CP317</f>
        <v>1223</v>
      </c>
      <c r="M4148" s="345">
        <f>+'Cable - old'!CQ317</f>
        <v>432</v>
      </c>
      <c r="N4148" s="345">
        <f>+'Cable - old'!CR317</f>
        <v>187</v>
      </c>
      <c r="O4148" s="345">
        <f>+'Cable - old'!CS317</f>
        <v>297</v>
      </c>
      <c r="P4148" s="345">
        <f>+'Cable - old'!CT317</f>
        <v>379</v>
      </c>
      <c r="Q4148" s="345">
        <f>+'Cable - old'!CU317</f>
        <v>1295</v>
      </c>
      <c r="R4148" s="345">
        <f>+'Cable - old'!CV317</f>
        <v>406</v>
      </c>
      <c r="S4148" s="345">
        <f>+'Cable - old'!CW317</f>
        <v>203</v>
      </c>
      <c r="T4148" s="345">
        <f>+'Cable - old'!CX317</f>
        <v>315</v>
      </c>
      <c r="U4148" s="345">
        <f>+'Cable - old'!CY317</f>
        <v>376</v>
      </c>
      <c r="V4148" s="345">
        <f>+'Cable - old'!CZ317</f>
        <v>1300</v>
      </c>
      <c r="W4148" s="345">
        <f>+'Cable - old'!DA317</f>
        <v>407</v>
      </c>
      <c r="X4148" s="345">
        <f>+'Cable - old'!DB317</f>
        <v>179</v>
      </c>
      <c r="Y4148" s="345">
        <f>+'Cable - old'!DC317</f>
        <v>320</v>
      </c>
      <c r="Z4148" s="345">
        <f>+'Cable - old'!DD317</f>
        <v>461</v>
      </c>
      <c r="AA4148" s="345">
        <f>+'Cable - old'!DE317</f>
        <v>1367</v>
      </c>
      <c r="AB4148" s="345">
        <f>+'Cable - old'!DF317</f>
        <v>438.00000000000364</v>
      </c>
      <c r="AC4148" s="345">
        <f>+'Cable - old'!DG317</f>
        <v>220</v>
      </c>
      <c r="AD4148" s="345">
        <f>+'Cable - old'!DH317</f>
        <v>329</v>
      </c>
      <c r="AE4148" s="345">
        <f>+'Cable - old'!DI317</f>
        <v>385</v>
      </c>
      <c r="AF4148" s="345">
        <f>+'Cable - old'!DJ317</f>
        <v>1372.0000000000036</v>
      </c>
      <c r="AG4148" s="20"/>
      <c r="AH4148" s="20"/>
      <c r="AI4148" s="20"/>
      <c r="AJ4148" s="20"/>
      <c r="AK4148" s="20"/>
      <c r="AL4148" s="20"/>
      <c r="AM4148" s="20"/>
      <c r="AN4148" s="20"/>
      <c r="AO4148" s="20"/>
      <c r="AP4148" s="20"/>
      <c r="AQ4148" s="20"/>
      <c r="AR4148" s="20"/>
      <c r="AS4148" s="20"/>
      <c r="AT4148" s="20"/>
      <c r="AU4148" s="20"/>
      <c r="AV4148" s="20"/>
      <c r="AW4148" s="20"/>
      <c r="AX4148" s="20"/>
      <c r="AY4148" s="20"/>
      <c r="AZ4148" s="20"/>
      <c r="BA4148" s="20"/>
      <c r="BB4148" s="20"/>
      <c r="BC4148" s="20"/>
      <c r="BD4148" s="20"/>
      <c r="BE4148" s="20"/>
      <c r="BF4148" s="20"/>
      <c r="BG4148" s="20"/>
      <c r="BH4148" s="20"/>
      <c r="BI4148" s="20"/>
      <c r="BJ4148" s="20"/>
      <c r="BK4148" s="20"/>
      <c r="BL4148" s="20"/>
      <c r="BM4148" s="20"/>
      <c r="BN4148" s="20"/>
      <c r="BO4148" s="20"/>
      <c r="BP4148" s="20"/>
      <c r="BQ4148" s="20"/>
      <c r="BR4148" s="20"/>
      <c r="BS4148" s="20"/>
      <c r="BT4148" s="20"/>
      <c r="BU4148" s="20"/>
      <c r="BV4148" s="20"/>
      <c r="BW4148" s="20"/>
    </row>
    <row r="4149" spans="1:75" x14ac:dyDescent="0.2">
      <c r="A4149" s="20"/>
      <c r="B4149" s="20"/>
      <c r="C4149" s="20"/>
      <c r="D4149" s="20"/>
      <c r="E4149" s="20"/>
      <c r="F4149" s="20"/>
      <c r="G4149" s="20"/>
      <c r="H4149" s="20"/>
      <c r="I4149" s="20"/>
      <c r="J4149" s="20"/>
      <c r="K4149" s="20"/>
      <c r="L4149" s="20"/>
      <c r="M4149" s="20"/>
      <c r="N4149" s="20"/>
      <c r="O4149" s="20"/>
      <c r="P4149" s="20"/>
      <c r="Q4149" s="20"/>
      <c r="R4149" s="20"/>
      <c r="S4149" s="20"/>
      <c r="T4149" s="20"/>
      <c r="U4149" s="20"/>
      <c r="V4149" s="20"/>
      <c r="W4149" s="20"/>
      <c r="X4149" s="20"/>
      <c r="Y4149" s="20"/>
      <c r="Z4149" s="20"/>
      <c r="AA4149" s="20"/>
      <c r="AB4149" s="20"/>
      <c r="AC4149" s="20"/>
      <c r="AD4149" s="20"/>
      <c r="AE4149" s="20"/>
      <c r="AF4149" s="20"/>
      <c r="AG4149" s="20"/>
      <c r="AH4149" s="20"/>
      <c r="AI4149" s="20"/>
      <c r="AJ4149" s="20"/>
      <c r="AK4149" s="20"/>
      <c r="AL4149" s="20"/>
      <c r="AM4149" s="20"/>
      <c r="AN4149" s="20"/>
      <c r="AO4149" s="20"/>
      <c r="AP4149" s="20"/>
      <c r="AQ4149" s="20"/>
      <c r="AR4149" s="20"/>
      <c r="AS4149" s="20"/>
      <c r="AT4149" s="20"/>
      <c r="AU4149" s="20"/>
      <c r="AV4149" s="20"/>
      <c r="AW4149" s="20"/>
      <c r="AX4149" s="20"/>
      <c r="AY4149" s="20"/>
      <c r="AZ4149" s="20"/>
      <c r="BA4149" s="20"/>
      <c r="BB4149" s="20"/>
      <c r="BC4149" s="20"/>
      <c r="BD4149" s="20"/>
      <c r="BE4149" s="20"/>
      <c r="BF4149" s="20"/>
      <c r="BG4149" s="20"/>
      <c r="BH4149" s="20"/>
      <c r="BI4149" s="20"/>
      <c r="BJ4149" s="20"/>
      <c r="BK4149" s="20"/>
      <c r="BL4149" s="20"/>
      <c r="BM4149" s="20"/>
      <c r="BN4149" s="20"/>
      <c r="BO4149" s="20"/>
      <c r="BP4149" s="20"/>
      <c r="BQ4149" s="20"/>
      <c r="BR4149" s="20"/>
      <c r="BS4149" s="20"/>
      <c r="BT4149" s="20"/>
      <c r="BU4149" s="20"/>
      <c r="BV4149" s="20"/>
      <c r="BW4149" s="20"/>
    </row>
    <row r="4150" spans="1:75" x14ac:dyDescent="0.2">
      <c r="A4150" s="73" t="s">
        <v>2984</v>
      </c>
      <c r="B4150" s="20"/>
      <c r="C4150" s="20"/>
      <c r="D4150" s="20"/>
      <c r="E4150" s="20"/>
      <c r="F4150" s="20"/>
      <c r="G4150" s="20"/>
      <c r="H4150" s="20"/>
      <c r="I4150" s="20"/>
      <c r="J4150" s="20"/>
      <c r="K4150" s="20"/>
      <c r="L4150" s="20"/>
      <c r="M4150" s="20"/>
      <c r="N4150" s="20"/>
      <c r="O4150" s="20"/>
      <c r="P4150" s="20"/>
      <c r="Q4150" s="20"/>
      <c r="R4150" s="20"/>
      <c r="S4150" s="20"/>
      <c r="T4150" s="20"/>
      <c r="U4150" s="20"/>
      <c r="V4150" s="20"/>
      <c r="W4150" s="20"/>
      <c r="X4150" s="20"/>
      <c r="Y4150" s="20"/>
      <c r="Z4150" s="20"/>
      <c r="AA4150" s="20"/>
      <c r="AB4150" s="20"/>
      <c r="AC4150" s="20"/>
      <c r="AD4150" s="20"/>
      <c r="AE4150" s="20"/>
      <c r="AF4150" s="20"/>
      <c r="AG4150" s="20"/>
      <c r="AH4150" s="20"/>
      <c r="AI4150" s="20"/>
      <c r="AJ4150" s="20"/>
      <c r="AK4150" s="20"/>
      <c r="AL4150" s="20"/>
      <c r="AM4150" s="20"/>
      <c r="AN4150" s="20"/>
      <c r="AO4150" s="20"/>
      <c r="AP4150" s="20"/>
      <c r="AQ4150" s="20"/>
      <c r="AR4150" s="20"/>
      <c r="AS4150" s="20"/>
      <c r="AT4150" s="20"/>
      <c r="AU4150" s="20"/>
      <c r="AV4150" s="20"/>
      <c r="AW4150" s="20"/>
      <c r="AX4150" s="20"/>
      <c r="AY4150" s="20"/>
      <c r="AZ4150" s="20"/>
      <c r="BA4150" s="20"/>
      <c r="BB4150" s="20"/>
      <c r="BC4150" s="20"/>
      <c r="BD4150" s="20"/>
      <c r="BE4150" s="20"/>
      <c r="BF4150" s="20"/>
      <c r="BG4150" s="20"/>
      <c r="BH4150" s="20"/>
      <c r="BI4150" s="20"/>
      <c r="BJ4150" s="20"/>
      <c r="BK4150" s="20"/>
      <c r="BL4150" s="20"/>
      <c r="BM4150" s="20"/>
      <c r="BN4150" s="20"/>
      <c r="BO4150" s="20"/>
      <c r="BP4150" s="20"/>
      <c r="BQ4150" s="20"/>
      <c r="BR4150" s="20"/>
      <c r="BS4150" s="20"/>
      <c r="BT4150" s="20"/>
      <c r="BU4150" s="20"/>
      <c r="BV4150" s="20"/>
      <c r="BW4150" s="20"/>
    </row>
    <row r="4151" spans="1:75" x14ac:dyDescent="0.2">
      <c r="A4151" s="312"/>
      <c r="B4151" s="1401" t="str">
        <f t="shared" ref="B4151:E4152" si="442">+C4147</f>
        <v>1Q11</v>
      </c>
      <c r="C4151" s="1401" t="str">
        <f t="shared" si="442"/>
        <v>2Q11</v>
      </c>
      <c r="D4151" s="1401" t="str">
        <f t="shared" si="442"/>
        <v>3Q11</v>
      </c>
      <c r="E4151" s="1401" t="str">
        <f t="shared" si="442"/>
        <v>4Q11</v>
      </c>
      <c r="F4151" s="1401" t="str">
        <f t="shared" ref="F4151:I4152" si="443">+H4147</f>
        <v>1Q12</v>
      </c>
      <c r="G4151" s="1401" t="str">
        <f t="shared" si="443"/>
        <v>2Q12</v>
      </c>
      <c r="H4151" s="1401" t="str">
        <f t="shared" si="443"/>
        <v>3Q12</v>
      </c>
      <c r="I4151" s="1401" t="str">
        <f t="shared" si="443"/>
        <v>4Q12</v>
      </c>
      <c r="J4151" s="1401" t="str">
        <f t="shared" ref="J4151:M4152" si="444">+M4147</f>
        <v>1Q13</v>
      </c>
      <c r="K4151" s="1401" t="str">
        <f t="shared" si="444"/>
        <v>2Q13</v>
      </c>
      <c r="L4151" s="1401" t="str">
        <f>+O4147</f>
        <v>3Q13</v>
      </c>
      <c r="M4151" s="1401" t="str">
        <f t="shared" si="444"/>
        <v>4Q13</v>
      </c>
      <c r="N4151" s="1401" t="str">
        <f t="shared" ref="N4151:Q4152" si="445">+R4147</f>
        <v>1Q14</v>
      </c>
      <c r="O4151" s="1401" t="str">
        <f t="shared" si="445"/>
        <v>2Q14</v>
      </c>
      <c r="P4151" s="1401" t="str">
        <f t="shared" si="445"/>
        <v>3Q14</v>
      </c>
      <c r="Q4151" s="1401" t="str">
        <f t="shared" si="445"/>
        <v>4Q14</v>
      </c>
      <c r="R4151" s="1401" t="str">
        <f t="shared" ref="R4151:U4152" si="446">+W4147</f>
        <v>1Q15</v>
      </c>
      <c r="S4151" s="1401" t="str">
        <f t="shared" si="446"/>
        <v>2Q15</v>
      </c>
      <c r="T4151" s="1401" t="str">
        <f t="shared" si="446"/>
        <v>3Q15</v>
      </c>
      <c r="U4151" s="1401" t="str">
        <f t="shared" si="446"/>
        <v>4Q15</v>
      </c>
      <c r="V4151" s="1401" t="str">
        <f t="shared" ref="V4151:Y4152" si="447">+AB4147</f>
        <v>1Q16</v>
      </c>
      <c r="W4151" s="1401" t="str">
        <f t="shared" si="447"/>
        <v>2Q16</v>
      </c>
      <c r="X4151" s="1401" t="str">
        <f t="shared" si="447"/>
        <v>3Q16</v>
      </c>
      <c r="Y4151" s="1401" t="str">
        <f t="shared" si="447"/>
        <v>4Q16</v>
      </c>
      <c r="Z4151" s="312" t="s">
        <v>2985</v>
      </c>
      <c r="AA4151" s="20"/>
      <c r="AB4151" s="20"/>
      <c r="AC4151" s="20"/>
      <c r="AD4151" s="20"/>
      <c r="AE4151" s="20"/>
      <c r="AF4151" s="20"/>
      <c r="AG4151" s="20"/>
      <c r="AH4151" s="20"/>
      <c r="AI4151" s="20"/>
      <c r="AJ4151" s="20"/>
      <c r="AK4151" s="20"/>
      <c r="AL4151" s="20"/>
      <c r="AM4151" s="20"/>
      <c r="AN4151" s="20"/>
      <c r="AO4151" s="20"/>
      <c r="AP4151" s="20"/>
      <c r="AQ4151" s="20"/>
      <c r="AR4151" s="20"/>
      <c r="AS4151" s="20"/>
      <c r="AT4151" s="20"/>
      <c r="AU4151" s="20"/>
      <c r="AV4151" s="20"/>
      <c r="AW4151" s="20"/>
      <c r="AX4151" s="20"/>
      <c r="AY4151" s="20"/>
      <c r="AZ4151" s="20"/>
      <c r="BA4151" s="20"/>
      <c r="BB4151" s="20"/>
      <c r="BC4151" s="20"/>
      <c r="BD4151" s="20"/>
      <c r="BE4151" s="20"/>
      <c r="BF4151" s="20"/>
      <c r="BG4151" s="20"/>
      <c r="BH4151" s="20"/>
      <c r="BI4151" s="20"/>
      <c r="BJ4151" s="20"/>
      <c r="BK4151" s="20"/>
      <c r="BL4151" s="20"/>
      <c r="BM4151" s="20"/>
      <c r="BN4151" s="20"/>
      <c r="BO4151" s="20"/>
      <c r="BP4151" s="20"/>
      <c r="BQ4151" s="20"/>
      <c r="BR4151" s="20"/>
      <c r="BS4151" s="20"/>
      <c r="BT4151" s="20"/>
      <c r="BU4151" s="20"/>
      <c r="BV4151" s="20"/>
      <c r="BW4151" s="20"/>
    </row>
    <row r="4152" spans="1:75" x14ac:dyDescent="0.2">
      <c r="A4152" s="20" t="s">
        <v>2984</v>
      </c>
      <c r="B4152" s="335">
        <f t="shared" si="442"/>
        <v>418</v>
      </c>
      <c r="C4152" s="335">
        <f t="shared" si="442"/>
        <v>144</v>
      </c>
      <c r="D4152" s="335">
        <f t="shared" si="442"/>
        <v>261</v>
      </c>
      <c r="E4152" s="335">
        <f t="shared" si="442"/>
        <v>336</v>
      </c>
      <c r="F4152" s="335">
        <f t="shared" si="443"/>
        <v>438</v>
      </c>
      <c r="G4152" s="335">
        <f t="shared" si="443"/>
        <v>156</v>
      </c>
      <c r="H4152" s="335">
        <f t="shared" si="443"/>
        <v>287</v>
      </c>
      <c r="I4152" s="335">
        <f t="shared" si="443"/>
        <v>342</v>
      </c>
      <c r="J4152" s="335">
        <f t="shared" si="444"/>
        <v>432</v>
      </c>
      <c r="K4152" s="335">
        <f t="shared" si="444"/>
        <v>187</v>
      </c>
      <c r="L4152" s="335">
        <f>+O4148</f>
        <v>297</v>
      </c>
      <c r="M4152" s="335">
        <f t="shared" si="444"/>
        <v>379</v>
      </c>
      <c r="N4152" s="335">
        <f t="shared" si="445"/>
        <v>406</v>
      </c>
      <c r="O4152" s="335">
        <f t="shared" si="445"/>
        <v>203</v>
      </c>
      <c r="P4152" s="335">
        <f t="shared" si="445"/>
        <v>315</v>
      </c>
      <c r="Q4152" s="335">
        <f t="shared" si="445"/>
        <v>376</v>
      </c>
      <c r="R4152" s="335">
        <f t="shared" si="446"/>
        <v>407</v>
      </c>
      <c r="S4152" s="335">
        <f t="shared" si="446"/>
        <v>179</v>
      </c>
      <c r="T4152" s="335">
        <f t="shared" si="446"/>
        <v>320</v>
      </c>
      <c r="U4152" s="335">
        <f t="shared" si="446"/>
        <v>461</v>
      </c>
      <c r="V4152" s="335">
        <f t="shared" si="447"/>
        <v>438.00000000000364</v>
      </c>
      <c r="W4152" s="335">
        <f t="shared" si="447"/>
        <v>220</v>
      </c>
      <c r="X4152" s="335">
        <f t="shared" si="447"/>
        <v>329</v>
      </c>
      <c r="Y4152" s="335">
        <f t="shared" si="447"/>
        <v>385</v>
      </c>
      <c r="Z4152" s="2562">
        <v>0.54</v>
      </c>
      <c r="AA4152" s="270"/>
      <c r="AB4152" s="270"/>
      <c r="AC4152" s="270"/>
      <c r="AD4152" s="270"/>
      <c r="AE4152" s="270"/>
      <c r="AF4152" s="270"/>
      <c r="AG4152" s="270"/>
      <c r="AH4152" s="270"/>
      <c r="AI4152" s="270"/>
      <c r="AJ4152" s="270"/>
      <c r="AK4152" s="270"/>
      <c r="AL4152" s="270"/>
      <c r="AM4152" s="270"/>
      <c r="AN4152" s="270"/>
      <c r="AO4152" s="270"/>
      <c r="AP4152" s="270"/>
      <c r="AQ4152" s="270"/>
      <c r="AR4152" s="270"/>
      <c r="AS4152" s="270"/>
      <c r="AT4152" s="270"/>
      <c r="AU4152" s="270"/>
      <c r="AV4152" s="270"/>
      <c r="AW4152" s="270"/>
      <c r="AX4152" s="270"/>
      <c r="AY4152" s="270"/>
      <c r="AZ4152" s="270"/>
      <c r="BA4152" s="270"/>
      <c r="BB4152" s="270"/>
      <c r="BC4152" s="270"/>
      <c r="BD4152" s="270"/>
      <c r="BE4152" s="270"/>
      <c r="BF4152" s="270"/>
      <c r="BG4152" s="270"/>
      <c r="BH4152" s="270"/>
      <c r="BI4152" s="270"/>
      <c r="BJ4152" s="270"/>
      <c r="BK4152" s="270"/>
      <c r="BL4152" s="270"/>
      <c r="BM4152" s="270"/>
      <c r="BN4152" s="270"/>
      <c r="BO4152" s="270"/>
      <c r="BP4152" s="270"/>
      <c r="BQ4152" s="270"/>
      <c r="BR4152" s="270"/>
      <c r="BS4152" s="270"/>
      <c r="BT4152" s="270"/>
      <c r="BU4152" s="270"/>
      <c r="BV4152" s="270"/>
      <c r="BW4152" s="270"/>
    </row>
    <row r="4153" spans="1:75" x14ac:dyDescent="0.2">
      <c r="A4153" s="270"/>
      <c r="B4153" s="270"/>
      <c r="C4153" s="270"/>
      <c r="D4153" s="270"/>
      <c r="E4153" s="270"/>
      <c r="F4153" s="270"/>
      <c r="G4153" s="270"/>
      <c r="H4153" s="270"/>
      <c r="I4153" s="270"/>
      <c r="J4153" s="270"/>
      <c r="K4153" s="270"/>
      <c r="L4153" s="270"/>
      <c r="M4153" s="270"/>
      <c r="N4153" s="270"/>
      <c r="O4153" s="270"/>
      <c r="P4153" s="270"/>
      <c r="Q4153" s="270"/>
      <c r="R4153" s="270"/>
      <c r="S4153" s="270"/>
      <c r="T4153" s="270"/>
      <c r="U4153" s="270"/>
      <c r="V4153" s="270"/>
      <c r="W4153" s="270"/>
      <c r="X4153" s="270"/>
      <c r="Y4153" s="270"/>
      <c r="Z4153" s="270"/>
      <c r="AA4153" s="270"/>
      <c r="AB4153" s="270"/>
      <c r="AC4153" s="270"/>
      <c r="AD4153" s="270"/>
      <c r="AE4153" s="270"/>
      <c r="AF4153" s="270"/>
      <c r="AG4153" s="270"/>
      <c r="AH4153" s="270"/>
      <c r="AI4153" s="270"/>
      <c r="AJ4153" s="270"/>
      <c r="AK4153" s="270"/>
      <c r="AL4153" s="270"/>
      <c r="AM4153" s="270"/>
      <c r="AN4153" s="270"/>
      <c r="AO4153" s="270"/>
      <c r="AP4153" s="270"/>
      <c r="AQ4153" s="270"/>
      <c r="AR4153" s="270"/>
      <c r="AS4153" s="270"/>
      <c r="AT4153" s="270"/>
      <c r="AU4153" s="270"/>
      <c r="AV4153" s="270"/>
      <c r="AW4153" s="270"/>
      <c r="AX4153" s="270"/>
      <c r="AY4153" s="270"/>
      <c r="AZ4153" s="270"/>
      <c r="BA4153" s="270"/>
      <c r="BB4153" s="270"/>
      <c r="BC4153" s="270"/>
      <c r="BD4153" s="270"/>
      <c r="BE4153" s="270"/>
      <c r="BF4153" s="270"/>
      <c r="BG4153" s="270"/>
      <c r="BH4153" s="270"/>
      <c r="BI4153" s="270"/>
      <c r="BJ4153" s="270"/>
      <c r="BK4153" s="270"/>
      <c r="BL4153" s="270"/>
      <c r="BM4153" s="270"/>
      <c r="BN4153" s="270"/>
      <c r="BO4153" s="270"/>
      <c r="BP4153" s="270"/>
      <c r="BQ4153" s="270"/>
      <c r="BR4153" s="270"/>
      <c r="BS4153" s="270"/>
      <c r="BT4153" s="270"/>
      <c r="BU4153" s="270"/>
      <c r="BV4153" s="270"/>
      <c r="BW4153" s="270"/>
    </row>
    <row r="4154" spans="1:75" x14ac:dyDescent="0.2">
      <c r="A4154" s="2541"/>
      <c r="B4154" s="312">
        <f>+B4147</f>
        <v>2010</v>
      </c>
      <c r="C4154" s="312">
        <f>+G4147</f>
        <v>2011</v>
      </c>
      <c r="D4154" s="312">
        <f>+L4147</f>
        <v>2012</v>
      </c>
      <c r="E4154" s="312">
        <f>+Q4147</f>
        <v>2013</v>
      </c>
      <c r="F4154" s="312">
        <f>+V4147</f>
        <v>2014</v>
      </c>
      <c r="G4154" s="312">
        <f>+AA4147</f>
        <v>2015</v>
      </c>
      <c r="H4154" s="312">
        <f>+AF4147</f>
        <v>2016</v>
      </c>
      <c r="I4154" s="312">
        <f>+H4154+1</f>
        <v>2017</v>
      </c>
      <c r="J4154" s="312">
        <f>+I4154+1</f>
        <v>2018</v>
      </c>
      <c r="K4154" s="312">
        <f>+J4154+1</f>
        <v>2019</v>
      </c>
      <c r="L4154" s="312">
        <f>+K4154+1</f>
        <v>2020</v>
      </c>
      <c r="M4154" s="312">
        <f>+L4154+1</f>
        <v>2021</v>
      </c>
      <c r="N4154" s="312" t="s">
        <v>2985</v>
      </c>
      <c r="O4154" s="270"/>
      <c r="P4154" s="270"/>
      <c r="Q4154" s="270"/>
      <c r="R4154" s="270"/>
      <c r="S4154" s="270"/>
      <c r="T4154" s="270"/>
      <c r="U4154" s="270"/>
      <c r="V4154" s="270"/>
      <c r="W4154" s="270"/>
      <c r="X4154" s="270"/>
      <c r="Y4154" s="270"/>
      <c r="Z4154" s="270"/>
      <c r="AA4154" s="270"/>
      <c r="AB4154" s="270"/>
      <c r="AC4154" s="270"/>
      <c r="AD4154" s="270"/>
      <c r="AE4154" s="270"/>
      <c r="AF4154" s="270"/>
      <c r="AG4154" s="270"/>
      <c r="AH4154" s="270"/>
      <c r="AI4154" s="270"/>
      <c r="AJ4154" s="270"/>
      <c r="AK4154" s="270"/>
      <c r="AL4154" s="270"/>
      <c r="AM4154" s="270"/>
      <c r="AN4154" s="270"/>
      <c r="AO4154" s="270"/>
      <c r="AP4154" s="270"/>
      <c r="AQ4154" s="270"/>
      <c r="AR4154" s="270"/>
      <c r="AS4154" s="270"/>
      <c r="AT4154" s="270"/>
      <c r="AU4154" s="270"/>
      <c r="AV4154" s="270"/>
      <c r="AW4154" s="270"/>
      <c r="AX4154" s="270"/>
      <c r="AY4154" s="270"/>
      <c r="AZ4154" s="270"/>
      <c r="BA4154" s="270"/>
      <c r="BB4154" s="270"/>
      <c r="BC4154" s="270"/>
      <c r="BD4154" s="270"/>
      <c r="BE4154" s="270"/>
      <c r="BF4154" s="270"/>
      <c r="BG4154" s="270"/>
      <c r="BH4154" s="270"/>
      <c r="BI4154" s="270"/>
      <c r="BJ4154" s="270"/>
      <c r="BK4154" s="270"/>
      <c r="BL4154" s="270"/>
      <c r="BM4154" s="270"/>
      <c r="BN4154" s="270"/>
      <c r="BO4154" s="270"/>
      <c r="BP4154" s="270"/>
      <c r="BQ4154" s="270"/>
      <c r="BR4154" s="270"/>
      <c r="BS4154" s="270"/>
      <c r="BT4154" s="270"/>
      <c r="BU4154" s="270"/>
      <c r="BV4154" s="270"/>
      <c r="BW4154" s="270"/>
    </row>
    <row r="4155" spans="1:75" x14ac:dyDescent="0.2">
      <c r="A4155" s="20" t="s">
        <v>2984</v>
      </c>
      <c r="B4155" s="335">
        <f t="shared" ref="B4155:H4155" si="448">+HLOOKUP(B$4154,$4147:$4148,2,FALSE)</f>
        <v>1058</v>
      </c>
      <c r="C4155" s="335">
        <f t="shared" si="448"/>
        <v>1159</v>
      </c>
      <c r="D4155" s="335">
        <f t="shared" si="448"/>
        <v>1223</v>
      </c>
      <c r="E4155" s="335">
        <f t="shared" si="448"/>
        <v>1295</v>
      </c>
      <c r="F4155" s="335">
        <f t="shared" si="448"/>
        <v>1300</v>
      </c>
      <c r="G4155" s="335">
        <f t="shared" si="448"/>
        <v>1367</v>
      </c>
      <c r="H4155" s="335">
        <f t="shared" si="448"/>
        <v>1372.0000000000036</v>
      </c>
      <c r="I4155" s="335">
        <f>+'Cable - old'!DO317</f>
        <v>1167.9999999999964</v>
      </c>
      <c r="J4155" s="335">
        <f>+'Cable - old'!DT317</f>
        <v>1353</v>
      </c>
      <c r="K4155" s="335">
        <f>+'Cable - old'!DY317</f>
        <v>1407</v>
      </c>
      <c r="L4155" s="335">
        <f>+'Cable - old'!ED317</f>
        <v>1971</v>
      </c>
      <c r="M4155" s="335">
        <f>+'Cable - old'!EI317</f>
        <v>1327</v>
      </c>
      <c r="N4155" s="335">
        <v>0.54</v>
      </c>
      <c r="O4155" s="270"/>
      <c r="P4155" s="270"/>
      <c r="Q4155" s="270"/>
      <c r="R4155" s="270"/>
      <c r="S4155" s="270"/>
      <c r="T4155" s="270"/>
      <c r="U4155" s="270"/>
      <c r="V4155" s="270"/>
      <c r="W4155" s="270"/>
      <c r="X4155" s="270"/>
      <c r="Y4155" s="270"/>
      <c r="Z4155" s="270"/>
      <c r="AA4155" s="270"/>
      <c r="AB4155" s="270"/>
      <c r="AC4155" s="270"/>
      <c r="AD4155" s="270"/>
      <c r="AE4155" s="270"/>
      <c r="AF4155" s="270"/>
      <c r="AG4155" s="270"/>
      <c r="AH4155" s="270"/>
      <c r="AI4155" s="270"/>
      <c r="AJ4155" s="270"/>
      <c r="AK4155" s="270"/>
      <c r="AL4155" s="270"/>
      <c r="AM4155" s="270"/>
      <c r="AN4155" s="270"/>
      <c r="AO4155" s="270"/>
      <c r="AP4155" s="270"/>
      <c r="AQ4155" s="270"/>
      <c r="AR4155" s="270"/>
      <c r="AS4155" s="270"/>
      <c r="AT4155" s="270"/>
      <c r="AU4155" s="270"/>
      <c r="AV4155" s="270"/>
      <c r="AW4155" s="270"/>
      <c r="AX4155" s="270"/>
      <c r="AY4155" s="270"/>
      <c r="AZ4155" s="270"/>
      <c r="BA4155" s="270"/>
      <c r="BB4155" s="270"/>
      <c r="BC4155" s="270"/>
      <c r="BD4155" s="270"/>
      <c r="BE4155" s="270"/>
      <c r="BF4155" s="270"/>
      <c r="BG4155" s="270"/>
      <c r="BH4155" s="270"/>
      <c r="BI4155" s="270"/>
      <c r="BJ4155" s="270"/>
      <c r="BK4155" s="270"/>
      <c r="BL4155" s="270"/>
      <c r="BM4155" s="270"/>
      <c r="BN4155" s="270"/>
      <c r="BO4155" s="270"/>
      <c r="BP4155" s="270"/>
      <c r="BQ4155" s="270"/>
      <c r="BR4155" s="270"/>
      <c r="BS4155" s="270"/>
      <c r="BT4155" s="270"/>
      <c r="BU4155" s="270"/>
      <c r="BV4155" s="270"/>
      <c r="BW4155" s="270"/>
    </row>
    <row r="4156" spans="1:75" x14ac:dyDescent="0.2">
      <c r="A4156" s="270"/>
      <c r="B4156" s="270"/>
      <c r="C4156" s="270"/>
      <c r="D4156" s="270"/>
      <c r="E4156" s="270"/>
      <c r="F4156" s="270"/>
      <c r="G4156" s="270"/>
      <c r="H4156" s="270"/>
      <c r="I4156" s="270"/>
      <c r="J4156" s="270"/>
      <c r="K4156" s="270"/>
      <c r="L4156" s="270"/>
      <c r="M4156" s="270"/>
      <c r="N4156" s="270"/>
      <c r="O4156" s="270"/>
      <c r="P4156" s="270"/>
      <c r="Q4156" s="270"/>
      <c r="R4156" s="270"/>
      <c r="S4156" s="270"/>
      <c r="T4156" s="270"/>
      <c r="U4156" s="270"/>
      <c r="V4156" s="270"/>
      <c r="W4156" s="270"/>
      <c r="X4156" s="270"/>
      <c r="Y4156" s="270"/>
      <c r="Z4156" s="270"/>
      <c r="AA4156" s="270"/>
      <c r="AB4156" s="270"/>
      <c r="AC4156" s="270"/>
      <c r="AD4156" s="270"/>
      <c r="AE4156" s="270"/>
      <c r="AF4156" s="270"/>
      <c r="AG4156" s="270"/>
      <c r="AH4156" s="270"/>
      <c r="AI4156" s="270"/>
      <c r="AJ4156" s="270"/>
      <c r="AK4156" s="270"/>
      <c r="AL4156" s="270"/>
      <c r="AM4156" s="270"/>
      <c r="AN4156" s="270"/>
      <c r="AO4156" s="270"/>
      <c r="AP4156" s="270"/>
      <c r="AQ4156" s="270"/>
      <c r="AR4156" s="270"/>
      <c r="AS4156" s="270"/>
      <c r="AT4156" s="270"/>
      <c r="AU4156" s="270"/>
      <c r="AV4156" s="270"/>
      <c r="AW4156" s="270"/>
      <c r="AX4156" s="270"/>
      <c r="AY4156" s="270"/>
      <c r="AZ4156" s="270"/>
      <c r="BA4156" s="270"/>
      <c r="BB4156" s="270"/>
      <c r="BC4156" s="270"/>
      <c r="BD4156" s="270"/>
      <c r="BE4156" s="270"/>
      <c r="BF4156" s="270"/>
      <c r="BG4156" s="270"/>
      <c r="BH4156" s="270"/>
      <c r="BI4156" s="270"/>
      <c r="BJ4156" s="270"/>
      <c r="BK4156" s="270"/>
      <c r="BL4156" s="270"/>
      <c r="BM4156" s="270"/>
      <c r="BN4156" s="270"/>
      <c r="BO4156" s="270"/>
      <c r="BP4156" s="270"/>
      <c r="BQ4156" s="270"/>
      <c r="BR4156" s="270"/>
      <c r="BS4156" s="270"/>
      <c r="BT4156" s="270"/>
      <c r="BU4156" s="270"/>
      <c r="BV4156" s="270"/>
      <c r="BW4156" s="270"/>
    </row>
    <row r="4157" spans="1:75" x14ac:dyDescent="0.2">
      <c r="A4157" s="270"/>
      <c r="B4157" s="270"/>
      <c r="C4157" s="270"/>
      <c r="D4157" s="270"/>
      <c r="E4157" s="270"/>
      <c r="F4157" s="270"/>
      <c r="G4157" s="270"/>
      <c r="H4157" s="270"/>
      <c r="I4157" s="270"/>
      <c r="J4157" s="270"/>
      <c r="K4157" s="270"/>
      <c r="L4157" s="270"/>
      <c r="M4157" s="270"/>
      <c r="N4157" s="270"/>
      <c r="O4157" s="270"/>
      <c r="P4157" s="270"/>
      <c r="Q4157" s="270"/>
      <c r="R4157" s="270"/>
      <c r="S4157" s="270"/>
      <c r="T4157" s="270"/>
      <c r="U4157" s="270"/>
      <c r="V4157" s="270"/>
      <c r="W4157" s="270"/>
      <c r="X4157" s="270"/>
      <c r="Y4157" s="270"/>
      <c r="Z4157" s="270"/>
      <c r="AA4157" s="270"/>
      <c r="AB4157" s="270"/>
      <c r="AC4157" s="270"/>
      <c r="AD4157" s="270"/>
      <c r="AE4157" s="270"/>
      <c r="AF4157" s="270"/>
      <c r="AG4157" s="270"/>
      <c r="AH4157" s="270"/>
      <c r="AI4157" s="270"/>
      <c r="AJ4157" s="270"/>
      <c r="AK4157" s="270"/>
      <c r="AL4157" s="270"/>
      <c r="AM4157" s="270"/>
      <c r="AN4157" s="270"/>
      <c r="AO4157" s="270"/>
      <c r="AP4157" s="270"/>
      <c r="AQ4157" s="270"/>
      <c r="AR4157" s="270"/>
      <c r="AS4157" s="270"/>
      <c r="AT4157" s="270"/>
      <c r="AU4157" s="270"/>
      <c r="AV4157" s="270"/>
      <c r="AW4157" s="270"/>
      <c r="AX4157" s="270"/>
      <c r="AY4157" s="270"/>
      <c r="AZ4157" s="270"/>
      <c r="BA4157" s="270"/>
      <c r="BB4157" s="270"/>
      <c r="BC4157" s="270"/>
      <c r="BD4157" s="270"/>
      <c r="BE4157" s="270"/>
      <c r="BF4157" s="270"/>
      <c r="BG4157" s="270"/>
      <c r="BH4157" s="270"/>
      <c r="BI4157" s="270"/>
      <c r="BJ4157" s="270"/>
      <c r="BK4157" s="270"/>
      <c r="BL4157" s="270"/>
      <c r="BM4157" s="270"/>
      <c r="BN4157" s="270"/>
      <c r="BO4157" s="270"/>
      <c r="BP4157" s="270"/>
      <c r="BQ4157" s="270"/>
      <c r="BR4157" s="270"/>
      <c r="BS4157" s="270"/>
      <c r="BT4157" s="270"/>
      <c r="BU4157" s="270"/>
      <c r="BV4157" s="270"/>
      <c r="BW4157" s="270"/>
    </row>
    <row r="4158" spans="1:75" x14ac:dyDescent="0.2">
      <c r="A4158" s="270"/>
      <c r="B4158" s="270"/>
      <c r="C4158" s="270"/>
      <c r="D4158" s="270"/>
      <c r="E4158" s="270"/>
      <c r="F4158" s="270"/>
      <c r="G4158" s="270"/>
      <c r="H4158" s="270"/>
      <c r="I4158" s="270"/>
      <c r="J4158" s="270"/>
      <c r="K4158" s="270"/>
      <c r="L4158" s="270"/>
      <c r="M4158" s="270"/>
      <c r="N4158" s="270"/>
      <c r="O4158" s="270"/>
      <c r="P4158" s="270"/>
      <c r="Q4158" s="270"/>
      <c r="R4158" s="270"/>
      <c r="S4158" s="270"/>
      <c r="T4158" s="270"/>
      <c r="U4158" s="270"/>
      <c r="V4158" s="270"/>
      <c r="W4158" s="270"/>
      <c r="X4158" s="270"/>
      <c r="Y4158" s="270"/>
      <c r="Z4158" s="270"/>
      <c r="AA4158" s="270"/>
      <c r="AB4158" s="270"/>
      <c r="AC4158" s="270"/>
      <c r="AD4158" s="270"/>
      <c r="AE4158" s="270"/>
      <c r="AF4158" s="270"/>
      <c r="AG4158" s="270"/>
      <c r="AH4158" s="270"/>
      <c r="AI4158" s="270"/>
      <c r="AJ4158" s="270"/>
      <c r="AK4158" s="270"/>
      <c r="AL4158" s="270"/>
      <c r="AM4158" s="270"/>
      <c r="AN4158" s="270"/>
      <c r="AO4158" s="270"/>
      <c r="AP4158" s="270"/>
      <c r="AQ4158" s="270"/>
      <c r="AR4158" s="270"/>
      <c r="AS4158" s="270"/>
      <c r="AT4158" s="270"/>
      <c r="AU4158" s="270"/>
      <c r="AV4158" s="270"/>
      <c r="AW4158" s="270"/>
      <c r="AX4158" s="270"/>
      <c r="AY4158" s="270"/>
      <c r="AZ4158" s="270"/>
      <c r="BA4158" s="270"/>
      <c r="BB4158" s="270"/>
      <c r="BC4158" s="270"/>
      <c r="BD4158" s="270"/>
      <c r="BE4158" s="270"/>
      <c r="BF4158" s="270"/>
      <c r="BG4158" s="270"/>
      <c r="BH4158" s="270"/>
      <c r="BI4158" s="270"/>
      <c r="BJ4158" s="270"/>
      <c r="BK4158" s="270"/>
      <c r="BL4158" s="270"/>
      <c r="BM4158" s="270"/>
      <c r="BN4158" s="270"/>
      <c r="BO4158" s="270"/>
      <c r="BP4158" s="270"/>
      <c r="BQ4158" s="270"/>
      <c r="BR4158" s="270"/>
      <c r="BS4158" s="270"/>
      <c r="BT4158" s="270"/>
      <c r="BU4158" s="270"/>
      <c r="BV4158" s="270"/>
      <c r="BW4158" s="270"/>
    </row>
    <row r="4159" spans="1:75" x14ac:dyDescent="0.2">
      <c r="A4159" s="270"/>
      <c r="B4159" s="270"/>
      <c r="C4159" s="270"/>
      <c r="D4159" s="270"/>
      <c r="E4159" s="270"/>
      <c r="F4159" s="270"/>
      <c r="G4159" s="270"/>
      <c r="H4159" s="270"/>
      <c r="I4159" s="270"/>
      <c r="J4159" s="270"/>
      <c r="K4159" s="270"/>
      <c r="L4159" s="270"/>
      <c r="M4159" s="270"/>
      <c r="N4159" s="270"/>
      <c r="O4159" s="270"/>
      <c r="P4159" s="270"/>
      <c r="Q4159" s="270"/>
      <c r="R4159" s="270"/>
      <c r="S4159" s="270"/>
      <c r="T4159" s="270"/>
      <c r="U4159" s="270"/>
      <c r="V4159" s="270"/>
      <c r="W4159" s="270"/>
      <c r="X4159" s="270"/>
      <c r="Y4159" s="270"/>
      <c r="Z4159" s="270"/>
      <c r="AA4159" s="270"/>
      <c r="AB4159" s="270"/>
      <c r="AC4159" s="270"/>
      <c r="AD4159" s="270"/>
      <c r="AE4159" s="270"/>
      <c r="AF4159" s="270"/>
      <c r="AG4159" s="270"/>
      <c r="AH4159" s="270"/>
      <c r="AI4159" s="270"/>
      <c r="AJ4159" s="270"/>
      <c r="AK4159" s="270"/>
      <c r="AL4159" s="270"/>
      <c r="AM4159" s="270"/>
      <c r="AN4159" s="270"/>
      <c r="AO4159" s="270"/>
      <c r="AP4159" s="270"/>
      <c r="AQ4159" s="270"/>
      <c r="AR4159" s="270"/>
      <c r="AS4159" s="270"/>
      <c r="AT4159" s="270"/>
      <c r="AU4159" s="270"/>
      <c r="AV4159" s="270"/>
      <c r="AW4159" s="270"/>
      <c r="AX4159" s="270"/>
      <c r="AY4159" s="270"/>
      <c r="AZ4159" s="270"/>
      <c r="BA4159" s="270"/>
      <c r="BB4159" s="270"/>
      <c r="BC4159" s="270"/>
      <c r="BD4159" s="270"/>
      <c r="BE4159" s="270"/>
      <c r="BF4159" s="270"/>
      <c r="BG4159" s="270"/>
      <c r="BH4159" s="270"/>
      <c r="BI4159" s="270"/>
      <c r="BJ4159" s="270"/>
      <c r="BK4159" s="270"/>
      <c r="BL4159" s="270"/>
      <c r="BM4159" s="270"/>
      <c r="BN4159" s="270"/>
      <c r="BO4159" s="270"/>
      <c r="BP4159" s="270"/>
      <c r="BQ4159" s="270"/>
      <c r="BR4159" s="270"/>
      <c r="BS4159" s="270"/>
      <c r="BT4159" s="270"/>
      <c r="BU4159" s="270"/>
      <c r="BV4159" s="270"/>
      <c r="BW4159" s="270"/>
    </row>
    <row r="4160" spans="1:75" x14ac:dyDescent="0.2">
      <c r="A4160" s="270"/>
      <c r="B4160" s="270"/>
      <c r="C4160" s="270"/>
      <c r="D4160" s="270"/>
      <c r="E4160" s="270"/>
      <c r="F4160" s="270"/>
      <c r="G4160" s="270"/>
      <c r="H4160" s="270"/>
      <c r="I4160" s="270"/>
      <c r="J4160" s="270"/>
      <c r="K4160" s="270"/>
      <c r="L4160" s="270"/>
      <c r="M4160" s="270"/>
      <c r="N4160" s="270"/>
      <c r="O4160" s="270"/>
      <c r="P4160" s="270"/>
      <c r="Q4160" s="270"/>
      <c r="R4160" s="270"/>
      <c r="S4160" s="270"/>
      <c r="T4160" s="270"/>
      <c r="U4160" s="270"/>
      <c r="V4160" s="270"/>
      <c r="W4160" s="270"/>
      <c r="X4160" s="270"/>
      <c r="Y4160" s="270"/>
      <c r="Z4160" s="270"/>
      <c r="AA4160" s="270"/>
      <c r="AB4160" s="270"/>
      <c r="AC4160" s="270"/>
      <c r="AD4160" s="270"/>
      <c r="AE4160" s="270"/>
      <c r="AF4160" s="270"/>
      <c r="AG4160" s="270"/>
      <c r="AH4160" s="270"/>
      <c r="AI4160" s="270"/>
      <c r="AJ4160" s="270"/>
      <c r="AK4160" s="270"/>
      <c r="AL4160" s="270"/>
      <c r="AM4160" s="270"/>
      <c r="AN4160" s="270"/>
      <c r="AO4160" s="270"/>
      <c r="AP4160" s="270"/>
      <c r="AQ4160" s="270"/>
      <c r="AR4160" s="270"/>
      <c r="AS4160" s="270"/>
      <c r="AT4160" s="270"/>
      <c r="AU4160" s="270"/>
      <c r="AV4160" s="270"/>
      <c r="AW4160" s="270"/>
      <c r="AX4160" s="270"/>
      <c r="AY4160" s="270"/>
      <c r="AZ4160" s="270"/>
      <c r="BA4160" s="270"/>
      <c r="BB4160" s="270"/>
      <c r="BC4160" s="270"/>
      <c r="BD4160" s="270"/>
      <c r="BE4160" s="270"/>
      <c r="BF4160" s="270"/>
      <c r="BG4160" s="270"/>
      <c r="BH4160" s="270"/>
      <c r="BI4160" s="270"/>
      <c r="BJ4160" s="270"/>
      <c r="BK4160" s="270"/>
      <c r="BL4160" s="270"/>
      <c r="BM4160" s="270"/>
      <c r="BN4160" s="270"/>
      <c r="BO4160" s="270"/>
      <c r="BP4160" s="270"/>
      <c r="BQ4160" s="270"/>
      <c r="BR4160" s="270"/>
      <c r="BS4160" s="270"/>
      <c r="BT4160" s="270"/>
      <c r="BU4160" s="270"/>
      <c r="BV4160" s="270"/>
      <c r="BW4160" s="270"/>
    </row>
    <row r="4161" spans="1:75" x14ac:dyDescent="0.2">
      <c r="A4161" s="270"/>
      <c r="B4161" s="270"/>
      <c r="C4161" s="270"/>
      <c r="D4161" s="270"/>
      <c r="E4161" s="270"/>
      <c r="F4161" s="270"/>
      <c r="G4161" s="270"/>
      <c r="H4161" s="270"/>
      <c r="I4161" s="270"/>
      <c r="J4161" s="270"/>
      <c r="K4161" s="270"/>
      <c r="L4161" s="270"/>
      <c r="M4161" s="270"/>
      <c r="N4161" s="270"/>
      <c r="O4161" s="270"/>
      <c r="P4161" s="270"/>
      <c r="Q4161" s="270"/>
      <c r="R4161" s="270"/>
      <c r="S4161" s="270"/>
      <c r="T4161" s="270"/>
      <c r="U4161" s="270">
        <f>450*0.8</f>
        <v>360</v>
      </c>
      <c r="V4161" s="270"/>
      <c r="W4161" s="270"/>
      <c r="X4161" s="270"/>
      <c r="Y4161" s="270"/>
      <c r="Z4161" s="270"/>
      <c r="AA4161" s="270"/>
      <c r="AB4161" s="270"/>
      <c r="AC4161" s="270"/>
      <c r="AD4161" s="270"/>
      <c r="AE4161" s="270"/>
      <c r="AF4161" s="270"/>
      <c r="AG4161" s="270"/>
      <c r="AH4161" s="270"/>
      <c r="AI4161" s="270"/>
      <c r="AJ4161" s="270"/>
      <c r="AK4161" s="270"/>
      <c r="AL4161" s="270"/>
      <c r="AM4161" s="270"/>
      <c r="AN4161" s="270"/>
      <c r="AO4161" s="270"/>
      <c r="AP4161" s="270"/>
      <c r="AQ4161" s="270"/>
      <c r="AR4161" s="270"/>
      <c r="AS4161" s="270"/>
      <c r="AT4161" s="270"/>
      <c r="AU4161" s="270"/>
      <c r="AV4161" s="270"/>
      <c r="AW4161" s="270"/>
      <c r="AX4161" s="270"/>
      <c r="AY4161" s="270"/>
      <c r="AZ4161" s="270"/>
      <c r="BA4161" s="270"/>
      <c r="BB4161" s="270"/>
      <c r="BC4161" s="270"/>
      <c r="BD4161" s="270"/>
      <c r="BE4161" s="270"/>
      <c r="BF4161" s="270"/>
      <c r="BG4161" s="270"/>
      <c r="BH4161" s="270"/>
      <c r="BI4161" s="270"/>
      <c r="BJ4161" s="270"/>
      <c r="BK4161" s="270"/>
      <c r="BL4161" s="270"/>
      <c r="BM4161" s="270"/>
      <c r="BN4161" s="270"/>
      <c r="BO4161" s="270"/>
      <c r="BP4161" s="270"/>
      <c r="BQ4161" s="270"/>
      <c r="BR4161" s="270"/>
      <c r="BS4161" s="270"/>
      <c r="BT4161" s="270"/>
      <c r="BU4161" s="270"/>
      <c r="BV4161" s="270"/>
      <c r="BW4161" s="270"/>
    </row>
    <row r="4162" spans="1:75" x14ac:dyDescent="0.2">
      <c r="A4162" s="270"/>
      <c r="B4162" s="270"/>
      <c r="C4162" s="270"/>
      <c r="D4162" s="270"/>
      <c r="E4162" s="270"/>
      <c r="F4162" s="270"/>
      <c r="G4162" s="270"/>
      <c r="H4162" s="270"/>
      <c r="I4162" s="270"/>
      <c r="J4162" s="270"/>
      <c r="K4162" s="270"/>
      <c r="L4162" s="270"/>
      <c r="M4162" s="270"/>
      <c r="N4162" s="270"/>
      <c r="O4162" s="270"/>
      <c r="P4162" s="270"/>
      <c r="Q4162" s="270"/>
      <c r="R4162" s="270"/>
      <c r="S4162" s="270"/>
      <c r="T4162" s="270"/>
      <c r="U4162" s="270"/>
      <c r="V4162" s="270"/>
      <c r="W4162" s="270"/>
      <c r="X4162" s="270"/>
      <c r="Y4162" s="270"/>
      <c r="Z4162" s="270"/>
      <c r="AA4162" s="270"/>
      <c r="AB4162" s="270"/>
      <c r="AC4162" s="270"/>
      <c r="AD4162" s="270"/>
      <c r="AE4162" s="270"/>
      <c r="AF4162" s="270"/>
      <c r="AG4162" s="270"/>
      <c r="AH4162" s="270"/>
      <c r="AI4162" s="270"/>
      <c r="AJ4162" s="270"/>
      <c r="AK4162" s="270"/>
      <c r="AL4162" s="270"/>
      <c r="AM4162" s="270"/>
      <c r="AN4162" s="270"/>
      <c r="AO4162" s="270"/>
      <c r="AP4162" s="270"/>
      <c r="AQ4162" s="270"/>
      <c r="AR4162" s="270"/>
      <c r="AS4162" s="270"/>
      <c r="AT4162" s="270"/>
      <c r="AU4162" s="270"/>
      <c r="AV4162" s="270"/>
      <c r="AW4162" s="270"/>
      <c r="AX4162" s="270"/>
      <c r="AY4162" s="270"/>
      <c r="AZ4162" s="270"/>
      <c r="BA4162" s="270"/>
      <c r="BB4162" s="270"/>
      <c r="BC4162" s="270"/>
      <c r="BD4162" s="270"/>
      <c r="BE4162" s="270"/>
      <c r="BF4162" s="270"/>
      <c r="BG4162" s="270"/>
      <c r="BH4162" s="270"/>
      <c r="BI4162" s="270"/>
      <c r="BJ4162" s="270"/>
      <c r="BK4162" s="270"/>
      <c r="BL4162" s="270"/>
      <c r="BM4162" s="270"/>
      <c r="BN4162" s="270"/>
      <c r="BO4162" s="270"/>
      <c r="BP4162" s="270"/>
      <c r="BQ4162" s="270"/>
      <c r="BR4162" s="270"/>
      <c r="BS4162" s="270"/>
      <c r="BT4162" s="270"/>
      <c r="BU4162" s="270"/>
      <c r="BV4162" s="270"/>
      <c r="BW4162" s="270"/>
    </row>
    <row r="4163" spans="1:75" x14ac:dyDescent="0.2">
      <c r="A4163" s="270"/>
      <c r="B4163" s="270"/>
      <c r="C4163" s="270"/>
      <c r="D4163" s="270"/>
      <c r="E4163" s="270"/>
      <c r="F4163" s="270"/>
      <c r="G4163" s="270"/>
      <c r="H4163" s="270"/>
      <c r="I4163" s="270"/>
      <c r="J4163" s="270"/>
      <c r="K4163" s="270"/>
      <c r="L4163" s="270"/>
      <c r="M4163" s="270"/>
      <c r="N4163" s="270"/>
      <c r="O4163" s="270"/>
      <c r="P4163" s="270"/>
      <c r="Q4163" s="270"/>
      <c r="R4163" s="270"/>
      <c r="S4163" s="270"/>
      <c r="T4163" s="270"/>
      <c r="U4163" s="270"/>
      <c r="V4163" s="270"/>
      <c r="W4163" s="270"/>
      <c r="X4163" s="270"/>
      <c r="Y4163" s="270"/>
      <c r="Z4163" s="270"/>
      <c r="AA4163" s="270"/>
      <c r="AB4163" s="270"/>
      <c r="AC4163" s="270"/>
      <c r="AD4163" s="270"/>
      <c r="AE4163" s="270"/>
      <c r="AF4163" s="270"/>
      <c r="AG4163" s="270"/>
      <c r="AH4163" s="270"/>
      <c r="AI4163" s="270"/>
      <c r="AJ4163" s="270"/>
      <c r="AK4163" s="270"/>
      <c r="AL4163" s="270"/>
      <c r="AM4163" s="270"/>
      <c r="AN4163" s="270"/>
      <c r="AO4163" s="270"/>
      <c r="AP4163" s="270"/>
      <c r="AQ4163" s="270"/>
      <c r="AR4163" s="270"/>
      <c r="AS4163" s="270"/>
      <c r="AT4163" s="270"/>
      <c r="AU4163" s="270"/>
      <c r="AV4163" s="270"/>
      <c r="AW4163" s="270"/>
      <c r="AX4163" s="270"/>
      <c r="AY4163" s="270"/>
      <c r="AZ4163" s="270"/>
      <c r="BA4163" s="270"/>
      <c r="BB4163" s="270"/>
      <c r="BC4163" s="270"/>
      <c r="BD4163" s="270"/>
      <c r="BE4163" s="270"/>
      <c r="BF4163" s="270"/>
      <c r="BG4163" s="270"/>
      <c r="BH4163" s="270"/>
      <c r="BI4163" s="270"/>
      <c r="BJ4163" s="270"/>
      <c r="BK4163" s="270"/>
      <c r="BL4163" s="270"/>
      <c r="BM4163" s="270"/>
      <c r="BN4163" s="270"/>
      <c r="BO4163" s="270"/>
      <c r="BP4163" s="270"/>
      <c r="BQ4163" s="270"/>
      <c r="BR4163" s="270"/>
      <c r="BS4163" s="270"/>
      <c r="BT4163" s="270"/>
      <c r="BU4163" s="270"/>
      <c r="BV4163" s="270"/>
      <c r="BW4163" s="270"/>
    </row>
    <row r="4164" spans="1:75" x14ac:dyDescent="0.2">
      <c r="A4164" s="270"/>
      <c r="B4164" s="270"/>
      <c r="C4164" s="270"/>
      <c r="D4164" s="270"/>
      <c r="E4164" s="270"/>
      <c r="F4164" s="270"/>
      <c r="G4164" s="270"/>
      <c r="H4164" s="270"/>
      <c r="I4164" s="270"/>
      <c r="J4164" s="270"/>
      <c r="K4164" s="270"/>
      <c r="L4164" s="270"/>
      <c r="M4164" s="270"/>
      <c r="N4164" s="270"/>
      <c r="O4164" s="270"/>
      <c r="P4164" s="270"/>
      <c r="Q4164" s="270"/>
      <c r="R4164" s="270"/>
      <c r="S4164" s="270"/>
      <c r="T4164" s="270"/>
      <c r="U4164" s="270"/>
      <c r="V4164" s="270"/>
      <c r="W4164" s="270"/>
      <c r="X4164" s="270"/>
      <c r="Y4164" s="270"/>
      <c r="Z4164" s="270"/>
      <c r="AA4164" s="270"/>
      <c r="AB4164" s="270"/>
      <c r="AC4164" s="270"/>
      <c r="AD4164" s="270"/>
      <c r="AE4164" s="270"/>
      <c r="AF4164" s="270"/>
      <c r="AG4164" s="270"/>
      <c r="AH4164" s="270"/>
      <c r="AI4164" s="270"/>
      <c r="AJ4164" s="270"/>
      <c r="AK4164" s="270"/>
      <c r="AL4164" s="270"/>
      <c r="AM4164" s="270"/>
      <c r="AN4164" s="270"/>
      <c r="AO4164" s="270"/>
      <c r="AP4164" s="270"/>
      <c r="AQ4164" s="270"/>
      <c r="AR4164" s="270"/>
      <c r="AS4164" s="270"/>
      <c r="AT4164" s="270"/>
      <c r="AU4164" s="270"/>
      <c r="AV4164" s="270"/>
      <c r="AW4164" s="270"/>
      <c r="AX4164" s="270"/>
      <c r="AY4164" s="270"/>
      <c r="AZ4164" s="270"/>
      <c r="BA4164" s="270"/>
      <c r="BB4164" s="270"/>
      <c r="BC4164" s="270"/>
      <c r="BD4164" s="270"/>
      <c r="BE4164" s="270"/>
      <c r="BF4164" s="270"/>
      <c r="BG4164" s="270"/>
      <c r="BH4164" s="270"/>
      <c r="BI4164" s="270"/>
      <c r="BJ4164" s="270"/>
      <c r="BK4164" s="270"/>
      <c r="BL4164" s="270"/>
      <c r="BM4164" s="270"/>
      <c r="BN4164" s="270"/>
      <c r="BO4164" s="270"/>
      <c r="BP4164" s="270"/>
      <c r="BQ4164" s="270"/>
      <c r="BR4164" s="270"/>
      <c r="BS4164" s="270"/>
      <c r="BT4164" s="270"/>
      <c r="BU4164" s="270"/>
      <c r="BV4164" s="270"/>
      <c r="BW4164" s="270"/>
    </row>
    <row r="4165" spans="1:75" x14ac:dyDescent="0.2">
      <c r="A4165" s="270"/>
      <c r="B4165" s="270"/>
      <c r="C4165" s="270"/>
      <c r="D4165" s="270"/>
      <c r="E4165" s="270"/>
      <c r="F4165" s="270"/>
      <c r="G4165" s="270"/>
      <c r="H4165" s="270"/>
      <c r="I4165" s="270"/>
      <c r="J4165" s="270"/>
      <c r="K4165" s="270"/>
      <c r="L4165" s="270"/>
      <c r="M4165" s="270"/>
      <c r="N4165" s="270"/>
      <c r="O4165" s="270"/>
      <c r="P4165" s="270"/>
      <c r="Q4165" s="270"/>
      <c r="R4165" s="270"/>
      <c r="S4165" s="270"/>
      <c r="T4165" s="270"/>
      <c r="U4165" s="270"/>
      <c r="V4165" s="270"/>
      <c r="W4165" s="270"/>
      <c r="X4165" s="270"/>
      <c r="Y4165" s="270"/>
      <c r="Z4165" s="270"/>
      <c r="AA4165" s="270"/>
      <c r="AB4165" s="270"/>
      <c r="AC4165" s="270"/>
      <c r="AD4165" s="270"/>
      <c r="AE4165" s="270"/>
      <c r="AF4165" s="270"/>
      <c r="AG4165" s="270"/>
      <c r="AH4165" s="270"/>
      <c r="AI4165" s="270"/>
      <c r="AJ4165" s="270"/>
      <c r="AK4165" s="270"/>
      <c r="AL4165" s="270"/>
      <c r="AM4165" s="270"/>
      <c r="AN4165" s="270"/>
      <c r="AO4165" s="270"/>
      <c r="AP4165" s="270"/>
      <c r="AQ4165" s="270"/>
      <c r="AR4165" s="270"/>
      <c r="AS4165" s="270"/>
      <c r="AT4165" s="270"/>
      <c r="AU4165" s="270"/>
      <c r="AV4165" s="270"/>
      <c r="AW4165" s="270"/>
      <c r="AX4165" s="270"/>
      <c r="AY4165" s="270"/>
      <c r="AZ4165" s="270"/>
      <c r="BA4165" s="270"/>
      <c r="BB4165" s="270"/>
      <c r="BC4165" s="270"/>
      <c r="BD4165" s="270"/>
      <c r="BE4165" s="270"/>
      <c r="BF4165" s="270"/>
      <c r="BG4165" s="270"/>
      <c r="BH4165" s="270"/>
      <c r="BI4165" s="270"/>
      <c r="BJ4165" s="270"/>
      <c r="BK4165" s="270"/>
      <c r="BL4165" s="270"/>
      <c r="BM4165" s="270"/>
      <c r="BN4165" s="270"/>
      <c r="BO4165" s="270"/>
      <c r="BP4165" s="270"/>
      <c r="BQ4165" s="270"/>
      <c r="BR4165" s="270"/>
      <c r="BS4165" s="270"/>
      <c r="BT4165" s="270"/>
      <c r="BU4165" s="270"/>
      <c r="BV4165" s="270"/>
      <c r="BW4165" s="270"/>
    </row>
    <row r="4166" spans="1:75" x14ac:dyDescent="0.2">
      <c r="A4166" s="270"/>
      <c r="B4166" s="270"/>
      <c r="C4166" s="270"/>
      <c r="D4166" s="270"/>
      <c r="E4166" s="270"/>
      <c r="F4166" s="270"/>
      <c r="G4166" s="270"/>
      <c r="H4166" s="270"/>
      <c r="I4166" s="270"/>
      <c r="J4166" s="270"/>
      <c r="K4166" s="270"/>
      <c r="L4166" s="270"/>
      <c r="M4166" s="270"/>
      <c r="N4166" s="270"/>
      <c r="O4166" s="270"/>
      <c r="P4166" s="270"/>
      <c r="Q4166" s="270"/>
      <c r="R4166" s="270"/>
      <c r="S4166" s="270"/>
      <c r="T4166" s="270"/>
      <c r="U4166" s="270"/>
      <c r="V4166" s="270"/>
      <c r="W4166" s="270"/>
      <c r="X4166" s="270"/>
      <c r="Y4166" s="270"/>
      <c r="Z4166" s="270"/>
      <c r="AA4166" s="270"/>
      <c r="AB4166" s="270"/>
      <c r="AC4166" s="270"/>
      <c r="AD4166" s="270"/>
      <c r="AE4166" s="270"/>
      <c r="AF4166" s="270"/>
      <c r="AG4166" s="270"/>
      <c r="AH4166" s="270"/>
      <c r="AI4166" s="270"/>
      <c r="AJ4166" s="270"/>
      <c r="AK4166" s="270"/>
      <c r="AL4166" s="270"/>
      <c r="AM4166" s="270"/>
      <c r="AN4166" s="270"/>
      <c r="AO4166" s="270"/>
      <c r="AP4166" s="270"/>
      <c r="AQ4166" s="270"/>
      <c r="AR4166" s="270"/>
      <c r="AS4166" s="270"/>
      <c r="AT4166" s="270"/>
      <c r="AU4166" s="270"/>
      <c r="AV4166" s="270"/>
      <c r="AW4166" s="270"/>
      <c r="AX4166" s="270"/>
      <c r="AY4166" s="270"/>
      <c r="AZ4166" s="270"/>
      <c r="BA4166" s="270"/>
      <c r="BB4166" s="270"/>
      <c r="BC4166" s="270"/>
      <c r="BD4166" s="270"/>
      <c r="BE4166" s="270"/>
      <c r="BF4166" s="270"/>
      <c r="BG4166" s="270"/>
      <c r="BH4166" s="270"/>
      <c r="BI4166" s="270"/>
      <c r="BJ4166" s="270"/>
      <c r="BK4166" s="270"/>
      <c r="BL4166" s="270"/>
      <c r="BM4166" s="270"/>
      <c r="BN4166" s="270"/>
      <c r="BO4166" s="270"/>
      <c r="BP4166" s="270"/>
      <c r="BQ4166" s="270"/>
      <c r="BR4166" s="270"/>
      <c r="BS4166" s="270"/>
      <c r="BT4166" s="270"/>
      <c r="BU4166" s="270"/>
      <c r="BV4166" s="270"/>
      <c r="BW4166" s="270"/>
    </row>
    <row r="4167" spans="1:75" x14ac:dyDescent="0.2">
      <c r="A4167" s="270"/>
      <c r="B4167" s="270"/>
      <c r="C4167" s="270"/>
      <c r="D4167" s="270"/>
      <c r="E4167" s="270"/>
      <c r="F4167" s="270"/>
      <c r="G4167" s="270"/>
      <c r="H4167" s="270"/>
      <c r="I4167" s="270"/>
      <c r="J4167" s="270"/>
      <c r="K4167" s="270"/>
      <c r="L4167" s="270"/>
      <c r="M4167" s="270"/>
      <c r="N4167" s="270"/>
      <c r="O4167" s="270"/>
      <c r="P4167" s="270"/>
      <c r="Q4167" s="270"/>
      <c r="R4167" s="270"/>
      <c r="S4167" s="270"/>
      <c r="T4167" s="270"/>
      <c r="U4167" s="270"/>
      <c r="V4167" s="270"/>
      <c r="W4167" s="270"/>
      <c r="X4167" s="270"/>
      <c r="Y4167" s="270"/>
      <c r="Z4167" s="270"/>
      <c r="AA4167" s="270"/>
      <c r="AB4167" s="270"/>
      <c r="AC4167" s="270"/>
      <c r="AD4167" s="270"/>
      <c r="AE4167" s="270"/>
      <c r="AF4167" s="270"/>
      <c r="AG4167" s="270"/>
      <c r="AH4167" s="270"/>
      <c r="AI4167" s="270"/>
      <c r="AJ4167" s="270"/>
      <c r="AK4167" s="270"/>
      <c r="AL4167" s="270"/>
      <c r="AM4167" s="270"/>
      <c r="AN4167" s="270"/>
      <c r="AO4167" s="270"/>
      <c r="AP4167" s="270"/>
      <c r="AQ4167" s="270"/>
      <c r="AR4167" s="270"/>
      <c r="AS4167" s="270"/>
      <c r="AT4167" s="270"/>
      <c r="AU4167" s="270"/>
      <c r="AV4167" s="270"/>
      <c r="AW4167" s="270"/>
      <c r="AX4167" s="270"/>
      <c r="AY4167" s="270"/>
      <c r="AZ4167" s="270"/>
      <c r="BA4167" s="270"/>
      <c r="BB4167" s="270"/>
      <c r="BC4167" s="270"/>
      <c r="BD4167" s="270"/>
      <c r="BE4167" s="270"/>
      <c r="BF4167" s="270"/>
      <c r="BG4167" s="270"/>
      <c r="BH4167" s="270"/>
      <c r="BI4167" s="270"/>
      <c r="BJ4167" s="270"/>
      <c r="BK4167" s="270"/>
      <c r="BL4167" s="270"/>
      <c r="BM4167" s="270"/>
      <c r="BN4167" s="270"/>
      <c r="BO4167" s="270"/>
      <c r="BP4167" s="270"/>
      <c r="BQ4167" s="270"/>
      <c r="BR4167" s="270"/>
      <c r="BS4167" s="270"/>
      <c r="BT4167" s="270"/>
      <c r="BU4167" s="270"/>
      <c r="BV4167" s="270"/>
      <c r="BW4167" s="270"/>
    </row>
    <row r="4168" spans="1:75" x14ac:dyDescent="0.2">
      <c r="A4168" s="270"/>
      <c r="B4168" s="270"/>
      <c r="C4168" s="270"/>
      <c r="D4168" s="270"/>
      <c r="E4168" s="270"/>
      <c r="F4168" s="270"/>
      <c r="G4168" s="270"/>
      <c r="H4168" s="270"/>
      <c r="I4168" s="270"/>
      <c r="J4168" s="270"/>
      <c r="K4168" s="270"/>
      <c r="L4168" s="270"/>
      <c r="M4168" s="270"/>
      <c r="N4168" s="270"/>
      <c r="O4168" s="270"/>
      <c r="P4168" s="270"/>
      <c r="Q4168" s="270"/>
      <c r="R4168" s="270"/>
      <c r="S4168" s="270"/>
      <c r="T4168" s="270"/>
      <c r="U4168" s="270"/>
      <c r="V4168" s="270"/>
      <c r="W4168" s="270"/>
      <c r="X4168" s="270"/>
      <c r="Y4168" s="270"/>
      <c r="Z4168" s="270"/>
      <c r="AA4168" s="270"/>
      <c r="AB4168" s="270"/>
      <c r="AC4168" s="270"/>
      <c r="AD4168" s="270"/>
      <c r="AE4168" s="270"/>
      <c r="AF4168" s="270"/>
      <c r="AG4168" s="270"/>
      <c r="AH4168" s="270"/>
      <c r="AI4168" s="270"/>
      <c r="AJ4168" s="270"/>
      <c r="AK4168" s="270"/>
      <c r="AL4168" s="270"/>
      <c r="AM4168" s="270"/>
      <c r="AN4168" s="270"/>
      <c r="AO4168" s="270"/>
      <c r="AP4168" s="270"/>
      <c r="AQ4168" s="270"/>
      <c r="AR4168" s="270"/>
      <c r="AS4168" s="270"/>
      <c r="AT4168" s="270"/>
      <c r="AU4168" s="270"/>
      <c r="AV4168" s="270"/>
      <c r="AW4168" s="270"/>
      <c r="AX4168" s="270"/>
      <c r="AY4168" s="270"/>
      <c r="AZ4168" s="270"/>
      <c r="BA4168" s="270"/>
      <c r="BB4168" s="270"/>
      <c r="BC4168" s="270"/>
      <c r="BD4168" s="270"/>
      <c r="BE4168" s="270"/>
      <c r="BF4168" s="270"/>
      <c r="BG4168" s="270"/>
      <c r="BH4168" s="270"/>
      <c r="BI4168" s="270"/>
      <c r="BJ4168" s="270"/>
      <c r="BK4168" s="270"/>
      <c r="BL4168" s="270"/>
      <c r="BM4168" s="270"/>
      <c r="BN4168" s="270"/>
      <c r="BO4168" s="270"/>
      <c r="BP4168" s="270"/>
      <c r="BQ4168" s="270"/>
      <c r="BR4168" s="270"/>
      <c r="BS4168" s="270"/>
      <c r="BT4168" s="270"/>
      <c r="BU4168" s="270"/>
      <c r="BV4168" s="270"/>
      <c r="BW4168" s="270"/>
    </row>
    <row r="4169" spans="1:75" x14ac:dyDescent="0.2">
      <c r="A4169" s="270"/>
      <c r="B4169" s="270"/>
      <c r="C4169" s="270"/>
      <c r="D4169" s="270"/>
      <c r="E4169" s="270"/>
      <c r="F4169" s="270"/>
      <c r="G4169" s="270"/>
      <c r="H4169" s="270"/>
      <c r="I4169" s="270"/>
      <c r="J4169" s="270"/>
      <c r="K4169" s="270"/>
      <c r="L4169" s="270"/>
      <c r="M4169" s="270"/>
      <c r="N4169" s="270"/>
      <c r="O4169" s="270"/>
      <c r="P4169" s="270"/>
      <c r="Q4169" s="270"/>
      <c r="R4169" s="270"/>
      <c r="S4169" s="270"/>
      <c r="T4169" s="270"/>
      <c r="U4169" s="270"/>
      <c r="V4169" s="270"/>
      <c r="W4169" s="270"/>
      <c r="X4169" s="270"/>
      <c r="Y4169" s="270"/>
      <c r="Z4169" s="270"/>
      <c r="AA4169" s="270"/>
      <c r="AB4169" s="270"/>
      <c r="AC4169" s="270"/>
      <c r="AD4169" s="270"/>
      <c r="AE4169" s="270"/>
      <c r="AF4169" s="270"/>
      <c r="AG4169" s="270"/>
      <c r="AH4169" s="270"/>
      <c r="AI4169" s="270"/>
      <c r="AJ4169" s="270"/>
      <c r="AK4169" s="270"/>
      <c r="AL4169" s="270"/>
      <c r="AM4169" s="270"/>
      <c r="AN4169" s="270"/>
      <c r="AO4169" s="270"/>
      <c r="AP4169" s="270"/>
      <c r="AQ4169" s="270"/>
      <c r="AR4169" s="270"/>
      <c r="AS4169" s="270"/>
      <c r="AT4169" s="270"/>
      <c r="AU4169" s="270"/>
      <c r="AV4169" s="270"/>
      <c r="AW4169" s="270"/>
      <c r="AX4169" s="270"/>
      <c r="AY4169" s="270"/>
      <c r="AZ4169" s="270"/>
      <c r="BA4169" s="270"/>
      <c r="BB4169" s="270"/>
      <c r="BC4169" s="270"/>
      <c r="BD4169" s="270"/>
      <c r="BE4169" s="270"/>
      <c r="BF4169" s="270"/>
      <c r="BG4169" s="270"/>
      <c r="BH4169" s="270"/>
      <c r="BI4169" s="270"/>
      <c r="BJ4169" s="270"/>
      <c r="BK4169" s="270"/>
      <c r="BL4169" s="270"/>
      <c r="BM4169" s="270"/>
      <c r="BN4169" s="270"/>
      <c r="BO4169" s="270"/>
      <c r="BP4169" s="270"/>
      <c r="BQ4169" s="270"/>
      <c r="BR4169" s="270"/>
      <c r="BS4169" s="270"/>
      <c r="BT4169" s="270"/>
      <c r="BU4169" s="270"/>
      <c r="BV4169" s="270"/>
      <c r="BW4169" s="270"/>
    </row>
    <row r="4170" spans="1:75" x14ac:dyDescent="0.2">
      <c r="A4170" s="270"/>
      <c r="B4170" s="270"/>
      <c r="C4170" s="270"/>
      <c r="D4170" s="270"/>
      <c r="E4170" s="270"/>
      <c r="F4170" s="270"/>
      <c r="G4170" s="270"/>
      <c r="H4170" s="270"/>
      <c r="I4170" s="270"/>
      <c r="J4170" s="270"/>
      <c r="K4170" s="270"/>
      <c r="L4170" s="270"/>
      <c r="M4170" s="270"/>
      <c r="N4170" s="270"/>
      <c r="O4170" s="270"/>
      <c r="P4170" s="270"/>
      <c r="Q4170" s="270"/>
      <c r="R4170" s="270"/>
      <c r="S4170" s="270"/>
      <c r="T4170" s="270"/>
      <c r="U4170" s="270"/>
      <c r="V4170" s="270"/>
      <c r="W4170" s="270"/>
      <c r="X4170" s="270"/>
      <c r="Y4170" s="270"/>
      <c r="Z4170" s="270"/>
      <c r="AA4170" s="270"/>
      <c r="AB4170" s="270"/>
      <c r="AC4170" s="270"/>
      <c r="AD4170" s="270"/>
      <c r="AE4170" s="270"/>
      <c r="AF4170" s="270"/>
      <c r="AG4170" s="270"/>
      <c r="AH4170" s="270"/>
      <c r="AI4170" s="270"/>
      <c r="AJ4170" s="270"/>
      <c r="AK4170" s="270"/>
      <c r="AL4170" s="270"/>
      <c r="AM4170" s="270"/>
      <c r="AN4170" s="270"/>
      <c r="AO4170" s="270"/>
      <c r="AP4170" s="270"/>
      <c r="AQ4170" s="270"/>
      <c r="AR4170" s="270"/>
      <c r="AS4170" s="270"/>
      <c r="AT4170" s="270"/>
      <c r="AU4170" s="270"/>
      <c r="AV4170" s="270"/>
      <c r="AW4170" s="270"/>
      <c r="AX4170" s="270"/>
      <c r="AY4170" s="270"/>
      <c r="AZ4170" s="270"/>
      <c r="BA4170" s="270"/>
      <c r="BB4170" s="270"/>
      <c r="BC4170" s="270"/>
      <c r="BD4170" s="270"/>
      <c r="BE4170" s="270"/>
      <c r="BF4170" s="270"/>
      <c r="BG4170" s="270"/>
      <c r="BH4170" s="270"/>
      <c r="BI4170" s="270"/>
      <c r="BJ4170" s="270"/>
      <c r="BK4170" s="270"/>
      <c r="BL4170" s="270"/>
      <c r="BM4170" s="270"/>
      <c r="BN4170" s="270"/>
      <c r="BO4170" s="270"/>
      <c r="BP4170" s="270"/>
      <c r="BQ4170" s="270"/>
      <c r="BR4170" s="270"/>
      <c r="BS4170" s="270"/>
      <c r="BT4170" s="270"/>
      <c r="BU4170" s="270"/>
      <c r="BV4170" s="270"/>
      <c r="BW4170" s="270"/>
    </row>
    <row r="4171" spans="1:75" x14ac:dyDescent="0.2">
      <c r="A4171" s="270"/>
      <c r="B4171" s="270"/>
      <c r="C4171" s="270"/>
      <c r="D4171" s="270"/>
      <c r="E4171" s="270"/>
      <c r="F4171" s="270"/>
      <c r="G4171" s="270"/>
      <c r="H4171" s="270"/>
      <c r="I4171" s="270"/>
      <c r="J4171" s="270"/>
      <c r="K4171" s="270"/>
      <c r="L4171" s="270"/>
      <c r="M4171" s="270"/>
      <c r="N4171" s="270"/>
      <c r="O4171" s="270"/>
      <c r="P4171" s="270"/>
      <c r="Q4171" s="270"/>
      <c r="R4171" s="270"/>
      <c r="S4171" s="270"/>
      <c r="T4171" s="270"/>
      <c r="U4171" s="270"/>
      <c r="V4171" s="270"/>
      <c r="W4171" s="270"/>
      <c r="X4171" s="270"/>
      <c r="Y4171" s="270"/>
      <c r="Z4171" s="270"/>
      <c r="AA4171" s="270"/>
      <c r="AB4171" s="270"/>
      <c r="AC4171" s="270"/>
      <c r="AD4171" s="270"/>
      <c r="AE4171" s="270"/>
      <c r="AF4171" s="270"/>
      <c r="AG4171" s="270"/>
      <c r="AH4171" s="270"/>
      <c r="AI4171" s="270"/>
      <c r="AJ4171" s="270"/>
      <c r="AK4171" s="270"/>
      <c r="AL4171" s="270"/>
      <c r="AM4171" s="270"/>
      <c r="AN4171" s="270"/>
      <c r="AO4171" s="270"/>
      <c r="AP4171" s="270"/>
      <c r="AQ4171" s="270"/>
      <c r="AR4171" s="270"/>
      <c r="AS4171" s="270"/>
      <c r="AT4171" s="270"/>
      <c r="AU4171" s="270"/>
      <c r="AV4171" s="270"/>
      <c r="AW4171" s="270"/>
      <c r="AX4171" s="270"/>
      <c r="AY4171" s="270"/>
      <c r="AZ4171" s="270"/>
      <c r="BA4171" s="270"/>
      <c r="BB4171" s="270"/>
      <c r="BC4171" s="270"/>
      <c r="BD4171" s="270"/>
      <c r="BE4171" s="270"/>
      <c r="BF4171" s="270"/>
      <c r="BG4171" s="270"/>
      <c r="BH4171" s="270"/>
      <c r="BI4171" s="270"/>
      <c r="BJ4171" s="270"/>
      <c r="BK4171" s="270"/>
      <c r="BL4171" s="270"/>
      <c r="BM4171" s="270"/>
      <c r="BN4171" s="270"/>
      <c r="BO4171" s="270"/>
      <c r="BP4171" s="270"/>
      <c r="BQ4171" s="270"/>
      <c r="BR4171" s="270"/>
      <c r="BS4171" s="270"/>
      <c r="BT4171" s="270"/>
      <c r="BU4171" s="270"/>
      <c r="BV4171" s="270"/>
      <c r="BW4171" s="270"/>
    </row>
    <row r="4172" spans="1:75" x14ac:dyDescent="0.2">
      <c r="A4172" s="270"/>
      <c r="B4172" s="270"/>
      <c r="C4172" s="270"/>
      <c r="D4172" s="270"/>
      <c r="E4172" s="270"/>
      <c r="F4172" s="270"/>
      <c r="G4172" s="270"/>
      <c r="H4172" s="270"/>
      <c r="I4172" s="270"/>
      <c r="J4172" s="270"/>
      <c r="K4172" s="270"/>
      <c r="L4172" s="270"/>
      <c r="M4172" s="270"/>
      <c r="N4172" s="270"/>
      <c r="O4172" s="270"/>
      <c r="P4172" s="270"/>
      <c r="Q4172" s="270"/>
      <c r="R4172" s="270"/>
      <c r="S4172" s="270"/>
      <c r="T4172" s="270"/>
      <c r="U4172" s="270"/>
      <c r="V4172" s="270"/>
      <c r="W4172" s="270"/>
      <c r="X4172" s="270"/>
      <c r="Y4172" s="270"/>
      <c r="Z4172" s="270"/>
      <c r="AA4172" s="270"/>
      <c r="AB4172" s="270"/>
      <c r="AC4172" s="270"/>
      <c r="AD4172" s="270"/>
      <c r="AE4172" s="270"/>
      <c r="AF4172" s="270"/>
      <c r="AG4172" s="270"/>
      <c r="AH4172" s="270"/>
      <c r="AI4172" s="270"/>
      <c r="AJ4172" s="270"/>
      <c r="AK4172" s="270"/>
      <c r="AL4172" s="270"/>
      <c r="AM4172" s="270"/>
      <c r="AN4172" s="270"/>
      <c r="AO4172" s="270"/>
      <c r="AP4172" s="270"/>
      <c r="AQ4172" s="270"/>
      <c r="AR4172" s="270"/>
      <c r="AS4172" s="270"/>
      <c r="AT4172" s="270"/>
      <c r="AU4172" s="270"/>
      <c r="AV4172" s="270"/>
      <c r="AW4172" s="270"/>
      <c r="AX4172" s="270"/>
      <c r="AY4172" s="270"/>
      <c r="AZ4172" s="270"/>
      <c r="BA4172" s="270"/>
      <c r="BB4172" s="270"/>
      <c r="BC4172" s="270"/>
      <c r="BD4172" s="270"/>
      <c r="BE4172" s="270"/>
      <c r="BF4172" s="270"/>
      <c r="BG4172" s="270"/>
      <c r="BH4172" s="270"/>
      <c r="BI4172" s="270"/>
      <c r="BJ4172" s="270"/>
      <c r="BK4172" s="270"/>
      <c r="BL4172" s="270"/>
      <c r="BM4172" s="270"/>
      <c r="BN4172" s="270"/>
      <c r="BO4172" s="270"/>
      <c r="BP4172" s="270"/>
      <c r="BQ4172" s="270"/>
      <c r="BR4172" s="270"/>
      <c r="BS4172" s="270"/>
      <c r="BT4172" s="270"/>
      <c r="BU4172" s="270"/>
      <c r="BV4172" s="270"/>
      <c r="BW4172" s="270"/>
    </row>
    <row r="4173" spans="1:75" x14ac:dyDescent="0.2">
      <c r="A4173" s="270"/>
      <c r="B4173" s="270"/>
      <c r="C4173" s="270"/>
      <c r="D4173" s="270"/>
      <c r="E4173" s="270"/>
      <c r="F4173" s="270"/>
      <c r="G4173" s="270"/>
      <c r="H4173" s="270"/>
      <c r="I4173" s="270"/>
      <c r="J4173" s="270"/>
      <c r="K4173" s="270"/>
      <c r="L4173" s="270"/>
      <c r="M4173" s="270"/>
      <c r="N4173" s="270"/>
      <c r="O4173" s="270"/>
      <c r="P4173" s="270"/>
      <c r="Q4173" s="270"/>
      <c r="R4173" s="270"/>
      <c r="S4173" s="270"/>
      <c r="T4173" s="270"/>
      <c r="U4173" s="270"/>
      <c r="V4173" s="270"/>
      <c r="W4173" s="270"/>
      <c r="X4173" s="270"/>
      <c r="Y4173" s="270"/>
      <c r="Z4173" s="270"/>
      <c r="AA4173" s="270"/>
      <c r="AB4173" s="270"/>
      <c r="AC4173" s="270"/>
      <c r="AD4173" s="270"/>
      <c r="AE4173" s="270"/>
      <c r="AF4173" s="270"/>
      <c r="AG4173" s="270"/>
      <c r="AH4173" s="270"/>
      <c r="AI4173" s="270"/>
      <c r="AJ4173" s="270"/>
      <c r="AK4173" s="270"/>
      <c r="AL4173" s="270"/>
      <c r="AM4173" s="270"/>
      <c r="AN4173" s="270"/>
      <c r="AO4173" s="270"/>
      <c r="AP4173" s="270"/>
      <c r="AQ4173" s="270"/>
      <c r="AR4173" s="270"/>
      <c r="AS4173" s="270"/>
      <c r="AT4173" s="270"/>
      <c r="AU4173" s="270"/>
      <c r="AV4173" s="270"/>
      <c r="AW4173" s="270"/>
      <c r="AX4173" s="270"/>
      <c r="AY4173" s="270"/>
      <c r="AZ4173" s="270"/>
      <c r="BA4173" s="270"/>
      <c r="BB4173" s="270"/>
      <c r="BC4173" s="270"/>
      <c r="BD4173" s="270"/>
      <c r="BE4173" s="270"/>
      <c r="BF4173" s="270"/>
      <c r="BG4173" s="270"/>
      <c r="BH4173" s="270"/>
      <c r="BI4173" s="270"/>
      <c r="BJ4173" s="270"/>
      <c r="BK4173" s="270"/>
      <c r="BL4173" s="270"/>
      <c r="BM4173" s="270"/>
      <c r="BN4173" s="270"/>
      <c r="BO4173" s="270"/>
      <c r="BP4173" s="270"/>
      <c r="BQ4173" s="270"/>
      <c r="BR4173" s="270"/>
      <c r="BS4173" s="270"/>
      <c r="BT4173" s="270"/>
      <c r="BU4173" s="270"/>
      <c r="BV4173" s="270"/>
      <c r="BW4173" s="270"/>
    </row>
    <row r="4174" spans="1:75" x14ac:dyDescent="0.2">
      <c r="A4174" s="73" t="s">
        <v>2986</v>
      </c>
      <c r="B4174" s="20"/>
      <c r="C4174" s="20"/>
      <c r="D4174" s="20"/>
      <c r="E4174" s="20"/>
      <c r="F4174" s="20"/>
      <c r="G4174" s="20"/>
      <c r="H4174" s="20"/>
      <c r="I4174" s="20"/>
      <c r="J4174" s="20"/>
      <c r="K4174" s="20"/>
      <c r="L4174" s="20"/>
      <c r="M4174" s="20"/>
      <c r="N4174" s="20"/>
      <c r="O4174" s="20"/>
      <c r="P4174" s="20"/>
      <c r="Q4174" s="20"/>
      <c r="R4174" s="20"/>
      <c r="S4174" s="20"/>
      <c r="T4174" s="20"/>
      <c r="U4174" s="20"/>
      <c r="V4174" s="20"/>
      <c r="W4174" s="20"/>
      <c r="X4174" s="20"/>
      <c r="Y4174" s="20"/>
      <c r="Z4174" s="20"/>
      <c r="AA4174" s="20"/>
      <c r="AB4174" s="20"/>
      <c r="AC4174" s="20"/>
      <c r="AD4174" s="20"/>
      <c r="AE4174" s="20"/>
      <c r="AF4174" s="20"/>
      <c r="AG4174" s="20"/>
      <c r="AH4174" s="20"/>
      <c r="AI4174" s="20"/>
      <c r="AJ4174" s="20"/>
      <c r="AK4174" s="20"/>
      <c r="AL4174" s="20"/>
      <c r="AM4174" s="20"/>
      <c r="AN4174" s="20"/>
      <c r="AO4174" s="20"/>
      <c r="AP4174" s="20"/>
      <c r="AQ4174" s="20"/>
      <c r="AR4174" s="20"/>
      <c r="AS4174" s="20"/>
      <c r="AT4174" s="20"/>
      <c r="AU4174" s="20"/>
      <c r="AV4174" s="20"/>
      <c r="AW4174" s="20"/>
      <c r="AX4174" s="20"/>
      <c r="AY4174" s="20"/>
      <c r="AZ4174" s="20"/>
      <c r="BA4174" s="20"/>
      <c r="BB4174" s="20"/>
      <c r="BC4174" s="20"/>
      <c r="BD4174" s="20"/>
      <c r="BE4174" s="20"/>
      <c r="BF4174" s="20"/>
      <c r="BG4174" s="20"/>
      <c r="BH4174" s="20"/>
      <c r="BI4174" s="20"/>
      <c r="BJ4174" s="20"/>
      <c r="BK4174" s="20"/>
      <c r="BL4174" s="20"/>
      <c r="BM4174" s="20"/>
      <c r="BN4174" s="20"/>
      <c r="BO4174" s="20"/>
      <c r="BP4174" s="20"/>
      <c r="BQ4174" s="20"/>
      <c r="BR4174" s="20"/>
      <c r="BS4174" s="20"/>
      <c r="BT4174" s="20"/>
      <c r="BU4174" s="20"/>
      <c r="BV4174" s="20"/>
      <c r="BW4174" s="20"/>
    </row>
    <row r="4175" spans="1:75" x14ac:dyDescent="0.2">
      <c r="A4175" s="312"/>
      <c r="B4175" s="1401">
        <f>+B4147</f>
        <v>2010</v>
      </c>
      <c r="C4175" s="1401" t="str">
        <f t="shared" ref="C4175:AF4175" si="449">+C4147</f>
        <v>1Q11</v>
      </c>
      <c r="D4175" s="1401" t="str">
        <f t="shared" si="449"/>
        <v>2Q11</v>
      </c>
      <c r="E4175" s="1401" t="str">
        <f t="shared" si="449"/>
        <v>3Q11</v>
      </c>
      <c r="F4175" s="1401" t="str">
        <f t="shared" si="449"/>
        <v>4Q11</v>
      </c>
      <c r="G4175" s="1401">
        <f t="shared" si="449"/>
        <v>2011</v>
      </c>
      <c r="H4175" s="1401" t="str">
        <f t="shared" si="449"/>
        <v>1Q12</v>
      </c>
      <c r="I4175" s="1401" t="str">
        <f t="shared" si="449"/>
        <v>2Q12</v>
      </c>
      <c r="J4175" s="1401" t="str">
        <f t="shared" si="449"/>
        <v>3Q12</v>
      </c>
      <c r="K4175" s="1401" t="str">
        <f t="shared" si="449"/>
        <v>4Q12</v>
      </c>
      <c r="L4175" s="1401">
        <f t="shared" si="449"/>
        <v>2012</v>
      </c>
      <c r="M4175" s="1401" t="str">
        <f t="shared" si="449"/>
        <v>1Q13</v>
      </c>
      <c r="N4175" s="1401" t="str">
        <f t="shared" si="449"/>
        <v>2Q13</v>
      </c>
      <c r="O4175" s="1401" t="str">
        <f t="shared" si="449"/>
        <v>3Q13</v>
      </c>
      <c r="P4175" s="1401" t="str">
        <f t="shared" si="449"/>
        <v>4Q13</v>
      </c>
      <c r="Q4175" s="1401">
        <f t="shared" si="449"/>
        <v>2013</v>
      </c>
      <c r="R4175" s="1401" t="str">
        <f t="shared" si="449"/>
        <v>1Q14</v>
      </c>
      <c r="S4175" s="1401" t="str">
        <f t="shared" si="449"/>
        <v>2Q14</v>
      </c>
      <c r="T4175" s="1401" t="str">
        <f t="shared" si="449"/>
        <v>3Q14</v>
      </c>
      <c r="U4175" s="1401" t="str">
        <f t="shared" si="449"/>
        <v>4Q14</v>
      </c>
      <c r="V4175" s="1401">
        <f t="shared" si="449"/>
        <v>2014</v>
      </c>
      <c r="W4175" s="1401" t="str">
        <f t="shared" si="449"/>
        <v>1Q15</v>
      </c>
      <c r="X4175" s="1401" t="str">
        <f t="shared" si="449"/>
        <v>2Q15</v>
      </c>
      <c r="Y4175" s="1401" t="str">
        <f t="shared" si="449"/>
        <v>3Q15</v>
      </c>
      <c r="Z4175" s="1401" t="str">
        <f t="shared" si="449"/>
        <v>4Q15</v>
      </c>
      <c r="AA4175" s="1401">
        <f t="shared" si="449"/>
        <v>2015</v>
      </c>
      <c r="AB4175" s="1401" t="str">
        <f t="shared" si="449"/>
        <v>1Q16</v>
      </c>
      <c r="AC4175" s="1401" t="str">
        <f t="shared" si="449"/>
        <v>2Q16</v>
      </c>
      <c r="AD4175" s="1401" t="str">
        <f t="shared" si="449"/>
        <v>3Q16</v>
      </c>
      <c r="AE4175" s="1401" t="str">
        <f t="shared" si="449"/>
        <v>4Q16</v>
      </c>
      <c r="AF4175" s="1401">
        <f t="shared" si="449"/>
        <v>2016</v>
      </c>
      <c r="AG4175" s="20"/>
      <c r="AH4175" s="20"/>
      <c r="AI4175" s="20"/>
      <c r="AJ4175" s="20"/>
      <c r="AK4175" s="20"/>
      <c r="AL4175" s="20"/>
      <c r="AM4175" s="20"/>
      <c r="AN4175" s="20"/>
      <c r="AO4175" s="20"/>
      <c r="AP4175" s="20"/>
      <c r="AQ4175" s="20"/>
      <c r="AR4175" s="20"/>
      <c r="AS4175" s="20"/>
      <c r="AT4175" s="20"/>
      <c r="AU4175" s="20"/>
      <c r="AV4175" s="20"/>
      <c r="AW4175" s="20"/>
      <c r="AX4175" s="20"/>
      <c r="AY4175" s="20"/>
      <c r="AZ4175" s="20"/>
      <c r="BA4175" s="20"/>
      <c r="BB4175" s="20"/>
      <c r="BC4175" s="20"/>
      <c r="BD4175" s="20"/>
      <c r="BE4175" s="20"/>
      <c r="BF4175" s="20"/>
      <c r="BG4175" s="20"/>
      <c r="BH4175" s="20"/>
      <c r="BI4175" s="20"/>
      <c r="BJ4175" s="20"/>
      <c r="BK4175" s="20"/>
      <c r="BL4175" s="20"/>
      <c r="BM4175" s="20"/>
      <c r="BN4175" s="20"/>
      <c r="BO4175" s="20"/>
      <c r="BP4175" s="20"/>
      <c r="BQ4175" s="20"/>
      <c r="BR4175" s="20"/>
      <c r="BS4175" s="20"/>
      <c r="BT4175" s="20"/>
      <c r="BU4175" s="20"/>
      <c r="BV4175" s="20"/>
      <c r="BW4175" s="20"/>
    </row>
    <row r="4176" spans="1:75" x14ac:dyDescent="0.2">
      <c r="A4176" s="20" t="s">
        <v>2986</v>
      </c>
      <c r="B4176" s="345">
        <f>+'Cable - old'!CF303</f>
        <v>0.45564254310524943</v>
      </c>
      <c r="C4176" s="345">
        <f>+'Cable - old'!CG303</f>
        <v>0.45389804781721022</v>
      </c>
      <c r="D4176" s="345">
        <f>+'Cable - old'!CH303</f>
        <v>0.44781021418622813</v>
      </c>
      <c r="E4176" s="345">
        <f>+'Cable - old'!CI303</f>
        <v>0.44319525630147116</v>
      </c>
      <c r="F4176" s="345">
        <f>+'Cable - old'!CJ303</f>
        <v>0.44152810589909053</v>
      </c>
      <c r="G4176" s="345">
        <f>+'Cable - old'!CK303</f>
        <v>0.44152810589909053</v>
      </c>
      <c r="H4176" s="345">
        <f>+'Cable - old'!CL303</f>
        <v>0.43964059799023614</v>
      </c>
      <c r="I4176" s="345">
        <f>+'Cable - old'!CM303</f>
        <v>0.4347612106986693</v>
      </c>
      <c r="J4176" s="345">
        <f>+'Cable - old'!CN303</f>
        <v>0.43117534954808762</v>
      </c>
      <c r="K4176" s="345">
        <f>+'Cable - old'!CO303</f>
        <v>0.42977010196786697</v>
      </c>
      <c r="L4176" s="345">
        <f>+'Cable - old'!CP303</f>
        <v>0.42977010196786697</v>
      </c>
      <c r="M4176" s="345">
        <f>+'Cable - old'!CQ303</f>
        <v>0.42810776331094519</v>
      </c>
      <c r="N4176" s="345">
        <f>+'Cable - old'!CR303</f>
        <v>0.42352193498943908</v>
      </c>
      <c r="O4176" s="345">
        <f>+'Cable - old'!CS303</f>
        <v>0.41963420993816586</v>
      </c>
      <c r="P4176" s="345">
        <f>+'Cable - old'!CT303</f>
        <v>0.41936622334497364</v>
      </c>
      <c r="Q4176" s="345">
        <f>+'Cable - old'!CU303</f>
        <v>0.41936622334497353</v>
      </c>
      <c r="R4176" s="345">
        <f>+'Cable - old'!CV303</f>
        <v>0.41852928649469456</v>
      </c>
      <c r="S4176" s="345">
        <f>+'Cable - old'!CW303</f>
        <v>0.41386237145700489</v>
      </c>
      <c r="T4176" s="345">
        <f>+'Cable - old'!CX303</f>
        <v>0.41069691463392249</v>
      </c>
      <c r="U4176" s="345">
        <f>+'Cable - old'!CY303</f>
        <v>0.40939769173083607</v>
      </c>
      <c r="V4176" s="345">
        <f>+'Cable - old'!CZ303</f>
        <v>0.40939769173083612</v>
      </c>
      <c r="W4176" s="345">
        <f>+'Cable - old'!DA303</f>
        <v>0.40752950604691823</v>
      </c>
      <c r="X4176" s="345">
        <f>+'Cable - old'!DB303</f>
        <v>0.40405760347794584</v>
      </c>
      <c r="Y4176" s="345">
        <f>+'Cable - old'!DC303</f>
        <v>0.40137048056983138</v>
      </c>
      <c r="Z4176" s="345">
        <f>+'Cable - old'!DD303</f>
        <v>0.40126770932466649</v>
      </c>
      <c r="AA4176" s="345">
        <f>+'Cable - old'!DE303</f>
        <v>0.40126770932466638</v>
      </c>
      <c r="AB4176" s="345">
        <f>+'Cable - old'!DF303</f>
        <v>0.40064389196923628</v>
      </c>
      <c r="AC4176" s="345">
        <f>+'Cable - old'!DG303</f>
        <v>0.39948628304377298</v>
      </c>
      <c r="AD4176" s="345">
        <f>+'Cable - old'!DH303</f>
        <v>0.39882635369431846</v>
      </c>
      <c r="AE4176" s="345">
        <f>+'Cable - old'!DI303</f>
        <v>0.3988375801821597</v>
      </c>
      <c r="AF4176" s="345">
        <f>+'Cable - old'!DJ303</f>
        <v>0.3988375801821597</v>
      </c>
      <c r="AG4176" s="20"/>
      <c r="AH4176" s="20"/>
      <c r="AI4176" s="20"/>
      <c r="AJ4176" s="20"/>
      <c r="AK4176" s="20"/>
      <c r="AL4176" s="20"/>
      <c r="AM4176" s="20"/>
      <c r="AN4176" s="20"/>
      <c r="AO4176" s="20"/>
      <c r="AP4176" s="20"/>
      <c r="AQ4176" s="20"/>
      <c r="AR4176" s="20"/>
      <c r="AS4176" s="20"/>
      <c r="AT4176" s="20"/>
      <c r="AU4176" s="20"/>
      <c r="AV4176" s="20"/>
      <c r="AW4176" s="20"/>
      <c r="AX4176" s="20"/>
      <c r="AY4176" s="20"/>
      <c r="AZ4176" s="20"/>
      <c r="BA4176" s="20"/>
      <c r="BB4176" s="20"/>
      <c r="BC4176" s="20"/>
      <c r="BD4176" s="20"/>
      <c r="BE4176" s="20"/>
      <c r="BF4176" s="20"/>
      <c r="BG4176" s="20"/>
      <c r="BH4176" s="20"/>
      <c r="BI4176" s="20"/>
      <c r="BJ4176" s="20"/>
      <c r="BK4176" s="20"/>
      <c r="BL4176" s="20"/>
      <c r="BM4176" s="20"/>
      <c r="BN4176" s="20"/>
      <c r="BO4176" s="20"/>
      <c r="BP4176" s="20"/>
      <c r="BQ4176" s="20"/>
      <c r="BR4176" s="20"/>
      <c r="BS4176" s="20"/>
      <c r="BT4176" s="20"/>
      <c r="BU4176" s="20"/>
      <c r="BV4176" s="20"/>
      <c r="BW4176" s="20"/>
    </row>
    <row r="4177" spans="1:75" x14ac:dyDescent="0.2">
      <c r="A4177" s="20"/>
      <c r="B4177" s="20"/>
      <c r="C4177" s="20"/>
      <c r="D4177" s="20"/>
      <c r="E4177" s="20"/>
      <c r="F4177" s="20"/>
      <c r="G4177" s="20"/>
      <c r="H4177" s="20"/>
      <c r="I4177" s="20"/>
      <c r="J4177" s="20"/>
      <c r="K4177" s="20"/>
      <c r="L4177" s="20"/>
      <c r="M4177" s="20"/>
      <c r="N4177" s="20"/>
      <c r="O4177" s="20"/>
      <c r="P4177" s="20"/>
      <c r="Q4177" s="20"/>
      <c r="R4177" s="20"/>
      <c r="S4177" s="20"/>
      <c r="T4177" s="20"/>
      <c r="U4177" s="20"/>
      <c r="V4177" s="20"/>
      <c r="W4177" s="20"/>
      <c r="X4177" s="20"/>
      <c r="Y4177" s="20"/>
      <c r="Z4177" s="20"/>
      <c r="AA4177" s="20"/>
      <c r="AB4177" s="20"/>
      <c r="AC4177" s="20"/>
      <c r="AD4177" s="20"/>
      <c r="AE4177" s="20"/>
      <c r="AF4177" s="20"/>
      <c r="AG4177" s="20"/>
      <c r="AH4177" s="20"/>
      <c r="AI4177" s="20"/>
      <c r="AJ4177" s="20"/>
      <c r="AK4177" s="20"/>
      <c r="AL4177" s="20"/>
      <c r="AM4177" s="20"/>
      <c r="AN4177" s="20"/>
      <c r="AO4177" s="20"/>
      <c r="AP4177" s="20"/>
      <c r="AQ4177" s="20"/>
      <c r="AR4177" s="20"/>
      <c r="AS4177" s="20"/>
      <c r="AT4177" s="20"/>
      <c r="AU4177" s="20"/>
      <c r="AV4177" s="20"/>
      <c r="AW4177" s="20"/>
      <c r="AX4177" s="20"/>
      <c r="AY4177" s="20"/>
      <c r="AZ4177" s="20"/>
      <c r="BA4177" s="20"/>
      <c r="BB4177" s="20"/>
      <c r="BC4177" s="20"/>
      <c r="BD4177" s="20"/>
      <c r="BE4177" s="20"/>
      <c r="BF4177" s="20"/>
      <c r="BG4177" s="20"/>
      <c r="BH4177" s="20"/>
      <c r="BI4177" s="20"/>
      <c r="BJ4177" s="20"/>
      <c r="BK4177" s="20"/>
      <c r="BL4177" s="20"/>
      <c r="BM4177" s="20"/>
      <c r="BN4177" s="20"/>
      <c r="BO4177" s="20"/>
      <c r="BP4177" s="20"/>
      <c r="BQ4177" s="20"/>
      <c r="BR4177" s="20"/>
      <c r="BS4177" s="20"/>
      <c r="BT4177" s="20"/>
      <c r="BU4177" s="20"/>
      <c r="BV4177" s="20"/>
      <c r="BW4177" s="20"/>
    </row>
    <row r="4178" spans="1:75" x14ac:dyDescent="0.2">
      <c r="A4178" s="73" t="s">
        <v>2986</v>
      </c>
      <c r="B4178" s="20"/>
      <c r="C4178" s="20"/>
      <c r="D4178" s="20"/>
      <c r="E4178" s="20"/>
      <c r="F4178" s="20"/>
      <c r="G4178" s="20"/>
      <c r="H4178" s="20"/>
      <c r="I4178" s="20"/>
      <c r="J4178" s="20"/>
      <c r="K4178" s="20"/>
      <c r="L4178" s="20"/>
      <c r="M4178" s="20"/>
      <c r="N4178" s="20"/>
      <c r="O4178" s="20"/>
      <c r="P4178" s="20"/>
      <c r="Q4178" s="20"/>
      <c r="R4178" s="20"/>
      <c r="S4178" s="20"/>
      <c r="T4178" s="20"/>
      <c r="U4178" s="20"/>
      <c r="V4178" s="20"/>
      <c r="W4178" s="20"/>
      <c r="X4178" s="20"/>
      <c r="Y4178" s="20"/>
      <c r="Z4178" s="20"/>
      <c r="AA4178" s="20"/>
      <c r="AB4178" s="20"/>
      <c r="AC4178" s="20"/>
      <c r="AD4178" s="20"/>
      <c r="AE4178" s="20"/>
      <c r="AF4178" s="20"/>
      <c r="AG4178" s="20"/>
      <c r="AH4178" s="20"/>
      <c r="AI4178" s="20"/>
      <c r="AJ4178" s="20"/>
      <c r="AK4178" s="20"/>
      <c r="AL4178" s="20"/>
      <c r="AM4178" s="20"/>
      <c r="AN4178" s="20"/>
      <c r="AO4178" s="20"/>
      <c r="AP4178" s="20"/>
      <c r="AQ4178" s="20"/>
      <c r="AR4178" s="20"/>
      <c r="AS4178" s="20"/>
      <c r="AT4178" s="20"/>
      <c r="AU4178" s="20"/>
      <c r="AV4178" s="20"/>
      <c r="AW4178" s="20"/>
      <c r="AX4178" s="20"/>
      <c r="AY4178" s="20"/>
      <c r="AZ4178" s="20"/>
      <c r="BA4178" s="20"/>
      <c r="BB4178" s="20"/>
      <c r="BC4178" s="20"/>
      <c r="BD4178" s="20"/>
      <c r="BE4178" s="20"/>
      <c r="BF4178" s="20"/>
      <c r="BG4178" s="20"/>
      <c r="BH4178" s="20"/>
      <c r="BI4178" s="20"/>
      <c r="BJ4178" s="20"/>
      <c r="BK4178" s="20"/>
      <c r="BL4178" s="20"/>
      <c r="BM4178" s="20"/>
      <c r="BN4178" s="20"/>
      <c r="BO4178" s="20"/>
      <c r="BP4178" s="20"/>
      <c r="BQ4178" s="20"/>
      <c r="BR4178" s="20"/>
      <c r="BS4178" s="20"/>
      <c r="BT4178" s="20"/>
      <c r="BU4178" s="20"/>
      <c r="BV4178" s="20"/>
      <c r="BW4178" s="20"/>
    </row>
    <row r="4179" spans="1:75" x14ac:dyDescent="0.2">
      <c r="A4179" s="312"/>
      <c r="B4179" s="1401" t="str">
        <f t="shared" ref="B4179:E4180" si="450">+C4175</f>
        <v>1Q11</v>
      </c>
      <c r="C4179" s="1401" t="str">
        <f t="shared" si="450"/>
        <v>2Q11</v>
      </c>
      <c r="D4179" s="1401" t="str">
        <f>+E4175</f>
        <v>3Q11</v>
      </c>
      <c r="E4179" s="1401" t="str">
        <f t="shared" si="450"/>
        <v>4Q11</v>
      </c>
      <c r="F4179" s="1401" t="str">
        <f t="shared" ref="F4179:I4180" si="451">+H4175</f>
        <v>1Q12</v>
      </c>
      <c r="G4179" s="1401" t="str">
        <f t="shared" si="451"/>
        <v>2Q12</v>
      </c>
      <c r="H4179" s="1401" t="str">
        <f t="shared" si="451"/>
        <v>3Q12</v>
      </c>
      <c r="I4179" s="1401" t="str">
        <f t="shared" si="451"/>
        <v>4Q12</v>
      </c>
      <c r="J4179" s="1401" t="str">
        <f t="shared" ref="J4179:M4180" si="452">+M4175</f>
        <v>1Q13</v>
      </c>
      <c r="K4179" s="1401" t="str">
        <f t="shared" si="452"/>
        <v>2Q13</v>
      </c>
      <c r="L4179" s="1401" t="str">
        <f>+O4175</f>
        <v>3Q13</v>
      </c>
      <c r="M4179" s="1401" t="str">
        <f t="shared" si="452"/>
        <v>4Q13</v>
      </c>
      <c r="N4179" s="1401" t="str">
        <f t="shared" ref="N4179:Q4180" si="453">+R4175</f>
        <v>1Q14</v>
      </c>
      <c r="O4179" s="1401" t="str">
        <f t="shared" si="453"/>
        <v>2Q14</v>
      </c>
      <c r="P4179" s="1401" t="str">
        <f t="shared" si="453"/>
        <v>3Q14</v>
      </c>
      <c r="Q4179" s="1401" t="str">
        <f t="shared" si="453"/>
        <v>4Q14</v>
      </c>
      <c r="R4179" s="1401" t="str">
        <f t="shared" ref="R4179:U4180" si="454">+W4175</f>
        <v>1Q15</v>
      </c>
      <c r="S4179" s="1401" t="str">
        <f t="shared" si="454"/>
        <v>2Q15</v>
      </c>
      <c r="T4179" s="1401" t="str">
        <f t="shared" si="454"/>
        <v>3Q15</v>
      </c>
      <c r="U4179" s="1401" t="str">
        <f t="shared" si="454"/>
        <v>4Q15</v>
      </c>
      <c r="V4179" s="1401" t="str">
        <f t="shared" ref="V4179:Y4180" si="455">+AB4175</f>
        <v>1Q16</v>
      </c>
      <c r="W4179" s="1401" t="str">
        <f t="shared" si="455"/>
        <v>2Q16</v>
      </c>
      <c r="X4179" s="1401" t="str">
        <f t="shared" si="455"/>
        <v>3Q16</v>
      </c>
      <c r="Y4179" s="1401" t="str">
        <f t="shared" si="455"/>
        <v>4Q16</v>
      </c>
      <c r="Z4179" s="312"/>
      <c r="AA4179" s="20"/>
      <c r="AB4179" s="20"/>
      <c r="AC4179" s="20"/>
      <c r="AD4179" s="20"/>
      <c r="AE4179" s="20"/>
      <c r="AF4179" s="20"/>
      <c r="AG4179" s="20"/>
      <c r="AH4179" s="20"/>
      <c r="AI4179" s="20"/>
      <c r="AJ4179" s="20"/>
      <c r="AK4179" s="20"/>
      <c r="AL4179" s="20"/>
      <c r="AM4179" s="20"/>
      <c r="AN4179" s="20"/>
      <c r="AO4179" s="20"/>
      <c r="AP4179" s="20"/>
      <c r="AQ4179" s="20"/>
      <c r="AR4179" s="20"/>
      <c r="AS4179" s="20"/>
      <c r="AT4179" s="20"/>
      <c r="AU4179" s="20"/>
      <c r="AV4179" s="20"/>
      <c r="AW4179" s="20"/>
      <c r="AX4179" s="20"/>
      <c r="AY4179" s="20"/>
      <c r="AZ4179" s="20"/>
      <c r="BA4179" s="20"/>
      <c r="BB4179" s="20"/>
      <c r="BC4179" s="20"/>
      <c r="BD4179" s="20"/>
      <c r="BE4179" s="20"/>
      <c r="BF4179" s="20"/>
      <c r="BG4179" s="20"/>
      <c r="BH4179" s="20"/>
      <c r="BI4179" s="20"/>
      <c r="BJ4179" s="20"/>
      <c r="BK4179" s="20"/>
      <c r="BL4179" s="20"/>
      <c r="BM4179" s="20"/>
      <c r="BN4179" s="20"/>
      <c r="BO4179" s="20"/>
      <c r="BP4179" s="20"/>
      <c r="BQ4179" s="20"/>
      <c r="BR4179" s="20"/>
      <c r="BS4179" s="20"/>
      <c r="BT4179" s="20"/>
      <c r="BU4179" s="20"/>
      <c r="BV4179" s="20"/>
      <c r="BW4179" s="20"/>
    </row>
    <row r="4180" spans="1:75" x14ac:dyDescent="0.2">
      <c r="A4180" s="20" t="s">
        <v>2986</v>
      </c>
      <c r="B4180" s="345">
        <f t="shared" si="450"/>
        <v>0.45389804781721022</v>
      </c>
      <c r="C4180" s="345">
        <f t="shared" si="450"/>
        <v>0.44781021418622813</v>
      </c>
      <c r="D4180" s="345">
        <f>+E4176</f>
        <v>0.44319525630147116</v>
      </c>
      <c r="E4180" s="345">
        <f t="shared" si="450"/>
        <v>0.44152810589909053</v>
      </c>
      <c r="F4180" s="345">
        <f t="shared" si="451"/>
        <v>0.43964059799023614</v>
      </c>
      <c r="G4180" s="345">
        <f t="shared" si="451"/>
        <v>0.4347612106986693</v>
      </c>
      <c r="H4180" s="345">
        <f t="shared" si="451"/>
        <v>0.43117534954808762</v>
      </c>
      <c r="I4180" s="345">
        <f t="shared" si="451"/>
        <v>0.42977010196786697</v>
      </c>
      <c r="J4180" s="345">
        <f t="shared" si="452"/>
        <v>0.42810776331094519</v>
      </c>
      <c r="K4180" s="345">
        <f t="shared" si="452"/>
        <v>0.42352193498943908</v>
      </c>
      <c r="L4180" s="345">
        <f>+O4176</f>
        <v>0.41963420993816586</v>
      </c>
      <c r="M4180" s="345">
        <f t="shared" si="452"/>
        <v>0.41936622334497364</v>
      </c>
      <c r="N4180" s="345">
        <f t="shared" si="453"/>
        <v>0.41852928649469456</v>
      </c>
      <c r="O4180" s="345">
        <f t="shared" si="453"/>
        <v>0.41386237145700489</v>
      </c>
      <c r="P4180" s="345">
        <f t="shared" si="453"/>
        <v>0.41069691463392249</v>
      </c>
      <c r="Q4180" s="345">
        <f t="shared" si="453"/>
        <v>0.40939769173083607</v>
      </c>
      <c r="R4180" s="345">
        <f t="shared" si="454"/>
        <v>0.40752950604691823</v>
      </c>
      <c r="S4180" s="345">
        <f t="shared" si="454"/>
        <v>0.40405760347794584</v>
      </c>
      <c r="T4180" s="345">
        <f t="shared" si="454"/>
        <v>0.40137048056983138</v>
      </c>
      <c r="U4180" s="345">
        <f t="shared" si="454"/>
        <v>0.40126770932466649</v>
      </c>
      <c r="V4180" s="345">
        <f t="shared" si="455"/>
        <v>0.40064389196923628</v>
      </c>
      <c r="W4180" s="345">
        <f t="shared" si="455"/>
        <v>0.39948628304377298</v>
      </c>
      <c r="X4180" s="345">
        <f t="shared" si="455"/>
        <v>0.39882635369431846</v>
      </c>
      <c r="Y4180" s="345">
        <f t="shared" si="455"/>
        <v>0.3988375801821597</v>
      </c>
      <c r="Z4180" s="270"/>
      <c r="AA4180" s="270"/>
      <c r="AB4180" s="270"/>
      <c r="AC4180" s="270"/>
      <c r="AD4180" s="270"/>
      <c r="AE4180" s="270"/>
      <c r="AF4180" s="270"/>
      <c r="AG4180" s="270"/>
      <c r="AH4180" s="270"/>
      <c r="AI4180" s="270"/>
      <c r="AJ4180" s="270"/>
      <c r="AK4180" s="270"/>
      <c r="AL4180" s="270"/>
      <c r="AM4180" s="270"/>
      <c r="AN4180" s="270"/>
      <c r="AO4180" s="270"/>
      <c r="AP4180" s="270"/>
      <c r="AQ4180" s="270"/>
      <c r="AR4180" s="270"/>
      <c r="AS4180" s="270"/>
      <c r="AT4180" s="270"/>
      <c r="AU4180" s="270"/>
      <c r="AV4180" s="270"/>
      <c r="AW4180" s="270"/>
      <c r="AX4180" s="270"/>
      <c r="AY4180" s="270"/>
      <c r="AZ4180" s="270"/>
      <c r="BA4180" s="270"/>
      <c r="BB4180" s="270"/>
      <c r="BC4180" s="270"/>
      <c r="BD4180" s="270"/>
      <c r="BE4180" s="270"/>
      <c r="BF4180" s="270"/>
      <c r="BG4180" s="270"/>
      <c r="BH4180" s="270"/>
      <c r="BI4180" s="270"/>
      <c r="BJ4180" s="270"/>
      <c r="BK4180" s="270"/>
      <c r="BL4180" s="270"/>
      <c r="BM4180" s="270"/>
      <c r="BN4180" s="270"/>
      <c r="BO4180" s="270"/>
      <c r="BP4180" s="270"/>
      <c r="BQ4180" s="270"/>
      <c r="BR4180" s="270"/>
      <c r="BS4180" s="270"/>
      <c r="BT4180" s="270"/>
      <c r="BU4180" s="270"/>
      <c r="BV4180" s="270"/>
      <c r="BW4180" s="270"/>
    </row>
    <row r="4181" spans="1:75" x14ac:dyDescent="0.2">
      <c r="A4181" s="270"/>
      <c r="B4181" s="270"/>
      <c r="C4181" s="270"/>
      <c r="D4181" s="270"/>
      <c r="E4181" s="270"/>
      <c r="F4181" s="270"/>
      <c r="G4181" s="270"/>
      <c r="H4181" s="270"/>
      <c r="I4181" s="270"/>
      <c r="J4181" s="270"/>
      <c r="K4181" s="270"/>
      <c r="L4181" s="270"/>
      <c r="M4181" s="270"/>
      <c r="N4181" s="270"/>
      <c r="O4181" s="270"/>
      <c r="P4181" s="270"/>
      <c r="Q4181" s="270"/>
      <c r="R4181" s="270"/>
      <c r="S4181" s="270"/>
      <c r="T4181" s="270"/>
      <c r="U4181" s="270"/>
      <c r="V4181" s="270"/>
      <c r="W4181" s="270"/>
      <c r="X4181" s="270"/>
      <c r="Y4181" s="270"/>
      <c r="Z4181" s="270"/>
      <c r="AA4181" s="270"/>
      <c r="AB4181" s="270"/>
      <c r="AC4181" s="270"/>
      <c r="AD4181" s="270"/>
      <c r="AE4181" s="270"/>
      <c r="AF4181" s="270"/>
      <c r="AG4181" s="270"/>
      <c r="AH4181" s="270"/>
      <c r="AI4181" s="270"/>
      <c r="AJ4181" s="270"/>
      <c r="AK4181" s="270"/>
      <c r="AL4181" s="270"/>
      <c r="AM4181" s="270"/>
      <c r="AN4181" s="270"/>
      <c r="AO4181" s="270"/>
      <c r="AP4181" s="270"/>
      <c r="AQ4181" s="270"/>
      <c r="AR4181" s="270"/>
      <c r="AS4181" s="270"/>
      <c r="AT4181" s="270"/>
      <c r="AU4181" s="270"/>
      <c r="AV4181" s="270"/>
      <c r="AW4181" s="270"/>
      <c r="AX4181" s="270"/>
      <c r="AY4181" s="270"/>
      <c r="AZ4181" s="270"/>
      <c r="BA4181" s="270"/>
      <c r="BB4181" s="270"/>
      <c r="BC4181" s="270"/>
      <c r="BD4181" s="270"/>
      <c r="BE4181" s="270"/>
      <c r="BF4181" s="270"/>
      <c r="BG4181" s="270"/>
      <c r="BH4181" s="270"/>
      <c r="BI4181" s="270"/>
      <c r="BJ4181" s="270"/>
      <c r="BK4181" s="270"/>
      <c r="BL4181" s="270"/>
      <c r="BM4181" s="270"/>
      <c r="BN4181" s="270"/>
      <c r="BO4181" s="270"/>
      <c r="BP4181" s="270"/>
      <c r="BQ4181" s="270"/>
      <c r="BR4181" s="270"/>
      <c r="BS4181" s="270"/>
      <c r="BT4181" s="270"/>
      <c r="BU4181" s="270"/>
      <c r="BV4181" s="270"/>
      <c r="BW4181" s="270"/>
    </row>
    <row r="4182" spans="1:75" x14ac:dyDescent="0.2">
      <c r="A4182" s="270"/>
      <c r="B4182" s="270"/>
      <c r="C4182" s="270"/>
      <c r="D4182" s="270"/>
      <c r="E4182" s="270"/>
      <c r="F4182" s="270"/>
      <c r="G4182" s="270"/>
      <c r="H4182" s="270"/>
      <c r="I4182" s="270"/>
      <c r="J4182" s="270"/>
      <c r="K4182" s="270"/>
      <c r="L4182" s="270"/>
      <c r="M4182" s="270"/>
      <c r="N4182" s="270"/>
      <c r="O4182" s="270"/>
      <c r="P4182" s="270"/>
      <c r="Q4182" s="270"/>
      <c r="R4182" s="270"/>
      <c r="S4182" s="270"/>
      <c r="T4182" s="270"/>
      <c r="U4182" s="270"/>
      <c r="V4182" s="270"/>
      <c r="W4182" s="270"/>
      <c r="X4182" s="270"/>
      <c r="Y4182" s="270"/>
      <c r="Z4182" s="270"/>
      <c r="AA4182" s="270"/>
      <c r="AB4182" s="270"/>
      <c r="AC4182" s="270"/>
      <c r="AD4182" s="270"/>
      <c r="AE4182" s="270"/>
      <c r="AF4182" s="270"/>
      <c r="AG4182" s="270"/>
      <c r="AH4182" s="270"/>
      <c r="AI4182" s="270"/>
      <c r="AJ4182" s="270"/>
      <c r="AK4182" s="270"/>
      <c r="AL4182" s="270"/>
      <c r="AM4182" s="270"/>
      <c r="AN4182" s="270"/>
      <c r="AO4182" s="270"/>
      <c r="AP4182" s="270"/>
      <c r="AQ4182" s="270"/>
      <c r="AR4182" s="270"/>
      <c r="AS4182" s="270"/>
      <c r="AT4182" s="270"/>
      <c r="AU4182" s="270"/>
      <c r="AV4182" s="270"/>
      <c r="AW4182" s="270"/>
      <c r="AX4182" s="270"/>
      <c r="AY4182" s="270"/>
      <c r="AZ4182" s="270"/>
      <c r="BA4182" s="270"/>
      <c r="BB4182" s="270"/>
      <c r="BC4182" s="270"/>
      <c r="BD4182" s="270"/>
      <c r="BE4182" s="270"/>
      <c r="BF4182" s="270"/>
      <c r="BG4182" s="270"/>
      <c r="BH4182" s="270"/>
      <c r="BI4182" s="270"/>
      <c r="BJ4182" s="270"/>
      <c r="BK4182" s="270"/>
      <c r="BL4182" s="270"/>
      <c r="BM4182" s="270"/>
      <c r="BN4182" s="270"/>
      <c r="BO4182" s="270"/>
      <c r="BP4182" s="270"/>
      <c r="BQ4182" s="270"/>
      <c r="BR4182" s="270"/>
      <c r="BS4182" s="270"/>
      <c r="BT4182" s="270"/>
      <c r="BU4182" s="270"/>
      <c r="BV4182" s="270"/>
      <c r="BW4182" s="270"/>
    </row>
    <row r="4183" spans="1:75" x14ac:dyDescent="0.2">
      <c r="A4183" s="270"/>
      <c r="B4183" s="270"/>
      <c r="C4183" s="270"/>
      <c r="D4183" s="270"/>
      <c r="E4183" s="270"/>
      <c r="F4183" s="270"/>
      <c r="G4183" s="270"/>
      <c r="H4183" s="270"/>
      <c r="I4183" s="270"/>
      <c r="J4183" s="270"/>
      <c r="K4183" s="270"/>
      <c r="L4183" s="270"/>
      <c r="M4183" s="270"/>
      <c r="N4183" s="270"/>
      <c r="O4183" s="270"/>
      <c r="P4183" s="270"/>
      <c r="Q4183" s="270"/>
      <c r="R4183" s="270"/>
      <c r="S4183" s="270"/>
      <c r="T4183" s="270"/>
      <c r="U4183" s="270"/>
      <c r="V4183" s="270"/>
      <c r="W4183" s="270"/>
      <c r="X4183" s="270"/>
      <c r="Y4183" s="270"/>
      <c r="Z4183" s="270"/>
      <c r="AA4183" s="270"/>
      <c r="AB4183" s="270"/>
      <c r="AC4183" s="270"/>
      <c r="AD4183" s="270"/>
      <c r="AE4183" s="270"/>
      <c r="AF4183" s="270"/>
      <c r="AG4183" s="270"/>
      <c r="AH4183" s="270"/>
      <c r="AI4183" s="270"/>
      <c r="AJ4183" s="270"/>
      <c r="AK4183" s="270"/>
      <c r="AL4183" s="270"/>
      <c r="AM4183" s="270"/>
      <c r="AN4183" s="270"/>
      <c r="AO4183" s="270"/>
      <c r="AP4183" s="270"/>
      <c r="AQ4183" s="270"/>
      <c r="AR4183" s="270"/>
      <c r="AS4183" s="270"/>
      <c r="AT4183" s="270"/>
      <c r="AU4183" s="270"/>
      <c r="AV4183" s="270"/>
      <c r="AW4183" s="270"/>
      <c r="AX4183" s="270"/>
      <c r="AY4183" s="270"/>
      <c r="AZ4183" s="270"/>
      <c r="BA4183" s="270"/>
      <c r="BB4183" s="270"/>
      <c r="BC4183" s="270"/>
      <c r="BD4183" s="270"/>
      <c r="BE4183" s="270"/>
      <c r="BF4183" s="270"/>
      <c r="BG4183" s="270"/>
      <c r="BH4183" s="270"/>
      <c r="BI4183" s="270"/>
      <c r="BJ4183" s="270"/>
      <c r="BK4183" s="270"/>
      <c r="BL4183" s="270"/>
      <c r="BM4183" s="270"/>
      <c r="BN4183" s="270"/>
      <c r="BO4183" s="270"/>
      <c r="BP4183" s="270"/>
      <c r="BQ4183" s="270"/>
      <c r="BR4183" s="270"/>
      <c r="BS4183" s="270"/>
      <c r="BT4183" s="270"/>
      <c r="BU4183" s="270"/>
      <c r="BV4183" s="270"/>
      <c r="BW4183" s="270"/>
    </row>
    <row r="4184" spans="1:75" x14ac:dyDescent="0.2">
      <c r="A4184" s="270"/>
      <c r="B4184" s="270"/>
      <c r="C4184" s="270"/>
      <c r="D4184" s="270"/>
      <c r="E4184" s="270"/>
      <c r="F4184" s="270"/>
      <c r="G4184" s="270"/>
      <c r="H4184" s="270"/>
      <c r="I4184" s="270"/>
      <c r="J4184" s="270"/>
      <c r="K4184" s="270"/>
      <c r="L4184" s="270"/>
      <c r="M4184" s="270"/>
      <c r="N4184" s="270"/>
      <c r="O4184" s="270"/>
      <c r="P4184" s="270"/>
      <c r="Q4184" s="270"/>
      <c r="R4184" s="270"/>
      <c r="S4184" s="270"/>
      <c r="T4184" s="270"/>
      <c r="U4184" s="270"/>
      <c r="V4184" s="270"/>
      <c r="W4184" s="270"/>
      <c r="X4184" s="270"/>
      <c r="Y4184" s="270"/>
      <c r="Z4184" s="270"/>
      <c r="AA4184" s="270"/>
      <c r="AB4184" s="270"/>
      <c r="AC4184" s="270"/>
      <c r="AD4184" s="270"/>
      <c r="AE4184" s="270"/>
      <c r="AF4184" s="270"/>
      <c r="AG4184" s="270"/>
      <c r="AH4184" s="270"/>
      <c r="AI4184" s="270"/>
      <c r="AJ4184" s="270"/>
      <c r="AK4184" s="270"/>
      <c r="AL4184" s="270"/>
      <c r="AM4184" s="270"/>
      <c r="AN4184" s="270"/>
      <c r="AO4184" s="270"/>
      <c r="AP4184" s="270"/>
      <c r="AQ4184" s="270"/>
      <c r="AR4184" s="270"/>
      <c r="AS4184" s="270"/>
      <c r="AT4184" s="270"/>
      <c r="AU4184" s="270"/>
      <c r="AV4184" s="270"/>
      <c r="AW4184" s="270"/>
      <c r="AX4184" s="270"/>
      <c r="AY4184" s="270"/>
      <c r="AZ4184" s="270"/>
      <c r="BA4184" s="270"/>
      <c r="BB4184" s="270"/>
      <c r="BC4184" s="270"/>
      <c r="BD4184" s="270"/>
      <c r="BE4184" s="270"/>
      <c r="BF4184" s="270"/>
      <c r="BG4184" s="270"/>
      <c r="BH4184" s="270"/>
      <c r="BI4184" s="270"/>
      <c r="BJ4184" s="270"/>
      <c r="BK4184" s="270"/>
      <c r="BL4184" s="270"/>
      <c r="BM4184" s="270"/>
      <c r="BN4184" s="270"/>
      <c r="BO4184" s="270"/>
      <c r="BP4184" s="270"/>
      <c r="BQ4184" s="270"/>
      <c r="BR4184" s="270"/>
      <c r="BS4184" s="270"/>
      <c r="BT4184" s="270"/>
      <c r="BU4184" s="270"/>
      <c r="BV4184" s="270"/>
      <c r="BW4184" s="270"/>
    </row>
    <row r="4185" spans="1:75" x14ac:dyDescent="0.2">
      <c r="A4185" s="270"/>
      <c r="B4185" s="270"/>
      <c r="C4185" s="270"/>
      <c r="D4185" s="270"/>
      <c r="E4185" s="270"/>
      <c r="F4185" s="270"/>
      <c r="G4185" s="270"/>
      <c r="H4185" s="270"/>
      <c r="I4185" s="270"/>
      <c r="J4185" s="270"/>
      <c r="K4185" s="270"/>
      <c r="L4185" s="270"/>
      <c r="M4185" s="270"/>
      <c r="N4185" s="270"/>
      <c r="O4185" s="270"/>
      <c r="P4185" s="270"/>
      <c r="Q4185" s="270"/>
      <c r="R4185" s="270"/>
      <c r="S4185" s="270"/>
      <c r="T4185" s="270"/>
      <c r="U4185" s="270"/>
      <c r="V4185" s="270"/>
      <c r="W4185" s="270"/>
      <c r="X4185" s="270"/>
      <c r="Y4185" s="270"/>
      <c r="Z4185" s="270"/>
      <c r="AA4185" s="270"/>
      <c r="AB4185" s="270"/>
      <c r="AC4185" s="270"/>
      <c r="AD4185" s="270"/>
      <c r="AE4185" s="270"/>
      <c r="AF4185" s="270"/>
      <c r="AG4185" s="270"/>
      <c r="AH4185" s="270"/>
      <c r="AI4185" s="270"/>
      <c r="AJ4185" s="270"/>
      <c r="AK4185" s="270"/>
      <c r="AL4185" s="270"/>
      <c r="AM4185" s="270"/>
      <c r="AN4185" s="270"/>
      <c r="AO4185" s="270"/>
      <c r="AP4185" s="270"/>
      <c r="AQ4185" s="270"/>
      <c r="AR4185" s="270"/>
      <c r="AS4185" s="270"/>
      <c r="AT4185" s="270"/>
      <c r="AU4185" s="270"/>
      <c r="AV4185" s="270"/>
      <c r="AW4185" s="270"/>
      <c r="AX4185" s="270"/>
      <c r="AY4185" s="270"/>
      <c r="AZ4185" s="270"/>
      <c r="BA4185" s="270"/>
      <c r="BB4185" s="270"/>
      <c r="BC4185" s="270"/>
      <c r="BD4185" s="270"/>
      <c r="BE4185" s="270"/>
      <c r="BF4185" s="270"/>
      <c r="BG4185" s="270"/>
      <c r="BH4185" s="270"/>
      <c r="BI4185" s="270"/>
      <c r="BJ4185" s="270"/>
      <c r="BK4185" s="270"/>
      <c r="BL4185" s="270"/>
      <c r="BM4185" s="270"/>
      <c r="BN4185" s="270"/>
      <c r="BO4185" s="270"/>
      <c r="BP4185" s="270"/>
      <c r="BQ4185" s="270"/>
      <c r="BR4185" s="270"/>
      <c r="BS4185" s="270"/>
      <c r="BT4185" s="270"/>
      <c r="BU4185" s="270"/>
      <c r="BV4185" s="270"/>
      <c r="BW4185" s="270"/>
    </row>
    <row r="4186" spans="1:75" x14ac:dyDescent="0.2">
      <c r="A4186" s="270"/>
      <c r="B4186" s="270"/>
      <c r="C4186" s="270"/>
      <c r="D4186" s="270"/>
      <c r="E4186" s="270"/>
      <c r="F4186" s="270"/>
      <c r="G4186" s="270"/>
      <c r="H4186" s="270"/>
      <c r="I4186" s="270"/>
      <c r="J4186" s="270"/>
      <c r="K4186" s="270"/>
      <c r="L4186" s="270"/>
      <c r="M4186" s="270"/>
      <c r="N4186" s="270"/>
      <c r="O4186" s="270"/>
      <c r="P4186" s="270"/>
      <c r="Q4186" s="270"/>
      <c r="R4186" s="270"/>
      <c r="S4186" s="270"/>
      <c r="T4186" s="270"/>
      <c r="U4186" s="270"/>
      <c r="V4186" s="270"/>
      <c r="W4186" s="270"/>
      <c r="X4186" s="270"/>
      <c r="Y4186" s="270"/>
      <c r="Z4186" s="270"/>
      <c r="AA4186" s="270"/>
      <c r="AB4186" s="270"/>
      <c r="AC4186" s="270"/>
      <c r="AD4186" s="270"/>
      <c r="AE4186" s="270"/>
      <c r="AF4186" s="270"/>
      <c r="AG4186" s="270"/>
      <c r="AH4186" s="270"/>
      <c r="AI4186" s="270"/>
      <c r="AJ4186" s="270"/>
      <c r="AK4186" s="270"/>
      <c r="AL4186" s="270"/>
      <c r="AM4186" s="270"/>
      <c r="AN4186" s="270"/>
      <c r="AO4186" s="270"/>
      <c r="AP4186" s="270"/>
      <c r="AQ4186" s="270"/>
      <c r="AR4186" s="270"/>
      <c r="AS4186" s="270"/>
      <c r="AT4186" s="270"/>
      <c r="AU4186" s="270"/>
      <c r="AV4186" s="270"/>
      <c r="AW4186" s="270"/>
      <c r="AX4186" s="270"/>
      <c r="AY4186" s="270"/>
      <c r="AZ4186" s="270"/>
      <c r="BA4186" s="270"/>
      <c r="BB4186" s="270"/>
      <c r="BC4186" s="270"/>
      <c r="BD4186" s="270"/>
      <c r="BE4186" s="270"/>
      <c r="BF4186" s="270"/>
      <c r="BG4186" s="270"/>
      <c r="BH4186" s="270"/>
      <c r="BI4186" s="270"/>
      <c r="BJ4186" s="270"/>
      <c r="BK4186" s="270"/>
      <c r="BL4186" s="270"/>
      <c r="BM4186" s="270"/>
      <c r="BN4186" s="270"/>
      <c r="BO4186" s="270"/>
      <c r="BP4186" s="270"/>
      <c r="BQ4186" s="270"/>
      <c r="BR4186" s="270"/>
      <c r="BS4186" s="270"/>
      <c r="BT4186" s="270"/>
      <c r="BU4186" s="270"/>
      <c r="BV4186" s="270"/>
      <c r="BW4186" s="270"/>
    </row>
    <row r="4187" spans="1:75" x14ac:dyDescent="0.2">
      <c r="A4187" s="270"/>
      <c r="B4187" s="270"/>
      <c r="C4187" s="270"/>
      <c r="D4187" s="270"/>
      <c r="E4187" s="270"/>
      <c r="F4187" s="270"/>
      <c r="G4187" s="270"/>
      <c r="H4187" s="270"/>
      <c r="I4187" s="270"/>
      <c r="J4187" s="270"/>
      <c r="K4187" s="270"/>
      <c r="L4187" s="270"/>
      <c r="M4187" s="270"/>
      <c r="N4187" s="270"/>
      <c r="O4187" s="270"/>
      <c r="P4187" s="270"/>
      <c r="Q4187" s="270"/>
      <c r="R4187" s="270"/>
      <c r="S4187" s="270"/>
      <c r="T4187" s="270"/>
      <c r="U4187" s="270"/>
      <c r="V4187" s="270"/>
      <c r="W4187" s="270"/>
      <c r="X4187" s="270"/>
      <c r="Y4187" s="270"/>
      <c r="Z4187" s="270"/>
      <c r="AA4187" s="270"/>
      <c r="AB4187" s="270"/>
      <c r="AC4187" s="270"/>
      <c r="AD4187" s="270"/>
      <c r="AE4187" s="270"/>
      <c r="AF4187" s="270"/>
      <c r="AG4187" s="270"/>
      <c r="AH4187" s="270"/>
      <c r="AI4187" s="270"/>
      <c r="AJ4187" s="270"/>
      <c r="AK4187" s="270"/>
      <c r="AL4187" s="270"/>
      <c r="AM4187" s="270"/>
      <c r="AN4187" s="270"/>
      <c r="AO4187" s="270"/>
      <c r="AP4187" s="270"/>
      <c r="AQ4187" s="270"/>
      <c r="AR4187" s="270"/>
      <c r="AS4187" s="270"/>
      <c r="AT4187" s="270"/>
      <c r="AU4187" s="270"/>
      <c r="AV4187" s="270"/>
      <c r="AW4187" s="270"/>
      <c r="AX4187" s="270"/>
      <c r="AY4187" s="270"/>
      <c r="AZ4187" s="270"/>
      <c r="BA4187" s="270"/>
      <c r="BB4187" s="270"/>
      <c r="BC4187" s="270"/>
      <c r="BD4187" s="270"/>
      <c r="BE4187" s="270"/>
      <c r="BF4187" s="270"/>
      <c r="BG4187" s="270"/>
      <c r="BH4187" s="270"/>
      <c r="BI4187" s="270"/>
      <c r="BJ4187" s="270"/>
      <c r="BK4187" s="270"/>
      <c r="BL4187" s="270"/>
      <c r="BM4187" s="270"/>
      <c r="BN4187" s="270"/>
      <c r="BO4187" s="270"/>
      <c r="BP4187" s="270"/>
      <c r="BQ4187" s="270"/>
      <c r="BR4187" s="270"/>
      <c r="BS4187" s="270"/>
      <c r="BT4187" s="270"/>
      <c r="BU4187" s="270"/>
      <c r="BV4187" s="270"/>
      <c r="BW4187" s="270"/>
    </row>
    <row r="4188" spans="1:75" x14ac:dyDescent="0.2">
      <c r="A4188" s="270"/>
      <c r="B4188" s="270"/>
      <c r="C4188" s="270"/>
      <c r="D4188" s="270"/>
      <c r="E4188" s="270"/>
      <c r="F4188" s="270"/>
      <c r="G4188" s="270"/>
      <c r="H4188" s="270"/>
      <c r="I4188" s="270"/>
      <c r="J4188" s="270"/>
      <c r="K4188" s="270"/>
      <c r="L4188" s="270"/>
      <c r="M4188" s="270"/>
      <c r="N4188" s="270"/>
      <c r="O4188" s="270"/>
      <c r="P4188" s="270"/>
      <c r="Q4188" s="270"/>
      <c r="R4188" s="270"/>
      <c r="S4188" s="270"/>
      <c r="T4188" s="270"/>
      <c r="U4188" s="270"/>
      <c r="V4188" s="270"/>
      <c r="W4188" s="270"/>
      <c r="X4188" s="270"/>
      <c r="Y4188" s="270"/>
      <c r="Z4188" s="270"/>
      <c r="AA4188" s="270"/>
      <c r="AB4188" s="270"/>
      <c r="AC4188" s="270"/>
      <c r="AD4188" s="270"/>
      <c r="AE4188" s="270"/>
      <c r="AF4188" s="270"/>
      <c r="AG4188" s="270"/>
      <c r="AH4188" s="270"/>
      <c r="AI4188" s="270"/>
      <c r="AJ4188" s="270"/>
      <c r="AK4188" s="270"/>
      <c r="AL4188" s="270"/>
      <c r="AM4188" s="270"/>
      <c r="AN4188" s="270"/>
      <c r="AO4188" s="270"/>
      <c r="AP4188" s="270"/>
      <c r="AQ4188" s="270"/>
      <c r="AR4188" s="270"/>
      <c r="AS4188" s="270"/>
      <c r="AT4188" s="270"/>
      <c r="AU4188" s="270"/>
      <c r="AV4188" s="270"/>
      <c r="AW4188" s="270"/>
      <c r="AX4188" s="270"/>
      <c r="AY4188" s="270"/>
      <c r="AZ4188" s="270"/>
      <c r="BA4188" s="270"/>
      <c r="BB4188" s="270"/>
      <c r="BC4188" s="270"/>
      <c r="BD4188" s="270"/>
      <c r="BE4188" s="270"/>
      <c r="BF4188" s="270"/>
      <c r="BG4188" s="270"/>
      <c r="BH4188" s="270"/>
      <c r="BI4188" s="270"/>
      <c r="BJ4188" s="270"/>
      <c r="BK4188" s="270"/>
      <c r="BL4188" s="270"/>
      <c r="BM4188" s="270"/>
      <c r="BN4188" s="270"/>
      <c r="BO4188" s="270"/>
      <c r="BP4188" s="270"/>
      <c r="BQ4188" s="270"/>
      <c r="BR4188" s="270"/>
      <c r="BS4188" s="270"/>
      <c r="BT4188" s="270"/>
      <c r="BU4188" s="270"/>
      <c r="BV4188" s="270"/>
      <c r="BW4188" s="270"/>
    </row>
    <row r="4189" spans="1:75" x14ac:dyDescent="0.2">
      <c r="A4189" s="270"/>
      <c r="B4189" s="270"/>
      <c r="C4189" s="270"/>
      <c r="D4189" s="270"/>
      <c r="E4189" s="270"/>
      <c r="F4189" s="270"/>
      <c r="G4189" s="270"/>
      <c r="H4189" s="270"/>
      <c r="I4189" s="270"/>
      <c r="J4189" s="270"/>
      <c r="K4189" s="270"/>
      <c r="L4189" s="270"/>
      <c r="M4189" s="270"/>
      <c r="N4189" s="270"/>
      <c r="O4189" s="270"/>
      <c r="P4189" s="270"/>
      <c r="Q4189" s="270"/>
      <c r="R4189" s="270"/>
      <c r="S4189" s="270"/>
      <c r="T4189" s="270"/>
      <c r="U4189" s="270"/>
      <c r="V4189" s="270"/>
      <c r="W4189" s="270"/>
      <c r="X4189" s="270"/>
      <c r="Y4189" s="270"/>
      <c r="Z4189" s="270"/>
      <c r="AA4189" s="270"/>
      <c r="AB4189" s="270"/>
      <c r="AC4189" s="270"/>
      <c r="AD4189" s="270"/>
      <c r="AE4189" s="270"/>
      <c r="AF4189" s="270"/>
      <c r="AG4189" s="270"/>
      <c r="AH4189" s="270"/>
      <c r="AI4189" s="270"/>
      <c r="AJ4189" s="270"/>
      <c r="AK4189" s="270"/>
      <c r="AL4189" s="270"/>
      <c r="AM4189" s="270"/>
      <c r="AN4189" s="270"/>
      <c r="AO4189" s="270"/>
      <c r="AP4189" s="270"/>
      <c r="AQ4189" s="270"/>
      <c r="AR4189" s="270"/>
      <c r="AS4189" s="270"/>
      <c r="AT4189" s="270"/>
      <c r="AU4189" s="270"/>
      <c r="AV4189" s="270"/>
      <c r="AW4189" s="270"/>
      <c r="AX4189" s="270"/>
      <c r="AY4189" s="270"/>
      <c r="AZ4189" s="270"/>
      <c r="BA4189" s="270"/>
      <c r="BB4189" s="270"/>
      <c r="BC4189" s="270"/>
      <c r="BD4189" s="270"/>
      <c r="BE4189" s="270"/>
      <c r="BF4189" s="270"/>
      <c r="BG4189" s="270"/>
      <c r="BH4189" s="270"/>
      <c r="BI4189" s="270"/>
      <c r="BJ4189" s="270"/>
      <c r="BK4189" s="270"/>
      <c r="BL4189" s="270"/>
      <c r="BM4189" s="270"/>
      <c r="BN4189" s="270"/>
      <c r="BO4189" s="270"/>
      <c r="BP4189" s="270"/>
      <c r="BQ4189" s="270"/>
      <c r="BR4189" s="270"/>
      <c r="BS4189" s="270"/>
      <c r="BT4189" s="270"/>
      <c r="BU4189" s="270"/>
      <c r="BV4189" s="270"/>
      <c r="BW4189" s="270"/>
    </row>
    <row r="4190" spans="1:75" x14ac:dyDescent="0.2">
      <c r="A4190" s="270"/>
      <c r="B4190" s="270"/>
      <c r="C4190" s="270"/>
      <c r="D4190" s="270"/>
      <c r="E4190" s="270"/>
      <c r="F4190" s="270"/>
      <c r="G4190" s="270"/>
      <c r="H4190" s="270"/>
      <c r="I4190" s="270"/>
      <c r="J4190" s="270"/>
      <c r="K4190" s="270"/>
      <c r="L4190" s="270"/>
      <c r="M4190" s="270"/>
      <c r="N4190" s="270"/>
      <c r="O4190" s="270"/>
      <c r="P4190" s="270"/>
      <c r="Q4190" s="270"/>
      <c r="R4190" s="270"/>
      <c r="S4190" s="270"/>
      <c r="T4190" s="270"/>
      <c r="U4190" s="270"/>
      <c r="V4190" s="270"/>
      <c r="W4190" s="270"/>
      <c r="X4190" s="270"/>
      <c r="Y4190" s="270"/>
      <c r="Z4190" s="270"/>
      <c r="AA4190" s="270"/>
      <c r="AB4190" s="270"/>
      <c r="AC4190" s="270"/>
      <c r="AD4190" s="270"/>
      <c r="AE4190" s="270"/>
      <c r="AF4190" s="270"/>
      <c r="AG4190" s="270"/>
      <c r="AH4190" s="270"/>
      <c r="AI4190" s="270"/>
      <c r="AJ4190" s="270"/>
      <c r="AK4190" s="270"/>
      <c r="AL4190" s="270"/>
      <c r="AM4190" s="270"/>
      <c r="AN4190" s="270"/>
      <c r="AO4190" s="270"/>
      <c r="AP4190" s="270"/>
      <c r="AQ4190" s="270"/>
      <c r="AR4190" s="270"/>
      <c r="AS4190" s="270"/>
      <c r="AT4190" s="270"/>
      <c r="AU4190" s="270"/>
      <c r="AV4190" s="270"/>
      <c r="AW4190" s="270"/>
      <c r="AX4190" s="270"/>
      <c r="AY4190" s="270"/>
      <c r="AZ4190" s="270"/>
      <c r="BA4190" s="270"/>
      <c r="BB4190" s="270"/>
      <c r="BC4190" s="270"/>
      <c r="BD4190" s="270"/>
      <c r="BE4190" s="270"/>
      <c r="BF4190" s="270"/>
      <c r="BG4190" s="270"/>
      <c r="BH4190" s="270"/>
      <c r="BI4190" s="270"/>
      <c r="BJ4190" s="270"/>
      <c r="BK4190" s="270"/>
      <c r="BL4190" s="270"/>
      <c r="BM4190" s="270"/>
      <c r="BN4190" s="270"/>
      <c r="BO4190" s="270"/>
      <c r="BP4190" s="270"/>
      <c r="BQ4190" s="270"/>
      <c r="BR4190" s="270"/>
      <c r="BS4190" s="270"/>
      <c r="BT4190" s="270"/>
      <c r="BU4190" s="270"/>
      <c r="BV4190" s="270"/>
      <c r="BW4190" s="270"/>
    </row>
    <row r="4191" spans="1:75" x14ac:dyDescent="0.2">
      <c r="A4191" s="270"/>
      <c r="B4191" s="270"/>
      <c r="C4191" s="270"/>
      <c r="D4191" s="270"/>
      <c r="E4191" s="270"/>
      <c r="F4191" s="270"/>
      <c r="G4191" s="270"/>
      <c r="H4191" s="270"/>
      <c r="I4191" s="270"/>
      <c r="J4191" s="270"/>
      <c r="K4191" s="270"/>
      <c r="L4191" s="270"/>
      <c r="M4191" s="270"/>
      <c r="N4191" s="270"/>
      <c r="O4191" s="270"/>
      <c r="P4191" s="270"/>
      <c r="Q4191" s="270"/>
      <c r="R4191" s="270"/>
      <c r="S4191" s="270"/>
      <c r="T4191" s="270"/>
      <c r="U4191" s="270"/>
      <c r="V4191" s="270"/>
      <c r="W4191" s="270"/>
      <c r="X4191" s="270"/>
      <c r="Y4191" s="270"/>
      <c r="Z4191" s="270"/>
      <c r="AA4191" s="270"/>
      <c r="AB4191" s="270"/>
      <c r="AC4191" s="270"/>
      <c r="AD4191" s="270"/>
      <c r="AE4191" s="270"/>
      <c r="AF4191" s="270"/>
      <c r="AG4191" s="270"/>
      <c r="AH4191" s="270"/>
      <c r="AI4191" s="270"/>
      <c r="AJ4191" s="270"/>
      <c r="AK4191" s="270"/>
      <c r="AL4191" s="270"/>
      <c r="AM4191" s="270"/>
      <c r="AN4191" s="270"/>
      <c r="AO4191" s="270"/>
      <c r="AP4191" s="270"/>
      <c r="AQ4191" s="270"/>
      <c r="AR4191" s="270"/>
      <c r="AS4191" s="270"/>
      <c r="AT4191" s="270"/>
      <c r="AU4191" s="270"/>
      <c r="AV4191" s="270"/>
      <c r="AW4191" s="270"/>
      <c r="AX4191" s="270"/>
      <c r="AY4191" s="270"/>
      <c r="AZ4191" s="270"/>
      <c r="BA4191" s="270"/>
      <c r="BB4191" s="270"/>
      <c r="BC4191" s="270"/>
      <c r="BD4191" s="270"/>
      <c r="BE4191" s="270"/>
      <c r="BF4191" s="270"/>
      <c r="BG4191" s="270"/>
      <c r="BH4191" s="270"/>
      <c r="BI4191" s="270"/>
      <c r="BJ4191" s="270"/>
      <c r="BK4191" s="270"/>
      <c r="BL4191" s="270"/>
      <c r="BM4191" s="270"/>
      <c r="BN4191" s="270"/>
      <c r="BO4191" s="270"/>
      <c r="BP4191" s="270"/>
      <c r="BQ4191" s="270"/>
      <c r="BR4191" s="270"/>
      <c r="BS4191" s="270"/>
      <c r="BT4191" s="270"/>
      <c r="BU4191" s="270"/>
      <c r="BV4191" s="270"/>
      <c r="BW4191" s="270"/>
    </row>
    <row r="4192" spans="1:75" x14ac:dyDescent="0.2">
      <c r="A4192" s="270"/>
      <c r="B4192" s="270"/>
      <c r="C4192" s="270"/>
      <c r="D4192" s="270"/>
      <c r="E4192" s="270"/>
      <c r="F4192" s="270"/>
      <c r="G4192" s="270"/>
      <c r="H4192" s="270"/>
      <c r="I4192" s="270"/>
      <c r="J4192" s="270"/>
      <c r="K4192" s="270"/>
      <c r="L4192" s="270"/>
      <c r="M4192" s="270"/>
      <c r="N4192" s="270"/>
      <c r="O4192" s="270"/>
      <c r="P4192" s="270"/>
      <c r="Q4192" s="270"/>
      <c r="R4192" s="270"/>
      <c r="S4192" s="270"/>
      <c r="T4192" s="270"/>
      <c r="U4192" s="270"/>
      <c r="V4192" s="270"/>
      <c r="W4192" s="270"/>
      <c r="X4192" s="270"/>
      <c r="Y4192" s="270"/>
      <c r="Z4192" s="270"/>
      <c r="AA4192" s="270"/>
      <c r="AB4192" s="270"/>
      <c r="AC4192" s="270"/>
      <c r="AD4192" s="270"/>
      <c r="AE4192" s="270"/>
      <c r="AF4192" s="270"/>
      <c r="AG4192" s="270"/>
      <c r="AH4192" s="270"/>
      <c r="AI4192" s="270"/>
      <c r="AJ4192" s="270"/>
      <c r="AK4192" s="270"/>
      <c r="AL4192" s="270"/>
      <c r="AM4192" s="270"/>
      <c r="AN4192" s="270"/>
      <c r="AO4192" s="270"/>
      <c r="AP4192" s="270"/>
      <c r="AQ4192" s="270"/>
      <c r="AR4192" s="270"/>
      <c r="AS4192" s="270"/>
      <c r="AT4192" s="270"/>
      <c r="AU4192" s="270"/>
      <c r="AV4192" s="270"/>
      <c r="AW4192" s="270"/>
      <c r="AX4192" s="270"/>
      <c r="AY4192" s="270"/>
      <c r="AZ4192" s="270"/>
      <c r="BA4192" s="270"/>
      <c r="BB4192" s="270"/>
      <c r="BC4192" s="270"/>
      <c r="BD4192" s="270"/>
      <c r="BE4192" s="270"/>
      <c r="BF4192" s="270"/>
      <c r="BG4192" s="270"/>
      <c r="BH4192" s="270"/>
      <c r="BI4192" s="270"/>
      <c r="BJ4192" s="270"/>
      <c r="BK4192" s="270"/>
      <c r="BL4192" s="270"/>
      <c r="BM4192" s="270"/>
      <c r="BN4192" s="270"/>
      <c r="BO4192" s="270"/>
      <c r="BP4192" s="270"/>
      <c r="BQ4192" s="270"/>
      <c r="BR4192" s="270"/>
      <c r="BS4192" s="270"/>
      <c r="BT4192" s="270"/>
      <c r="BU4192" s="270"/>
      <c r="BV4192" s="270"/>
      <c r="BW4192" s="270"/>
    </row>
    <row r="4193" spans="1:75" x14ac:dyDescent="0.2">
      <c r="A4193" s="270"/>
      <c r="B4193" s="270"/>
      <c r="C4193" s="270"/>
      <c r="D4193" s="270"/>
      <c r="E4193" s="270"/>
      <c r="F4193" s="270"/>
      <c r="G4193" s="270"/>
      <c r="H4193" s="270"/>
      <c r="I4193" s="270"/>
      <c r="J4193" s="270"/>
      <c r="K4193" s="270"/>
      <c r="L4193" s="270"/>
      <c r="M4193" s="270"/>
      <c r="N4193" s="270"/>
      <c r="O4193" s="270"/>
      <c r="P4193" s="270"/>
      <c r="Q4193" s="270"/>
      <c r="R4193" s="270"/>
      <c r="S4193" s="270"/>
      <c r="T4193" s="270"/>
      <c r="U4193" s="270"/>
      <c r="V4193" s="270"/>
      <c r="W4193" s="270"/>
      <c r="X4193" s="270"/>
      <c r="Y4193" s="270"/>
      <c r="Z4193" s="270"/>
      <c r="AA4193" s="270"/>
      <c r="AB4193" s="270"/>
      <c r="AC4193" s="270"/>
      <c r="AD4193" s="270"/>
      <c r="AE4193" s="270"/>
      <c r="AF4193" s="270"/>
      <c r="AG4193" s="270"/>
      <c r="AH4193" s="270"/>
      <c r="AI4193" s="270"/>
      <c r="AJ4193" s="270"/>
      <c r="AK4193" s="270"/>
      <c r="AL4193" s="270"/>
      <c r="AM4193" s="270"/>
      <c r="AN4193" s="270"/>
      <c r="AO4193" s="270"/>
      <c r="AP4193" s="270"/>
      <c r="AQ4193" s="270"/>
      <c r="AR4193" s="270"/>
      <c r="AS4193" s="270"/>
      <c r="AT4193" s="270"/>
      <c r="AU4193" s="270"/>
      <c r="AV4193" s="270"/>
      <c r="AW4193" s="270"/>
      <c r="AX4193" s="270"/>
      <c r="AY4193" s="270"/>
      <c r="AZ4193" s="270"/>
      <c r="BA4193" s="270"/>
      <c r="BB4193" s="270"/>
      <c r="BC4193" s="270"/>
      <c r="BD4193" s="270"/>
      <c r="BE4193" s="270"/>
      <c r="BF4193" s="270"/>
      <c r="BG4193" s="270"/>
      <c r="BH4193" s="270"/>
      <c r="BI4193" s="270"/>
      <c r="BJ4193" s="270"/>
      <c r="BK4193" s="270"/>
      <c r="BL4193" s="270"/>
      <c r="BM4193" s="270"/>
      <c r="BN4193" s="270"/>
      <c r="BO4193" s="270"/>
      <c r="BP4193" s="270"/>
      <c r="BQ4193" s="270"/>
      <c r="BR4193" s="270"/>
      <c r="BS4193" s="270"/>
      <c r="BT4193" s="270"/>
      <c r="BU4193" s="270"/>
      <c r="BV4193" s="270"/>
      <c r="BW4193" s="270"/>
    </row>
    <row r="4194" spans="1:75" x14ac:dyDescent="0.2">
      <c r="A4194" s="270"/>
      <c r="B4194" s="270"/>
      <c r="C4194" s="270"/>
      <c r="D4194" s="270"/>
      <c r="E4194" s="270"/>
      <c r="F4194" s="270"/>
      <c r="G4194" s="270"/>
      <c r="H4194" s="270"/>
      <c r="I4194" s="270"/>
      <c r="J4194" s="270"/>
      <c r="K4194" s="270"/>
      <c r="L4194" s="270"/>
      <c r="M4194" s="270"/>
      <c r="N4194" s="270"/>
      <c r="O4194" s="270"/>
      <c r="P4194" s="270"/>
      <c r="Q4194" s="270"/>
      <c r="R4194" s="270"/>
      <c r="S4194" s="270"/>
      <c r="T4194" s="270"/>
      <c r="U4194" s="270"/>
      <c r="V4194" s="270"/>
      <c r="W4194" s="270"/>
      <c r="X4194" s="270"/>
      <c r="Y4194" s="270"/>
      <c r="Z4194" s="270"/>
      <c r="AA4194" s="270"/>
      <c r="AB4194" s="270"/>
      <c r="AC4194" s="270"/>
      <c r="AD4194" s="270"/>
      <c r="AE4194" s="270"/>
      <c r="AF4194" s="270"/>
      <c r="AG4194" s="270"/>
      <c r="AH4194" s="270"/>
      <c r="AI4194" s="270"/>
      <c r="AJ4194" s="270"/>
      <c r="AK4194" s="270"/>
      <c r="AL4194" s="270"/>
      <c r="AM4194" s="270"/>
      <c r="AN4194" s="270"/>
      <c r="AO4194" s="270"/>
      <c r="AP4194" s="270"/>
      <c r="AQ4194" s="270"/>
      <c r="AR4194" s="270"/>
      <c r="AS4194" s="270"/>
      <c r="AT4194" s="270"/>
      <c r="AU4194" s="270"/>
      <c r="AV4194" s="270"/>
      <c r="AW4194" s="270"/>
      <c r="AX4194" s="270"/>
      <c r="AY4194" s="270"/>
      <c r="AZ4194" s="270"/>
      <c r="BA4194" s="270"/>
      <c r="BB4194" s="270"/>
      <c r="BC4194" s="270"/>
      <c r="BD4194" s="270"/>
      <c r="BE4194" s="270"/>
      <c r="BF4194" s="270"/>
      <c r="BG4194" s="270"/>
      <c r="BH4194" s="270"/>
      <c r="BI4194" s="270"/>
      <c r="BJ4194" s="270"/>
      <c r="BK4194" s="270"/>
      <c r="BL4194" s="270"/>
      <c r="BM4194" s="270"/>
      <c r="BN4194" s="270"/>
      <c r="BO4194" s="270"/>
      <c r="BP4194" s="270"/>
      <c r="BQ4194" s="270"/>
      <c r="BR4194" s="270"/>
      <c r="BS4194" s="270"/>
      <c r="BT4194" s="270"/>
      <c r="BU4194" s="270"/>
      <c r="BV4194" s="270"/>
      <c r="BW4194" s="270"/>
    </row>
    <row r="4195" spans="1:75" x14ac:dyDescent="0.2">
      <c r="A4195" s="270"/>
      <c r="B4195" s="270"/>
      <c r="C4195" s="270"/>
      <c r="D4195" s="270"/>
      <c r="E4195" s="270"/>
      <c r="F4195" s="270"/>
      <c r="G4195" s="270"/>
      <c r="H4195" s="270"/>
      <c r="I4195" s="270"/>
      <c r="J4195" s="270"/>
      <c r="K4195" s="270"/>
      <c r="L4195" s="270"/>
      <c r="M4195" s="270"/>
      <c r="N4195" s="270"/>
      <c r="O4195" s="270"/>
      <c r="P4195" s="270"/>
      <c r="Q4195" s="270"/>
      <c r="R4195" s="270"/>
      <c r="S4195" s="270"/>
      <c r="T4195" s="270"/>
      <c r="U4195" s="270"/>
      <c r="V4195" s="270"/>
      <c r="W4195" s="270"/>
      <c r="X4195" s="270"/>
      <c r="Y4195" s="270"/>
      <c r="Z4195" s="270"/>
      <c r="AA4195" s="270"/>
      <c r="AB4195" s="270"/>
      <c r="AC4195" s="270"/>
      <c r="AD4195" s="270"/>
      <c r="AE4195" s="270"/>
      <c r="AF4195" s="270"/>
      <c r="AG4195" s="270"/>
      <c r="AH4195" s="270"/>
      <c r="AI4195" s="270"/>
      <c r="AJ4195" s="270"/>
      <c r="AK4195" s="270"/>
      <c r="AL4195" s="270"/>
      <c r="AM4195" s="270"/>
      <c r="AN4195" s="270"/>
      <c r="AO4195" s="270"/>
      <c r="AP4195" s="270"/>
      <c r="AQ4195" s="270"/>
      <c r="AR4195" s="270"/>
      <c r="AS4195" s="270"/>
      <c r="AT4195" s="270"/>
      <c r="AU4195" s="270"/>
      <c r="AV4195" s="270"/>
      <c r="AW4195" s="270"/>
      <c r="AX4195" s="270"/>
      <c r="AY4195" s="270"/>
      <c r="AZ4195" s="270"/>
      <c r="BA4195" s="270"/>
      <c r="BB4195" s="270"/>
      <c r="BC4195" s="270"/>
      <c r="BD4195" s="270"/>
      <c r="BE4195" s="270"/>
      <c r="BF4195" s="270"/>
      <c r="BG4195" s="270"/>
      <c r="BH4195" s="270"/>
      <c r="BI4195" s="270"/>
      <c r="BJ4195" s="270"/>
      <c r="BK4195" s="270"/>
      <c r="BL4195" s="270"/>
      <c r="BM4195" s="270"/>
      <c r="BN4195" s="270"/>
      <c r="BO4195" s="270"/>
      <c r="BP4195" s="270"/>
      <c r="BQ4195" s="270"/>
      <c r="BR4195" s="270"/>
      <c r="BS4195" s="270"/>
      <c r="BT4195" s="270"/>
      <c r="BU4195" s="270"/>
      <c r="BV4195" s="270"/>
      <c r="BW4195" s="270"/>
    </row>
    <row r="4196" spans="1:75" x14ac:dyDescent="0.2">
      <c r="A4196" s="270"/>
      <c r="B4196" s="270"/>
      <c r="C4196" s="270"/>
      <c r="D4196" s="270"/>
      <c r="E4196" s="270"/>
      <c r="F4196" s="270"/>
      <c r="G4196" s="270"/>
      <c r="H4196" s="270"/>
      <c r="I4196" s="270"/>
      <c r="J4196" s="270"/>
      <c r="K4196" s="270"/>
      <c r="L4196" s="270"/>
      <c r="M4196" s="270"/>
      <c r="N4196" s="270"/>
      <c r="O4196" s="270"/>
      <c r="P4196" s="270"/>
      <c r="Q4196" s="270"/>
      <c r="R4196" s="270"/>
      <c r="S4196" s="270"/>
      <c r="T4196" s="270"/>
      <c r="U4196" s="270"/>
      <c r="V4196" s="270"/>
      <c r="W4196" s="270"/>
      <c r="X4196" s="270"/>
      <c r="Y4196" s="270"/>
      <c r="Z4196" s="270"/>
      <c r="AA4196" s="270"/>
      <c r="AB4196" s="270"/>
      <c r="AC4196" s="270"/>
      <c r="AD4196" s="270"/>
      <c r="AE4196" s="270"/>
      <c r="AF4196" s="270"/>
      <c r="AG4196" s="270"/>
      <c r="AH4196" s="270"/>
      <c r="AI4196" s="270"/>
      <c r="AJ4196" s="270"/>
      <c r="AK4196" s="270"/>
      <c r="AL4196" s="270"/>
      <c r="AM4196" s="270"/>
      <c r="AN4196" s="270"/>
      <c r="AO4196" s="270"/>
      <c r="AP4196" s="270"/>
      <c r="AQ4196" s="270"/>
      <c r="AR4196" s="270"/>
      <c r="AS4196" s="270"/>
      <c r="AT4196" s="270"/>
      <c r="AU4196" s="270"/>
      <c r="AV4196" s="270"/>
      <c r="AW4196" s="270"/>
      <c r="AX4196" s="270"/>
      <c r="AY4196" s="270"/>
      <c r="AZ4196" s="270"/>
      <c r="BA4196" s="270"/>
      <c r="BB4196" s="270"/>
      <c r="BC4196" s="270"/>
      <c r="BD4196" s="270"/>
      <c r="BE4196" s="270"/>
      <c r="BF4196" s="270"/>
      <c r="BG4196" s="270"/>
      <c r="BH4196" s="270"/>
      <c r="BI4196" s="270"/>
      <c r="BJ4196" s="270"/>
      <c r="BK4196" s="270"/>
      <c r="BL4196" s="270"/>
      <c r="BM4196" s="270"/>
      <c r="BN4196" s="270"/>
      <c r="BO4196" s="270"/>
      <c r="BP4196" s="270"/>
      <c r="BQ4196" s="270"/>
      <c r="BR4196" s="270"/>
      <c r="BS4196" s="270"/>
      <c r="BT4196" s="270"/>
      <c r="BU4196" s="270"/>
      <c r="BV4196" s="270"/>
      <c r="BW4196" s="270"/>
    </row>
    <row r="4197" spans="1:75" x14ac:dyDescent="0.2">
      <c r="A4197" s="270"/>
      <c r="B4197" s="270"/>
      <c r="C4197" s="270"/>
      <c r="D4197" s="270"/>
      <c r="E4197" s="270"/>
      <c r="F4197" s="270"/>
      <c r="G4197" s="270"/>
      <c r="H4197" s="270"/>
      <c r="I4197" s="270"/>
      <c r="J4197" s="270"/>
      <c r="K4197" s="270"/>
      <c r="L4197" s="270"/>
      <c r="M4197" s="270"/>
      <c r="N4197" s="270"/>
      <c r="O4197" s="270"/>
      <c r="P4197" s="270"/>
      <c r="Q4197" s="270"/>
      <c r="R4197" s="270"/>
      <c r="S4197" s="270"/>
      <c r="T4197" s="270"/>
      <c r="U4197" s="270"/>
      <c r="V4197" s="270"/>
      <c r="W4197" s="270"/>
      <c r="X4197" s="270"/>
      <c r="Y4197" s="270"/>
      <c r="Z4197" s="270"/>
      <c r="AA4197" s="270"/>
      <c r="AB4197" s="270"/>
      <c r="AC4197" s="270"/>
      <c r="AD4197" s="270"/>
      <c r="AE4197" s="270"/>
      <c r="AF4197" s="270"/>
      <c r="AG4197" s="270"/>
      <c r="AH4197" s="270"/>
      <c r="AI4197" s="270"/>
      <c r="AJ4197" s="270"/>
      <c r="AK4197" s="270"/>
      <c r="AL4197" s="270"/>
      <c r="AM4197" s="270"/>
      <c r="AN4197" s="270"/>
      <c r="AO4197" s="270"/>
      <c r="AP4197" s="270"/>
      <c r="AQ4197" s="270"/>
      <c r="AR4197" s="270"/>
      <c r="AS4197" s="270"/>
      <c r="AT4197" s="270"/>
      <c r="AU4197" s="270"/>
      <c r="AV4197" s="270"/>
      <c r="AW4197" s="270"/>
      <c r="AX4197" s="270"/>
      <c r="AY4197" s="270"/>
      <c r="AZ4197" s="270"/>
      <c r="BA4197" s="270"/>
      <c r="BB4197" s="270"/>
      <c r="BC4197" s="270"/>
      <c r="BD4197" s="270"/>
      <c r="BE4197" s="270"/>
      <c r="BF4197" s="270"/>
      <c r="BG4197" s="270"/>
      <c r="BH4197" s="270"/>
      <c r="BI4197" s="270"/>
      <c r="BJ4197" s="270"/>
      <c r="BK4197" s="270"/>
      <c r="BL4197" s="270"/>
      <c r="BM4197" s="270"/>
      <c r="BN4197" s="270"/>
      <c r="BO4197" s="270"/>
      <c r="BP4197" s="270"/>
      <c r="BQ4197" s="270"/>
      <c r="BR4197" s="270"/>
      <c r="BS4197" s="270"/>
      <c r="BT4197" s="270"/>
      <c r="BU4197" s="270"/>
      <c r="BV4197" s="270"/>
      <c r="BW4197" s="270"/>
    </row>
    <row r="4198" spans="1:75" x14ac:dyDescent="0.2">
      <c r="A4198" s="270"/>
      <c r="B4198" s="270"/>
      <c r="C4198" s="270"/>
      <c r="D4198" s="270"/>
      <c r="E4198" s="270"/>
      <c r="F4198" s="270"/>
      <c r="G4198" s="270"/>
      <c r="H4198" s="270"/>
      <c r="I4198" s="270"/>
      <c r="J4198" s="270"/>
      <c r="K4198" s="270"/>
      <c r="L4198" s="270"/>
      <c r="M4198" s="270"/>
      <c r="N4198" s="270"/>
      <c r="O4198" s="270"/>
      <c r="P4198" s="270"/>
      <c r="Q4198" s="270"/>
      <c r="R4198" s="270"/>
      <c r="S4198" s="270"/>
      <c r="T4198" s="270"/>
      <c r="U4198" s="270"/>
      <c r="V4198" s="270"/>
      <c r="W4198" s="270"/>
      <c r="X4198" s="270"/>
      <c r="Y4198" s="270"/>
      <c r="Z4198" s="270"/>
      <c r="AA4198" s="270"/>
      <c r="AB4198" s="270"/>
      <c r="AC4198" s="270"/>
      <c r="AD4198" s="270"/>
      <c r="AE4198" s="270"/>
      <c r="AF4198" s="270"/>
      <c r="AG4198" s="270"/>
      <c r="AH4198" s="270"/>
      <c r="AI4198" s="270"/>
      <c r="AJ4198" s="270"/>
      <c r="AK4198" s="270"/>
      <c r="AL4198" s="270"/>
      <c r="AM4198" s="270"/>
      <c r="AN4198" s="270"/>
      <c r="AO4198" s="270"/>
      <c r="AP4198" s="270"/>
      <c r="AQ4198" s="270"/>
      <c r="AR4198" s="270"/>
      <c r="AS4198" s="270"/>
      <c r="AT4198" s="270"/>
      <c r="AU4198" s="270"/>
      <c r="AV4198" s="270"/>
      <c r="AW4198" s="270"/>
      <c r="AX4198" s="270"/>
      <c r="AY4198" s="270"/>
      <c r="AZ4198" s="270"/>
      <c r="BA4198" s="270"/>
      <c r="BB4198" s="270"/>
      <c r="BC4198" s="270"/>
      <c r="BD4198" s="270"/>
      <c r="BE4198" s="270"/>
      <c r="BF4198" s="270"/>
      <c r="BG4198" s="270"/>
      <c r="BH4198" s="270"/>
      <c r="BI4198" s="270"/>
      <c r="BJ4198" s="270"/>
      <c r="BK4198" s="270"/>
      <c r="BL4198" s="270"/>
      <c r="BM4198" s="270"/>
      <c r="BN4198" s="270"/>
      <c r="BO4198" s="270"/>
      <c r="BP4198" s="270"/>
      <c r="BQ4198" s="270"/>
      <c r="BR4198" s="270"/>
      <c r="BS4198" s="270"/>
      <c r="BT4198" s="270"/>
      <c r="BU4198" s="270"/>
      <c r="BV4198" s="270"/>
      <c r="BW4198" s="270"/>
    </row>
    <row r="4199" spans="1:75" x14ac:dyDescent="0.2">
      <c r="A4199" s="2541"/>
      <c r="B4199" s="312">
        <f>+B4154</f>
        <v>2010</v>
      </c>
      <c r="C4199" s="312">
        <f t="shared" ref="C4199:N4199" si="456">+C4154</f>
        <v>2011</v>
      </c>
      <c r="D4199" s="312">
        <f t="shared" si="456"/>
        <v>2012</v>
      </c>
      <c r="E4199" s="312">
        <f t="shared" si="456"/>
        <v>2013</v>
      </c>
      <c r="F4199" s="312">
        <f t="shared" si="456"/>
        <v>2014</v>
      </c>
      <c r="G4199" s="312">
        <f t="shared" si="456"/>
        <v>2015</v>
      </c>
      <c r="H4199" s="312">
        <f t="shared" si="456"/>
        <v>2016</v>
      </c>
      <c r="I4199" s="312">
        <f t="shared" si="456"/>
        <v>2017</v>
      </c>
      <c r="J4199" s="312">
        <f t="shared" si="456"/>
        <v>2018</v>
      </c>
      <c r="K4199" s="312">
        <f t="shared" si="456"/>
        <v>2019</v>
      </c>
      <c r="L4199" s="312">
        <f t="shared" si="456"/>
        <v>2020</v>
      </c>
      <c r="M4199" s="312">
        <f t="shared" si="456"/>
        <v>2021</v>
      </c>
      <c r="N4199" s="312" t="str">
        <f t="shared" si="456"/>
        <v>Terminal</v>
      </c>
      <c r="O4199" s="270"/>
      <c r="P4199" s="270"/>
      <c r="Q4199" s="270"/>
      <c r="R4199" s="270"/>
      <c r="S4199" s="270"/>
      <c r="T4199" s="270"/>
      <c r="U4199" s="270"/>
      <c r="V4199" s="270"/>
      <c r="W4199" s="270"/>
      <c r="X4199" s="270"/>
      <c r="Y4199" s="270"/>
      <c r="Z4199" s="270"/>
      <c r="AA4199" s="270"/>
      <c r="AB4199" s="270"/>
      <c r="AC4199" s="270"/>
      <c r="AD4199" s="270"/>
      <c r="AE4199" s="270"/>
      <c r="AF4199" s="270"/>
      <c r="AG4199" s="270"/>
      <c r="AH4199" s="270"/>
      <c r="AI4199" s="270"/>
      <c r="AJ4199" s="270"/>
      <c r="AK4199" s="270"/>
      <c r="AL4199" s="270"/>
      <c r="AM4199" s="270"/>
      <c r="AN4199" s="270"/>
      <c r="AO4199" s="270"/>
      <c r="AP4199" s="270"/>
      <c r="AQ4199" s="270"/>
      <c r="AR4199" s="270"/>
      <c r="AS4199" s="270"/>
      <c r="AT4199" s="270"/>
      <c r="AU4199" s="270"/>
      <c r="AV4199" s="270"/>
      <c r="AW4199" s="270"/>
      <c r="AX4199" s="270"/>
      <c r="AY4199" s="270"/>
      <c r="AZ4199" s="270"/>
      <c r="BA4199" s="270"/>
      <c r="BB4199" s="270"/>
      <c r="BC4199" s="270"/>
      <c r="BD4199" s="270"/>
      <c r="BE4199" s="270"/>
      <c r="BF4199" s="270"/>
      <c r="BG4199" s="270"/>
      <c r="BH4199" s="270"/>
      <c r="BI4199" s="270"/>
      <c r="BJ4199" s="270"/>
      <c r="BK4199" s="270"/>
      <c r="BL4199" s="270"/>
      <c r="BM4199" s="270"/>
      <c r="BN4199" s="270"/>
      <c r="BO4199" s="270"/>
      <c r="BP4199" s="270"/>
      <c r="BQ4199" s="270"/>
      <c r="BR4199" s="270"/>
      <c r="BS4199" s="270"/>
      <c r="BT4199" s="270"/>
      <c r="BU4199" s="270"/>
      <c r="BV4199" s="270"/>
      <c r="BW4199" s="270"/>
    </row>
    <row r="4200" spans="1:75" x14ac:dyDescent="0.2">
      <c r="A4200" s="20" t="s">
        <v>2986</v>
      </c>
      <c r="B4200" s="335">
        <f>+B4176</f>
        <v>0.45564254310524943</v>
      </c>
      <c r="C4200" s="335">
        <f>+G4176</f>
        <v>0.44152810589909053</v>
      </c>
      <c r="D4200" s="335">
        <f>+L4176</f>
        <v>0.42977010196786697</v>
      </c>
      <c r="E4200" s="335">
        <f>+Q4176</f>
        <v>0.41936622334497353</v>
      </c>
      <c r="F4200" s="335">
        <f>+V4176</f>
        <v>0.40939769173083612</v>
      </c>
      <c r="G4200" s="335">
        <f>+AA4176</f>
        <v>0.40126770932466638</v>
      </c>
      <c r="H4200" s="335">
        <f>+AF4176</f>
        <v>0.3988375801821597</v>
      </c>
      <c r="I4200" s="335">
        <f>+'Cable - old'!DO303</f>
        <v>0.3906858890345129</v>
      </c>
      <c r="J4200" s="335">
        <f>+'Cable - old'!DT303</f>
        <v>0.380446444021457</v>
      </c>
      <c r="K4200" s="335">
        <f>+'Cable - old'!DY303</f>
        <v>0.36211537806249361</v>
      </c>
      <c r="L4200" s="335">
        <f>+'Cable - old'!ED303</f>
        <v>0.33233412600060286</v>
      </c>
      <c r="M4200" s="335">
        <f>+'Cable - old'!EI303</f>
        <v>0.30029573578733459</v>
      </c>
      <c r="N4200" s="259">
        <v>0.38</v>
      </c>
      <c r="O4200" s="270"/>
      <c r="P4200" s="270"/>
      <c r="Q4200" s="270"/>
      <c r="R4200" s="270"/>
      <c r="S4200" s="270"/>
      <c r="T4200" s="270"/>
      <c r="U4200" s="270"/>
      <c r="V4200" s="270"/>
      <c r="W4200" s="270"/>
      <c r="X4200" s="270"/>
      <c r="Y4200" s="270"/>
      <c r="Z4200" s="270"/>
      <c r="AA4200" s="270"/>
      <c r="AB4200" s="270"/>
      <c r="AC4200" s="270"/>
      <c r="AD4200" s="270"/>
      <c r="AE4200" s="270"/>
      <c r="AF4200" s="270"/>
      <c r="AG4200" s="270"/>
      <c r="AH4200" s="270"/>
      <c r="AI4200" s="270"/>
      <c r="AJ4200" s="270"/>
      <c r="AK4200" s="270"/>
      <c r="AL4200" s="270"/>
      <c r="AM4200" s="270"/>
      <c r="AN4200" s="270"/>
      <c r="AO4200" s="270"/>
      <c r="AP4200" s="270"/>
      <c r="AQ4200" s="270"/>
      <c r="AR4200" s="270"/>
      <c r="AS4200" s="270"/>
      <c r="AT4200" s="270"/>
      <c r="AU4200" s="270"/>
      <c r="AV4200" s="270"/>
      <c r="AW4200" s="270"/>
      <c r="AX4200" s="270"/>
      <c r="AY4200" s="270"/>
      <c r="AZ4200" s="270"/>
      <c r="BA4200" s="270"/>
      <c r="BB4200" s="270"/>
      <c r="BC4200" s="270"/>
      <c r="BD4200" s="270"/>
      <c r="BE4200" s="270"/>
      <c r="BF4200" s="270"/>
      <c r="BG4200" s="270"/>
      <c r="BH4200" s="270"/>
      <c r="BI4200" s="270"/>
      <c r="BJ4200" s="270"/>
      <c r="BK4200" s="270"/>
      <c r="BL4200" s="270"/>
      <c r="BM4200" s="270"/>
      <c r="BN4200" s="270"/>
      <c r="BO4200" s="270"/>
      <c r="BP4200" s="270"/>
      <c r="BQ4200" s="270"/>
      <c r="BR4200" s="270"/>
      <c r="BS4200" s="270"/>
      <c r="BT4200" s="270"/>
      <c r="BU4200" s="270"/>
      <c r="BV4200" s="270"/>
      <c r="BW4200" s="270"/>
    </row>
    <row r="4201" spans="1:75" x14ac:dyDescent="0.2">
      <c r="A4201" s="270"/>
      <c r="B4201" s="270"/>
      <c r="C4201" s="270"/>
      <c r="D4201" s="270"/>
      <c r="E4201" s="270"/>
      <c r="F4201" s="270"/>
      <c r="G4201" s="270"/>
      <c r="H4201" s="270"/>
      <c r="I4201" s="270"/>
      <c r="J4201" s="270"/>
      <c r="K4201" s="270"/>
      <c r="L4201" s="270"/>
      <c r="M4201" s="270"/>
      <c r="N4201" s="270"/>
      <c r="O4201" s="270"/>
      <c r="P4201" s="270"/>
      <c r="Q4201" s="270"/>
      <c r="R4201" s="270"/>
      <c r="S4201" s="270"/>
      <c r="T4201" s="270"/>
      <c r="U4201" s="270"/>
      <c r="V4201" s="270"/>
      <c r="W4201" s="270"/>
      <c r="X4201" s="270"/>
      <c r="Y4201" s="270"/>
      <c r="Z4201" s="270"/>
      <c r="AA4201" s="270"/>
      <c r="AB4201" s="270"/>
      <c r="AC4201" s="270"/>
      <c r="AD4201" s="270"/>
      <c r="AE4201" s="270"/>
      <c r="AF4201" s="270"/>
      <c r="AG4201" s="270"/>
      <c r="AH4201" s="270"/>
      <c r="AI4201" s="270"/>
      <c r="AJ4201" s="270"/>
      <c r="AK4201" s="270"/>
      <c r="AL4201" s="270"/>
      <c r="AM4201" s="270"/>
      <c r="AN4201" s="270"/>
      <c r="AO4201" s="270"/>
      <c r="AP4201" s="270"/>
      <c r="AQ4201" s="270"/>
      <c r="AR4201" s="270"/>
      <c r="AS4201" s="270"/>
      <c r="AT4201" s="270"/>
      <c r="AU4201" s="270"/>
      <c r="AV4201" s="270"/>
      <c r="AW4201" s="270"/>
      <c r="AX4201" s="270"/>
      <c r="AY4201" s="270"/>
      <c r="AZ4201" s="270"/>
      <c r="BA4201" s="270"/>
      <c r="BB4201" s="270"/>
      <c r="BC4201" s="270"/>
      <c r="BD4201" s="270"/>
      <c r="BE4201" s="270"/>
      <c r="BF4201" s="270"/>
      <c r="BG4201" s="270"/>
      <c r="BH4201" s="270"/>
      <c r="BI4201" s="270"/>
      <c r="BJ4201" s="270"/>
      <c r="BK4201" s="270"/>
      <c r="BL4201" s="270"/>
      <c r="BM4201" s="270"/>
      <c r="BN4201" s="270"/>
      <c r="BO4201" s="270"/>
      <c r="BP4201" s="270"/>
      <c r="BQ4201" s="270"/>
      <c r="BR4201" s="270"/>
      <c r="BS4201" s="270"/>
      <c r="BT4201" s="270"/>
      <c r="BU4201" s="270"/>
      <c r="BV4201" s="270"/>
      <c r="BW4201" s="270"/>
    </row>
    <row r="4202" spans="1:75" x14ac:dyDescent="0.2">
      <c r="A4202" s="270"/>
      <c r="B4202" s="270"/>
      <c r="C4202" s="270"/>
      <c r="D4202" s="270"/>
      <c r="E4202" s="270"/>
      <c r="F4202" s="270"/>
      <c r="G4202" s="270"/>
      <c r="H4202" s="270"/>
      <c r="I4202" s="270"/>
      <c r="J4202" s="270"/>
      <c r="K4202" s="270"/>
      <c r="L4202" s="270"/>
      <c r="M4202" s="270"/>
      <c r="N4202" s="270"/>
      <c r="O4202" s="270"/>
      <c r="P4202" s="270"/>
      <c r="Q4202" s="270"/>
      <c r="R4202" s="270"/>
      <c r="S4202" s="270"/>
      <c r="T4202" s="270"/>
      <c r="U4202" s="270"/>
      <c r="V4202" s="270"/>
      <c r="W4202" s="270"/>
      <c r="X4202" s="270"/>
      <c r="Y4202" s="270"/>
      <c r="Z4202" s="270"/>
      <c r="AA4202" s="270"/>
      <c r="AB4202" s="270"/>
      <c r="AC4202" s="270"/>
      <c r="AD4202" s="270"/>
      <c r="AE4202" s="270"/>
      <c r="AF4202" s="270"/>
      <c r="AG4202" s="270"/>
      <c r="AH4202" s="270"/>
      <c r="AI4202" s="270"/>
      <c r="AJ4202" s="270"/>
      <c r="AK4202" s="270"/>
      <c r="AL4202" s="270"/>
      <c r="AM4202" s="270"/>
      <c r="AN4202" s="270"/>
      <c r="AO4202" s="270"/>
      <c r="AP4202" s="270"/>
      <c r="AQ4202" s="270"/>
      <c r="AR4202" s="270"/>
      <c r="AS4202" s="270"/>
      <c r="AT4202" s="270"/>
      <c r="AU4202" s="270"/>
      <c r="AV4202" s="270"/>
      <c r="AW4202" s="270"/>
      <c r="AX4202" s="270"/>
      <c r="AY4202" s="270"/>
      <c r="AZ4202" s="270"/>
      <c r="BA4202" s="270"/>
      <c r="BB4202" s="270"/>
      <c r="BC4202" s="270"/>
      <c r="BD4202" s="270"/>
      <c r="BE4202" s="270"/>
      <c r="BF4202" s="270"/>
      <c r="BG4202" s="270"/>
      <c r="BH4202" s="270"/>
      <c r="BI4202" s="270"/>
      <c r="BJ4202" s="270"/>
      <c r="BK4202" s="270"/>
      <c r="BL4202" s="270"/>
      <c r="BM4202" s="270"/>
      <c r="BN4202" s="270"/>
      <c r="BO4202" s="270"/>
      <c r="BP4202" s="270"/>
      <c r="BQ4202" s="270"/>
      <c r="BR4202" s="270"/>
      <c r="BS4202" s="270"/>
      <c r="BT4202" s="270"/>
      <c r="BU4202" s="270"/>
      <c r="BV4202" s="270"/>
      <c r="BW4202" s="270"/>
    </row>
    <row r="4203" spans="1:75" x14ac:dyDescent="0.2">
      <c r="A4203" s="270"/>
      <c r="B4203" s="270"/>
      <c r="C4203" s="270"/>
      <c r="D4203" s="270"/>
      <c r="E4203" s="270"/>
      <c r="F4203" s="270"/>
      <c r="G4203" s="270"/>
      <c r="H4203" s="270"/>
      <c r="I4203" s="270"/>
      <c r="J4203" s="270"/>
      <c r="K4203" s="270"/>
      <c r="L4203" s="270"/>
      <c r="M4203" s="270"/>
      <c r="N4203" s="270"/>
      <c r="O4203" s="270"/>
      <c r="P4203" s="270"/>
      <c r="Q4203" s="270"/>
      <c r="R4203" s="270"/>
      <c r="S4203" s="270"/>
      <c r="T4203" s="270"/>
      <c r="U4203" s="270"/>
      <c r="V4203" s="270"/>
      <c r="W4203" s="270"/>
      <c r="X4203" s="270"/>
      <c r="Y4203" s="270"/>
      <c r="Z4203" s="270"/>
      <c r="AA4203" s="270"/>
      <c r="AB4203" s="270"/>
      <c r="AC4203" s="270"/>
      <c r="AD4203" s="270"/>
      <c r="AE4203" s="270"/>
      <c r="AF4203" s="270"/>
      <c r="AG4203" s="270"/>
      <c r="AH4203" s="270"/>
      <c r="AI4203" s="270"/>
      <c r="AJ4203" s="270"/>
      <c r="AK4203" s="270"/>
      <c r="AL4203" s="270"/>
      <c r="AM4203" s="270"/>
      <c r="AN4203" s="270"/>
      <c r="AO4203" s="270"/>
      <c r="AP4203" s="270"/>
      <c r="AQ4203" s="270"/>
      <c r="AR4203" s="270"/>
      <c r="AS4203" s="270"/>
      <c r="AT4203" s="270"/>
      <c r="AU4203" s="270"/>
      <c r="AV4203" s="270"/>
      <c r="AW4203" s="270"/>
      <c r="AX4203" s="270"/>
      <c r="AY4203" s="270"/>
      <c r="AZ4203" s="270"/>
      <c r="BA4203" s="270"/>
      <c r="BB4203" s="270"/>
      <c r="BC4203" s="270"/>
      <c r="BD4203" s="270"/>
      <c r="BE4203" s="270"/>
      <c r="BF4203" s="270"/>
      <c r="BG4203" s="270"/>
      <c r="BH4203" s="270"/>
      <c r="BI4203" s="270"/>
      <c r="BJ4203" s="270"/>
      <c r="BK4203" s="270"/>
      <c r="BL4203" s="270"/>
      <c r="BM4203" s="270"/>
      <c r="BN4203" s="270"/>
      <c r="BO4203" s="270"/>
      <c r="BP4203" s="270"/>
      <c r="BQ4203" s="270"/>
      <c r="BR4203" s="270"/>
      <c r="BS4203" s="270"/>
      <c r="BT4203" s="270"/>
      <c r="BU4203" s="270"/>
      <c r="BV4203" s="270"/>
      <c r="BW4203" s="270"/>
    </row>
    <row r="4204" spans="1:75" x14ac:dyDescent="0.2">
      <c r="A4204" s="270"/>
      <c r="B4204" s="270"/>
      <c r="C4204" s="270"/>
      <c r="D4204" s="270"/>
      <c r="E4204" s="270"/>
      <c r="F4204" s="270"/>
      <c r="G4204" s="270"/>
      <c r="H4204" s="270"/>
      <c r="I4204" s="270"/>
      <c r="J4204" s="270"/>
      <c r="K4204" s="270"/>
      <c r="L4204" s="270"/>
      <c r="M4204" s="270"/>
      <c r="N4204" s="270"/>
      <c r="O4204" s="270"/>
      <c r="P4204" s="270"/>
      <c r="Q4204" s="270"/>
      <c r="R4204" s="270"/>
      <c r="S4204" s="270"/>
      <c r="T4204" s="270"/>
      <c r="U4204" s="270"/>
      <c r="V4204" s="270"/>
      <c r="W4204" s="270"/>
      <c r="X4204" s="270"/>
      <c r="Y4204" s="270"/>
      <c r="Z4204" s="270"/>
      <c r="AA4204" s="270"/>
      <c r="AB4204" s="270"/>
      <c r="AC4204" s="270"/>
      <c r="AD4204" s="270"/>
      <c r="AE4204" s="270"/>
      <c r="AF4204" s="270"/>
      <c r="AG4204" s="270"/>
      <c r="AH4204" s="270"/>
      <c r="AI4204" s="270"/>
      <c r="AJ4204" s="270"/>
      <c r="AK4204" s="270"/>
      <c r="AL4204" s="270"/>
      <c r="AM4204" s="270"/>
      <c r="AN4204" s="270"/>
      <c r="AO4204" s="270"/>
      <c r="AP4204" s="270"/>
      <c r="AQ4204" s="270"/>
      <c r="AR4204" s="270"/>
      <c r="AS4204" s="270"/>
      <c r="AT4204" s="270"/>
      <c r="AU4204" s="270"/>
      <c r="AV4204" s="270"/>
      <c r="AW4204" s="270"/>
      <c r="AX4204" s="270"/>
      <c r="AY4204" s="270"/>
      <c r="AZ4204" s="270"/>
      <c r="BA4204" s="270"/>
      <c r="BB4204" s="270"/>
      <c r="BC4204" s="270"/>
      <c r="BD4204" s="270"/>
      <c r="BE4204" s="270"/>
      <c r="BF4204" s="270"/>
      <c r="BG4204" s="270"/>
      <c r="BH4204" s="270"/>
      <c r="BI4204" s="270"/>
      <c r="BJ4204" s="270"/>
      <c r="BK4204" s="270"/>
      <c r="BL4204" s="270"/>
      <c r="BM4204" s="270"/>
      <c r="BN4204" s="270"/>
      <c r="BO4204" s="270"/>
      <c r="BP4204" s="270"/>
      <c r="BQ4204" s="270"/>
      <c r="BR4204" s="270"/>
      <c r="BS4204" s="270"/>
      <c r="BT4204" s="270"/>
      <c r="BU4204" s="270"/>
      <c r="BV4204" s="270"/>
      <c r="BW4204" s="270"/>
    </row>
    <row r="4205" spans="1:75" x14ac:dyDescent="0.2">
      <c r="A4205" s="270"/>
      <c r="B4205" s="270"/>
      <c r="C4205" s="270"/>
      <c r="D4205" s="270"/>
      <c r="E4205" s="270"/>
      <c r="F4205" s="270"/>
      <c r="G4205" s="270"/>
      <c r="H4205" s="270"/>
      <c r="I4205" s="270"/>
      <c r="J4205" s="270"/>
      <c r="K4205" s="270"/>
      <c r="L4205" s="270"/>
      <c r="M4205" s="270"/>
      <c r="N4205" s="270"/>
      <c r="O4205" s="270"/>
      <c r="P4205" s="270"/>
      <c r="Q4205" s="270"/>
      <c r="R4205" s="270"/>
      <c r="S4205" s="270"/>
      <c r="T4205" s="270"/>
      <c r="U4205" s="270"/>
      <c r="V4205" s="270"/>
      <c r="W4205" s="270"/>
      <c r="X4205" s="270"/>
      <c r="Y4205" s="270"/>
      <c r="Z4205" s="270"/>
      <c r="AA4205" s="270"/>
      <c r="AB4205" s="270"/>
      <c r="AC4205" s="270"/>
      <c r="AD4205" s="270"/>
      <c r="AE4205" s="270"/>
      <c r="AF4205" s="270"/>
      <c r="AG4205" s="270"/>
      <c r="AH4205" s="270"/>
      <c r="AI4205" s="270"/>
      <c r="AJ4205" s="270"/>
      <c r="AK4205" s="270"/>
      <c r="AL4205" s="270"/>
      <c r="AM4205" s="270"/>
      <c r="AN4205" s="270"/>
      <c r="AO4205" s="270"/>
      <c r="AP4205" s="270"/>
      <c r="AQ4205" s="270"/>
      <c r="AR4205" s="270"/>
      <c r="AS4205" s="270"/>
      <c r="AT4205" s="270"/>
      <c r="AU4205" s="270"/>
      <c r="AV4205" s="270"/>
      <c r="AW4205" s="270"/>
      <c r="AX4205" s="270"/>
      <c r="AY4205" s="270"/>
      <c r="AZ4205" s="270"/>
      <c r="BA4205" s="270"/>
      <c r="BB4205" s="270"/>
      <c r="BC4205" s="270"/>
      <c r="BD4205" s="270"/>
      <c r="BE4205" s="270"/>
      <c r="BF4205" s="270"/>
      <c r="BG4205" s="270"/>
      <c r="BH4205" s="270"/>
      <c r="BI4205" s="270"/>
      <c r="BJ4205" s="270"/>
      <c r="BK4205" s="270"/>
      <c r="BL4205" s="270"/>
      <c r="BM4205" s="270"/>
      <c r="BN4205" s="270"/>
      <c r="BO4205" s="270"/>
      <c r="BP4205" s="270"/>
      <c r="BQ4205" s="270"/>
      <c r="BR4205" s="270"/>
      <c r="BS4205" s="270"/>
      <c r="BT4205" s="270"/>
      <c r="BU4205" s="270"/>
      <c r="BV4205" s="270"/>
      <c r="BW4205" s="270"/>
    </row>
    <row r="4206" spans="1:75" x14ac:dyDescent="0.2">
      <c r="A4206" s="270"/>
      <c r="B4206" s="270"/>
      <c r="C4206" s="270"/>
      <c r="D4206" s="270"/>
      <c r="E4206" s="270"/>
      <c r="F4206" s="270"/>
      <c r="G4206" s="270"/>
      <c r="H4206" s="270"/>
      <c r="I4206" s="270"/>
      <c r="J4206" s="270"/>
      <c r="K4206" s="270"/>
      <c r="L4206" s="270"/>
      <c r="M4206" s="270"/>
      <c r="N4206" s="270"/>
      <c r="O4206" s="270"/>
      <c r="P4206" s="270"/>
      <c r="Q4206" s="270"/>
      <c r="R4206" s="270"/>
      <c r="S4206" s="270"/>
      <c r="T4206" s="270"/>
      <c r="U4206" s="270"/>
      <c r="V4206" s="270"/>
      <c r="W4206" s="270"/>
      <c r="X4206" s="270"/>
      <c r="Y4206" s="270"/>
      <c r="Z4206" s="270"/>
      <c r="AA4206" s="270"/>
      <c r="AB4206" s="270"/>
      <c r="AC4206" s="270"/>
      <c r="AD4206" s="270"/>
      <c r="AE4206" s="270"/>
      <c r="AF4206" s="270"/>
      <c r="AG4206" s="270"/>
      <c r="AH4206" s="270"/>
      <c r="AI4206" s="270"/>
      <c r="AJ4206" s="270"/>
      <c r="AK4206" s="270"/>
      <c r="AL4206" s="270"/>
      <c r="AM4206" s="270"/>
      <c r="AN4206" s="270"/>
      <c r="AO4206" s="270"/>
      <c r="AP4206" s="270"/>
      <c r="AQ4206" s="270"/>
      <c r="AR4206" s="270"/>
      <c r="AS4206" s="270"/>
      <c r="AT4206" s="270"/>
      <c r="AU4206" s="270"/>
      <c r="AV4206" s="270"/>
      <c r="AW4206" s="270"/>
      <c r="AX4206" s="270"/>
      <c r="AY4206" s="270"/>
      <c r="AZ4206" s="270"/>
      <c r="BA4206" s="270"/>
      <c r="BB4206" s="270"/>
      <c r="BC4206" s="270"/>
      <c r="BD4206" s="270"/>
      <c r="BE4206" s="270"/>
      <c r="BF4206" s="270"/>
      <c r="BG4206" s="270"/>
      <c r="BH4206" s="270"/>
      <c r="BI4206" s="270"/>
      <c r="BJ4206" s="270"/>
      <c r="BK4206" s="270"/>
      <c r="BL4206" s="270"/>
      <c r="BM4206" s="270"/>
      <c r="BN4206" s="270"/>
      <c r="BO4206" s="270"/>
      <c r="BP4206" s="270"/>
      <c r="BQ4206" s="270"/>
      <c r="BR4206" s="270"/>
      <c r="BS4206" s="270"/>
      <c r="BT4206" s="270"/>
      <c r="BU4206" s="270"/>
      <c r="BV4206" s="270"/>
      <c r="BW4206" s="270"/>
    </row>
    <row r="4207" spans="1:75" x14ac:dyDescent="0.2">
      <c r="A4207" s="270"/>
      <c r="B4207" s="270"/>
      <c r="C4207" s="270"/>
      <c r="D4207" s="270"/>
      <c r="E4207" s="270"/>
      <c r="F4207" s="270"/>
      <c r="G4207" s="270"/>
      <c r="H4207" s="270"/>
      <c r="I4207" s="270"/>
      <c r="J4207" s="270"/>
      <c r="K4207" s="270"/>
      <c r="L4207" s="270"/>
      <c r="M4207" s="270"/>
      <c r="N4207" s="270"/>
      <c r="O4207" s="270"/>
      <c r="P4207" s="270"/>
      <c r="Q4207" s="270"/>
      <c r="R4207" s="270"/>
      <c r="S4207" s="270"/>
      <c r="T4207" s="270"/>
      <c r="U4207" s="270"/>
      <c r="V4207" s="270"/>
      <c r="W4207" s="270"/>
      <c r="X4207" s="270"/>
      <c r="Y4207" s="270"/>
      <c r="Z4207" s="270"/>
      <c r="AA4207" s="270"/>
      <c r="AB4207" s="270"/>
      <c r="AC4207" s="270"/>
      <c r="AD4207" s="270"/>
      <c r="AE4207" s="270"/>
      <c r="AF4207" s="270"/>
      <c r="AG4207" s="270"/>
      <c r="AH4207" s="270"/>
      <c r="AI4207" s="270"/>
      <c r="AJ4207" s="270"/>
      <c r="AK4207" s="270"/>
      <c r="AL4207" s="270"/>
      <c r="AM4207" s="270"/>
      <c r="AN4207" s="270"/>
      <c r="AO4207" s="270"/>
      <c r="AP4207" s="270"/>
      <c r="AQ4207" s="270"/>
      <c r="AR4207" s="270"/>
      <c r="AS4207" s="270"/>
      <c r="AT4207" s="270"/>
      <c r="AU4207" s="270"/>
      <c r="AV4207" s="270"/>
      <c r="AW4207" s="270"/>
      <c r="AX4207" s="270"/>
      <c r="AY4207" s="270"/>
      <c r="AZ4207" s="270"/>
      <c r="BA4207" s="270"/>
      <c r="BB4207" s="270"/>
      <c r="BC4207" s="270"/>
      <c r="BD4207" s="270"/>
      <c r="BE4207" s="270"/>
      <c r="BF4207" s="270"/>
      <c r="BG4207" s="270"/>
      <c r="BH4207" s="270"/>
      <c r="BI4207" s="270"/>
      <c r="BJ4207" s="270"/>
      <c r="BK4207" s="270"/>
      <c r="BL4207" s="270"/>
      <c r="BM4207" s="270"/>
      <c r="BN4207" s="270"/>
      <c r="BO4207" s="270"/>
      <c r="BP4207" s="270"/>
      <c r="BQ4207" s="270"/>
      <c r="BR4207" s="270"/>
      <c r="BS4207" s="270"/>
      <c r="BT4207" s="270"/>
      <c r="BU4207" s="270"/>
      <c r="BV4207" s="270"/>
      <c r="BW4207" s="270"/>
    </row>
    <row r="4208" spans="1:75" x14ac:dyDescent="0.2">
      <c r="A4208" s="270"/>
      <c r="B4208" s="270"/>
      <c r="C4208" s="270"/>
      <c r="D4208" s="270"/>
      <c r="E4208" s="270"/>
      <c r="F4208" s="270"/>
      <c r="G4208" s="270"/>
      <c r="H4208" s="270"/>
      <c r="I4208" s="270"/>
      <c r="J4208" s="270"/>
      <c r="K4208" s="270"/>
      <c r="L4208" s="270"/>
      <c r="M4208" s="270"/>
      <c r="N4208" s="270"/>
      <c r="O4208" s="270"/>
      <c r="P4208" s="270"/>
      <c r="Q4208" s="270"/>
      <c r="R4208" s="270"/>
      <c r="S4208" s="270"/>
      <c r="T4208" s="270"/>
      <c r="U4208" s="270"/>
      <c r="V4208" s="270"/>
      <c r="W4208" s="270"/>
      <c r="X4208" s="270"/>
      <c r="Y4208" s="270"/>
      <c r="Z4208" s="270"/>
      <c r="AA4208" s="270"/>
      <c r="AB4208" s="270"/>
      <c r="AC4208" s="270"/>
      <c r="AD4208" s="270"/>
      <c r="AE4208" s="270"/>
      <c r="AF4208" s="270"/>
      <c r="AG4208" s="270"/>
      <c r="AH4208" s="270"/>
      <c r="AI4208" s="270"/>
      <c r="AJ4208" s="270"/>
      <c r="AK4208" s="270"/>
      <c r="AL4208" s="270"/>
      <c r="AM4208" s="270"/>
      <c r="AN4208" s="270"/>
      <c r="AO4208" s="270"/>
      <c r="AP4208" s="270"/>
      <c r="AQ4208" s="270"/>
      <c r="AR4208" s="270"/>
      <c r="AS4208" s="270"/>
      <c r="AT4208" s="270"/>
      <c r="AU4208" s="270"/>
      <c r="AV4208" s="270"/>
      <c r="AW4208" s="270"/>
      <c r="AX4208" s="270"/>
      <c r="AY4208" s="270"/>
      <c r="AZ4208" s="270"/>
      <c r="BA4208" s="270"/>
      <c r="BB4208" s="270"/>
      <c r="BC4208" s="270"/>
      <c r="BD4208" s="270"/>
      <c r="BE4208" s="270"/>
      <c r="BF4208" s="270"/>
      <c r="BG4208" s="270"/>
      <c r="BH4208" s="270"/>
      <c r="BI4208" s="270"/>
      <c r="BJ4208" s="270"/>
      <c r="BK4208" s="270"/>
      <c r="BL4208" s="270"/>
      <c r="BM4208" s="270"/>
      <c r="BN4208" s="270"/>
      <c r="BO4208" s="270"/>
      <c r="BP4208" s="270"/>
      <c r="BQ4208" s="270"/>
      <c r="BR4208" s="270"/>
      <c r="BS4208" s="270"/>
      <c r="BT4208" s="270"/>
      <c r="BU4208" s="270"/>
      <c r="BV4208" s="270"/>
      <c r="BW4208" s="270"/>
    </row>
    <row r="4209" spans="1:75" x14ac:dyDescent="0.2">
      <c r="A4209" s="270"/>
      <c r="B4209" s="270"/>
      <c r="C4209" s="270"/>
      <c r="D4209" s="270"/>
      <c r="E4209" s="270"/>
      <c r="F4209" s="270"/>
      <c r="G4209" s="270"/>
      <c r="H4209" s="270"/>
      <c r="I4209" s="270"/>
      <c r="J4209" s="270"/>
      <c r="K4209" s="270"/>
      <c r="L4209" s="270"/>
      <c r="M4209" s="270"/>
      <c r="N4209" s="270"/>
      <c r="O4209" s="270"/>
      <c r="P4209" s="270"/>
      <c r="Q4209" s="270"/>
      <c r="R4209" s="270"/>
      <c r="S4209" s="270"/>
      <c r="T4209" s="270"/>
      <c r="U4209" s="270"/>
      <c r="V4209" s="270"/>
      <c r="W4209" s="270"/>
      <c r="X4209" s="270"/>
      <c r="Y4209" s="270"/>
      <c r="Z4209" s="270"/>
      <c r="AA4209" s="270"/>
      <c r="AB4209" s="270"/>
      <c r="AC4209" s="270"/>
      <c r="AD4209" s="270"/>
      <c r="AE4209" s="270"/>
      <c r="AF4209" s="270"/>
      <c r="AG4209" s="270"/>
      <c r="AH4209" s="270"/>
      <c r="AI4209" s="270"/>
      <c r="AJ4209" s="270"/>
      <c r="AK4209" s="270"/>
      <c r="AL4209" s="270"/>
      <c r="AM4209" s="270"/>
      <c r="AN4209" s="270"/>
      <c r="AO4209" s="270"/>
      <c r="AP4209" s="270"/>
      <c r="AQ4209" s="270"/>
      <c r="AR4209" s="270"/>
      <c r="AS4209" s="270"/>
      <c r="AT4209" s="270"/>
      <c r="AU4209" s="270"/>
      <c r="AV4209" s="270"/>
      <c r="AW4209" s="270"/>
      <c r="AX4209" s="270"/>
      <c r="AY4209" s="270"/>
      <c r="AZ4209" s="270"/>
      <c r="BA4209" s="270"/>
      <c r="BB4209" s="270"/>
      <c r="BC4209" s="270"/>
      <c r="BD4209" s="270"/>
      <c r="BE4209" s="270"/>
      <c r="BF4209" s="270"/>
      <c r="BG4209" s="270"/>
      <c r="BH4209" s="270"/>
      <c r="BI4209" s="270"/>
      <c r="BJ4209" s="270"/>
      <c r="BK4209" s="270"/>
      <c r="BL4209" s="270"/>
      <c r="BM4209" s="270"/>
      <c r="BN4209" s="270"/>
      <c r="BO4209" s="270"/>
      <c r="BP4209" s="270"/>
      <c r="BQ4209" s="270"/>
      <c r="BR4209" s="270"/>
      <c r="BS4209" s="270"/>
      <c r="BT4209" s="270"/>
      <c r="BU4209" s="270"/>
      <c r="BV4209" s="270"/>
      <c r="BW4209" s="270"/>
    </row>
    <row r="4210" spans="1:75" x14ac:dyDescent="0.2">
      <c r="A4210" s="270"/>
      <c r="B4210" s="270"/>
      <c r="C4210" s="270"/>
      <c r="D4210" s="270"/>
      <c r="E4210" s="270"/>
      <c r="F4210" s="270"/>
      <c r="G4210" s="270"/>
      <c r="H4210" s="270"/>
      <c r="I4210" s="270"/>
      <c r="J4210" s="270"/>
      <c r="K4210" s="270"/>
      <c r="L4210" s="270"/>
      <c r="M4210" s="270"/>
      <c r="N4210" s="270"/>
      <c r="O4210" s="270"/>
      <c r="P4210" s="270"/>
      <c r="Q4210" s="270"/>
      <c r="R4210" s="270"/>
      <c r="S4210" s="270"/>
      <c r="T4210" s="270"/>
      <c r="U4210" s="270"/>
      <c r="V4210" s="270"/>
      <c r="W4210" s="270"/>
      <c r="X4210" s="270"/>
      <c r="Y4210" s="270"/>
      <c r="Z4210" s="270"/>
      <c r="AA4210" s="270"/>
      <c r="AB4210" s="270"/>
      <c r="AC4210" s="270"/>
      <c r="AD4210" s="270"/>
      <c r="AE4210" s="270"/>
      <c r="AF4210" s="270"/>
      <c r="AG4210" s="270"/>
      <c r="AH4210" s="270"/>
      <c r="AI4210" s="270"/>
      <c r="AJ4210" s="270"/>
      <c r="AK4210" s="270"/>
      <c r="AL4210" s="270"/>
      <c r="AM4210" s="270"/>
      <c r="AN4210" s="270"/>
      <c r="AO4210" s="270"/>
      <c r="AP4210" s="270"/>
      <c r="AQ4210" s="270"/>
      <c r="AR4210" s="270"/>
      <c r="AS4210" s="270"/>
      <c r="AT4210" s="270"/>
      <c r="AU4210" s="270"/>
      <c r="AV4210" s="270"/>
      <c r="AW4210" s="270"/>
      <c r="AX4210" s="270"/>
      <c r="AY4210" s="270"/>
      <c r="AZ4210" s="270"/>
      <c r="BA4210" s="270"/>
      <c r="BB4210" s="270"/>
      <c r="BC4210" s="270"/>
      <c r="BD4210" s="270"/>
      <c r="BE4210" s="270"/>
      <c r="BF4210" s="270"/>
      <c r="BG4210" s="270"/>
      <c r="BH4210" s="270"/>
      <c r="BI4210" s="270"/>
      <c r="BJ4210" s="270"/>
      <c r="BK4210" s="270"/>
      <c r="BL4210" s="270"/>
      <c r="BM4210" s="270"/>
      <c r="BN4210" s="270"/>
      <c r="BO4210" s="270"/>
      <c r="BP4210" s="270"/>
      <c r="BQ4210" s="270"/>
      <c r="BR4210" s="270"/>
      <c r="BS4210" s="270"/>
      <c r="BT4210" s="270"/>
      <c r="BU4210" s="270"/>
      <c r="BV4210" s="270"/>
      <c r="BW4210" s="270"/>
    </row>
    <row r="4211" spans="1:75" x14ac:dyDescent="0.2">
      <c r="A4211" s="270"/>
      <c r="B4211" s="270"/>
      <c r="C4211" s="270"/>
      <c r="D4211" s="270"/>
      <c r="E4211" s="270"/>
      <c r="F4211" s="270"/>
      <c r="G4211" s="270"/>
      <c r="H4211" s="270"/>
      <c r="I4211" s="270"/>
      <c r="J4211" s="270"/>
      <c r="K4211" s="270"/>
      <c r="L4211" s="270"/>
      <c r="M4211" s="270"/>
      <c r="N4211" s="270"/>
      <c r="O4211" s="270"/>
      <c r="P4211" s="270"/>
      <c r="Q4211" s="270"/>
      <c r="R4211" s="270"/>
      <c r="S4211" s="270"/>
      <c r="T4211" s="270"/>
      <c r="U4211" s="270"/>
      <c r="V4211" s="270"/>
      <c r="W4211" s="270"/>
      <c r="X4211" s="270"/>
      <c r="Y4211" s="270"/>
      <c r="Z4211" s="270"/>
      <c r="AA4211" s="270"/>
      <c r="AB4211" s="270"/>
      <c r="AC4211" s="270"/>
      <c r="AD4211" s="270"/>
      <c r="AE4211" s="270"/>
      <c r="AF4211" s="270"/>
      <c r="AG4211" s="270"/>
      <c r="AH4211" s="270"/>
      <c r="AI4211" s="270"/>
      <c r="AJ4211" s="270"/>
      <c r="AK4211" s="270"/>
      <c r="AL4211" s="270"/>
      <c r="AM4211" s="270"/>
      <c r="AN4211" s="270"/>
      <c r="AO4211" s="270"/>
      <c r="AP4211" s="270"/>
      <c r="AQ4211" s="270"/>
      <c r="AR4211" s="270"/>
      <c r="AS4211" s="270"/>
      <c r="AT4211" s="270"/>
      <c r="AU4211" s="270"/>
      <c r="AV4211" s="270"/>
      <c r="AW4211" s="270"/>
      <c r="AX4211" s="270"/>
      <c r="AY4211" s="270"/>
      <c r="AZ4211" s="270"/>
      <c r="BA4211" s="270"/>
      <c r="BB4211" s="270"/>
      <c r="BC4211" s="270"/>
      <c r="BD4211" s="270"/>
      <c r="BE4211" s="270"/>
      <c r="BF4211" s="270"/>
      <c r="BG4211" s="270"/>
      <c r="BH4211" s="270"/>
      <c r="BI4211" s="270"/>
      <c r="BJ4211" s="270"/>
      <c r="BK4211" s="270"/>
      <c r="BL4211" s="270"/>
      <c r="BM4211" s="270"/>
      <c r="BN4211" s="270"/>
      <c r="BO4211" s="270"/>
      <c r="BP4211" s="270"/>
      <c r="BQ4211" s="270"/>
      <c r="BR4211" s="270"/>
      <c r="BS4211" s="270"/>
      <c r="BT4211" s="270"/>
      <c r="BU4211" s="270"/>
      <c r="BV4211" s="270"/>
      <c r="BW4211" s="270"/>
    </row>
    <row r="4212" spans="1:75" x14ac:dyDescent="0.2">
      <c r="A4212" s="270"/>
      <c r="B4212" s="270"/>
      <c r="C4212" s="270"/>
      <c r="D4212" s="270"/>
      <c r="E4212" s="270"/>
      <c r="F4212" s="270"/>
      <c r="G4212" s="270"/>
      <c r="H4212" s="270"/>
      <c r="I4212" s="270"/>
      <c r="J4212" s="270"/>
      <c r="K4212" s="270"/>
      <c r="L4212" s="270"/>
      <c r="M4212" s="270"/>
      <c r="N4212" s="270"/>
      <c r="O4212" s="270"/>
      <c r="P4212" s="270"/>
      <c r="Q4212" s="270"/>
      <c r="R4212" s="270"/>
      <c r="S4212" s="270"/>
      <c r="T4212" s="270"/>
      <c r="U4212" s="270"/>
      <c r="V4212" s="270"/>
      <c r="W4212" s="270"/>
      <c r="X4212" s="270"/>
      <c r="Y4212" s="270"/>
      <c r="Z4212" s="270"/>
      <c r="AA4212" s="270"/>
      <c r="AB4212" s="270"/>
      <c r="AC4212" s="270"/>
      <c r="AD4212" s="270"/>
      <c r="AE4212" s="270"/>
      <c r="AF4212" s="270"/>
      <c r="AG4212" s="270"/>
      <c r="AH4212" s="270"/>
      <c r="AI4212" s="270"/>
      <c r="AJ4212" s="270"/>
      <c r="AK4212" s="270"/>
      <c r="AL4212" s="270"/>
      <c r="AM4212" s="270"/>
      <c r="AN4212" s="270"/>
      <c r="AO4212" s="270"/>
      <c r="AP4212" s="270"/>
      <c r="AQ4212" s="270"/>
      <c r="AR4212" s="270"/>
      <c r="AS4212" s="270"/>
      <c r="AT4212" s="270"/>
      <c r="AU4212" s="270"/>
      <c r="AV4212" s="270"/>
      <c r="AW4212" s="270"/>
      <c r="AX4212" s="270"/>
      <c r="AY4212" s="270"/>
      <c r="AZ4212" s="270"/>
      <c r="BA4212" s="270"/>
      <c r="BB4212" s="270"/>
      <c r="BC4212" s="270"/>
      <c r="BD4212" s="270"/>
      <c r="BE4212" s="270"/>
      <c r="BF4212" s="270"/>
      <c r="BG4212" s="270"/>
      <c r="BH4212" s="270"/>
      <c r="BI4212" s="270"/>
      <c r="BJ4212" s="270"/>
      <c r="BK4212" s="270"/>
      <c r="BL4212" s="270"/>
      <c r="BM4212" s="270"/>
      <c r="BN4212" s="270"/>
      <c r="BO4212" s="270"/>
      <c r="BP4212" s="270"/>
      <c r="BQ4212" s="270"/>
      <c r="BR4212" s="270"/>
      <c r="BS4212" s="270"/>
      <c r="BT4212" s="270"/>
      <c r="BU4212" s="270"/>
      <c r="BV4212" s="270"/>
      <c r="BW4212" s="270"/>
    </row>
    <row r="4213" spans="1:75" x14ac:dyDescent="0.2">
      <c r="A4213" s="270"/>
      <c r="B4213" s="270"/>
      <c r="C4213" s="270"/>
      <c r="D4213" s="270"/>
      <c r="E4213" s="270"/>
      <c r="F4213" s="270"/>
      <c r="G4213" s="270"/>
      <c r="H4213" s="270"/>
      <c r="I4213" s="270"/>
      <c r="J4213" s="270"/>
      <c r="K4213" s="270"/>
      <c r="L4213" s="270"/>
      <c r="M4213" s="270"/>
      <c r="N4213" s="270"/>
      <c r="O4213" s="270"/>
      <c r="P4213" s="270"/>
      <c r="Q4213" s="270"/>
      <c r="R4213" s="270"/>
      <c r="S4213" s="270"/>
      <c r="T4213" s="270"/>
      <c r="U4213" s="270"/>
      <c r="V4213" s="270"/>
      <c r="W4213" s="270"/>
      <c r="X4213" s="270"/>
      <c r="Y4213" s="270"/>
      <c r="Z4213" s="270"/>
      <c r="AA4213" s="270"/>
      <c r="AB4213" s="270"/>
      <c r="AC4213" s="270"/>
      <c r="AD4213" s="270"/>
      <c r="AE4213" s="270"/>
      <c r="AF4213" s="270"/>
      <c r="AG4213" s="270"/>
      <c r="AH4213" s="270"/>
      <c r="AI4213" s="270"/>
      <c r="AJ4213" s="270"/>
      <c r="AK4213" s="270"/>
      <c r="AL4213" s="270"/>
      <c r="AM4213" s="270"/>
      <c r="AN4213" s="270"/>
      <c r="AO4213" s="270"/>
      <c r="AP4213" s="270"/>
      <c r="AQ4213" s="270"/>
      <c r="AR4213" s="270"/>
      <c r="AS4213" s="270"/>
      <c r="AT4213" s="270"/>
      <c r="AU4213" s="270"/>
      <c r="AV4213" s="270"/>
      <c r="AW4213" s="270"/>
      <c r="AX4213" s="270"/>
      <c r="AY4213" s="270"/>
      <c r="AZ4213" s="270"/>
      <c r="BA4213" s="270"/>
      <c r="BB4213" s="270"/>
      <c r="BC4213" s="270"/>
      <c r="BD4213" s="270"/>
      <c r="BE4213" s="270"/>
      <c r="BF4213" s="270"/>
      <c r="BG4213" s="270"/>
      <c r="BH4213" s="270"/>
      <c r="BI4213" s="270"/>
      <c r="BJ4213" s="270"/>
      <c r="BK4213" s="270"/>
      <c r="BL4213" s="270"/>
      <c r="BM4213" s="270"/>
      <c r="BN4213" s="270"/>
      <c r="BO4213" s="270"/>
      <c r="BP4213" s="270"/>
      <c r="BQ4213" s="270"/>
      <c r="BR4213" s="270"/>
      <c r="BS4213" s="270"/>
      <c r="BT4213" s="270"/>
      <c r="BU4213" s="270"/>
      <c r="BV4213" s="270"/>
      <c r="BW4213" s="270"/>
    </row>
    <row r="4214" spans="1:75" x14ac:dyDescent="0.2">
      <c r="A4214" s="270"/>
      <c r="B4214" s="270"/>
      <c r="C4214" s="270"/>
      <c r="D4214" s="270"/>
      <c r="E4214" s="270"/>
      <c r="F4214" s="270"/>
      <c r="G4214" s="270"/>
      <c r="H4214" s="270"/>
      <c r="I4214" s="270"/>
      <c r="J4214" s="270"/>
      <c r="K4214" s="270"/>
      <c r="L4214" s="270"/>
      <c r="M4214" s="270"/>
      <c r="N4214" s="270"/>
      <c r="O4214" s="270"/>
      <c r="P4214" s="270"/>
      <c r="Q4214" s="270"/>
      <c r="R4214" s="270"/>
      <c r="S4214" s="270"/>
      <c r="T4214" s="270"/>
      <c r="U4214" s="270"/>
      <c r="V4214" s="270"/>
      <c r="W4214" s="270"/>
      <c r="X4214" s="270"/>
      <c r="Y4214" s="270"/>
      <c r="Z4214" s="270"/>
      <c r="AA4214" s="270"/>
      <c r="AB4214" s="270"/>
      <c r="AC4214" s="270"/>
      <c r="AD4214" s="270"/>
      <c r="AE4214" s="270"/>
      <c r="AF4214" s="270"/>
      <c r="AG4214" s="270"/>
      <c r="AH4214" s="270"/>
      <c r="AI4214" s="270"/>
      <c r="AJ4214" s="270"/>
      <c r="AK4214" s="270"/>
      <c r="AL4214" s="270"/>
      <c r="AM4214" s="270"/>
      <c r="AN4214" s="270"/>
      <c r="AO4214" s="270"/>
      <c r="AP4214" s="270"/>
      <c r="AQ4214" s="270"/>
      <c r="AR4214" s="270"/>
      <c r="AS4214" s="270"/>
      <c r="AT4214" s="270"/>
      <c r="AU4214" s="270"/>
      <c r="AV4214" s="270"/>
      <c r="AW4214" s="270"/>
      <c r="AX4214" s="270"/>
      <c r="AY4214" s="270"/>
      <c r="AZ4214" s="270"/>
      <c r="BA4214" s="270"/>
      <c r="BB4214" s="270"/>
      <c r="BC4214" s="270"/>
      <c r="BD4214" s="270"/>
      <c r="BE4214" s="270"/>
      <c r="BF4214" s="270"/>
      <c r="BG4214" s="270"/>
      <c r="BH4214" s="270"/>
      <c r="BI4214" s="270"/>
      <c r="BJ4214" s="270"/>
      <c r="BK4214" s="270"/>
      <c r="BL4214" s="270"/>
      <c r="BM4214" s="270"/>
      <c r="BN4214" s="270"/>
      <c r="BO4214" s="270"/>
      <c r="BP4214" s="270"/>
      <c r="BQ4214" s="270"/>
      <c r="BR4214" s="270"/>
      <c r="BS4214" s="270"/>
      <c r="BT4214" s="270"/>
      <c r="BU4214" s="270"/>
      <c r="BV4214" s="270"/>
      <c r="BW4214" s="270"/>
    </row>
    <row r="4215" spans="1:75" x14ac:dyDescent="0.2">
      <c r="A4215" s="270"/>
      <c r="B4215" s="270"/>
      <c r="C4215" s="270"/>
      <c r="D4215" s="270"/>
      <c r="E4215" s="270"/>
      <c r="F4215" s="270"/>
      <c r="G4215" s="270"/>
      <c r="H4215" s="270"/>
      <c r="I4215" s="270"/>
      <c r="J4215" s="270"/>
      <c r="K4215" s="270"/>
      <c r="L4215" s="270"/>
      <c r="M4215" s="270"/>
      <c r="N4215" s="270"/>
      <c r="O4215" s="270"/>
      <c r="P4215" s="270"/>
      <c r="Q4215" s="270"/>
      <c r="R4215" s="270"/>
      <c r="S4215" s="270"/>
      <c r="T4215" s="270"/>
      <c r="U4215" s="270"/>
      <c r="V4215" s="270"/>
      <c r="W4215" s="270"/>
      <c r="X4215" s="270"/>
      <c r="Y4215" s="270"/>
      <c r="Z4215" s="270"/>
      <c r="AA4215" s="270"/>
      <c r="AB4215" s="270"/>
      <c r="AC4215" s="270"/>
      <c r="AD4215" s="270"/>
      <c r="AE4215" s="270"/>
      <c r="AF4215" s="270"/>
      <c r="AG4215" s="270"/>
      <c r="AH4215" s="270"/>
      <c r="AI4215" s="270"/>
      <c r="AJ4215" s="270"/>
      <c r="AK4215" s="270"/>
      <c r="AL4215" s="270"/>
      <c r="AM4215" s="270"/>
      <c r="AN4215" s="270"/>
      <c r="AO4215" s="270"/>
      <c r="AP4215" s="270"/>
      <c r="AQ4215" s="270"/>
      <c r="AR4215" s="270"/>
      <c r="AS4215" s="270"/>
      <c r="AT4215" s="270"/>
      <c r="AU4215" s="270"/>
      <c r="AV4215" s="270"/>
      <c r="AW4215" s="270"/>
      <c r="AX4215" s="270"/>
      <c r="AY4215" s="270"/>
      <c r="AZ4215" s="270"/>
      <c r="BA4215" s="270"/>
      <c r="BB4215" s="270"/>
      <c r="BC4215" s="270"/>
      <c r="BD4215" s="270"/>
      <c r="BE4215" s="270"/>
      <c r="BF4215" s="270"/>
      <c r="BG4215" s="270"/>
      <c r="BH4215" s="270"/>
      <c r="BI4215" s="270"/>
      <c r="BJ4215" s="270"/>
      <c r="BK4215" s="270"/>
      <c r="BL4215" s="270"/>
      <c r="BM4215" s="270"/>
      <c r="BN4215" s="270"/>
      <c r="BO4215" s="270"/>
      <c r="BP4215" s="270"/>
      <c r="BQ4215" s="270"/>
      <c r="BR4215" s="270"/>
      <c r="BS4215" s="270"/>
      <c r="BT4215" s="270"/>
      <c r="BU4215" s="270"/>
      <c r="BV4215" s="270"/>
      <c r="BW4215" s="270"/>
    </row>
    <row r="4216" spans="1:75" x14ac:dyDescent="0.2">
      <c r="A4216" s="270"/>
      <c r="B4216" s="270"/>
      <c r="C4216" s="270"/>
      <c r="D4216" s="270"/>
      <c r="E4216" s="270"/>
      <c r="F4216" s="270"/>
      <c r="G4216" s="270"/>
      <c r="H4216" s="270"/>
      <c r="I4216" s="270"/>
      <c r="J4216" s="270"/>
      <c r="K4216" s="270"/>
      <c r="L4216" s="270"/>
      <c r="M4216" s="270"/>
      <c r="N4216" s="270"/>
      <c r="O4216" s="270"/>
      <c r="P4216" s="270"/>
      <c r="Q4216" s="270"/>
      <c r="R4216" s="270"/>
      <c r="S4216" s="270"/>
      <c r="T4216" s="270"/>
      <c r="U4216" s="270"/>
      <c r="V4216" s="270"/>
      <c r="W4216" s="270"/>
      <c r="X4216" s="270"/>
      <c r="Y4216" s="270"/>
      <c r="Z4216" s="270"/>
      <c r="AA4216" s="270"/>
      <c r="AB4216" s="270"/>
      <c r="AC4216" s="270"/>
      <c r="AD4216" s="270"/>
      <c r="AE4216" s="270"/>
      <c r="AF4216" s="270"/>
      <c r="AG4216" s="270"/>
      <c r="AH4216" s="270"/>
      <c r="AI4216" s="270"/>
      <c r="AJ4216" s="270"/>
      <c r="AK4216" s="270"/>
      <c r="AL4216" s="270"/>
      <c r="AM4216" s="270"/>
      <c r="AN4216" s="270"/>
      <c r="AO4216" s="270"/>
      <c r="AP4216" s="270"/>
      <c r="AQ4216" s="270"/>
      <c r="AR4216" s="270"/>
      <c r="AS4216" s="270"/>
      <c r="AT4216" s="270"/>
      <c r="AU4216" s="270"/>
      <c r="AV4216" s="270"/>
      <c r="AW4216" s="270"/>
      <c r="AX4216" s="270"/>
      <c r="AY4216" s="270"/>
      <c r="AZ4216" s="270"/>
      <c r="BA4216" s="270"/>
      <c r="BB4216" s="270"/>
      <c r="BC4216" s="270"/>
      <c r="BD4216" s="270"/>
      <c r="BE4216" s="270"/>
      <c r="BF4216" s="270"/>
      <c r="BG4216" s="270"/>
      <c r="BH4216" s="270"/>
      <c r="BI4216" s="270"/>
      <c r="BJ4216" s="270"/>
      <c r="BK4216" s="270"/>
      <c r="BL4216" s="270"/>
      <c r="BM4216" s="270"/>
      <c r="BN4216" s="270"/>
      <c r="BO4216" s="270"/>
      <c r="BP4216" s="270"/>
      <c r="BQ4216" s="270"/>
      <c r="BR4216" s="270"/>
      <c r="BS4216" s="270"/>
      <c r="BT4216" s="270"/>
      <c r="BU4216" s="270"/>
      <c r="BV4216" s="270"/>
      <c r="BW4216" s="270"/>
    </row>
    <row r="4217" spans="1:75" x14ac:dyDescent="0.2">
      <c r="A4217" s="270"/>
      <c r="B4217" s="270"/>
      <c r="C4217" s="270"/>
      <c r="D4217" s="270"/>
      <c r="E4217" s="270"/>
      <c r="F4217" s="270"/>
      <c r="G4217" s="270"/>
      <c r="H4217" s="270"/>
      <c r="I4217" s="270"/>
      <c r="J4217" s="270"/>
      <c r="K4217" s="270"/>
      <c r="L4217" s="270"/>
      <c r="M4217" s="270"/>
      <c r="N4217" s="270"/>
      <c r="O4217" s="270"/>
      <c r="P4217" s="270"/>
      <c r="Q4217" s="270"/>
      <c r="R4217" s="270"/>
      <c r="S4217" s="270"/>
      <c r="T4217" s="270"/>
      <c r="U4217" s="270"/>
      <c r="V4217" s="270"/>
      <c r="W4217" s="270"/>
      <c r="X4217" s="270"/>
      <c r="Y4217" s="270"/>
      <c r="Z4217" s="270"/>
      <c r="AA4217" s="270"/>
      <c r="AB4217" s="270"/>
      <c r="AC4217" s="270"/>
      <c r="AD4217" s="270"/>
      <c r="AE4217" s="270"/>
      <c r="AF4217" s="270"/>
      <c r="AG4217" s="270"/>
      <c r="AH4217" s="270"/>
      <c r="AI4217" s="270"/>
      <c r="AJ4217" s="270"/>
      <c r="AK4217" s="270"/>
      <c r="AL4217" s="270"/>
      <c r="AM4217" s="270"/>
      <c r="AN4217" s="270"/>
      <c r="AO4217" s="270"/>
      <c r="AP4217" s="270"/>
      <c r="AQ4217" s="270"/>
      <c r="AR4217" s="270"/>
      <c r="AS4217" s="270"/>
      <c r="AT4217" s="270"/>
      <c r="AU4217" s="270"/>
      <c r="AV4217" s="270"/>
      <c r="AW4217" s="270"/>
      <c r="AX4217" s="270"/>
      <c r="AY4217" s="270"/>
      <c r="AZ4217" s="270"/>
      <c r="BA4217" s="270"/>
      <c r="BB4217" s="270"/>
      <c r="BC4217" s="270"/>
      <c r="BD4217" s="270"/>
      <c r="BE4217" s="270"/>
      <c r="BF4217" s="270"/>
      <c r="BG4217" s="270"/>
      <c r="BH4217" s="270"/>
      <c r="BI4217" s="270"/>
      <c r="BJ4217" s="270"/>
      <c r="BK4217" s="270"/>
      <c r="BL4217" s="270"/>
      <c r="BM4217" s="270"/>
      <c r="BN4217" s="270"/>
      <c r="BO4217" s="270"/>
      <c r="BP4217" s="270"/>
      <c r="BQ4217" s="270"/>
      <c r="BR4217" s="270"/>
      <c r="BS4217" s="270"/>
      <c r="BT4217" s="270"/>
      <c r="BU4217" s="270"/>
      <c r="BV4217" s="270"/>
      <c r="BW4217" s="270"/>
    </row>
    <row r="4218" spans="1:75" x14ac:dyDescent="0.2">
      <c r="A4218" s="270"/>
      <c r="B4218" s="270"/>
      <c r="C4218" s="270"/>
      <c r="D4218" s="270"/>
      <c r="E4218" s="270"/>
      <c r="F4218" s="270"/>
      <c r="G4218" s="270"/>
      <c r="H4218" s="270"/>
      <c r="I4218" s="270"/>
      <c r="J4218" s="270"/>
      <c r="K4218" s="270"/>
      <c r="L4218" s="270"/>
      <c r="M4218" s="270"/>
      <c r="N4218" s="270"/>
      <c r="O4218" s="270"/>
      <c r="P4218" s="270"/>
      <c r="Q4218" s="270"/>
      <c r="R4218" s="270"/>
      <c r="S4218" s="270"/>
      <c r="T4218" s="270"/>
      <c r="U4218" s="270"/>
      <c r="V4218" s="270"/>
      <c r="W4218" s="270"/>
      <c r="X4218" s="270"/>
      <c r="Y4218" s="270"/>
      <c r="Z4218" s="270"/>
      <c r="AA4218" s="270"/>
      <c r="AB4218" s="270"/>
      <c r="AC4218" s="270"/>
      <c r="AD4218" s="270"/>
      <c r="AE4218" s="270"/>
      <c r="AF4218" s="270"/>
      <c r="AG4218" s="270"/>
      <c r="AH4218" s="270"/>
      <c r="AI4218" s="270"/>
      <c r="AJ4218" s="270"/>
      <c r="AK4218" s="270"/>
      <c r="AL4218" s="270"/>
      <c r="AM4218" s="270"/>
      <c r="AN4218" s="270"/>
      <c r="AO4218" s="270"/>
      <c r="AP4218" s="270"/>
      <c r="AQ4218" s="270"/>
      <c r="AR4218" s="270"/>
      <c r="AS4218" s="270"/>
      <c r="AT4218" s="270"/>
      <c r="AU4218" s="270"/>
      <c r="AV4218" s="270"/>
      <c r="AW4218" s="270"/>
      <c r="AX4218" s="270"/>
      <c r="AY4218" s="270"/>
      <c r="AZ4218" s="270"/>
      <c r="BA4218" s="270"/>
      <c r="BB4218" s="270"/>
      <c r="BC4218" s="270"/>
      <c r="BD4218" s="270"/>
      <c r="BE4218" s="270"/>
      <c r="BF4218" s="270"/>
      <c r="BG4218" s="270"/>
      <c r="BH4218" s="270"/>
      <c r="BI4218" s="270"/>
      <c r="BJ4218" s="270"/>
      <c r="BK4218" s="270"/>
      <c r="BL4218" s="270"/>
      <c r="BM4218" s="270"/>
      <c r="BN4218" s="270"/>
      <c r="BO4218" s="270"/>
      <c r="BP4218" s="270"/>
      <c r="BQ4218" s="270"/>
      <c r="BR4218" s="270"/>
      <c r="BS4218" s="270"/>
      <c r="BT4218" s="270"/>
      <c r="BU4218" s="270"/>
      <c r="BV4218" s="270"/>
      <c r="BW4218" s="270"/>
    </row>
    <row r="4219" spans="1:75" x14ac:dyDescent="0.2">
      <c r="A4219" s="270"/>
      <c r="B4219" s="270"/>
      <c r="C4219" s="270"/>
      <c r="D4219" s="270"/>
      <c r="E4219" s="270"/>
      <c r="F4219" s="270"/>
      <c r="G4219" s="270"/>
      <c r="H4219" s="270"/>
      <c r="I4219" s="270"/>
      <c r="J4219" s="270"/>
      <c r="K4219" s="270"/>
      <c r="L4219" s="270"/>
      <c r="M4219" s="270"/>
      <c r="N4219" s="270"/>
      <c r="O4219" s="270"/>
      <c r="P4219" s="270"/>
      <c r="Q4219" s="270"/>
      <c r="R4219" s="270"/>
      <c r="S4219" s="270"/>
      <c r="T4219" s="270"/>
      <c r="U4219" s="270"/>
      <c r="V4219" s="270"/>
      <c r="W4219" s="270"/>
      <c r="X4219" s="270"/>
      <c r="Y4219" s="270"/>
      <c r="Z4219" s="270"/>
      <c r="AA4219" s="270"/>
      <c r="AB4219" s="270"/>
      <c r="AC4219" s="270"/>
      <c r="AD4219" s="270"/>
      <c r="AE4219" s="270"/>
      <c r="AF4219" s="270"/>
      <c r="AG4219" s="270"/>
      <c r="AH4219" s="270"/>
      <c r="AI4219" s="270"/>
      <c r="AJ4219" s="270"/>
      <c r="AK4219" s="270"/>
      <c r="AL4219" s="270"/>
      <c r="AM4219" s="270"/>
      <c r="AN4219" s="270"/>
      <c r="AO4219" s="270"/>
      <c r="AP4219" s="270"/>
      <c r="AQ4219" s="270"/>
      <c r="AR4219" s="270"/>
      <c r="AS4219" s="270"/>
      <c r="AT4219" s="270"/>
      <c r="AU4219" s="270"/>
      <c r="AV4219" s="270"/>
      <c r="AW4219" s="270"/>
      <c r="AX4219" s="270"/>
      <c r="AY4219" s="270"/>
      <c r="AZ4219" s="270"/>
      <c r="BA4219" s="270"/>
      <c r="BB4219" s="270"/>
      <c r="BC4219" s="270"/>
      <c r="BD4219" s="270"/>
      <c r="BE4219" s="270"/>
      <c r="BF4219" s="270"/>
      <c r="BG4219" s="270"/>
      <c r="BH4219" s="270"/>
      <c r="BI4219" s="270"/>
      <c r="BJ4219" s="270"/>
      <c r="BK4219" s="270"/>
      <c r="BL4219" s="270"/>
      <c r="BM4219" s="270"/>
      <c r="BN4219" s="270"/>
      <c r="BO4219" s="270"/>
      <c r="BP4219" s="270"/>
      <c r="BQ4219" s="270"/>
      <c r="BR4219" s="270"/>
      <c r="BS4219" s="270"/>
      <c r="BT4219" s="270"/>
      <c r="BU4219" s="270"/>
      <c r="BV4219" s="270"/>
      <c r="BW4219" s="270"/>
    </row>
    <row r="4220" spans="1:75" x14ac:dyDescent="0.2">
      <c r="A4220" s="270"/>
      <c r="B4220" s="270"/>
      <c r="C4220" s="270"/>
      <c r="D4220" s="270"/>
      <c r="E4220" s="270"/>
      <c r="F4220" s="270"/>
      <c r="G4220" s="270"/>
      <c r="H4220" s="270"/>
      <c r="I4220" s="270"/>
      <c r="J4220" s="270"/>
      <c r="K4220" s="270"/>
      <c r="L4220" s="270"/>
      <c r="M4220" s="270"/>
      <c r="N4220" s="270"/>
      <c r="O4220" s="270"/>
      <c r="P4220" s="270"/>
      <c r="Q4220" s="270"/>
      <c r="R4220" s="270"/>
      <c r="S4220" s="270"/>
      <c r="T4220" s="270"/>
      <c r="U4220" s="270"/>
      <c r="V4220" s="270"/>
      <c r="W4220" s="270"/>
      <c r="X4220" s="270"/>
      <c r="Y4220" s="270"/>
      <c r="Z4220" s="270"/>
      <c r="AA4220" s="270"/>
      <c r="AB4220" s="270"/>
      <c r="AC4220" s="270"/>
      <c r="AD4220" s="270"/>
      <c r="AE4220" s="270"/>
      <c r="AF4220" s="270"/>
      <c r="AG4220" s="270"/>
      <c r="AH4220" s="270"/>
      <c r="AI4220" s="270"/>
      <c r="AJ4220" s="270"/>
      <c r="AK4220" s="270"/>
      <c r="AL4220" s="270"/>
      <c r="AM4220" s="270"/>
      <c r="AN4220" s="270"/>
      <c r="AO4220" s="270"/>
      <c r="AP4220" s="270"/>
      <c r="AQ4220" s="270"/>
      <c r="AR4220" s="270"/>
      <c r="AS4220" s="270"/>
      <c r="AT4220" s="270"/>
      <c r="AU4220" s="270"/>
      <c r="AV4220" s="270"/>
      <c r="AW4220" s="270"/>
      <c r="AX4220" s="270"/>
      <c r="AY4220" s="270"/>
      <c r="AZ4220" s="270"/>
      <c r="BA4220" s="270"/>
      <c r="BB4220" s="270"/>
      <c r="BC4220" s="270"/>
      <c r="BD4220" s="270"/>
      <c r="BE4220" s="270"/>
      <c r="BF4220" s="270"/>
      <c r="BG4220" s="270"/>
      <c r="BH4220" s="270"/>
      <c r="BI4220" s="270"/>
      <c r="BJ4220" s="270"/>
      <c r="BK4220" s="270"/>
      <c r="BL4220" s="270"/>
      <c r="BM4220" s="270"/>
      <c r="BN4220" s="270"/>
      <c r="BO4220" s="270"/>
      <c r="BP4220" s="270"/>
      <c r="BQ4220" s="270"/>
      <c r="BR4220" s="270"/>
      <c r="BS4220" s="270"/>
      <c r="BT4220" s="270"/>
      <c r="BU4220" s="270"/>
      <c r="BV4220" s="270"/>
      <c r="BW4220" s="270"/>
    </row>
    <row r="4221" spans="1:75" x14ac:dyDescent="0.2">
      <c r="A4221" s="270"/>
      <c r="B4221" s="270"/>
      <c r="C4221" s="270"/>
      <c r="D4221" s="270"/>
      <c r="E4221" s="270"/>
      <c r="F4221" s="270"/>
      <c r="G4221" s="270"/>
      <c r="H4221" s="270"/>
      <c r="I4221" s="270"/>
      <c r="J4221" s="270"/>
      <c r="K4221" s="270"/>
      <c r="L4221" s="270"/>
      <c r="M4221" s="270"/>
      <c r="N4221" s="270"/>
      <c r="O4221" s="270"/>
      <c r="P4221" s="270"/>
      <c r="Q4221" s="270"/>
      <c r="R4221" s="270"/>
      <c r="S4221" s="270"/>
      <c r="T4221" s="270"/>
      <c r="U4221" s="270"/>
      <c r="V4221" s="270"/>
      <c r="W4221" s="270"/>
      <c r="X4221" s="270"/>
      <c r="Y4221" s="270"/>
      <c r="Z4221" s="270"/>
      <c r="AA4221" s="270"/>
      <c r="AB4221" s="270"/>
      <c r="AC4221" s="270"/>
      <c r="AD4221" s="270"/>
      <c r="AE4221" s="270"/>
      <c r="AF4221" s="270"/>
      <c r="AG4221" s="270"/>
      <c r="AH4221" s="270"/>
      <c r="AI4221" s="270"/>
      <c r="AJ4221" s="270"/>
      <c r="AK4221" s="270"/>
      <c r="AL4221" s="270"/>
      <c r="AM4221" s="270"/>
      <c r="AN4221" s="270"/>
      <c r="AO4221" s="270"/>
      <c r="AP4221" s="270"/>
      <c r="AQ4221" s="270"/>
      <c r="AR4221" s="270"/>
      <c r="AS4221" s="270"/>
      <c r="AT4221" s="270"/>
      <c r="AU4221" s="270"/>
      <c r="AV4221" s="270"/>
      <c r="AW4221" s="270"/>
      <c r="AX4221" s="270"/>
      <c r="AY4221" s="270"/>
      <c r="AZ4221" s="270"/>
      <c r="BA4221" s="270"/>
      <c r="BB4221" s="270"/>
      <c r="BC4221" s="270"/>
      <c r="BD4221" s="270"/>
      <c r="BE4221" s="270"/>
      <c r="BF4221" s="270"/>
      <c r="BG4221" s="270"/>
      <c r="BH4221" s="270"/>
      <c r="BI4221" s="270"/>
      <c r="BJ4221" s="270"/>
      <c r="BK4221" s="270"/>
      <c r="BL4221" s="270"/>
      <c r="BM4221" s="270"/>
      <c r="BN4221" s="270"/>
      <c r="BO4221" s="270"/>
      <c r="BP4221" s="270"/>
      <c r="BQ4221" s="270"/>
      <c r="BR4221" s="270"/>
      <c r="BS4221" s="270"/>
      <c r="BT4221" s="270"/>
      <c r="BU4221" s="270"/>
      <c r="BV4221" s="270"/>
      <c r="BW4221" s="270"/>
    </row>
    <row r="4222" spans="1:75" x14ac:dyDescent="0.2">
      <c r="A4222" s="270"/>
      <c r="B4222" s="270"/>
      <c r="C4222" s="270"/>
      <c r="D4222" s="270"/>
      <c r="E4222" s="270"/>
      <c r="F4222" s="270"/>
      <c r="G4222" s="270"/>
      <c r="H4222" s="270"/>
      <c r="I4222" s="270"/>
      <c r="J4222" s="270"/>
      <c r="K4222" s="270"/>
      <c r="L4222" s="270"/>
      <c r="M4222" s="270"/>
      <c r="N4222" s="270"/>
      <c r="O4222" s="270"/>
      <c r="P4222" s="270"/>
      <c r="Q4222" s="270"/>
      <c r="R4222" s="270"/>
      <c r="S4222" s="270"/>
      <c r="T4222" s="270"/>
      <c r="U4222" s="270"/>
      <c r="V4222" s="270"/>
      <c r="W4222" s="270"/>
      <c r="X4222" s="270"/>
      <c r="Y4222" s="270"/>
      <c r="Z4222" s="270"/>
      <c r="AA4222" s="270"/>
      <c r="AB4222" s="270"/>
      <c r="AC4222" s="270"/>
      <c r="AD4222" s="270"/>
      <c r="AE4222" s="270"/>
      <c r="AF4222" s="270"/>
      <c r="AG4222" s="270"/>
      <c r="AH4222" s="270"/>
      <c r="AI4222" s="270"/>
      <c r="AJ4222" s="270"/>
      <c r="AK4222" s="270"/>
      <c r="AL4222" s="270"/>
      <c r="AM4222" s="270"/>
      <c r="AN4222" s="270"/>
      <c r="AO4222" s="270"/>
      <c r="AP4222" s="270"/>
      <c r="AQ4222" s="270"/>
      <c r="AR4222" s="270"/>
      <c r="AS4222" s="270"/>
      <c r="AT4222" s="270"/>
      <c r="AU4222" s="270"/>
      <c r="AV4222" s="270"/>
      <c r="AW4222" s="270"/>
      <c r="AX4222" s="270"/>
      <c r="AY4222" s="270"/>
      <c r="AZ4222" s="270"/>
      <c r="BA4222" s="270"/>
      <c r="BB4222" s="270"/>
      <c r="BC4222" s="270"/>
      <c r="BD4222" s="270"/>
      <c r="BE4222" s="270"/>
      <c r="BF4222" s="270"/>
      <c r="BG4222" s="270"/>
      <c r="BH4222" s="270"/>
      <c r="BI4222" s="270"/>
      <c r="BJ4222" s="270"/>
      <c r="BK4222" s="270"/>
      <c r="BL4222" s="270"/>
      <c r="BM4222" s="270"/>
      <c r="BN4222" s="270"/>
      <c r="BO4222" s="270"/>
      <c r="BP4222" s="270"/>
      <c r="BQ4222" s="270"/>
      <c r="BR4222" s="270"/>
      <c r="BS4222" s="270"/>
      <c r="BT4222" s="270"/>
      <c r="BU4222" s="270"/>
      <c r="BV4222" s="270"/>
      <c r="BW4222" s="270"/>
    </row>
    <row r="4223" spans="1:75" x14ac:dyDescent="0.2">
      <c r="A4223" s="2418" t="s">
        <v>1145</v>
      </c>
      <c r="B4223" s="1555"/>
      <c r="C4223" s="1555"/>
      <c r="D4223" s="1555"/>
      <c r="E4223" s="1555"/>
      <c r="F4223" s="1555"/>
      <c r="G4223" s="1555"/>
      <c r="H4223" s="1555"/>
      <c r="I4223" s="1555"/>
      <c r="J4223" s="1555"/>
      <c r="K4223" s="1555"/>
      <c r="L4223" s="1555"/>
      <c r="M4223" s="1555"/>
      <c r="N4223" s="1555"/>
      <c r="O4223" s="1555"/>
      <c r="P4223" s="1555"/>
      <c r="Q4223" s="1555"/>
      <c r="R4223" s="1555"/>
      <c r="S4223" s="1555"/>
      <c r="T4223" s="1555"/>
      <c r="U4223" s="1555"/>
      <c r="V4223" s="1555"/>
      <c r="W4223" s="1555"/>
      <c r="X4223" s="1555"/>
      <c r="Y4223" s="1555"/>
      <c r="Z4223" s="1555"/>
      <c r="AA4223" s="1555"/>
      <c r="AB4223" s="1555"/>
      <c r="AC4223" s="1555"/>
      <c r="AD4223" s="1555"/>
      <c r="AE4223" s="1555"/>
      <c r="AF4223" s="1555"/>
      <c r="AG4223" s="20"/>
      <c r="AH4223" s="20"/>
      <c r="AI4223" s="20"/>
      <c r="AJ4223" s="20"/>
      <c r="AK4223" s="20"/>
      <c r="AL4223" s="20"/>
      <c r="AM4223" s="20"/>
      <c r="AN4223" s="20"/>
      <c r="AO4223" s="20"/>
      <c r="AP4223" s="20"/>
      <c r="AQ4223" s="20"/>
      <c r="AR4223" s="20"/>
      <c r="AS4223" s="20"/>
      <c r="AT4223" s="20"/>
      <c r="AU4223" s="20"/>
      <c r="AV4223" s="20"/>
      <c r="AW4223" s="20"/>
      <c r="AX4223" s="20"/>
      <c r="AY4223" s="20"/>
      <c r="AZ4223" s="20"/>
      <c r="BA4223" s="20"/>
      <c r="BB4223" s="20"/>
      <c r="BC4223" s="20"/>
      <c r="BD4223" s="20"/>
      <c r="BE4223" s="20"/>
      <c r="BF4223" s="20"/>
      <c r="BG4223" s="20"/>
      <c r="BH4223" s="20"/>
      <c r="BI4223" s="20"/>
      <c r="BJ4223" s="20"/>
      <c r="BK4223" s="20"/>
      <c r="BL4223" s="20"/>
      <c r="BM4223" s="20"/>
      <c r="BN4223" s="20"/>
      <c r="BO4223" s="20"/>
      <c r="BP4223" s="20"/>
      <c r="BQ4223" s="20"/>
      <c r="BR4223" s="20"/>
      <c r="BS4223" s="20"/>
      <c r="BT4223" s="20"/>
      <c r="BU4223" s="20"/>
      <c r="BV4223" s="20"/>
      <c r="BW4223" s="20"/>
    </row>
    <row r="4224" spans="1:75" x14ac:dyDescent="0.2">
      <c r="A4224" s="270"/>
      <c r="B4224" s="270"/>
      <c r="C4224" s="270"/>
      <c r="D4224" s="270"/>
      <c r="E4224" s="270"/>
      <c r="F4224" s="270"/>
      <c r="G4224" s="270"/>
      <c r="H4224" s="270"/>
      <c r="I4224" s="270"/>
      <c r="J4224" s="270"/>
      <c r="K4224" s="270"/>
      <c r="L4224" s="270"/>
      <c r="M4224" s="270"/>
      <c r="N4224" s="270"/>
      <c r="O4224" s="270"/>
      <c r="P4224" s="270"/>
      <c r="Q4224" s="270"/>
      <c r="R4224" s="270"/>
      <c r="S4224" s="270"/>
      <c r="T4224" s="270"/>
      <c r="U4224" s="270"/>
      <c r="V4224" s="270"/>
      <c r="W4224" s="270"/>
      <c r="X4224" s="270"/>
      <c r="Y4224" s="270"/>
      <c r="Z4224" s="270"/>
      <c r="AA4224" s="270"/>
      <c r="AB4224" s="270"/>
      <c r="AC4224" s="270"/>
      <c r="AD4224" s="270"/>
      <c r="AE4224" s="270"/>
      <c r="AF4224" s="270"/>
      <c r="AG4224" s="270"/>
      <c r="AH4224" s="270"/>
      <c r="AI4224" s="270"/>
      <c r="AJ4224" s="270"/>
      <c r="AK4224" s="270"/>
      <c r="AL4224" s="270"/>
      <c r="AM4224" s="270"/>
      <c r="AN4224" s="270"/>
      <c r="AO4224" s="270"/>
      <c r="AP4224" s="270"/>
      <c r="AQ4224" s="270"/>
      <c r="AR4224" s="270"/>
      <c r="AS4224" s="270"/>
      <c r="AT4224" s="270"/>
      <c r="AU4224" s="270"/>
      <c r="AV4224" s="270"/>
      <c r="AW4224" s="270"/>
      <c r="AX4224" s="270"/>
      <c r="AY4224" s="270"/>
      <c r="AZ4224" s="270"/>
      <c r="BA4224" s="270"/>
      <c r="BB4224" s="270"/>
      <c r="BC4224" s="270"/>
      <c r="BD4224" s="270"/>
      <c r="BE4224" s="270"/>
      <c r="BF4224" s="270"/>
      <c r="BG4224" s="270"/>
      <c r="BH4224" s="270"/>
      <c r="BI4224" s="270"/>
      <c r="BJ4224" s="270"/>
      <c r="BK4224" s="270"/>
      <c r="BL4224" s="270"/>
      <c r="BM4224" s="270"/>
      <c r="BN4224" s="270"/>
      <c r="BO4224" s="270"/>
      <c r="BP4224" s="270"/>
      <c r="BQ4224" s="270"/>
      <c r="BR4224" s="270"/>
      <c r="BS4224" s="270"/>
      <c r="BT4224" s="270"/>
      <c r="BU4224" s="270"/>
      <c r="BV4224" s="270"/>
      <c r="BW4224" s="270"/>
    </row>
    <row r="4225" spans="1:75" x14ac:dyDescent="0.2">
      <c r="A4225" s="73" t="s">
        <v>2987</v>
      </c>
      <c r="B4225" s="270"/>
      <c r="C4225" s="270"/>
      <c r="D4225" s="270"/>
      <c r="E4225" s="270"/>
      <c r="F4225" s="270"/>
      <c r="G4225" s="270"/>
      <c r="H4225" s="270"/>
      <c r="I4225" s="270"/>
      <c r="J4225" s="270"/>
      <c r="K4225" s="270"/>
      <c r="L4225" s="270"/>
      <c r="M4225" s="270"/>
      <c r="N4225" s="270"/>
      <c r="O4225" s="270"/>
      <c r="P4225" s="270"/>
      <c r="Q4225" s="270"/>
      <c r="R4225" s="270"/>
      <c r="S4225" s="270"/>
      <c r="T4225" s="270"/>
      <c r="U4225" s="270"/>
      <c r="V4225" s="270"/>
      <c r="W4225" s="270"/>
      <c r="X4225" s="270"/>
      <c r="Y4225" s="270"/>
      <c r="Z4225" s="270"/>
      <c r="AA4225" s="270"/>
      <c r="AB4225" s="270"/>
      <c r="AC4225" s="270"/>
      <c r="AD4225" s="270"/>
      <c r="AE4225" s="270"/>
      <c r="AF4225" s="270"/>
      <c r="AG4225" s="270"/>
      <c r="AH4225" s="270"/>
      <c r="AI4225" s="270"/>
      <c r="AJ4225" s="270"/>
      <c r="AK4225" s="270"/>
      <c r="AL4225" s="270"/>
      <c r="AM4225" s="270"/>
      <c r="AN4225" s="270"/>
      <c r="AO4225" s="270"/>
      <c r="AP4225" s="270"/>
      <c r="AQ4225" s="270"/>
      <c r="AR4225" s="270"/>
      <c r="AS4225" s="270"/>
      <c r="AT4225" s="270"/>
      <c r="AU4225" s="270"/>
      <c r="AV4225" s="270"/>
      <c r="AW4225" s="270"/>
      <c r="AX4225" s="270"/>
      <c r="AY4225" s="270"/>
      <c r="AZ4225" s="270"/>
      <c r="BA4225" s="270"/>
      <c r="BB4225" s="270"/>
      <c r="BC4225" s="270"/>
      <c r="BD4225" s="270"/>
      <c r="BE4225" s="270"/>
      <c r="BF4225" s="270"/>
      <c r="BG4225" s="270"/>
      <c r="BH4225" s="270"/>
      <c r="BI4225" s="270"/>
      <c r="BJ4225" s="270"/>
      <c r="BK4225" s="270"/>
      <c r="BL4225" s="270"/>
      <c r="BM4225" s="270"/>
      <c r="BN4225" s="270"/>
      <c r="BO4225" s="270"/>
      <c r="BP4225" s="270"/>
      <c r="BQ4225" s="270"/>
      <c r="BR4225" s="270"/>
      <c r="BS4225" s="270"/>
      <c r="BT4225" s="270"/>
      <c r="BU4225" s="270"/>
      <c r="BV4225" s="270"/>
      <c r="BW4225" s="270"/>
    </row>
    <row r="4226" spans="1:75" x14ac:dyDescent="0.2">
      <c r="A4226" s="2541"/>
      <c r="B4226" s="1401">
        <f t="shared" ref="B4226:AF4226" si="457">+B4175</f>
        <v>2010</v>
      </c>
      <c r="C4226" s="1401" t="str">
        <f t="shared" si="457"/>
        <v>1Q11</v>
      </c>
      <c r="D4226" s="1401" t="str">
        <f t="shared" si="457"/>
        <v>2Q11</v>
      </c>
      <c r="E4226" s="1401" t="str">
        <f t="shared" si="457"/>
        <v>3Q11</v>
      </c>
      <c r="F4226" s="1401" t="str">
        <f t="shared" si="457"/>
        <v>4Q11</v>
      </c>
      <c r="G4226" s="1401">
        <f t="shared" si="457"/>
        <v>2011</v>
      </c>
      <c r="H4226" s="1401" t="str">
        <f t="shared" si="457"/>
        <v>1Q12</v>
      </c>
      <c r="I4226" s="1401" t="str">
        <f t="shared" si="457"/>
        <v>2Q12</v>
      </c>
      <c r="J4226" s="1401" t="str">
        <f t="shared" si="457"/>
        <v>3Q12</v>
      </c>
      <c r="K4226" s="1401" t="str">
        <f t="shared" si="457"/>
        <v>4Q12</v>
      </c>
      <c r="L4226" s="1401">
        <f t="shared" si="457"/>
        <v>2012</v>
      </c>
      <c r="M4226" s="1401" t="str">
        <f t="shared" si="457"/>
        <v>1Q13</v>
      </c>
      <c r="N4226" s="1401" t="str">
        <f t="shared" si="457"/>
        <v>2Q13</v>
      </c>
      <c r="O4226" s="1401" t="str">
        <f t="shared" si="457"/>
        <v>3Q13</v>
      </c>
      <c r="P4226" s="1401" t="str">
        <f t="shared" si="457"/>
        <v>4Q13</v>
      </c>
      <c r="Q4226" s="1401">
        <f t="shared" si="457"/>
        <v>2013</v>
      </c>
      <c r="R4226" s="1401" t="str">
        <f t="shared" si="457"/>
        <v>1Q14</v>
      </c>
      <c r="S4226" s="1401" t="str">
        <f t="shared" si="457"/>
        <v>2Q14</v>
      </c>
      <c r="T4226" s="1401" t="str">
        <f t="shared" si="457"/>
        <v>3Q14</v>
      </c>
      <c r="U4226" s="1401" t="str">
        <f t="shared" si="457"/>
        <v>4Q14</v>
      </c>
      <c r="V4226" s="1401">
        <f t="shared" si="457"/>
        <v>2014</v>
      </c>
      <c r="W4226" s="1401" t="str">
        <f t="shared" si="457"/>
        <v>1Q15</v>
      </c>
      <c r="X4226" s="1401" t="str">
        <f t="shared" si="457"/>
        <v>2Q15</v>
      </c>
      <c r="Y4226" s="1401" t="str">
        <f t="shared" si="457"/>
        <v>3Q15</v>
      </c>
      <c r="Z4226" s="1401" t="str">
        <f t="shared" si="457"/>
        <v>4Q15</v>
      </c>
      <c r="AA4226" s="1401">
        <f t="shared" si="457"/>
        <v>2015</v>
      </c>
      <c r="AB4226" s="1401" t="str">
        <f t="shared" si="457"/>
        <v>1Q16</v>
      </c>
      <c r="AC4226" s="1401" t="str">
        <f t="shared" si="457"/>
        <v>2Q16</v>
      </c>
      <c r="AD4226" s="1401" t="str">
        <f t="shared" si="457"/>
        <v>3Q16</v>
      </c>
      <c r="AE4226" s="1401" t="str">
        <f t="shared" si="457"/>
        <v>4Q16</v>
      </c>
      <c r="AF4226" s="1401">
        <f t="shared" si="457"/>
        <v>2016</v>
      </c>
      <c r="AG4226" s="270"/>
      <c r="AH4226" s="270"/>
      <c r="AI4226" s="270"/>
      <c r="AJ4226" s="270"/>
      <c r="AK4226" s="270"/>
      <c r="AL4226" s="270"/>
      <c r="AM4226" s="270"/>
      <c r="AN4226" s="270"/>
      <c r="AO4226" s="270"/>
      <c r="AP4226" s="270"/>
      <c r="AQ4226" s="270"/>
      <c r="AR4226" s="270"/>
      <c r="AS4226" s="270"/>
      <c r="AT4226" s="270"/>
      <c r="AU4226" s="270"/>
      <c r="AV4226" s="270"/>
      <c r="AW4226" s="270"/>
      <c r="AX4226" s="270"/>
      <c r="AY4226" s="270"/>
      <c r="AZ4226" s="270"/>
      <c r="BA4226" s="270"/>
      <c r="BB4226" s="270"/>
      <c r="BC4226" s="270"/>
      <c r="BD4226" s="270"/>
      <c r="BE4226" s="270"/>
      <c r="BF4226" s="270"/>
      <c r="BG4226" s="270"/>
      <c r="BH4226" s="270"/>
      <c r="BI4226" s="270"/>
      <c r="BJ4226" s="270"/>
      <c r="BK4226" s="270"/>
      <c r="BL4226" s="270"/>
      <c r="BM4226" s="270"/>
      <c r="BN4226" s="270"/>
      <c r="BO4226" s="270"/>
      <c r="BP4226" s="270"/>
      <c r="BQ4226" s="270"/>
      <c r="BR4226" s="270"/>
      <c r="BS4226" s="270"/>
      <c r="BT4226" s="270"/>
      <c r="BU4226" s="270"/>
      <c r="BV4226" s="270"/>
      <c r="BW4226" s="270"/>
    </row>
    <row r="4227" spans="1:75" x14ac:dyDescent="0.2">
      <c r="A4227" s="20" t="s">
        <v>2987</v>
      </c>
      <c r="B4227" s="1086">
        <f>+'Cable - old'!CF194</f>
        <v>25.721822990872568</v>
      </c>
      <c r="C4227" s="1086">
        <f>+'Cable - old'!CG194</f>
        <v>27.786597799933674</v>
      </c>
      <c r="D4227" s="1086">
        <f>+'Cable - old'!CH194</f>
        <v>27.723362575589814</v>
      </c>
      <c r="E4227" s="1086">
        <f>+'Cable - old'!CI194</f>
        <v>28.063543881503115</v>
      </c>
      <c r="F4227" s="1086">
        <f>+'Cable - old'!CJ194</f>
        <v>28.303039450325937</v>
      </c>
      <c r="G4227" s="1086">
        <f>+'Cable - old'!CK194</f>
        <v>27.967618691389028</v>
      </c>
      <c r="H4227" s="1086">
        <f>+'Cable - old'!CL194</f>
        <v>29.875876956287101</v>
      </c>
      <c r="I4227" s="1086">
        <f>+'Cable - old'!CM194</f>
        <v>30.490978487161691</v>
      </c>
      <c r="J4227" s="1086">
        <f>+'Cable - old'!CN194</f>
        <v>30.482259906734466</v>
      </c>
      <c r="K4227" s="1086">
        <f>+'Cable - old'!CO194</f>
        <v>30.725462304409675</v>
      </c>
      <c r="L4227" s="1086">
        <f>+'Cable - old'!CP194</f>
        <v>30.392151533107551</v>
      </c>
      <c r="M4227" s="1086">
        <f>+'Cable - old'!CQ194</f>
        <v>32.893152004905502</v>
      </c>
      <c r="N4227" s="1086">
        <f>+'Cable - old'!CR194</f>
        <v>33.423488796534514</v>
      </c>
      <c r="O4227" s="1086">
        <f>+'Cable - old'!CS194</f>
        <v>33.754527281713095</v>
      </c>
      <c r="P4227" s="1086">
        <f>+'Cable - old'!CT194</f>
        <v>33.785581271614788</v>
      </c>
      <c r="Q4227" s="1086">
        <f>+'Cable - old'!CU194</f>
        <v>33.462487438247621</v>
      </c>
      <c r="R4227" s="1086">
        <f>+'Cable - old'!CV194</f>
        <v>36.182802839139995</v>
      </c>
      <c r="S4227" s="1086">
        <f>+'Cable - old'!CW194</f>
        <v>35.998046961693824</v>
      </c>
      <c r="T4227" s="1086">
        <f>+'Cable - old'!CX194</f>
        <v>36.431497631952659</v>
      </c>
      <c r="U4227" s="1086">
        <f>+'Cable - old'!CY194</f>
        <v>36.998145624343707</v>
      </c>
      <c r="V4227" s="1086">
        <f>+'Cable - old'!CZ194</f>
        <v>36.401450274706946</v>
      </c>
      <c r="W4227" s="1086">
        <f>+'Cable - old'!DA194</f>
        <v>39.382158869177943</v>
      </c>
      <c r="X4227" s="1086">
        <f>+'Cable - old'!DB194</f>
        <v>39.778280104145686</v>
      </c>
      <c r="Y4227" s="1086">
        <f>+'Cable - old'!DC194</f>
        <v>39.0000897585495</v>
      </c>
      <c r="Z4227" s="1086">
        <f>+'Cable - old'!DD194</f>
        <v>38.844673616560172</v>
      </c>
      <c r="AA4227" s="1086">
        <f>+'Cable - old'!DE194</f>
        <v>39.251694586282063</v>
      </c>
      <c r="AB4227" s="1086">
        <f>+'Cable - old'!DF194</f>
        <v>43.071788797759254</v>
      </c>
      <c r="AC4227" s="1086">
        <f>+'Cable - old'!DG194</f>
        <v>42.60797094978718</v>
      </c>
      <c r="AD4227" s="1086">
        <f>+'Cable - old'!DH194</f>
        <v>43.20602058421084</v>
      </c>
      <c r="AE4227" s="1086">
        <f>+'Cable - old'!DI194</f>
        <v>43.276363420568508</v>
      </c>
      <c r="AF4227" s="1086">
        <f>+'Cable - old'!DJ194</f>
        <v>43.040737373793704</v>
      </c>
      <c r="AG4227" s="270"/>
      <c r="AH4227" s="270"/>
      <c r="AI4227" s="270"/>
      <c r="AJ4227" s="270"/>
      <c r="AK4227" s="270"/>
      <c r="AL4227" s="270"/>
      <c r="AM4227" s="270"/>
      <c r="AN4227" s="270"/>
      <c r="AO4227" s="270"/>
      <c r="AP4227" s="270"/>
      <c r="AQ4227" s="270"/>
      <c r="AR4227" s="270"/>
      <c r="AS4227" s="270"/>
      <c r="AT4227" s="270"/>
      <c r="AU4227" s="270"/>
      <c r="AV4227" s="270"/>
      <c r="AW4227" s="270"/>
      <c r="AX4227" s="270"/>
      <c r="AY4227" s="270"/>
      <c r="AZ4227" s="270"/>
      <c r="BA4227" s="270"/>
      <c r="BB4227" s="270"/>
      <c r="BC4227" s="270"/>
      <c r="BD4227" s="270"/>
      <c r="BE4227" s="270"/>
      <c r="BF4227" s="270"/>
      <c r="BG4227" s="270"/>
      <c r="BH4227" s="270"/>
      <c r="BI4227" s="270"/>
      <c r="BJ4227" s="270"/>
      <c r="BK4227" s="270"/>
      <c r="BL4227" s="270"/>
      <c r="BM4227" s="270"/>
      <c r="BN4227" s="270"/>
      <c r="BO4227" s="270"/>
      <c r="BP4227" s="270"/>
      <c r="BQ4227" s="270"/>
      <c r="BR4227" s="270"/>
      <c r="BS4227" s="270"/>
      <c r="BT4227" s="270"/>
      <c r="BU4227" s="270"/>
      <c r="BV4227" s="270"/>
      <c r="BW4227" s="270"/>
    </row>
    <row r="4228" spans="1:75" x14ac:dyDescent="0.2">
      <c r="A4228" s="270"/>
      <c r="B4228" s="270"/>
      <c r="C4228" s="270"/>
      <c r="D4228" s="270"/>
      <c r="E4228" s="270"/>
      <c r="F4228" s="270"/>
      <c r="G4228" s="270"/>
      <c r="H4228" s="270"/>
      <c r="I4228" s="270"/>
      <c r="J4228" s="270"/>
      <c r="K4228" s="270"/>
      <c r="L4228" s="270"/>
      <c r="M4228" s="270"/>
      <c r="N4228" s="270"/>
      <c r="O4228" s="270"/>
      <c r="P4228" s="270"/>
      <c r="Q4228" s="270"/>
      <c r="R4228" s="270"/>
      <c r="S4228" s="270"/>
      <c r="T4228" s="270"/>
      <c r="U4228" s="270"/>
      <c r="V4228" s="270"/>
      <c r="W4228" s="270"/>
      <c r="X4228" s="270"/>
      <c r="Y4228" s="270"/>
      <c r="Z4228" s="270"/>
      <c r="AA4228" s="270"/>
      <c r="AB4228" s="270"/>
      <c r="AC4228" s="270"/>
      <c r="AD4228" s="270"/>
      <c r="AE4228" s="270"/>
      <c r="AF4228" s="270"/>
      <c r="AG4228" s="270"/>
      <c r="AH4228" s="270"/>
      <c r="AI4228" s="270"/>
      <c r="AJ4228" s="270"/>
      <c r="AK4228" s="270"/>
      <c r="AL4228" s="270"/>
      <c r="AM4228" s="270"/>
      <c r="AN4228" s="270"/>
      <c r="AO4228" s="270"/>
      <c r="AP4228" s="270"/>
      <c r="AQ4228" s="270"/>
      <c r="AR4228" s="270"/>
      <c r="AS4228" s="270"/>
      <c r="AT4228" s="270"/>
      <c r="AU4228" s="270"/>
      <c r="AV4228" s="270"/>
      <c r="AW4228" s="270"/>
      <c r="AX4228" s="270"/>
      <c r="AY4228" s="270"/>
      <c r="AZ4228" s="270"/>
      <c r="BA4228" s="270"/>
      <c r="BB4228" s="270"/>
      <c r="BC4228" s="270"/>
      <c r="BD4228" s="270"/>
      <c r="BE4228" s="270"/>
      <c r="BF4228" s="270"/>
      <c r="BG4228" s="270"/>
      <c r="BH4228" s="270"/>
      <c r="BI4228" s="270"/>
      <c r="BJ4228" s="270"/>
      <c r="BK4228" s="270"/>
      <c r="BL4228" s="270"/>
      <c r="BM4228" s="270"/>
      <c r="BN4228" s="270"/>
      <c r="BO4228" s="270"/>
      <c r="BP4228" s="270"/>
      <c r="BQ4228" s="270"/>
      <c r="BR4228" s="270"/>
      <c r="BS4228" s="270"/>
      <c r="BT4228" s="270"/>
      <c r="BU4228" s="270"/>
      <c r="BV4228" s="270"/>
      <c r="BW4228" s="270"/>
    </row>
    <row r="4229" spans="1:75" x14ac:dyDescent="0.2">
      <c r="A4229" s="73"/>
      <c r="B4229" s="20"/>
      <c r="C4229" s="20"/>
      <c r="D4229" s="20"/>
      <c r="E4229" s="20"/>
      <c r="F4229" s="20"/>
      <c r="G4229" s="20"/>
      <c r="H4229" s="20"/>
      <c r="I4229" s="20"/>
      <c r="J4229" s="20"/>
      <c r="K4229" s="20"/>
      <c r="L4229" s="20"/>
      <c r="M4229" s="20"/>
      <c r="N4229" s="20"/>
      <c r="O4229" s="20"/>
      <c r="P4229" s="20"/>
      <c r="Q4229" s="20"/>
      <c r="R4229" s="20"/>
      <c r="S4229" s="20"/>
      <c r="T4229" s="20"/>
      <c r="U4229" s="20"/>
      <c r="V4229" s="20"/>
      <c r="W4229" s="20"/>
      <c r="X4229" s="20"/>
      <c r="Y4229" s="20"/>
      <c r="Z4229" s="20"/>
      <c r="AA4229" s="20"/>
      <c r="AB4229" s="20"/>
      <c r="AC4229" s="20"/>
      <c r="AD4229" s="20"/>
      <c r="AE4229" s="20"/>
      <c r="AF4229" s="20"/>
      <c r="AG4229" s="20"/>
      <c r="AH4229" s="20"/>
      <c r="AI4229" s="20"/>
      <c r="AJ4229" s="20"/>
      <c r="AK4229" s="20"/>
      <c r="AL4229" s="20"/>
      <c r="AM4229" s="20"/>
      <c r="AN4229" s="20"/>
      <c r="AO4229" s="20"/>
      <c r="AP4229" s="20"/>
      <c r="AQ4229" s="20"/>
      <c r="AR4229" s="20"/>
      <c r="AS4229" s="20"/>
      <c r="AT4229" s="20"/>
      <c r="AU4229" s="20"/>
      <c r="AV4229" s="20"/>
      <c r="AW4229" s="20"/>
      <c r="AX4229" s="20"/>
      <c r="AY4229" s="20"/>
      <c r="AZ4229" s="20"/>
      <c r="BA4229" s="20"/>
      <c r="BB4229" s="20"/>
      <c r="BC4229" s="20"/>
      <c r="BD4229" s="20"/>
      <c r="BE4229" s="20"/>
      <c r="BF4229" s="20"/>
      <c r="BG4229" s="20"/>
      <c r="BH4229" s="20"/>
      <c r="BI4229" s="20"/>
      <c r="BJ4229" s="20"/>
      <c r="BK4229" s="20"/>
      <c r="BL4229" s="20"/>
      <c r="BM4229" s="20"/>
      <c r="BN4229" s="20"/>
      <c r="BO4229" s="20"/>
      <c r="BP4229" s="20"/>
      <c r="BQ4229" s="20"/>
      <c r="BR4229" s="20"/>
      <c r="BS4229" s="20"/>
      <c r="BT4229" s="20"/>
      <c r="BU4229" s="20"/>
      <c r="BV4229" s="20"/>
      <c r="BW4229" s="20"/>
    </row>
    <row r="4230" spans="1:75" x14ac:dyDescent="0.2">
      <c r="A4230" s="312"/>
      <c r="B4230" s="1401" t="str">
        <f t="shared" ref="B4230:E4231" si="458">+C4226</f>
        <v>1Q11</v>
      </c>
      <c r="C4230" s="1401" t="str">
        <f t="shared" si="458"/>
        <v>2Q11</v>
      </c>
      <c r="D4230" s="1401" t="str">
        <f>+E4226</f>
        <v>3Q11</v>
      </c>
      <c r="E4230" s="1401" t="str">
        <f t="shared" si="458"/>
        <v>4Q11</v>
      </c>
      <c r="F4230" s="1401" t="str">
        <f t="shared" ref="F4230:I4231" si="459">+H4226</f>
        <v>1Q12</v>
      </c>
      <c r="G4230" s="1401" t="str">
        <f t="shared" si="459"/>
        <v>2Q12</v>
      </c>
      <c r="H4230" s="1401" t="str">
        <f t="shared" si="459"/>
        <v>3Q12</v>
      </c>
      <c r="I4230" s="1401" t="str">
        <f t="shared" si="459"/>
        <v>4Q12</v>
      </c>
      <c r="J4230" s="1401" t="str">
        <f t="shared" ref="J4230:M4231" si="460">+M4226</f>
        <v>1Q13</v>
      </c>
      <c r="K4230" s="1401" t="str">
        <f t="shared" si="460"/>
        <v>2Q13</v>
      </c>
      <c r="L4230" s="1401" t="str">
        <f>+O4226</f>
        <v>3Q13</v>
      </c>
      <c r="M4230" s="1401" t="str">
        <f t="shared" si="460"/>
        <v>4Q13</v>
      </c>
      <c r="N4230" s="1401" t="str">
        <f t="shared" ref="N4230:Q4231" si="461">+R4226</f>
        <v>1Q14</v>
      </c>
      <c r="O4230" s="1401" t="str">
        <f t="shared" si="461"/>
        <v>2Q14</v>
      </c>
      <c r="P4230" s="1401" t="str">
        <f t="shared" si="461"/>
        <v>3Q14</v>
      </c>
      <c r="Q4230" s="1401" t="str">
        <f t="shared" si="461"/>
        <v>4Q14</v>
      </c>
      <c r="R4230" s="1401" t="str">
        <f t="shared" ref="R4230:U4231" si="462">+W4226</f>
        <v>1Q15</v>
      </c>
      <c r="S4230" s="1401" t="str">
        <f t="shared" si="462"/>
        <v>2Q15</v>
      </c>
      <c r="T4230" s="1401" t="str">
        <f t="shared" si="462"/>
        <v>3Q15</v>
      </c>
      <c r="U4230" s="1401" t="str">
        <f t="shared" si="462"/>
        <v>4Q15</v>
      </c>
      <c r="V4230" s="1401" t="str">
        <f t="shared" ref="V4230:Y4231" si="463">+AB4226</f>
        <v>1Q16</v>
      </c>
      <c r="W4230" s="1401" t="str">
        <f t="shared" si="463"/>
        <v>2Q16</v>
      </c>
      <c r="X4230" s="1401" t="str">
        <f t="shared" si="463"/>
        <v>3Q16</v>
      </c>
      <c r="Y4230" s="1401" t="str">
        <f t="shared" si="463"/>
        <v>4Q16</v>
      </c>
      <c r="Z4230" s="312"/>
      <c r="AA4230" s="20"/>
      <c r="AB4230" s="20"/>
      <c r="AC4230" s="20"/>
      <c r="AD4230" s="20"/>
      <c r="AE4230" s="20"/>
      <c r="AF4230" s="20"/>
      <c r="AG4230" s="20"/>
      <c r="AH4230" s="20"/>
      <c r="AI4230" s="20"/>
      <c r="AJ4230" s="20"/>
      <c r="AK4230" s="20"/>
      <c r="AL4230" s="20"/>
      <c r="AM4230" s="20"/>
      <c r="AN4230" s="20"/>
      <c r="AO4230" s="20"/>
      <c r="AP4230" s="20"/>
      <c r="AQ4230" s="20"/>
      <c r="AR4230" s="20"/>
      <c r="AS4230" s="20"/>
      <c r="AT4230" s="20"/>
      <c r="AU4230" s="20"/>
      <c r="AV4230" s="20"/>
      <c r="AW4230" s="20"/>
      <c r="AX4230" s="20"/>
      <c r="AY4230" s="20"/>
      <c r="AZ4230" s="20"/>
      <c r="BA4230" s="20"/>
      <c r="BB4230" s="20"/>
      <c r="BC4230" s="20"/>
      <c r="BD4230" s="20"/>
      <c r="BE4230" s="20"/>
      <c r="BF4230" s="20"/>
      <c r="BG4230" s="20"/>
      <c r="BH4230" s="20"/>
      <c r="BI4230" s="20"/>
      <c r="BJ4230" s="20"/>
      <c r="BK4230" s="20"/>
      <c r="BL4230" s="20"/>
      <c r="BM4230" s="20"/>
      <c r="BN4230" s="20"/>
      <c r="BO4230" s="20"/>
      <c r="BP4230" s="20"/>
      <c r="BQ4230" s="20"/>
      <c r="BR4230" s="20"/>
      <c r="BS4230" s="20"/>
      <c r="BT4230" s="20"/>
      <c r="BU4230" s="20"/>
      <c r="BV4230" s="20"/>
      <c r="BW4230" s="20"/>
    </row>
    <row r="4231" spans="1:75" x14ac:dyDescent="0.2">
      <c r="A4231" s="20" t="s">
        <v>2987</v>
      </c>
      <c r="B4231" s="439">
        <f t="shared" si="458"/>
        <v>27.786597799933674</v>
      </c>
      <c r="C4231" s="439">
        <f t="shared" si="458"/>
        <v>27.723362575589814</v>
      </c>
      <c r="D4231" s="439">
        <f>+E4227</f>
        <v>28.063543881503115</v>
      </c>
      <c r="E4231" s="439">
        <f t="shared" si="458"/>
        <v>28.303039450325937</v>
      </c>
      <c r="F4231" s="439">
        <f t="shared" si="459"/>
        <v>29.875876956287101</v>
      </c>
      <c r="G4231" s="439">
        <f t="shared" si="459"/>
        <v>30.490978487161691</v>
      </c>
      <c r="H4231" s="439">
        <f t="shared" si="459"/>
        <v>30.482259906734466</v>
      </c>
      <c r="I4231" s="439">
        <f t="shared" si="459"/>
        <v>30.725462304409675</v>
      </c>
      <c r="J4231" s="439">
        <f t="shared" si="460"/>
        <v>32.893152004905502</v>
      </c>
      <c r="K4231" s="439">
        <f t="shared" si="460"/>
        <v>33.423488796534514</v>
      </c>
      <c r="L4231" s="439">
        <f>+O4227</f>
        <v>33.754527281713095</v>
      </c>
      <c r="M4231" s="439">
        <f t="shared" si="460"/>
        <v>33.785581271614788</v>
      </c>
      <c r="N4231" s="439">
        <f t="shared" si="461"/>
        <v>36.182802839139995</v>
      </c>
      <c r="O4231" s="439">
        <f t="shared" si="461"/>
        <v>35.998046961693824</v>
      </c>
      <c r="P4231" s="439">
        <f t="shared" si="461"/>
        <v>36.431497631952659</v>
      </c>
      <c r="Q4231" s="439">
        <f t="shared" si="461"/>
        <v>36.998145624343707</v>
      </c>
      <c r="R4231" s="439">
        <f t="shared" si="462"/>
        <v>39.382158869177943</v>
      </c>
      <c r="S4231" s="439">
        <f t="shared" si="462"/>
        <v>39.778280104145686</v>
      </c>
      <c r="T4231" s="439">
        <f t="shared" si="462"/>
        <v>39.0000897585495</v>
      </c>
      <c r="U4231" s="439">
        <f t="shared" si="462"/>
        <v>38.844673616560172</v>
      </c>
      <c r="V4231" s="439">
        <f t="shared" si="463"/>
        <v>43.071788797759254</v>
      </c>
      <c r="W4231" s="439">
        <f t="shared" si="463"/>
        <v>42.60797094978718</v>
      </c>
      <c r="X4231" s="439">
        <f t="shared" si="463"/>
        <v>43.20602058421084</v>
      </c>
      <c r="Y4231" s="439">
        <f t="shared" si="463"/>
        <v>43.276363420568508</v>
      </c>
      <c r="Z4231" s="270"/>
      <c r="AA4231" s="270"/>
      <c r="AB4231" s="270"/>
      <c r="AC4231" s="270"/>
      <c r="AD4231" s="270"/>
      <c r="AE4231" s="270"/>
      <c r="AF4231" s="270"/>
      <c r="AG4231" s="270"/>
      <c r="AH4231" s="270"/>
      <c r="AI4231" s="270"/>
      <c r="AJ4231" s="270"/>
      <c r="AK4231" s="270"/>
      <c r="AL4231" s="270"/>
      <c r="AM4231" s="270"/>
      <c r="AN4231" s="270"/>
      <c r="AO4231" s="270"/>
      <c r="AP4231" s="270"/>
      <c r="AQ4231" s="270"/>
      <c r="AR4231" s="270"/>
      <c r="AS4231" s="270"/>
      <c r="AT4231" s="270"/>
      <c r="AU4231" s="270"/>
      <c r="AV4231" s="270"/>
      <c r="AW4231" s="270"/>
      <c r="AX4231" s="270"/>
      <c r="AY4231" s="270"/>
      <c r="AZ4231" s="270"/>
      <c r="BA4231" s="270"/>
      <c r="BB4231" s="270"/>
      <c r="BC4231" s="270"/>
      <c r="BD4231" s="270"/>
      <c r="BE4231" s="270"/>
      <c r="BF4231" s="270"/>
      <c r="BG4231" s="270"/>
      <c r="BH4231" s="270"/>
      <c r="BI4231" s="270"/>
      <c r="BJ4231" s="270"/>
      <c r="BK4231" s="270"/>
      <c r="BL4231" s="270"/>
      <c r="BM4231" s="270"/>
      <c r="BN4231" s="270"/>
      <c r="BO4231" s="270"/>
      <c r="BP4231" s="270"/>
      <c r="BQ4231" s="270"/>
      <c r="BR4231" s="270"/>
      <c r="BS4231" s="270"/>
      <c r="BT4231" s="270"/>
      <c r="BU4231" s="270"/>
      <c r="BV4231" s="270"/>
      <c r="BW4231" s="270"/>
    </row>
    <row r="4232" spans="1:75" x14ac:dyDescent="0.2">
      <c r="A4232" s="270"/>
      <c r="B4232" s="270"/>
      <c r="C4232" s="270"/>
      <c r="D4232" s="270"/>
      <c r="E4232" s="270"/>
      <c r="F4232" s="270"/>
      <c r="G4232" s="270"/>
      <c r="H4232" s="270"/>
      <c r="I4232" s="270"/>
      <c r="J4232" s="270"/>
      <c r="K4232" s="270"/>
      <c r="L4232" s="270"/>
      <c r="M4232" s="270"/>
      <c r="N4232" s="270"/>
      <c r="O4232" s="270"/>
      <c r="P4232" s="270"/>
      <c r="Q4232" s="270"/>
      <c r="R4232" s="270"/>
      <c r="S4232" s="270"/>
      <c r="T4232" s="270"/>
      <c r="U4232" s="270"/>
      <c r="V4232" s="270"/>
      <c r="W4232" s="270"/>
      <c r="X4232" s="270"/>
      <c r="Y4232" s="270"/>
      <c r="Z4232" s="270"/>
      <c r="AA4232" s="270"/>
      <c r="AB4232" s="270"/>
      <c r="AC4232" s="270"/>
      <c r="AD4232" s="270"/>
      <c r="AE4232" s="270"/>
      <c r="AF4232" s="270"/>
      <c r="AG4232" s="270"/>
      <c r="AH4232" s="270"/>
      <c r="AI4232" s="270"/>
      <c r="AJ4232" s="270"/>
      <c r="AK4232" s="270"/>
      <c r="AL4232" s="270"/>
      <c r="AM4232" s="270"/>
      <c r="AN4232" s="270"/>
      <c r="AO4232" s="270"/>
      <c r="AP4232" s="270"/>
      <c r="AQ4232" s="270"/>
      <c r="AR4232" s="270"/>
      <c r="AS4232" s="270"/>
      <c r="AT4232" s="270"/>
      <c r="AU4232" s="270"/>
      <c r="AV4232" s="270"/>
      <c r="AW4232" s="270"/>
      <c r="AX4232" s="270"/>
      <c r="AY4232" s="270"/>
      <c r="AZ4232" s="270"/>
      <c r="BA4232" s="270"/>
      <c r="BB4232" s="270"/>
      <c r="BC4232" s="270"/>
      <c r="BD4232" s="270"/>
      <c r="BE4232" s="270"/>
      <c r="BF4232" s="270"/>
      <c r="BG4232" s="270"/>
      <c r="BH4232" s="270"/>
      <c r="BI4232" s="270"/>
      <c r="BJ4232" s="270"/>
      <c r="BK4232" s="270"/>
      <c r="BL4232" s="270"/>
      <c r="BM4232" s="270"/>
      <c r="BN4232" s="270"/>
      <c r="BO4232" s="270"/>
      <c r="BP4232" s="270"/>
      <c r="BQ4232" s="270"/>
      <c r="BR4232" s="270"/>
      <c r="BS4232" s="270"/>
      <c r="BT4232" s="270"/>
      <c r="BU4232" s="270"/>
      <c r="BV4232" s="270"/>
      <c r="BW4232" s="270"/>
    </row>
    <row r="4233" spans="1:75" x14ac:dyDescent="0.2">
      <c r="A4233" s="270"/>
      <c r="B4233" s="270"/>
      <c r="C4233" s="270"/>
      <c r="D4233" s="270"/>
      <c r="E4233" s="270"/>
      <c r="F4233" s="270"/>
      <c r="G4233" s="270"/>
      <c r="H4233" s="270"/>
      <c r="I4233" s="270"/>
      <c r="J4233" s="270"/>
      <c r="K4233" s="270"/>
      <c r="L4233" s="270"/>
      <c r="M4233" s="270"/>
      <c r="N4233" s="270"/>
      <c r="O4233" s="270"/>
      <c r="P4233" s="270"/>
      <c r="Q4233" s="270"/>
      <c r="R4233" s="270"/>
      <c r="S4233" s="270"/>
      <c r="T4233" s="270"/>
      <c r="U4233" s="270"/>
      <c r="V4233" s="270"/>
      <c r="W4233" s="270"/>
      <c r="X4233" s="270"/>
      <c r="Y4233" s="270"/>
      <c r="Z4233" s="270"/>
      <c r="AA4233" s="270"/>
      <c r="AB4233" s="270"/>
      <c r="AC4233" s="270"/>
      <c r="AD4233" s="270"/>
      <c r="AE4233" s="270"/>
      <c r="AF4233" s="270"/>
      <c r="AG4233" s="270"/>
      <c r="AH4233" s="270"/>
      <c r="AI4233" s="270"/>
      <c r="AJ4233" s="270"/>
      <c r="AK4233" s="270"/>
      <c r="AL4233" s="270"/>
      <c r="AM4233" s="270"/>
      <c r="AN4233" s="270"/>
      <c r="AO4233" s="270"/>
      <c r="AP4233" s="270"/>
      <c r="AQ4233" s="270"/>
      <c r="AR4233" s="270"/>
      <c r="AS4233" s="270"/>
      <c r="AT4233" s="270"/>
      <c r="AU4233" s="270"/>
      <c r="AV4233" s="270"/>
      <c r="AW4233" s="270"/>
      <c r="AX4233" s="270"/>
      <c r="AY4233" s="270"/>
      <c r="AZ4233" s="270"/>
      <c r="BA4233" s="270"/>
      <c r="BB4233" s="270"/>
      <c r="BC4233" s="270"/>
      <c r="BD4233" s="270"/>
      <c r="BE4233" s="270"/>
      <c r="BF4233" s="270"/>
      <c r="BG4233" s="270"/>
      <c r="BH4233" s="270"/>
      <c r="BI4233" s="270"/>
      <c r="BJ4233" s="270"/>
      <c r="BK4233" s="270"/>
      <c r="BL4233" s="270"/>
      <c r="BM4233" s="270"/>
      <c r="BN4233" s="270"/>
      <c r="BO4233" s="270"/>
      <c r="BP4233" s="270"/>
      <c r="BQ4233" s="270"/>
      <c r="BR4233" s="270"/>
      <c r="BS4233" s="270"/>
      <c r="BT4233" s="270"/>
      <c r="BU4233" s="270"/>
      <c r="BV4233" s="270"/>
      <c r="BW4233" s="270"/>
    </row>
    <row r="4234" spans="1:75" x14ac:dyDescent="0.2">
      <c r="A4234" s="270"/>
      <c r="B4234" s="270"/>
      <c r="C4234" s="270"/>
      <c r="D4234" s="270"/>
      <c r="E4234" s="270"/>
      <c r="F4234" s="270"/>
      <c r="G4234" s="270"/>
      <c r="H4234" s="270"/>
      <c r="I4234" s="270"/>
      <c r="J4234" s="270"/>
      <c r="K4234" s="270"/>
      <c r="L4234" s="270"/>
      <c r="M4234" s="270"/>
      <c r="N4234" s="270"/>
      <c r="O4234" s="270"/>
      <c r="P4234" s="270"/>
      <c r="Q4234" s="270"/>
      <c r="R4234" s="270"/>
      <c r="S4234" s="270"/>
      <c r="T4234" s="270"/>
      <c r="U4234" s="270"/>
      <c r="V4234" s="270"/>
      <c r="W4234" s="270"/>
      <c r="X4234" s="270"/>
      <c r="Y4234" s="270"/>
      <c r="Z4234" s="270"/>
      <c r="AA4234" s="270"/>
      <c r="AB4234" s="270"/>
      <c r="AC4234" s="270"/>
      <c r="AD4234" s="270"/>
      <c r="AE4234" s="270"/>
      <c r="AF4234" s="270"/>
      <c r="AG4234" s="270"/>
      <c r="AH4234" s="270"/>
      <c r="AI4234" s="270"/>
      <c r="AJ4234" s="270"/>
      <c r="AK4234" s="270"/>
      <c r="AL4234" s="270"/>
      <c r="AM4234" s="270"/>
      <c r="AN4234" s="270"/>
      <c r="AO4234" s="270"/>
      <c r="AP4234" s="270"/>
      <c r="AQ4234" s="270"/>
      <c r="AR4234" s="270"/>
      <c r="AS4234" s="270"/>
      <c r="AT4234" s="270"/>
      <c r="AU4234" s="270"/>
      <c r="AV4234" s="270"/>
      <c r="AW4234" s="270"/>
      <c r="AX4234" s="270"/>
      <c r="AY4234" s="270"/>
      <c r="AZ4234" s="270"/>
      <c r="BA4234" s="270"/>
      <c r="BB4234" s="270"/>
      <c r="BC4234" s="270"/>
      <c r="BD4234" s="270"/>
      <c r="BE4234" s="270"/>
      <c r="BF4234" s="270"/>
      <c r="BG4234" s="270"/>
      <c r="BH4234" s="270"/>
      <c r="BI4234" s="270"/>
      <c r="BJ4234" s="270"/>
      <c r="BK4234" s="270"/>
      <c r="BL4234" s="270"/>
      <c r="BM4234" s="270"/>
      <c r="BN4234" s="270"/>
      <c r="BO4234" s="270"/>
      <c r="BP4234" s="270"/>
      <c r="BQ4234" s="270"/>
      <c r="BR4234" s="270"/>
      <c r="BS4234" s="270"/>
      <c r="BT4234" s="270"/>
      <c r="BU4234" s="270"/>
      <c r="BV4234" s="270"/>
      <c r="BW4234" s="270"/>
    </row>
    <row r="4235" spans="1:75" x14ac:dyDescent="0.2">
      <c r="A4235" s="270"/>
      <c r="B4235" s="270"/>
      <c r="C4235" s="270"/>
      <c r="D4235" s="270"/>
      <c r="E4235" s="270"/>
      <c r="F4235" s="270"/>
      <c r="G4235" s="270"/>
      <c r="H4235" s="270"/>
      <c r="I4235" s="270"/>
      <c r="J4235" s="270"/>
      <c r="K4235" s="270"/>
      <c r="L4235" s="270"/>
      <c r="M4235" s="270"/>
      <c r="N4235" s="270"/>
      <c r="O4235" s="270"/>
      <c r="P4235" s="270"/>
      <c r="Q4235" s="270"/>
      <c r="R4235" s="270"/>
      <c r="S4235" s="270"/>
      <c r="T4235" s="270"/>
      <c r="U4235" s="270"/>
      <c r="V4235" s="270"/>
      <c r="W4235" s="270"/>
      <c r="X4235" s="270"/>
      <c r="Y4235" s="270"/>
      <c r="Z4235" s="270"/>
      <c r="AA4235" s="270"/>
      <c r="AB4235" s="270"/>
      <c r="AC4235" s="270"/>
      <c r="AD4235" s="270"/>
      <c r="AE4235" s="270"/>
      <c r="AF4235" s="270"/>
      <c r="AG4235" s="270"/>
      <c r="AH4235" s="270"/>
      <c r="AI4235" s="270"/>
      <c r="AJ4235" s="270"/>
      <c r="AK4235" s="270"/>
      <c r="AL4235" s="270"/>
      <c r="AM4235" s="270"/>
      <c r="AN4235" s="270"/>
      <c r="AO4235" s="270"/>
      <c r="AP4235" s="270"/>
      <c r="AQ4235" s="270"/>
      <c r="AR4235" s="270"/>
      <c r="AS4235" s="270"/>
      <c r="AT4235" s="270"/>
      <c r="AU4235" s="270"/>
      <c r="AV4235" s="270"/>
      <c r="AW4235" s="270"/>
      <c r="AX4235" s="270"/>
      <c r="AY4235" s="270"/>
      <c r="AZ4235" s="270"/>
      <c r="BA4235" s="270"/>
      <c r="BB4235" s="270"/>
      <c r="BC4235" s="270"/>
      <c r="BD4235" s="270"/>
      <c r="BE4235" s="270"/>
      <c r="BF4235" s="270"/>
      <c r="BG4235" s="270"/>
      <c r="BH4235" s="270"/>
      <c r="BI4235" s="270"/>
      <c r="BJ4235" s="270"/>
      <c r="BK4235" s="270"/>
      <c r="BL4235" s="270"/>
      <c r="BM4235" s="270"/>
      <c r="BN4235" s="270"/>
      <c r="BO4235" s="270"/>
      <c r="BP4235" s="270"/>
      <c r="BQ4235" s="270"/>
      <c r="BR4235" s="270"/>
      <c r="BS4235" s="270"/>
      <c r="BT4235" s="270"/>
      <c r="BU4235" s="270"/>
      <c r="BV4235" s="270"/>
      <c r="BW4235" s="270"/>
    </row>
    <row r="4236" spans="1:75" x14ac:dyDescent="0.2">
      <c r="A4236" s="270"/>
      <c r="B4236" s="270"/>
      <c r="C4236" s="270"/>
      <c r="D4236" s="270"/>
      <c r="E4236" s="270"/>
      <c r="F4236" s="270"/>
      <c r="G4236" s="270"/>
      <c r="H4236" s="270"/>
      <c r="I4236" s="270"/>
      <c r="J4236" s="270"/>
      <c r="K4236" s="270"/>
      <c r="L4236" s="270"/>
      <c r="M4236" s="270"/>
      <c r="N4236" s="270"/>
      <c r="O4236" s="270"/>
      <c r="P4236" s="270"/>
      <c r="Q4236" s="270"/>
      <c r="R4236" s="270"/>
      <c r="S4236" s="270"/>
      <c r="T4236" s="270"/>
      <c r="U4236" s="270"/>
      <c r="V4236" s="270"/>
      <c r="W4236" s="270"/>
      <c r="X4236" s="270"/>
      <c r="Y4236" s="270"/>
      <c r="Z4236" s="270"/>
      <c r="AA4236" s="270"/>
      <c r="AB4236" s="270"/>
      <c r="AC4236" s="270"/>
      <c r="AD4236" s="270"/>
      <c r="AE4236" s="270"/>
      <c r="AF4236" s="270"/>
      <c r="AG4236" s="270"/>
      <c r="AH4236" s="270"/>
      <c r="AI4236" s="270"/>
      <c r="AJ4236" s="270"/>
      <c r="AK4236" s="270"/>
      <c r="AL4236" s="270"/>
      <c r="AM4236" s="270"/>
      <c r="AN4236" s="270"/>
      <c r="AO4236" s="270"/>
      <c r="AP4236" s="270"/>
      <c r="AQ4236" s="270"/>
      <c r="AR4236" s="270"/>
      <c r="AS4236" s="270"/>
      <c r="AT4236" s="270"/>
      <c r="AU4236" s="270"/>
      <c r="AV4236" s="270"/>
      <c r="AW4236" s="270"/>
      <c r="AX4236" s="270"/>
      <c r="AY4236" s="270"/>
      <c r="AZ4236" s="270"/>
      <c r="BA4236" s="270"/>
      <c r="BB4236" s="270"/>
      <c r="BC4236" s="270"/>
      <c r="BD4236" s="270"/>
      <c r="BE4236" s="270"/>
      <c r="BF4236" s="270"/>
      <c r="BG4236" s="270"/>
      <c r="BH4236" s="270"/>
      <c r="BI4236" s="270"/>
      <c r="BJ4236" s="270"/>
      <c r="BK4236" s="270"/>
      <c r="BL4236" s="270"/>
      <c r="BM4236" s="270"/>
      <c r="BN4236" s="270"/>
      <c r="BO4236" s="270"/>
      <c r="BP4236" s="270"/>
      <c r="BQ4236" s="270"/>
      <c r="BR4236" s="270"/>
      <c r="BS4236" s="270"/>
      <c r="BT4236" s="270"/>
      <c r="BU4236" s="270"/>
      <c r="BV4236" s="270"/>
      <c r="BW4236" s="270"/>
    </row>
    <row r="4237" spans="1:75" x14ac:dyDescent="0.2">
      <c r="A4237" s="270"/>
      <c r="B4237" s="270"/>
      <c r="C4237" s="270"/>
      <c r="D4237" s="270"/>
      <c r="E4237" s="270"/>
      <c r="F4237" s="270"/>
      <c r="G4237" s="270"/>
      <c r="H4237" s="270"/>
      <c r="I4237" s="270"/>
      <c r="J4237" s="270"/>
      <c r="K4237" s="270"/>
      <c r="L4237" s="270"/>
      <c r="M4237" s="270"/>
      <c r="N4237" s="270"/>
      <c r="O4237" s="270"/>
      <c r="P4237" s="270"/>
      <c r="Q4237" s="270"/>
      <c r="R4237" s="270"/>
      <c r="S4237" s="270"/>
      <c r="T4237" s="270"/>
      <c r="U4237" s="270"/>
      <c r="V4237" s="270"/>
      <c r="W4237" s="270"/>
      <c r="X4237" s="270"/>
      <c r="Y4237" s="270"/>
      <c r="Z4237" s="270"/>
      <c r="AA4237" s="270"/>
      <c r="AB4237" s="270"/>
      <c r="AC4237" s="270"/>
      <c r="AD4237" s="270"/>
      <c r="AE4237" s="270"/>
      <c r="AF4237" s="270"/>
      <c r="AG4237" s="270"/>
      <c r="AH4237" s="270"/>
      <c r="AI4237" s="270"/>
      <c r="AJ4237" s="270"/>
      <c r="AK4237" s="270"/>
      <c r="AL4237" s="270"/>
      <c r="AM4237" s="270"/>
      <c r="AN4237" s="270"/>
      <c r="AO4237" s="270"/>
      <c r="AP4237" s="270"/>
      <c r="AQ4237" s="270"/>
      <c r="AR4237" s="270"/>
      <c r="AS4237" s="270"/>
      <c r="AT4237" s="270"/>
      <c r="AU4237" s="270"/>
      <c r="AV4237" s="270"/>
      <c r="AW4237" s="270"/>
      <c r="AX4237" s="270"/>
      <c r="AY4237" s="270"/>
      <c r="AZ4237" s="270"/>
      <c r="BA4237" s="270"/>
      <c r="BB4237" s="270"/>
      <c r="BC4237" s="270"/>
      <c r="BD4237" s="270"/>
      <c r="BE4237" s="270"/>
      <c r="BF4237" s="270"/>
      <c r="BG4237" s="270"/>
      <c r="BH4237" s="270"/>
      <c r="BI4237" s="270"/>
      <c r="BJ4237" s="270"/>
      <c r="BK4237" s="270"/>
      <c r="BL4237" s="270"/>
      <c r="BM4237" s="270"/>
      <c r="BN4237" s="270"/>
      <c r="BO4237" s="270"/>
      <c r="BP4237" s="270"/>
      <c r="BQ4237" s="270"/>
      <c r="BR4237" s="270"/>
      <c r="BS4237" s="270"/>
      <c r="BT4237" s="270"/>
      <c r="BU4237" s="270"/>
      <c r="BV4237" s="270"/>
      <c r="BW4237" s="270"/>
    </row>
    <row r="4238" spans="1:75" x14ac:dyDescent="0.2">
      <c r="A4238" s="270"/>
      <c r="B4238" s="270"/>
      <c r="C4238" s="270"/>
      <c r="D4238" s="270"/>
      <c r="E4238" s="270"/>
      <c r="F4238" s="270"/>
      <c r="G4238" s="270"/>
      <c r="H4238" s="270"/>
      <c r="I4238" s="270"/>
      <c r="J4238" s="270"/>
      <c r="K4238" s="270"/>
      <c r="L4238" s="270"/>
      <c r="M4238" s="270"/>
      <c r="N4238" s="270"/>
      <c r="O4238" s="270"/>
      <c r="P4238" s="270"/>
      <c r="Q4238" s="270"/>
      <c r="R4238" s="270"/>
      <c r="S4238" s="270"/>
      <c r="T4238" s="270"/>
      <c r="U4238" s="270"/>
      <c r="V4238" s="270"/>
      <c r="W4238" s="270"/>
      <c r="X4238" s="270"/>
      <c r="Y4238" s="270"/>
      <c r="Z4238" s="270"/>
      <c r="AA4238" s="270"/>
      <c r="AB4238" s="270"/>
      <c r="AC4238" s="270"/>
      <c r="AD4238" s="270"/>
      <c r="AE4238" s="270"/>
      <c r="AF4238" s="270"/>
      <c r="AG4238" s="270"/>
      <c r="AH4238" s="270"/>
      <c r="AI4238" s="270"/>
      <c r="AJ4238" s="270"/>
      <c r="AK4238" s="270"/>
      <c r="AL4238" s="270"/>
      <c r="AM4238" s="270"/>
      <c r="AN4238" s="270"/>
      <c r="AO4238" s="270"/>
      <c r="AP4238" s="270"/>
      <c r="AQ4238" s="270"/>
      <c r="AR4238" s="270"/>
      <c r="AS4238" s="270"/>
      <c r="AT4238" s="270"/>
      <c r="AU4238" s="270"/>
      <c r="AV4238" s="270"/>
      <c r="AW4238" s="270"/>
      <c r="AX4238" s="270"/>
      <c r="AY4238" s="270"/>
      <c r="AZ4238" s="270"/>
      <c r="BA4238" s="270"/>
      <c r="BB4238" s="270"/>
      <c r="BC4238" s="270"/>
      <c r="BD4238" s="270"/>
      <c r="BE4238" s="270"/>
      <c r="BF4238" s="270"/>
      <c r="BG4238" s="270"/>
      <c r="BH4238" s="270"/>
      <c r="BI4238" s="270"/>
      <c r="BJ4238" s="270"/>
      <c r="BK4238" s="270"/>
      <c r="BL4238" s="270"/>
      <c r="BM4238" s="270"/>
      <c r="BN4238" s="270"/>
      <c r="BO4238" s="270"/>
      <c r="BP4238" s="270"/>
      <c r="BQ4238" s="270"/>
      <c r="BR4238" s="270"/>
      <c r="BS4238" s="270"/>
      <c r="BT4238" s="270"/>
      <c r="BU4238" s="270"/>
      <c r="BV4238" s="270"/>
      <c r="BW4238" s="270"/>
    </row>
    <row r="4239" spans="1:75" x14ac:dyDescent="0.2">
      <c r="A4239" s="270"/>
      <c r="B4239" s="270"/>
      <c r="C4239" s="270"/>
      <c r="D4239" s="270"/>
      <c r="E4239" s="270"/>
      <c r="F4239" s="270"/>
      <c r="G4239" s="270"/>
      <c r="H4239" s="270"/>
      <c r="I4239" s="270"/>
      <c r="J4239" s="270"/>
      <c r="K4239" s="270"/>
      <c r="L4239" s="270"/>
      <c r="M4239" s="270"/>
      <c r="N4239" s="270"/>
      <c r="O4239" s="270"/>
      <c r="P4239" s="270"/>
      <c r="Q4239" s="270"/>
      <c r="R4239" s="270"/>
      <c r="S4239" s="270"/>
      <c r="T4239" s="270"/>
      <c r="U4239" s="270"/>
      <c r="V4239" s="270"/>
      <c r="W4239" s="270"/>
      <c r="X4239" s="270"/>
      <c r="Y4239" s="270"/>
      <c r="Z4239" s="270"/>
      <c r="AA4239" s="270"/>
      <c r="AB4239" s="270"/>
      <c r="AC4239" s="270"/>
      <c r="AD4239" s="270"/>
      <c r="AE4239" s="270"/>
      <c r="AF4239" s="270"/>
      <c r="AG4239" s="270"/>
      <c r="AH4239" s="270"/>
      <c r="AI4239" s="270"/>
      <c r="AJ4239" s="270"/>
      <c r="AK4239" s="270"/>
      <c r="AL4239" s="270"/>
      <c r="AM4239" s="270"/>
      <c r="AN4239" s="270"/>
      <c r="AO4239" s="270"/>
      <c r="AP4239" s="270"/>
      <c r="AQ4239" s="270"/>
      <c r="AR4239" s="270"/>
      <c r="AS4239" s="270"/>
      <c r="AT4239" s="270"/>
      <c r="AU4239" s="270"/>
      <c r="AV4239" s="270"/>
      <c r="AW4239" s="270"/>
      <c r="AX4239" s="270"/>
      <c r="AY4239" s="270"/>
      <c r="AZ4239" s="270"/>
      <c r="BA4239" s="270"/>
      <c r="BB4239" s="270"/>
      <c r="BC4239" s="270"/>
      <c r="BD4239" s="270"/>
      <c r="BE4239" s="270"/>
      <c r="BF4239" s="270"/>
      <c r="BG4239" s="270"/>
      <c r="BH4239" s="270"/>
      <c r="BI4239" s="270"/>
      <c r="BJ4239" s="270"/>
      <c r="BK4239" s="270"/>
      <c r="BL4239" s="270"/>
      <c r="BM4239" s="270"/>
      <c r="BN4239" s="270"/>
      <c r="BO4239" s="270"/>
      <c r="BP4239" s="270"/>
      <c r="BQ4239" s="270"/>
      <c r="BR4239" s="270"/>
      <c r="BS4239" s="270"/>
      <c r="BT4239" s="270"/>
      <c r="BU4239" s="270"/>
      <c r="BV4239" s="270"/>
      <c r="BW4239" s="270"/>
    </row>
    <row r="4240" spans="1:75" x14ac:dyDescent="0.2">
      <c r="A4240" s="270"/>
      <c r="B4240" s="270"/>
      <c r="C4240" s="270"/>
      <c r="D4240" s="270"/>
      <c r="E4240" s="270"/>
      <c r="F4240" s="270"/>
      <c r="G4240" s="270"/>
      <c r="H4240" s="270"/>
      <c r="I4240" s="270"/>
      <c r="J4240" s="270"/>
      <c r="K4240" s="270"/>
      <c r="L4240" s="270"/>
      <c r="M4240" s="270"/>
      <c r="N4240" s="270"/>
      <c r="O4240" s="270"/>
      <c r="P4240" s="270"/>
      <c r="Q4240" s="270"/>
      <c r="R4240" s="270"/>
      <c r="S4240" s="270"/>
      <c r="T4240" s="270"/>
      <c r="U4240" s="270"/>
      <c r="V4240" s="270"/>
      <c r="W4240" s="270"/>
      <c r="X4240" s="270"/>
      <c r="Y4240" s="270"/>
      <c r="Z4240" s="270"/>
      <c r="AA4240" s="270"/>
      <c r="AB4240" s="270"/>
      <c r="AC4240" s="270"/>
      <c r="AD4240" s="270"/>
      <c r="AE4240" s="270"/>
      <c r="AF4240" s="270"/>
      <c r="AG4240" s="270"/>
      <c r="AH4240" s="270"/>
      <c r="AI4240" s="270"/>
      <c r="AJ4240" s="270"/>
      <c r="AK4240" s="270"/>
      <c r="AL4240" s="270"/>
      <c r="AM4240" s="270"/>
      <c r="AN4240" s="270"/>
      <c r="AO4240" s="270"/>
      <c r="AP4240" s="270"/>
      <c r="AQ4240" s="270"/>
      <c r="AR4240" s="270"/>
      <c r="AS4240" s="270"/>
      <c r="AT4240" s="270"/>
      <c r="AU4240" s="270"/>
      <c r="AV4240" s="270"/>
      <c r="AW4240" s="270"/>
      <c r="AX4240" s="270"/>
      <c r="AY4240" s="270"/>
      <c r="AZ4240" s="270"/>
      <c r="BA4240" s="270"/>
      <c r="BB4240" s="270"/>
      <c r="BC4240" s="270"/>
      <c r="BD4240" s="270"/>
      <c r="BE4240" s="270"/>
      <c r="BF4240" s="270"/>
      <c r="BG4240" s="270"/>
      <c r="BH4240" s="270"/>
      <c r="BI4240" s="270"/>
      <c r="BJ4240" s="270"/>
      <c r="BK4240" s="270"/>
      <c r="BL4240" s="270"/>
      <c r="BM4240" s="270"/>
      <c r="BN4240" s="270"/>
      <c r="BO4240" s="270"/>
      <c r="BP4240" s="270"/>
      <c r="BQ4240" s="270"/>
      <c r="BR4240" s="270"/>
      <c r="BS4240" s="270"/>
      <c r="BT4240" s="270"/>
      <c r="BU4240" s="270"/>
      <c r="BV4240" s="270"/>
      <c r="BW4240" s="270"/>
    </row>
    <row r="4241" spans="1:75" x14ac:dyDescent="0.2">
      <c r="A4241" s="270"/>
      <c r="B4241" s="270"/>
      <c r="C4241" s="270"/>
      <c r="D4241" s="270"/>
      <c r="E4241" s="270"/>
      <c r="F4241" s="270"/>
      <c r="G4241" s="270"/>
      <c r="H4241" s="270"/>
      <c r="I4241" s="270"/>
      <c r="J4241" s="270"/>
      <c r="K4241" s="270"/>
      <c r="L4241" s="270"/>
      <c r="M4241" s="270"/>
      <c r="N4241" s="270"/>
      <c r="O4241" s="270"/>
      <c r="P4241" s="270"/>
      <c r="Q4241" s="270"/>
      <c r="R4241" s="270"/>
      <c r="S4241" s="270"/>
      <c r="T4241" s="270"/>
      <c r="U4241" s="270"/>
      <c r="V4241" s="270"/>
      <c r="W4241" s="270"/>
      <c r="X4241" s="270"/>
      <c r="Y4241" s="270"/>
      <c r="Z4241" s="270"/>
      <c r="AA4241" s="270"/>
      <c r="AB4241" s="270"/>
      <c r="AC4241" s="270"/>
      <c r="AD4241" s="270"/>
      <c r="AE4241" s="270"/>
      <c r="AF4241" s="270"/>
      <c r="AG4241" s="270"/>
      <c r="AH4241" s="270"/>
      <c r="AI4241" s="270"/>
      <c r="AJ4241" s="270"/>
      <c r="AK4241" s="270"/>
      <c r="AL4241" s="270"/>
      <c r="AM4241" s="270"/>
      <c r="AN4241" s="270"/>
      <c r="AO4241" s="270"/>
      <c r="AP4241" s="270"/>
      <c r="AQ4241" s="270"/>
      <c r="AR4241" s="270"/>
      <c r="AS4241" s="270"/>
      <c r="AT4241" s="270"/>
      <c r="AU4241" s="270"/>
      <c r="AV4241" s="270"/>
      <c r="AW4241" s="270"/>
      <c r="AX4241" s="270"/>
      <c r="AY4241" s="270"/>
      <c r="AZ4241" s="270"/>
      <c r="BA4241" s="270"/>
      <c r="BB4241" s="270"/>
      <c r="BC4241" s="270"/>
      <c r="BD4241" s="270"/>
      <c r="BE4241" s="270"/>
      <c r="BF4241" s="270"/>
      <c r="BG4241" s="270"/>
      <c r="BH4241" s="270"/>
      <c r="BI4241" s="270"/>
      <c r="BJ4241" s="270"/>
      <c r="BK4241" s="270"/>
      <c r="BL4241" s="270"/>
      <c r="BM4241" s="270"/>
      <c r="BN4241" s="270"/>
      <c r="BO4241" s="270"/>
      <c r="BP4241" s="270"/>
      <c r="BQ4241" s="270"/>
      <c r="BR4241" s="270"/>
      <c r="BS4241" s="270"/>
      <c r="BT4241" s="270"/>
      <c r="BU4241" s="270"/>
      <c r="BV4241" s="270"/>
      <c r="BW4241" s="270"/>
    </row>
    <row r="4242" spans="1:75" x14ac:dyDescent="0.2">
      <c r="A4242" s="270"/>
      <c r="B4242" s="270"/>
      <c r="C4242" s="270"/>
      <c r="D4242" s="270"/>
      <c r="E4242" s="270"/>
      <c r="F4242" s="270"/>
      <c r="G4242" s="270"/>
      <c r="H4242" s="270"/>
      <c r="I4242" s="270"/>
      <c r="J4242" s="270"/>
      <c r="K4242" s="270"/>
      <c r="L4242" s="270"/>
      <c r="M4242" s="270"/>
      <c r="N4242" s="270"/>
      <c r="O4242" s="270"/>
      <c r="P4242" s="270"/>
      <c r="Q4242" s="270"/>
      <c r="R4242" s="270"/>
      <c r="S4242" s="270"/>
      <c r="T4242" s="270"/>
      <c r="U4242" s="270"/>
      <c r="V4242" s="270"/>
      <c r="W4242" s="270"/>
      <c r="X4242" s="270"/>
      <c r="Y4242" s="270"/>
      <c r="Z4242" s="270"/>
      <c r="AA4242" s="270"/>
      <c r="AB4242" s="270"/>
      <c r="AC4242" s="270"/>
      <c r="AD4242" s="270"/>
      <c r="AE4242" s="270"/>
      <c r="AF4242" s="270"/>
      <c r="AG4242" s="270"/>
      <c r="AH4242" s="270"/>
      <c r="AI4242" s="270"/>
      <c r="AJ4242" s="270"/>
      <c r="AK4242" s="270"/>
      <c r="AL4242" s="270"/>
      <c r="AM4242" s="270"/>
      <c r="AN4242" s="270"/>
      <c r="AO4242" s="270"/>
      <c r="AP4242" s="270"/>
      <c r="AQ4242" s="270"/>
      <c r="AR4242" s="270"/>
      <c r="AS4242" s="270"/>
      <c r="AT4242" s="270"/>
      <c r="AU4242" s="270"/>
      <c r="AV4242" s="270"/>
      <c r="AW4242" s="270"/>
      <c r="AX4242" s="270"/>
      <c r="AY4242" s="270"/>
      <c r="AZ4242" s="270"/>
      <c r="BA4242" s="270"/>
      <c r="BB4242" s="270"/>
      <c r="BC4242" s="270"/>
      <c r="BD4242" s="270"/>
      <c r="BE4242" s="270"/>
      <c r="BF4242" s="270"/>
      <c r="BG4242" s="270"/>
      <c r="BH4242" s="270"/>
      <c r="BI4242" s="270"/>
      <c r="BJ4242" s="270"/>
      <c r="BK4242" s="270"/>
      <c r="BL4242" s="270"/>
      <c r="BM4242" s="270"/>
      <c r="BN4242" s="270"/>
      <c r="BO4242" s="270"/>
      <c r="BP4242" s="270"/>
      <c r="BQ4242" s="270"/>
      <c r="BR4242" s="270"/>
      <c r="BS4242" s="270"/>
      <c r="BT4242" s="270"/>
      <c r="BU4242" s="270"/>
      <c r="BV4242" s="270"/>
      <c r="BW4242" s="270"/>
    </row>
    <row r="4243" spans="1:75" x14ac:dyDescent="0.2">
      <c r="A4243" s="270"/>
      <c r="B4243" s="270"/>
      <c r="C4243" s="270"/>
      <c r="D4243" s="270"/>
      <c r="E4243" s="270"/>
      <c r="F4243" s="270"/>
      <c r="G4243" s="270"/>
      <c r="H4243" s="270"/>
      <c r="I4243" s="270"/>
      <c r="J4243" s="270"/>
      <c r="K4243" s="270"/>
      <c r="L4243" s="270"/>
      <c r="M4243" s="270"/>
      <c r="N4243" s="270"/>
      <c r="O4243" s="270"/>
      <c r="P4243" s="270"/>
      <c r="Q4243" s="270"/>
      <c r="R4243" s="270"/>
      <c r="S4243" s="270"/>
      <c r="T4243" s="270"/>
      <c r="U4243" s="270"/>
      <c r="V4243" s="270"/>
      <c r="W4243" s="270"/>
      <c r="X4243" s="270"/>
      <c r="Y4243" s="270"/>
      <c r="Z4243" s="270"/>
      <c r="AA4243" s="270"/>
      <c r="AB4243" s="270"/>
      <c r="AC4243" s="270"/>
      <c r="AD4243" s="270"/>
      <c r="AE4243" s="270"/>
      <c r="AF4243" s="270"/>
      <c r="AG4243" s="270"/>
      <c r="AH4243" s="270"/>
      <c r="AI4243" s="270"/>
      <c r="AJ4243" s="270"/>
      <c r="AK4243" s="270"/>
      <c r="AL4243" s="270"/>
      <c r="AM4243" s="270"/>
      <c r="AN4243" s="270"/>
      <c r="AO4243" s="270"/>
      <c r="AP4243" s="270"/>
      <c r="AQ4243" s="270"/>
      <c r="AR4243" s="270"/>
      <c r="AS4243" s="270"/>
      <c r="AT4243" s="270"/>
      <c r="AU4243" s="270"/>
      <c r="AV4243" s="270"/>
      <c r="AW4243" s="270"/>
      <c r="AX4243" s="270"/>
      <c r="AY4243" s="270"/>
      <c r="AZ4243" s="270"/>
      <c r="BA4243" s="270"/>
      <c r="BB4243" s="270"/>
      <c r="BC4243" s="270"/>
      <c r="BD4243" s="270"/>
      <c r="BE4243" s="270"/>
      <c r="BF4243" s="270"/>
      <c r="BG4243" s="270"/>
      <c r="BH4243" s="270"/>
      <c r="BI4243" s="270"/>
      <c r="BJ4243" s="270"/>
      <c r="BK4243" s="270"/>
      <c r="BL4243" s="270"/>
      <c r="BM4243" s="270"/>
      <c r="BN4243" s="270"/>
      <c r="BO4243" s="270"/>
      <c r="BP4243" s="270"/>
      <c r="BQ4243" s="270"/>
      <c r="BR4243" s="270"/>
      <c r="BS4243" s="270"/>
      <c r="BT4243" s="270"/>
      <c r="BU4243" s="270"/>
      <c r="BV4243" s="270"/>
      <c r="BW4243" s="270"/>
    </row>
    <row r="4244" spans="1:75" x14ac:dyDescent="0.2">
      <c r="A4244" s="270"/>
      <c r="B4244" s="270"/>
      <c r="C4244" s="270"/>
      <c r="D4244" s="270"/>
      <c r="E4244" s="270"/>
      <c r="F4244" s="270"/>
      <c r="G4244" s="270"/>
      <c r="H4244" s="270"/>
      <c r="I4244" s="270"/>
      <c r="J4244" s="270"/>
      <c r="K4244" s="270"/>
      <c r="L4244" s="270"/>
      <c r="M4244" s="270"/>
      <c r="N4244" s="270"/>
      <c r="O4244" s="270"/>
      <c r="P4244" s="270"/>
      <c r="Q4244" s="270"/>
      <c r="R4244" s="270"/>
      <c r="S4244" s="270"/>
      <c r="T4244" s="270"/>
      <c r="U4244" s="270"/>
      <c r="V4244" s="270"/>
      <c r="W4244" s="270"/>
      <c r="X4244" s="270"/>
      <c r="Y4244" s="270"/>
      <c r="Z4244" s="270"/>
      <c r="AA4244" s="270"/>
      <c r="AB4244" s="270"/>
      <c r="AC4244" s="270"/>
      <c r="AD4244" s="270"/>
      <c r="AE4244" s="270"/>
      <c r="AF4244" s="270"/>
      <c r="AG4244" s="270"/>
      <c r="AH4244" s="270"/>
      <c r="AI4244" s="270"/>
      <c r="AJ4244" s="270"/>
      <c r="AK4244" s="270"/>
      <c r="AL4244" s="270"/>
      <c r="AM4244" s="270"/>
      <c r="AN4244" s="270"/>
      <c r="AO4244" s="270"/>
      <c r="AP4244" s="270"/>
      <c r="AQ4244" s="270"/>
      <c r="AR4244" s="270"/>
      <c r="AS4244" s="270"/>
      <c r="AT4244" s="270"/>
      <c r="AU4244" s="270"/>
      <c r="AV4244" s="270"/>
      <c r="AW4244" s="270"/>
      <c r="AX4244" s="270"/>
      <c r="AY4244" s="270"/>
      <c r="AZ4244" s="270"/>
      <c r="BA4244" s="270"/>
      <c r="BB4244" s="270"/>
      <c r="BC4244" s="270"/>
      <c r="BD4244" s="270"/>
      <c r="BE4244" s="270"/>
      <c r="BF4244" s="270"/>
      <c r="BG4244" s="270"/>
      <c r="BH4244" s="270"/>
      <c r="BI4244" s="270"/>
      <c r="BJ4244" s="270"/>
      <c r="BK4244" s="270"/>
      <c r="BL4244" s="270"/>
      <c r="BM4244" s="270"/>
      <c r="BN4244" s="270"/>
      <c r="BO4244" s="270"/>
      <c r="BP4244" s="270"/>
      <c r="BQ4244" s="270"/>
      <c r="BR4244" s="270"/>
      <c r="BS4244" s="270"/>
      <c r="BT4244" s="270"/>
      <c r="BU4244" s="270"/>
      <c r="BV4244" s="270"/>
      <c r="BW4244" s="270"/>
    </row>
    <row r="4245" spans="1:75" x14ac:dyDescent="0.2">
      <c r="A4245" s="270"/>
      <c r="B4245" s="270"/>
      <c r="C4245" s="270"/>
      <c r="D4245" s="270"/>
      <c r="E4245" s="270"/>
      <c r="F4245" s="270"/>
      <c r="G4245" s="270"/>
      <c r="H4245" s="270"/>
      <c r="I4245" s="270"/>
      <c r="J4245" s="270"/>
      <c r="K4245" s="270"/>
      <c r="L4245" s="270"/>
      <c r="M4245" s="270"/>
      <c r="N4245" s="270"/>
      <c r="O4245" s="270"/>
      <c r="P4245" s="270"/>
      <c r="Q4245" s="270"/>
      <c r="R4245" s="270"/>
      <c r="S4245" s="270"/>
      <c r="T4245" s="270"/>
      <c r="U4245" s="270"/>
      <c r="V4245" s="270"/>
      <c r="W4245" s="270"/>
      <c r="X4245" s="270"/>
      <c r="Y4245" s="270"/>
      <c r="Z4245" s="270"/>
      <c r="AA4245" s="270"/>
      <c r="AB4245" s="270"/>
      <c r="AC4245" s="270"/>
      <c r="AD4245" s="270"/>
      <c r="AE4245" s="270"/>
      <c r="AF4245" s="270"/>
      <c r="AG4245" s="270"/>
      <c r="AH4245" s="270"/>
      <c r="AI4245" s="270"/>
      <c r="AJ4245" s="270"/>
      <c r="AK4245" s="270"/>
      <c r="AL4245" s="270"/>
      <c r="AM4245" s="270"/>
      <c r="AN4245" s="270"/>
      <c r="AO4245" s="270"/>
      <c r="AP4245" s="270"/>
      <c r="AQ4245" s="270"/>
      <c r="AR4245" s="270"/>
      <c r="AS4245" s="270"/>
      <c r="AT4245" s="270"/>
      <c r="AU4245" s="270"/>
      <c r="AV4245" s="270"/>
      <c r="AW4245" s="270"/>
      <c r="AX4245" s="270"/>
      <c r="AY4245" s="270"/>
      <c r="AZ4245" s="270"/>
      <c r="BA4245" s="270"/>
      <c r="BB4245" s="270"/>
      <c r="BC4245" s="270"/>
      <c r="BD4245" s="270"/>
      <c r="BE4245" s="270"/>
      <c r="BF4245" s="270"/>
      <c r="BG4245" s="270"/>
      <c r="BH4245" s="270"/>
      <c r="BI4245" s="270"/>
      <c r="BJ4245" s="270"/>
      <c r="BK4245" s="270"/>
      <c r="BL4245" s="270"/>
      <c r="BM4245" s="270"/>
      <c r="BN4245" s="270"/>
      <c r="BO4245" s="270"/>
      <c r="BP4245" s="270"/>
      <c r="BQ4245" s="270"/>
      <c r="BR4245" s="270"/>
      <c r="BS4245" s="270"/>
      <c r="BT4245" s="270"/>
      <c r="BU4245" s="270"/>
      <c r="BV4245" s="270"/>
      <c r="BW4245" s="270"/>
    </row>
    <row r="4246" spans="1:75" x14ac:dyDescent="0.2">
      <c r="A4246" s="270"/>
      <c r="B4246" s="270"/>
      <c r="C4246" s="270"/>
      <c r="D4246" s="270"/>
      <c r="E4246" s="270"/>
      <c r="F4246" s="270"/>
      <c r="G4246" s="270"/>
      <c r="H4246" s="270"/>
      <c r="I4246" s="270"/>
      <c r="J4246" s="270"/>
      <c r="K4246" s="270"/>
      <c r="L4246" s="270"/>
      <c r="M4246" s="270"/>
      <c r="N4246" s="270"/>
      <c r="O4246" s="270"/>
      <c r="P4246" s="270"/>
      <c r="Q4246" s="270"/>
      <c r="R4246" s="270"/>
      <c r="S4246" s="270"/>
      <c r="T4246" s="270"/>
      <c r="U4246" s="270"/>
      <c r="V4246" s="270"/>
      <c r="W4246" s="270"/>
      <c r="X4246" s="270"/>
      <c r="Y4246" s="270"/>
      <c r="Z4246" s="270"/>
      <c r="AA4246" s="270"/>
      <c r="AB4246" s="270"/>
      <c r="AC4246" s="270"/>
      <c r="AD4246" s="270"/>
      <c r="AE4246" s="270"/>
      <c r="AF4246" s="270"/>
      <c r="AG4246" s="270"/>
      <c r="AH4246" s="270"/>
      <c r="AI4246" s="270"/>
      <c r="AJ4246" s="270"/>
      <c r="AK4246" s="270"/>
      <c r="AL4246" s="270"/>
      <c r="AM4246" s="270"/>
      <c r="AN4246" s="270"/>
      <c r="AO4246" s="270"/>
      <c r="AP4246" s="270"/>
      <c r="AQ4246" s="270"/>
      <c r="AR4246" s="270"/>
      <c r="AS4246" s="270"/>
      <c r="AT4246" s="270"/>
      <c r="AU4246" s="270"/>
      <c r="AV4246" s="270"/>
      <c r="AW4246" s="270"/>
      <c r="AX4246" s="270"/>
      <c r="AY4246" s="270"/>
      <c r="AZ4246" s="270"/>
      <c r="BA4246" s="270"/>
      <c r="BB4246" s="270"/>
      <c r="BC4246" s="270"/>
      <c r="BD4246" s="270"/>
      <c r="BE4246" s="270"/>
      <c r="BF4246" s="270"/>
      <c r="BG4246" s="270"/>
      <c r="BH4246" s="270"/>
      <c r="BI4246" s="270"/>
      <c r="BJ4246" s="270"/>
      <c r="BK4246" s="270"/>
      <c r="BL4246" s="270"/>
      <c r="BM4246" s="270"/>
      <c r="BN4246" s="270"/>
      <c r="BO4246" s="270"/>
      <c r="BP4246" s="270"/>
      <c r="BQ4246" s="270"/>
      <c r="BR4246" s="270"/>
      <c r="BS4246" s="270"/>
      <c r="BT4246" s="270"/>
      <c r="BU4246" s="270"/>
      <c r="BV4246" s="270"/>
      <c r="BW4246" s="270"/>
    </row>
    <row r="4247" spans="1:75" x14ac:dyDescent="0.2">
      <c r="A4247" s="270"/>
      <c r="B4247" s="270"/>
      <c r="C4247" s="270"/>
      <c r="D4247" s="270"/>
      <c r="E4247" s="270"/>
      <c r="F4247" s="270"/>
      <c r="G4247" s="270"/>
      <c r="H4247" s="270"/>
      <c r="I4247" s="270"/>
      <c r="J4247" s="270"/>
      <c r="K4247" s="270"/>
      <c r="L4247" s="270"/>
      <c r="M4247" s="270"/>
      <c r="N4247" s="270"/>
      <c r="O4247" s="270"/>
      <c r="P4247" s="270"/>
      <c r="Q4247" s="270"/>
      <c r="R4247" s="270"/>
      <c r="S4247" s="270"/>
      <c r="T4247" s="270"/>
      <c r="U4247" s="270"/>
      <c r="V4247" s="270"/>
      <c r="W4247" s="270"/>
      <c r="X4247" s="270"/>
      <c r="Y4247" s="270"/>
      <c r="Z4247" s="270"/>
      <c r="AA4247" s="270"/>
      <c r="AB4247" s="270"/>
      <c r="AC4247" s="270"/>
      <c r="AD4247" s="270"/>
      <c r="AE4247" s="270"/>
      <c r="AF4247" s="270"/>
      <c r="AG4247" s="270"/>
      <c r="AH4247" s="270"/>
      <c r="AI4247" s="270"/>
      <c r="AJ4247" s="270"/>
      <c r="AK4247" s="270"/>
      <c r="AL4247" s="270"/>
      <c r="AM4247" s="270"/>
      <c r="AN4247" s="270"/>
      <c r="AO4247" s="270"/>
      <c r="AP4247" s="270"/>
      <c r="AQ4247" s="270"/>
      <c r="AR4247" s="270"/>
      <c r="AS4247" s="270"/>
      <c r="AT4247" s="270"/>
      <c r="AU4247" s="270"/>
      <c r="AV4247" s="270"/>
      <c r="AW4247" s="270"/>
      <c r="AX4247" s="270"/>
      <c r="AY4247" s="270"/>
      <c r="AZ4247" s="270"/>
      <c r="BA4247" s="270"/>
      <c r="BB4247" s="270"/>
      <c r="BC4247" s="270"/>
      <c r="BD4247" s="270"/>
      <c r="BE4247" s="270"/>
      <c r="BF4247" s="270"/>
      <c r="BG4247" s="270"/>
      <c r="BH4247" s="270"/>
      <c r="BI4247" s="270"/>
      <c r="BJ4247" s="270"/>
      <c r="BK4247" s="270"/>
      <c r="BL4247" s="270"/>
      <c r="BM4247" s="270"/>
      <c r="BN4247" s="270"/>
      <c r="BO4247" s="270"/>
      <c r="BP4247" s="270"/>
      <c r="BQ4247" s="270"/>
      <c r="BR4247" s="270"/>
      <c r="BS4247" s="270"/>
      <c r="BT4247" s="270"/>
      <c r="BU4247" s="270"/>
      <c r="BV4247" s="270"/>
      <c r="BW4247" s="270"/>
    </row>
    <row r="4248" spans="1:75" x14ac:dyDescent="0.2">
      <c r="A4248" s="270"/>
      <c r="B4248" s="270"/>
      <c r="C4248" s="270"/>
      <c r="D4248" s="270"/>
      <c r="E4248" s="270"/>
      <c r="F4248" s="270"/>
      <c r="G4248" s="270"/>
      <c r="H4248" s="270"/>
      <c r="I4248" s="270"/>
      <c r="J4248" s="270"/>
      <c r="K4248" s="270"/>
      <c r="L4248" s="270"/>
      <c r="M4248" s="270"/>
      <c r="N4248" s="270"/>
      <c r="O4248" s="270"/>
      <c r="P4248" s="270"/>
      <c r="Q4248" s="270"/>
      <c r="R4248" s="270"/>
      <c r="S4248" s="270"/>
      <c r="T4248" s="270"/>
      <c r="U4248" s="270"/>
      <c r="V4248" s="270"/>
      <c r="W4248" s="270"/>
      <c r="X4248" s="270"/>
      <c r="Y4248" s="270"/>
      <c r="Z4248" s="270"/>
      <c r="AA4248" s="270"/>
      <c r="AB4248" s="270"/>
      <c r="AC4248" s="270"/>
      <c r="AD4248" s="270"/>
      <c r="AE4248" s="270"/>
      <c r="AF4248" s="270"/>
      <c r="AG4248" s="270"/>
      <c r="AH4248" s="270"/>
      <c r="AI4248" s="270"/>
      <c r="AJ4248" s="270"/>
      <c r="AK4248" s="270"/>
      <c r="AL4248" s="270"/>
      <c r="AM4248" s="270"/>
      <c r="AN4248" s="270"/>
      <c r="AO4248" s="270"/>
      <c r="AP4248" s="270"/>
      <c r="AQ4248" s="270"/>
      <c r="AR4248" s="270"/>
      <c r="AS4248" s="270"/>
      <c r="AT4248" s="270"/>
      <c r="AU4248" s="270"/>
      <c r="AV4248" s="270"/>
      <c r="AW4248" s="270"/>
      <c r="AX4248" s="270"/>
      <c r="AY4248" s="270"/>
      <c r="AZ4248" s="270"/>
      <c r="BA4248" s="270"/>
      <c r="BB4248" s="270"/>
      <c r="BC4248" s="270"/>
      <c r="BD4248" s="270"/>
      <c r="BE4248" s="270"/>
      <c r="BF4248" s="270"/>
      <c r="BG4248" s="270"/>
      <c r="BH4248" s="270"/>
      <c r="BI4248" s="270"/>
      <c r="BJ4248" s="270"/>
      <c r="BK4248" s="270"/>
      <c r="BL4248" s="270"/>
      <c r="BM4248" s="270"/>
      <c r="BN4248" s="270"/>
      <c r="BO4248" s="270"/>
      <c r="BP4248" s="270"/>
      <c r="BQ4248" s="270"/>
      <c r="BR4248" s="270"/>
      <c r="BS4248" s="270"/>
      <c r="BT4248" s="270"/>
      <c r="BU4248" s="270"/>
      <c r="BV4248" s="270"/>
      <c r="BW4248" s="270"/>
    </row>
    <row r="4249" spans="1:75" x14ac:dyDescent="0.2">
      <c r="A4249" s="73" t="s">
        <v>2988</v>
      </c>
      <c r="B4249" s="270"/>
      <c r="C4249" s="270"/>
      <c r="D4249" s="270"/>
      <c r="E4249" s="270"/>
      <c r="F4249" s="270"/>
      <c r="G4249" s="270"/>
      <c r="H4249" s="270"/>
      <c r="I4249" s="270"/>
      <c r="J4249" s="270"/>
      <c r="K4249" s="270"/>
      <c r="L4249" s="270"/>
      <c r="M4249" s="270"/>
      <c r="N4249" s="270"/>
      <c r="O4249" s="270"/>
      <c r="P4249" s="270"/>
      <c r="Q4249" s="270"/>
      <c r="R4249" s="270"/>
      <c r="S4249" s="270"/>
      <c r="T4249" s="270"/>
      <c r="U4249" s="270"/>
      <c r="V4249" s="270"/>
      <c r="W4249" s="270"/>
      <c r="X4249" s="270"/>
      <c r="Y4249" s="270"/>
      <c r="Z4249" s="270"/>
      <c r="AA4249" s="270"/>
      <c r="AB4249" s="270"/>
      <c r="AC4249" s="270"/>
      <c r="AD4249" s="270"/>
      <c r="AE4249" s="270"/>
      <c r="AF4249" s="270"/>
      <c r="AG4249" s="270"/>
      <c r="AH4249" s="270"/>
      <c r="AI4249" s="270"/>
      <c r="AJ4249" s="270"/>
      <c r="AK4249" s="270"/>
      <c r="AL4249" s="270"/>
      <c r="AM4249" s="270"/>
      <c r="AN4249" s="270"/>
      <c r="AO4249" s="270"/>
      <c r="AP4249" s="270"/>
      <c r="AQ4249" s="270"/>
      <c r="AR4249" s="270"/>
      <c r="AS4249" s="270"/>
      <c r="AT4249" s="270"/>
      <c r="AU4249" s="270"/>
      <c r="AV4249" s="270"/>
      <c r="AW4249" s="270"/>
      <c r="AX4249" s="270"/>
      <c r="AY4249" s="270"/>
      <c r="AZ4249" s="270"/>
      <c r="BA4249" s="270"/>
      <c r="BB4249" s="270"/>
      <c r="BC4249" s="270"/>
      <c r="BD4249" s="270"/>
      <c r="BE4249" s="270"/>
      <c r="BF4249" s="270"/>
      <c r="BG4249" s="270"/>
      <c r="BH4249" s="270"/>
      <c r="BI4249" s="270"/>
      <c r="BJ4249" s="270"/>
      <c r="BK4249" s="270"/>
      <c r="BL4249" s="270"/>
      <c r="BM4249" s="270"/>
      <c r="BN4249" s="270"/>
      <c r="BO4249" s="270"/>
      <c r="BP4249" s="270"/>
      <c r="BQ4249" s="270"/>
      <c r="BR4249" s="270"/>
      <c r="BS4249" s="270"/>
      <c r="BT4249" s="270"/>
      <c r="BU4249" s="270"/>
      <c r="BV4249" s="270"/>
      <c r="BW4249" s="270"/>
    </row>
    <row r="4250" spans="1:75" x14ac:dyDescent="0.2">
      <c r="A4250" s="2541"/>
      <c r="B4250" s="1401">
        <f>+B4226</f>
        <v>2010</v>
      </c>
      <c r="C4250" s="1401" t="str">
        <f t="shared" ref="C4250:AF4250" si="464">+C4226</f>
        <v>1Q11</v>
      </c>
      <c r="D4250" s="1401" t="str">
        <f t="shared" si="464"/>
        <v>2Q11</v>
      </c>
      <c r="E4250" s="1401" t="str">
        <f t="shared" si="464"/>
        <v>3Q11</v>
      </c>
      <c r="F4250" s="1401" t="str">
        <f t="shared" si="464"/>
        <v>4Q11</v>
      </c>
      <c r="G4250" s="1401">
        <f t="shared" si="464"/>
        <v>2011</v>
      </c>
      <c r="H4250" s="1401" t="str">
        <f t="shared" si="464"/>
        <v>1Q12</v>
      </c>
      <c r="I4250" s="1401" t="str">
        <f t="shared" si="464"/>
        <v>2Q12</v>
      </c>
      <c r="J4250" s="1401" t="str">
        <f t="shared" si="464"/>
        <v>3Q12</v>
      </c>
      <c r="K4250" s="1401" t="str">
        <f t="shared" si="464"/>
        <v>4Q12</v>
      </c>
      <c r="L4250" s="1401">
        <f t="shared" si="464"/>
        <v>2012</v>
      </c>
      <c r="M4250" s="1401" t="str">
        <f t="shared" si="464"/>
        <v>1Q13</v>
      </c>
      <c r="N4250" s="1401" t="str">
        <f t="shared" si="464"/>
        <v>2Q13</v>
      </c>
      <c r="O4250" s="1401" t="str">
        <f t="shared" si="464"/>
        <v>3Q13</v>
      </c>
      <c r="P4250" s="1401" t="str">
        <f t="shared" si="464"/>
        <v>4Q13</v>
      </c>
      <c r="Q4250" s="1401">
        <f t="shared" si="464"/>
        <v>2013</v>
      </c>
      <c r="R4250" s="1401" t="str">
        <f t="shared" si="464"/>
        <v>1Q14</v>
      </c>
      <c r="S4250" s="1401" t="str">
        <f t="shared" si="464"/>
        <v>2Q14</v>
      </c>
      <c r="T4250" s="1401" t="str">
        <f t="shared" si="464"/>
        <v>3Q14</v>
      </c>
      <c r="U4250" s="1401" t="str">
        <f t="shared" si="464"/>
        <v>4Q14</v>
      </c>
      <c r="V4250" s="1401">
        <f t="shared" si="464"/>
        <v>2014</v>
      </c>
      <c r="W4250" s="1401" t="str">
        <f t="shared" si="464"/>
        <v>1Q15</v>
      </c>
      <c r="X4250" s="1401" t="str">
        <f t="shared" si="464"/>
        <v>2Q15</v>
      </c>
      <c r="Y4250" s="1401" t="str">
        <f t="shared" si="464"/>
        <v>3Q15</v>
      </c>
      <c r="Z4250" s="1401" t="str">
        <f t="shared" si="464"/>
        <v>4Q15</v>
      </c>
      <c r="AA4250" s="1401">
        <f t="shared" si="464"/>
        <v>2015</v>
      </c>
      <c r="AB4250" s="1401" t="str">
        <f t="shared" si="464"/>
        <v>1Q16</v>
      </c>
      <c r="AC4250" s="1401" t="str">
        <f t="shared" si="464"/>
        <v>2Q16</v>
      </c>
      <c r="AD4250" s="1401" t="str">
        <f t="shared" si="464"/>
        <v>3Q16</v>
      </c>
      <c r="AE4250" s="1401" t="str">
        <f t="shared" si="464"/>
        <v>4Q16</v>
      </c>
      <c r="AF4250" s="1401">
        <f t="shared" si="464"/>
        <v>2016</v>
      </c>
      <c r="AG4250" s="270"/>
      <c r="AH4250" s="270"/>
      <c r="AI4250" s="270"/>
      <c r="AJ4250" s="270"/>
      <c r="AK4250" s="270"/>
      <c r="AL4250" s="270"/>
      <c r="AM4250" s="270"/>
      <c r="AN4250" s="270"/>
      <c r="AO4250" s="270"/>
      <c r="AP4250" s="270"/>
      <c r="AQ4250" s="270"/>
      <c r="AR4250" s="270"/>
      <c r="AS4250" s="270"/>
      <c r="AT4250" s="270"/>
      <c r="AU4250" s="270"/>
      <c r="AV4250" s="270"/>
      <c r="AW4250" s="270"/>
      <c r="AX4250" s="270"/>
      <c r="AY4250" s="270"/>
      <c r="AZ4250" s="270"/>
      <c r="BA4250" s="270"/>
      <c r="BB4250" s="270"/>
      <c r="BC4250" s="270"/>
      <c r="BD4250" s="270"/>
      <c r="BE4250" s="270"/>
      <c r="BF4250" s="270"/>
      <c r="BG4250" s="270"/>
      <c r="BH4250" s="270"/>
      <c r="BI4250" s="270"/>
      <c r="BJ4250" s="270"/>
      <c r="BK4250" s="270"/>
      <c r="BL4250" s="270"/>
      <c r="BM4250" s="270"/>
      <c r="BN4250" s="270"/>
      <c r="BO4250" s="270"/>
      <c r="BP4250" s="270"/>
      <c r="BQ4250" s="270"/>
      <c r="BR4250" s="270"/>
      <c r="BS4250" s="270"/>
      <c r="BT4250" s="270"/>
      <c r="BU4250" s="270"/>
      <c r="BV4250" s="270"/>
      <c r="BW4250" s="270"/>
    </row>
    <row r="4251" spans="1:75" x14ac:dyDescent="0.2">
      <c r="A4251" s="20" t="s">
        <v>2988</v>
      </c>
      <c r="B4251" s="345">
        <f>+'Cable - old'!CF195</f>
        <v>8.3892285971396641E-2</v>
      </c>
      <c r="C4251" s="345">
        <f>+'Cable - old'!CG195</f>
        <v>9.2107460060330437E-2</v>
      </c>
      <c r="D4251" s="345">
        <f>+'Cable - old'!CH195</f>
        <v>7.7823719940374625E-2</v>
      </c>
      <c r="E4251" s="345">
        <f>+'Cable - old'!CI195</f>
        <v>9.2947057111470999E-2</v>
      </c>
      <c r="F4251" s="345">
        <f>+'Cable - old'!CJ195</f>
        <v>8.6337249490451518E-2</v>
      </c>
      <c r="G4251" s="345">
        <f>+'Cable - old'!CK195</f>
        <v>8.7310907213434374E-2</v>
      </c>
      <c r="H4251" s="345">
        <f>+'Cable - old'!CL195</f>
        <v>7.5190175184326247E-2</v>
      </c>
      <c r="I4251" s="345">
        <f>+'Cable - old'!CM195</f>
        <v>9.9829734002351511E-2</v>
      </c>
      <c r="J4251" s="345">
        <f>+'Cable - old'!CN195</f>
        <v>8.6187120038875298E-2</v>
      </c>
      <c r="K4251" s="345">
        <f>+'Cable - old'!CO195</f>
        <v>8.5588788382084502E-2</v>
      </c>
      <c r="L4251" s="345">
        <f>+'Cable - old'!CP195</f>
        <v>8.6690714303288674E-2</v>
      </c>
      <c r="M4251" s="345">
        <f>+'Cable - old'!CQ195</f>
        <v>0.10099368975957179</v>
      </c>
      <c r="N4251" s="345">
        <f>+'Cable - old'!CR195</f>
        <v>9.617632673243226E-2</v>
      </c>
      <c r="O4251" s="345">
        <f>+'Cable - old'!CS195</f>
        <v>0.10734989416764606</v>
      </c>
      <c r="P4251" s="345">
        <f>+'Cable - old'!CT195</f>
        <v>9.9595538608573841E-2</v>
      </c>
      <c r="Q4251" s="345">
        <f>+'Cable - old'!CU195</f>
        <v>0.10102397330427282</v>
      </c>
      <c r="R4251" s="345">
        <f>+'Cable - old'!CV195</f>
        <v>0.10001020375742331</v>
      </c>
      <c r="S4251" s="345">
        <f>+'Cable - old'!CW195</f>
        <v>7.7028408997993347E-2</v>
      </c>
      <c r="T4251" s="345">
        <f>+'Cable - old'!CX195</f>
        <v>7.9307001632632712E-2</v>
      </c>
      <c r="U4251" s="345">
        <f>+'Cable - old'!CY195</f>
        <v>9.5086845684315024E-2</v>
      </c>
      <c r="V4251" s="345">
        <f>+'Cable - old'!CZ195</f>
        <v>8.7828582435270253E-2</v>
      </c>
      <c r="W4251" s="345">
        <f>+'Cable - old'!DA195</f>
        <v>8.8422006561003963E-2</v>
      </c>
      <c r="X4251" s="345">
        <f>+'Cable - old'!DB195</f>
        <v>0.10501217320135381</v>
      </c>
      <c r="Y4251" s="345">
        <f>+'Cable - old'!DC195</f>
        <v>7.0504708660234394E-2</v>
      </c>
      <c r="Z4251" s="345">
        <f>+'Cable - old'!DD195</f>
        <v>4.990866328720811E-2</v>
      </c>
      <c r="AA4251" s="345">
        <f>+'Cable - old'!DE195</f>
        <v>7.8300295457062408E-2</v>
      </c>
      <c r="AB4251" s="345">
        <f>+'Cable - old'!DF195</f>
        <v>9.3687853447490088E-2</v>
      </c>
      <c r="AC4251" s="345">
        <f>+'Cable - old'!DG195</f>
        <v>7.1136581024441536E-2</v>
      </c>
      <c r="AD4251" s="345">
        <f>+'Cable - old'!DH195</f>
        <v>0.10784413194175602</v>
      </c>
      <c r="AE4251" s="345">
        <f>+'Cable - old'!DI195</f>
        <v>0.11408745115878705</v>
      </c>
      <c r="AF4251" s="345">
        <f>+'Cable - old'!DJ195</f>
        <v>9.6531954287544464E-2</v>
      </c>
      <c r="AG4251" s="270"/>
      <c r="AH4251" s="270"/>
      <c r="AI4251" s="270"/>
      <c r="AJ4251" s="270"/>
      <c r="AK4251" s="270"/>
      <c r="AL4251" s="270"/>
      <c r="AM4251" s="270"/>
      <c r="AN4251" s="270"/>
      <c r="AO4251" s="270"/>
      <c r="AP4251" s="270"/>
      <c r="AQ4251" s="270"/>
      <c r="AR4251" s="270"/>
      <c r="AS4251" s="270"/>
      <c r="AT4251" s="270"/>
      <c r="AU4251" s="270"/>
      <c r="AV4251" s="270"/>
      <c r="AW4251" s="270"/>
      <c r="AX4251" s="270"/>
      <c r="AY4251" s="270"/>
      <c r="AZ4251" s="270"/>
      <c r="BA4251" s="270"/>
      <c r="BB4251" s="270"/>
      <c r="BC4251" s="270"/>
      <c r="BD4251" s="270"/>
      <c r="BE4251" s="270"/>
      <c r="BF4251" s="270"/>
      <c r="BG4251" s="270"/>
      <c r="BH4251" s="270"/>
      <c r="BI4251" s="270"/>
      <c r="BJ4251" s="270"/>
      <c r="BK4251" s="270"/>
      <c r="BL4251" s="270"/>
      <c r="BM4251" s="270"/>
      <c r="BN4251" s="270"/>
      <c r="BO4251" s="270"/>
      <c r="BP4251" s="270"/>
      <c r="BQ4251" s="270"/>
      <c r="BR4251" s="270"/>
      <c r="BS4251" s="270"/>
      <c r="BT4251" s="270"/>
      <c r="BU4251" s="270"/>
      <c r="BV4251" s="270"/>
      <c r="BW4251" s="270"/>
    </row>
    <row r="4252" spans="1:75" x14ac:dyDescent="0.2">
      <c r="A4252" s="270"/>
      <c r="B4252" s="270"/>
      <c r="C4252" s="270"/>
      <c r="D4252" s="270"/>
      <c r="E4252" s="270"/>
      <c r="F4252" s="270"/>
      <c r="G4252" s="270"/>
      <c r="H4252" s="270"/>
      <c r="I4252" s="270"/>
      <c r="J4252" s="270"/>
      <c r="K4252" s="270"/>
      <c r="L4252" s="270"/>
      <c r="M4252" s="270"/>
      <c r="N4252" s="270"/>
      <c r="O4252" s="270"/>
      <c r="P4252" s="270"/>
      <c r="Q4252" s="270"/>
      <c r="R4252" s="270"/>
      <c r="S4252" s="270"/>
      <c r="T4252" s="270"/>
      <c r="U4252" s="270"/>
      <c r="V4252" s="270"/>
      <c r="W4252" s="270"/>
      <c r="X4252" s="270"/>
      <c r="Y4252" s="270"/>
      <c r="Z4252" s="270"/>
      <c r="AA4252" s="270"/>
      <c r="AB4252" s="270"/>
      <c r="AC4252" s="270"/>
      <c r="AD4252" s="270"/>
      <c r="AE4252" s="270"/>
      <c r="AF4252" s="270"/>
      <c r="AG4252" s="270"/>
      <c r="AH4252" s="270"/>
      <c r="AI4252" s="270"/>
      <c r="AJ4252" s="270"/>
      <c r="AK4252" s="270"/>
      <c r="AL4252" s="270"/>
      <c r="AM4252" s="270"/>
      <c r="AN4252" s="270"/>
      <c r="AO4252" s="270"/>
      <c r="AP4252" s="270"/>
      <c r="AQ4252" s="270"/>
      <c r="AR4252" s="270"/>
      <c r="AS4252" s="270"/>
      <c r="AT4252" s="270"/>
      <c r="AU4252" s="270"/>
      <c r="AV4252" s="270"/>
      <c r="AW4252" s="270"/>
      <c r="AX4252" s="270"/>
      <c r="AY4252" s="270"/>
      <c r="AZ4252" s="270"/>
      <c r="BA4252" s="270"/>
      <c r="BB4252" s="270"/>
      <c r="BC4252" s="270"/>
      <c r="BD4252" s="270"/>
      <c r="BE4252" s="270"/>
      <c r="BF4252" s="270"/>
      <c r="BG4252" s="270"/>
      <c r="BH4252" s="270"/>
      <c r="BI4252" s="270"/>
      <c r="BJ4252" s="270"/>
      <c r="BK4252" s="270"/>
      <c r="BL4252" s="270"/>
      <c r="BM4252" s="270"/>
      <c r="BN4252" s="270"/>
      <c r="BO4252" s="270"/>
      <c r="BP4252" s="270"/>
      <c r="BQ4252" s="270"/>
      <c r="BR4252" s="270"/>
      <c r="BS4252" s="270"/>
      <c r="BT4252" s="270"/>
      <c r="BU4252" s="270"/>
      <c r="BV4252" s="270"/>
      <c r="BW4252" s="270"/>
    </row>
    <row r="4253" spans="1:75" x14ac:dyDescent="0.2">
      <c r="A4253" s="73"/>
      <c r="B4253" s="20"/>
      <c r="C4253" s="20"/>
      <c r="D4253" s="20"/>
      <c r="E4253" s="20"/>
      <c r="F4253" s="20"/>
      <c r="G4253" s="20"/>
      <c r="H4253" s="20"/>
      <c r="I4253" s="20"/>
      <c r="J4253" s="20"/>
      <c r="K4253" s="20"/>
      <c r="L4253" s="20"/>
      <c r="M4253" s="20"/>
      <c r="N4253" s="20"/>
      <c r="O4253" s="20"/>
      <c r="P4253" s="20"/>
      <c r="Q4253" s="20"/>
      <c r="R4253" s="20"/>
      <c r="S4253" s="20"/>
      <c r="T4253" s="20"/>
      <c r="U4253" s="20"/>
      <c r="V4253" s="20"/>
      <c r="W4253" s="20"/>
      <c r="X4253" s="20"/>
      <c r="Y4253" s="20"/>
      <c r="Z4253" s="20"/>
      <c r="AA4253" s="20"/>
      <c r="AB4253" s="20"/>
      <c r="AC4253" s="20"/>
      <c r="AD4253" s="20"/>
      <c r="AE4253" s="20"/>
      <c r="AF4253" s="20"/>
      <c r="AG4253" s="20"/>
      <c r="AH4253" s="20"/>
      <c r="AI4253" s="20"/>
      <c r="AJ4253" s="20"/>
      <c r="AK4253" s="20"/>
      <c r="AL4253" s="20"/>
      <c r="AM4253" s="20"/>
      <c r="AN4253" s="20"/>
      <c r="AO4253" s="20"/>
      <c r="AP4253" s="20"/>
      <c r="AQ4253" s="20"/>
      <c r="AR4253" s="20"/>
      <c r="AS4253" s="20"/>
      <c r="AT4253" s="20"/>
      <c r="AU4253" s="20"/>
      <c r="AV4253" s="20"/>
      <c r="AW4253" s="20"/>
      <c r="AX4253" s="20"/>
      <c r="AY4253" s="20"/>
      <c r="AZ4253" s="20"/>
      <c r="BA4253" s="20"/>
      <c r="BB4253" s="20"/>
      <c r="BC4253" s="20"/>
      <c r="BD4253" s="20"/>
      <c r="BE4253" s="20"/>
      <c r="BF4253" s="20"/>
      <c r="BG4253" s="20"/>
      <c r="BH4253" s="20"/>
      <c r="BI4253" s="20"/>
      <c r="BJ4253" s="20"/>
      <c r="BK4253" s="20"/>
      <c r="BL4253" s="20"/>
      <c r="BM4253" s="20"/>
      <c r="BN4253" s="20"/>
      <c r="BO4253" s="20"/>
      <c r="BP4253" s="20"/>
      <c r="BQ4253" s="20"/>
      <c r="BR4253" s="20"/>
      <c r="BS4253" s="20"/>
      <c r="BT4253" s="20"/>
      <c r="BU4253" s="20"/>
      <c r="BV4253" s="20"/>
      <c r="BW4253" s="20"/>
    </row>
    <row r="4254" spans="1:75" x14ac:dyDescent="0.2">
      <c r="A4254" s="312"/>
      <c r="B4254" s="1401" t="str">
        <f t="shared" ref="B4254:E4255" si="465">+C4250</f>
        <v>1Q11</v>
      </c>
      <c r="C4254" s="1401" t="str">
        <f t="shared" si="465"/>
        <v>2Q11</v>
      </c>
      <c r="D4254" s="1401" t="str">
        <f>+E4250</f>
        <v>3Q11</v>
      </c>
      <c r="E4254" s="1401" t="str">
        <f t="shared" si="465"/>
        <v>4Q11</v>
      </c>
      <c r="F4254" s="1401" t="str">
        <f t="shared" ref="F4254:I4255" si="466">+H4250</f>
        <v>1Q12</v>
      </c>
      <c r="G4254" s="1401" t="str">
        <f t="shared" si="466"/>
        <v>2Q12</v>
      </c>
      <c r="H4254" s="1401" t="str">
        <f t="shared" si="466"/>
        <v>3Q12</v>
      </c>
      <c r="I4254" s="1401" t="str">
        <f t="shared" si="466"/>
        <v>4Q12</v>
      </c>
      <c r="J4254" s="1401" t="str">
        <f t="shared" ref="J4254:M4255" si="467">+M4250</f>
        <v>1Q13</v>
      </c>
      <c r="K4254" s="1401" t="str">
        <f t="shared" si="467"/>
        <v>2Q13</v>
      </c>
      <c r="L4254" s="1401" t="str">
        <f>+O4250</f>
        <v>3Q13</v>
      </c>
      <c r="M4254" s="1401" t="str">
        <f t="shared" si="467"/>
        <v>4Q13</v>
      </c>
      <c r="N4254" s="1401" t="str">
        <f t="shared" ref="N4254:Q4255" si="468">+R4250</f>
        <v>1Q14</v>
      </c>
      <c r="O4254" s="1401" t="str">
        <f t="shared" si="468"/>
        <v>2Q14</v>
      </c>
      <c r="P4254" s="1401" t="str">
        <f t="shared" si="468"/>
        <v>3Q14</v>
      </c>
      <c r="Q4254" s="1401" t="str">
        <f t="shared" si="468"/>
        <v>4Q14</v>
      </c>
      <c r="R4254" s="1401" t="str">
        <f t="shared" ref="R4254:U4255" si="469">+W4250</f>
        <v>1Q15</v>
      </c>
      <c r="S4254" s="1401" t="str">
        <f t="shared" si="469"/>
        <v>2Q15</v>
      </c>
      <c r="T4254" s="1401" t="str">
        <f t="shared" si="469"/>
        <v>3Q15</v>
      </c>
      <c r="U4254" s="1401" t="str">
        <f t="shared" si="469"/>
        <v>4Q15</v>
      </c>
      <c r="V4254" s="1401" t="str">
        <f t="shared" ref="V4254:Y4255" si="470">+AB4250</f>
        <v>1Q16</v>
      </c>
      <c r="W4254" s="1401" t="str">
        <f t="shared" si="470"/>
        <v>2Q16</v>
      </c>
      <c r="X4254" s="1401" t="str">
        <f t="shared" si="470"/>
        <v>3Q16</v>
      </c>
      <c r="Y4254" s="1401" t="str">
        <f t="shared" si="470"/>
        <v>4Q16</v>
      </c>
      <c r="Z4254" s="20"/>
      <c r="AA4254" s="20"/>
      <c r="AB4254" s="20"/>
      <c r="AC4254" s="20"/>
      <c r="AD4254" s="20"/>
      <c r="AE4254" s="20"/>
      <c r="AF4254" s="20"/>
      <c r="AG4254" s="20"/>
      <c r="AH4254" s="20"/>
      <c r="AI4254" s="20"/>
      <c r="AJ4254" s="20"/>
      <c r="AK4254" s="20"/>
      <c r="AL4254" s="20"/>
      <c r="AM4254" s="20"/>
      <c r="AN4254" s="20"/>
      <c r="AO4254" s="20"/>
      <c r="AP4254" s="20"/>
      <c r="AQ4254" s="20"/>
      <c r="AR4254" s="20"/>
      <c r="AS4254" s="20"/>
      <c r="AT4254" s="20"/>
      <c r="AU4254" s="20"/>
      <c r="AV4254" s="20"/>
      <c r="AW4254" s="20"/>
      <c r="AX4254" s="20"/>
      <c r="AY4254" s="20"/>
      <c r="AZ4254" s="20"/>
      <c r="BA4254" s="20"/>
      <c r="BB4254" s="20"/>
      <c r="BC4254" s="20"/>
      <c r="BD4254" s="20"/>
      <c r="BE4254" s="20"/>
      <c r="BF4254" s="20"/>
      <c r="BG4254" s="20"/>
      <c r="BH4254" s="20"/>
      <c r="BI4254" s="20"/>
      <c r="BJ4254" s="20"/>
      <c r="BK4254" s="20"/>
      <c r="BL4254" s="20"/>
      <c r="BM4254" s="20"/>
      <c r="BN4254" s="20"/>
      <c r="BO4254" s="20"/>
      <c r="BP4254" s="20"/>
      <c r="BQ4254" s="20"/>
      <c r="BR4254" s="20"/>
      <c r="BS4254" s="20"/>
      <c r="BT4254" s="20"/>
      <c r="BU4254" s="20"/>
      <c r="BV4254" s="20"/>
      <c r="BW4254" s="20"/>
    </row>
    <row r="4255" spans="1:75" x14ac:dyDescent="0.2">
      <c r="A4255" s="20" t="s">
        <v>2988</v>
      </c>
      <c r="B4255" s="345">
        <f t="shared" si="465"/>
        <v>9.2107460060330437E-2</v>
      </c>
      <c r="C4255" s="345">
        <f t="shared" si="465"/>
        <v>7.7823719940374625E-2</v>
      </c>
      <c r="D4255" s="345">
        <f>+E4251</f>
        <v>9.2947057111470999E-2</v>
      </c>
      <c r="E4255" s="345">
        <f t="shared" si="465"/>
        <v>8.6337249490451518E-2</v>
      </c>
      <c r="F4255" s="345">
        <f t="shared" si="466"/>
        <v>7.5190175184326247E-2</v>
      </c>
      <c r="G4255" s="345">
        <f t="shared" si="466"/>
        <v>9.9829734002351511E-2</v>
      </c>
      <c r="H4255" s="345">
        <f t="shared" si="466"/>
        <v>8.6187120038875298E-2</v>
      </c>
      <c r="I4255" s="345">
        <f t="shared" si="466"/>
        <v>8.5588788382084502E-2</v>
      </c>
      <c r="J4255" s="345">
        <f t="shared" si="467"/>
        <v>0.10099368975957179</v>
      </c>
      <c r="K4255" s="345">
        <f t="shared" si="467"/>
        <v>9.617632673243226E-2</v>
      </c>
      <c r="L4255" s="345">
        <f>+O4251</f>
        <v>0.10734989416764606</v>
      </c>
      <c r="M4255" s="345">
        <f t="shared" si="467"/>
        <v>9.9595538608573841E-2</v>
      </c>
      <c r="N4255" s="345">
        <f t="shared" si="468"/>
        <v>0.10001020375742331</v>
      </c>
      <c r="O4255" s="345">
        <f t="shared" si="468"/>
        <v>7.7028408997993347E-2</v>
      </c>
      <c r="P4255" s="345">
        <f t="shared" si="468"/>
        <v>7.9307001632632712E-2</v>
      </c>
      <c r="Q4255" s="345">
        <f t="shared" si="468"/>
        <v>9.5086845684315024E-2</v>
      </c>
      <c r="R4255" s="345">
        <f t="shared" si="469"/>
        <v>8.8422006561003963E-2</v>
      </c>
      <c r="S4255" s="345">
        <f t="shared" si="469"/>
        <v>0.10501217320135381</v>
      </c>
      <c r="T4255" s="345">
        <f t="shared" si="469"/>
        <v>7.0504708660234394E-2</v>
      </c>
      <c r="U4255" s="345">
        <f t="shared" si="469"/>
        <v>4.990866328720811E-2</v>
      </c>
      <c r="V4255" s="345">
        <f t="shared" si="470"/>
        <v>9.3687853447490088E-2</v>
      </c>
      <c r="W4255" s="345">
        <f t="shared" si="470"/>
        <v>7.1136581024441536E-2</v>
      </c>
      <c r="X4255" s="345">
        <f t="shared" si="470"/>
        <v>0.10784413194175602</v>
      </c>
      <c r="Y4255" s="345">
        <f t="shared" si="470"/>
        <v>0.11408745115878705</v>
      </c>
      <c r="Z4255" s="270"/>
      <c r="AA4255" s="270"/>
      <c r="AB4255" s="270"/>
      <c r="AC4255" s="270"/>
      <c r="AD4255" s="270"/>
      <c r="AE4255" s="270"/>
      <c r="AF4255" s="270"/>
      <c r="AG4255" s="270"/>
      <c r="AH4255" s="270"/>
      <c r="AI4255" s="270"/>
      <c r="AJ4255" s="270"/>
      <c r="AK4255" s="270"/>
      <c r="AL4255" s="270"/>
      <c r="AM4255" s="270"/>
      <c r="AN4255" s="270"/>
      <c r="AO4255" s="270"/>
      <c r="AP4255" s="270"/>
      <c r="AQ4255" s="270"/>
      <c r="AR4255" s="270"/>
      <c r="AS4255" s="270"/>
      <c r="AT4255" s="270"/>
      <c r="AU4255" s="270"/>
      <c r="AV4255" s="270"/>
      <c r="AW4255" s="270"/>
      <c r="AX4255" s="270"/>
      <c r="AY4255" s="270"/>
      <c r="AZ4255" s="270"/>
      <c r="BA4255" s="270"/>
      <c r="BB4255" s="270"/>
      <c r="BC4255" s="270"/>
      <c r="BD4255" s="270"/>
      <c r="BE4255" s="270"/>
      <c r="BF4255" s="270"/>
      <c r="BG4255" s="270"/>
      <c r="BH4255" s="270"/>
      <c r="BI4255" s="270"/>
      <c r="BJ4255" s="270"/>
      <c r="BK4255" s="270"/>
      <c r="BL4255" s="270"/>
      <c r="BM4255" s="270"/>
      <c r="BN4255" s="270"/>
      <c r="BO4255" s="270"/>
      <c r="BP4255" s="270"/>
      <c r="BQ4255" s="270"/>
      <c r="BR4255" s="270"/>
      <c r="BS4255" s="270"/>
      <c r="BT4255" s="270"/>
      <c r="BU4255" s="270"/>
      <c r="BV4255" s="270"/>
      <c r="BW4255" s="270"/>
    </row>
    <row r="4256" spans="1:75" x14ac:dyDescent="0.2">
      <c r="A4256" s="270"/>
      <c r="B4256" s="270"/>
      <c r="C4256" s="270"/>
      <c r="D4256" s="270"/>
      <c r="E4256" s="270"/>
      <c r="F4256" s="270"/>
      <c r="G4256" s="270"/>
      <c r="H4256" s="270"/>
      <c r="I4256" s="270"/>
      <c r="J4256" s="270"/>
      <c r="K4256" s="270"/>
      <c r="L4256" s="270"/>
      <c r="M4256" s="270"/>
      <c r="N4256" s="270"/>
      <c r="O4256" s="270"/>
      <c r="P4256" s="270"/>
      <c r="Q4256" s="270"/>
      <c r="R4256" s="270"/>
      <c r="S4256" s="270"/>
      <c r="T4256" s="270"/>
      <c r="U4256" s="270"/>
      <c r="V4256" s="270"/>
      <c r="W4256" s="270"/>
      <c r="X4256" s="270"/>
      <c r="Y4256" s="270"/>
      <c r="Z4256" s="270"/>
      <c r="AA4256" s="270"/>
      <c r="AB4256" s="270"/>
      <c r="AC4256" s="270"/>
      <c r="AD4256" s="270"/>
      <c r="AE4256" s="270"/>
      <c r="AF4256" s="270"/>
      <c r="AG4256" s="270"/>
      <c r="AH4256" s="270"/>
      <c r="AI4256" s="270"/>
      <c r="AJ4256" s="270"/>
      <c r="AK4256" s="270"/>
      <c r="AL4256" s="270"/>
      <c r="AM4256" s="270"/>
      <c r="AN4256" s="270"/>
      <c r="AO4256" s="270"/>
      <c r="AP4256" s="270"/>
      <c r="AQ4256" s="270"/>
      <c r="AR4256" s="270"/>
      <c r="AS4256" s="270"/>
      <c r="AT4256" s="270"/>
      <c r="AU4256" s="270"/>
      <c r="AV4256" s="270"/>
      <c r="AW4256" s="270"/>
      <c r="AX4256" s="270"/>
      <c r="AY4256" s="270"/>
      <c r="AZ4256" s="270"/>
      <c r="BA4256" s="270"/>
      <c r="BB4256" s="270"/>
      <c r="BC4256" s="270"/>
      <c r="BD4256" s="270"/>
      <c r="BE4256" s="270"/>
      <c r="BF4256" s="270"/>
      <c r="BG4256" s="270"/>
      <c r="BH4256" s="270"/>
      <c r="BI4256" s="270"/>
      <c r="BJ4256" s="270"/>
      <c r="BK4256" s="270"/>
      <c r="BL4256" s="270"/>
      <c r="BM4256" s="270"/>
      <c r="BN4256" s="270"/>
      <c r="BO4256" s="270"/>
      <c r="BP4256" s="270"/>
      <c r="BQ4256" s="270"/>
      <c r="BR4256" s="270"/>
      <c r="BS4256" s="270"/>
      <c r="BT4256" s="270"/>
      <c r="BU4256" s="270"/>
      <c r="BV4256" s="270"/>
      <c r="BW4256" s="270"/>
    </row>
    <row r="4257" spans="1:75" x14ac:dyDescent="0.2">
      <c r="A4257" s="270"/>
      <c r="B4257" s="270"/>
      <c r="C4257" s="270"/>
      <c r="D4257" s="270"/>
      <c r="E4257" s="270"/>
      <c r="F4257" s="270"/>
      <c r="G4257" s="270"/>
      <c r="H4257" s="270"/>
      <c r="I4257" s="270"/>
      <c r="J4257" s="270"/>
      <c r="K4257" s="270"/>
      <c r="L4257" s="270"/>
      <c r="M4257" s="270"/>
      <c r="N4257" s="270"/>
      <c r="O4257" s="270"/>
      <c r="P4257" s="270"/>
      <c r="Q4257" s="270"/>
      <c r="R4257" s="270"/>
      <c r="S4257" s="270"/>
      <c r="T4257" s="270"/>
      <c r="U4257" s="270"/>
      <c r="V4257" s="270"/>
      <c r="W4257" s="270"/>
      <c r="X4257" s="270"/>
      <c r="Y4257" s="270"/>
      <c r="Z4257" s="270"/>
      <c r="AA4257" s="270"/>
      <c r="AB4257" s="270"/>
      <c r="AC4257" s="270"/>
      <c r="AD4257" s="270"/>
      <c r="AE4257" s="270"/>
      <c r="AF4257" s="270"/>
      <c r="AG4257" s="270"/>
      <c r="AH4257" s="270"/>
      <c r="AI4257" s="270"/>
      <c r="AJ4257" s="270"/>
      <c r="AK4257" s="270"/>
      <c r="AL4257" s="270"/>
      <c r="AM4257" s="270"/>
      <c r="AN4257" s="270"/>
      <c r="AO4257" s="270"/>
      <c r="AP4257" s="270"/>
      <c r="AQ4257" s="270"/>
      <c r="AR4257" s="270"/>
      <c r="AS4257" s="270"/>
      <c r="AT4257" s="270"/>
      <c r="AU4257" s="270"/>
      <c r="AV4257" s="270"/>
      <c r="AW4257" s="270"/>
      <c r="AX4257" s="270"/>
      <c r="AY4257" s="270"/>
      <c r="AZ4257" s="270"/>
      <c r="BA4257" s="270"/>
      <c r="BB4257" s="270"/>
      <c r="BC4257" s="270"/>
      <c r="BD4257" s="270"/>
      <c r="BE4257" s="270"/>
      <c r="BF4257" s="270"/>
      <c r="BG4257" s="270"/>
      <c r="BH4257" s="270"/>
      <c r="BI4257" s="270"/>
      <c r="BJ4257" s="270"/>
      <c r="BK4257" s="270"/>
      <c r="BL4257" s="270"/>
      <c r="BM4257" s="270"/>
      <c r="BN4257" s="270"/>
      <c r="BO4257" s="270"/>
      <c r="BP4257" s="270"/>
      <c r="BQ4257" s="270"/>
      <c r="BR4257" s="270"/>
      <c r="BS4257" s="270"/>
      <c r="BT4257" s="270"/>
      <c r="BU4257" s="270"/>
      <c r="BV4257" s="270"/>
      <c r="BW4257" s="270"/>
    </row>
    <row r="4258" spans="1:75" x14ac:dyDescent="0.2">
      <c r="A4258" s="270"/>
      <c r="B4258" s="270"/>
      <c r="C4258" s="270"/>
      <c r="D4258" s="270"/>
      <c r="E4258" s="270"/>
      <c r="F4258" s="270"/>
      <c r="G4258" s="270"/>
      <c r="H4258" s="270"/>
      <c r="I4258" s="270"/>
      <c r="J4258" s="270"/>
      <c r="K4258" s="270"/>
      <c r="L4258" s="270"/>
      <c r="M4258" s="270"/>
      <c r="N4258" s="270"/>
      <c r="O4258" s="270"/>
      <c r="P4258" s="270"/>
      <c r="Q4258" s="270"/>
      <c r="R4258" s="270"/>
      <c r="S4258" s="270"/>
      <c r="T4258" s="270"/>
      <c r="U4258" s="270"/>
      <c r="V4258" s="270"/>
      <c r="W4258" s="270"/>
      <c r="X4258" s="270"/>
      <c r="Y4258" s="270"/>
      <c r="Z4258" s="270"/>
      <c r="AA4258" s="270"/>
      <c r="AB4258" s="270"/>
      <c r="AC4258" s="270"/>
      <c r="AD4258" s="270"/>
      <c r="AE4258" s="270"/>
      <c r="AF4258" s="270"/>
      <c r="AG4258" s="270"/>
      <c r="AH4258" s="270"/>
      <c r="AI4258" s="270"/>
      <c r="AJ4258" s="270"/>
      <c r="AK4258" s="270"/>
      <c r="AL4258" s="270"/>
      <c r="AM4258" s="270"/>
      <c r="AN4258" s="270"/>
      <c r="AO4258" s="270"/>
      <c r="AP4258" s="270"/>
      <c r="AQ4258" s="270"/>
      <c r="AR4258" s="270"/>
      <c r="AS4258" s="270"/>
      <c r="AT4258" s="270"/>
      <c r="AU4258" s="270"/>
      <c r="AV4258" s="270"/>
      <c r="AW4258" s="270"/>
      <c r="AX4258" s="270"/>
      <c r="AY4258" s="270"/>
      <c r="AZ4258" s="270"/>
      <c r="BA4258" s="270"/>
      <c r="BB4258" s="270"/>
      <c r="BC4258" s="270"/>
      <c r="BD4258" s="270"/>
      <c r="BE4258" s="270"/>
      <c r="BF4258" s="270"/>
      <c r="BG4258" s="270"/>
      <c r="BH4258" s="270"/>
      <c r="BI4258" s="270"/>
      <c r="BJ4258" s="270"/>
      <c r="BK4258" s="270"/>
      <c r="BL4258" s="270"/>
      <c r="BM4258" s="270"/>
      <c r="BN4258" s="270"/>
      <c r="BO4258" s="270"/>
      <c r="BP4258" s="270"/>
      <c r="BQ4258" s="270"/>
      <c r="BR4258" s="270"/>
      <c r="BS4258" s="270"/>
      <c r="BT4258" s="270"/>
      <c r="BU4258" s="270"/>
      <c r="BV4258" s="270"/>
      <c r="BW4258" s="270"/>
    </row>
    <row r="4259" spans="1:75" x14ac:dyDescent="0.2">
      <c r="A4259" s="270"/>
      <c r="B4259" s="270"/>
      <c r="C4259" s="270"/>
      <c r="D4259" s="270"/>
      <c r="E4259" s="270"/>
      <c r="F4259" s="270"/>
      <c r="G4259" s="270"/>
      <c r="H4259" s="270"/>
      <c r="I4259" s="270"/>
      <c r="J4259" s="270"/>
      <c r="K4259" s="270"/>
      <c r="L4259" s="270"/>
      <c r="M4259" s="270"/>
      <c r="N4259" s="270"/>
      <c r="O4259" s="270"/>
      <c r="P4259" s="270"/>
      <c r="Q4259" s="270"/>
      <c r="R4259" s="270"/>
      <c r="S4259" s="270"/>
      <c r="T4259" s="270"/>
      <c r="U4259" s="270"/>
      <c r="V4259" s="270"/>
      <c r="W4259" s="270"/>
      <c r="X4259" s="270"/>
      <c r="Y4259" s="270"/>
      <c r="Z4259" s="270"/>
      <c r="AA4259" s="270"/>
      <c r="AB4259" s="270"/>
      <c r="AC4259" s="270"/>
      <c r="AD4259" s="270"/>
      <c r="AE4259" s="270"/>
      <c r="AF4259" s="270"/>
      <c r="AG4259" s="270"/>
      <c r="AH4259" s="270"/>
      <c r="AI4259" s="270"/>
      <c r="AJ4259" s="270"/>
      <c r="AK4259" s="270"/>
      <c r="AL4259" s="270"/>
      <c r="AM4259" s="270"/>
      <c r="AN4259" s="270"/>
      <c r="AO4259" s="270"/>
      <c r="AP4259" s="270"/>
      <c r="AQ4259" s="270"/>
      <c r="AR4259" s="270"/>
      <c r="AS4259" s="270"/>
      <c r="AT4259" s="270"/>
      <c r="AU4259" s="270"/>
      <c r="AV4259" s="270"/>
      <c r="AW4259" s="270"/>
      <c r="AX4259" s="270"/>
      <c r="AY4259" s="270"/>
      <c r="AZ4259" s="270"/>
      <c r="BA4259" s="270"/>
      <c r="BB4259" s="270"/>
      <c r="BC4259" s="270"/>
      <c r="BD4259" s="270"/>
      <c r="BE4259" s="270"/>
      <c r="BF4259" s="270"/>
      <c r="BG4259" s="270"/>
      <c r="BH4259" s="270"/>
      <c r="BI4259" s="270"/>
      <c r="BJ4259" s="270"/>
      <c r="BK4259" s="270"/>
      <c r="BL4259" s="270"/>
      <c r="BM4259" s="270"/>
      <c r="BN4259" s="270"/>
      <c r="BO4259" s="270"/>
      <c r="BP4259" s="270"/>
      <c r="BQ4259" s="270"/>
      <c r="BR4259" s="270"/>
      <c r="BS4259" s="270"/>
      <c r="BT4259" s="270"/>
      <c r="BU4259" s="270"/>
      <c r="BV4259" s="270"/>
      <c r="BW4259" s="270"/>
    </row>
    <row r="4260" spans="1:75" x14ac:dyDescent="0.2">
      <c r="A4260" s="270"/>
      <c r="B4260" s="270"/>
      <c r="C4260" s="270"/>
      <c r="D4260" s="270"/>
      <c r="E4260" s="270"/>
      <c r="F4260" s="270"/>
      <c r="G4260" s="270"/>
      <c r="H4260" s="270"/>
      <c r="I4260" s="270"/>
      <c r="J4260" s="270"/>
      <c r="K4260" s="270"/>
      <c r="L4260" s="270"/>
      <c r="M4260" s="270"/>
      <c r="N4260" s="270"/>
      <c r="O4260" s="270"/>
      <c r="P4260" s="270"/>
      <c r="Q4260" s="270"/>
      <c r="R4260" s="270"/>
      <c r="S4260" s="270"/>
      <c r="T4260" s="270"/>
      <c r="U4260" s="270"/>
      <c r="V4260" s="270"/>
      <c r="W4260" s="270"/>
      <c r="X4260" s="270"/>
      <c r="Y4260" s="270"/>
      <c r="Z4260" s="270"/>
      <c r="AA4260" s="270"/>
      <c r="AB4260" s="270"/>
      <c r="AC4260" s="270"/>
      <c r="AD4260" s="270"/>
      <c r="AE4260" s="270"/>
      <c r="AF4260" s="270"/>
      <c r="AG4260" s="270"/>
      <c r="AH4260" s="270"/>
      <c r="AI4260" s="270"/>
      <c r="AJ4260" s="270"/>
      <c r="AK4260" s="270"/>
      <c r="AL4260" s="270"/>
      <c r="AM4260" s="270"/>
      <c r="AN4260" s="270"/>
      <c r="AO4260" s="270"/>
      <c r="AP4260" s="270"/>
      <c r="AQ4260" s="270"/>
      <c r="AR4260" s="270"/>
      <c r="AS4260" s="270"/>
      <c r="AT4260" s="270"/>
      <c r="AU4260" s="270"/>
      <c r="AV4260" s="270"/>
      <c r="AW4260" s="270"/>
      <c r="AX4260" s="270"/>
      <c r="AY4260" s="270"/>
      <c r="AZ4260" s="270"/>
      <c r="BA4260" s="270"/>
      <c r="BB4260" s="270"/>
      <c r="BC4260" s="270"/>
      <c r="BD4260" s="270"/>
      <c r="BE4260" s="270"/>
      <c r="BF4260" s="270"/>
      <c r="BG4260" s="270"/>
      <c r="BH4260" s="270"/>
      <c r="BI4260" s="270"/>
      <c r="BJ4260" s="270"/>
      <c r="BK4260" s="270"/>
      <c r="BL4260" s="270"/>
      <c r="BM4260" s="270"/>
      <c r="BN4260" s="270"/>
      <c r="BO4260" s="270"/>
      <c r="BP4260" s="270"/>
      <c r="BQ4260" s="270"/>
      <c r="BR4260" s="270"/>
      <c r="BS4260" s="270"/>
      <c r="BT4260" s="270"/>
      <c r="BU4260" s="270"/>
      <c r="BV4260" s="270"/>
      <c r="BW4260" s="270"/>
    </row>
    <row r="4261" spans="1:75" x14ac:dyDescent="0.2">
      <c r="A4261" s="270"/>
      <c r="B4261" s="270"/>
      <c r="C4261" s="270"/>
      <c r="D4261" s="270"/>
      <c r="E4261" s="270"/>
      <c r="F4261" s="270"/>
      <c r="G4261" s="270"/>
      <c r="H4261" s="270"/>
      <c r="I4261" s="270"/>
      <c r="J4261" s="270"/>
      <c r="K4261" s="270"/>
      <c r="L4261" s="270"/>
      <c r="M4261" s="270"/>
      <c r="N4261" s="270"/>
      <c r="O4261" s="270"/>
      <c r="P4261" s="270"/>
      <c r="Q4261" s="270"/>
      <c r="R4261" s="270"/>
      <c r="S4261" s="270"/>
      <c r="T4261" s="270"/>
      <c r="U4261" s="270"/>
      <c r="V4261" s="270"/>
      <c r="W4261" s="270"/>
      <c r="X4261" s="270"/>
      <c r="Y4261" s="270"/>
      <c r="Z4261" s="270"/>
      <c r="AA4261" s="270"/>
      <c r="AB4261" s="270"/>
      <c r="AC4261" s="270"/>
      <c r="AD4261" s="270"/>
      <c r="AE4261" s="270"/>
      <c r="AF4261" s="270"/>
      <c r="AG4261" s="270"/>
      <c r="AH4261" s="270"/>
      <c r="AI4261" s="270"/>
      <c r="AJ4261" s="270"/>
      <c r="AK4261" s="270"/>
      <c r="AL4261" s="270"/>
      <c r="AM4261" s="270"/>
      <c r="AN4261" s="270"/>
      <c r="AO4261" s="270"/>
      <c r="AP4261" s="270"/>
      <c r="AQ4261" s="270"/>
      <c r="AR4261" s="270"/>
      <c r="AS4261" s="270"/>
      <c r="AT4261" s="270"/>
      <c r="AU4261" s="270"/>
      <c r="AV4261" s="270"/>
      <c r="AW4261" s="270"/>
      <c r="AX4261" s="270"/>
      <c r="AY4261" s="270"/>
      <c r="AZ4261" s="270"/>
      <c r="BA4261" s="270"/>
      <c r="BB4261" s="270"/>
      <c r="BC4261" s="270"/>
      <c r="BD4261" s="270"/>
      <c r="BE4261" s="270"/>
      <c r="BF4261" s="270"/>
      <c r="BG4261" s="270"/>
      <c r="BH4261" s="270"/>
      <c r="BI4261" s="270"/>
      <c r="BJ4261" s="270"/>
      <c r="BK4261" s="270"/>
      <c r="BL4261" s="270"/>
      <c r="BM4261" s="270"/>
      <c r="BN4261" s="270"/>
      <c r="BO4261" s="270"/>
      <c r="BP4261" s="270"/>
      <c r="BQ4261" s="270"/>
      <c r="BR4261" s="270"/>
      <c r="BS4261" s="270"/>
      <c r="BT4261" s="270"/>
      <c r="BU4261" s="270"/>
      <c r="BV4261" s="270"/>
      <c r="BW4261" s="270"/>
    </row>
    <row r="4262" spans="1:75" x14ac:dyDescent="0.2">
      <c r="A4262" s="270"/>
      <c r="B4262" s="270"/>
      <c r="C4262" s="270"/>
      <c r="D4262" s="270"/>
      <c r="E4262" s="270"/>
      <c r="F4262" s="270"/>
      <c r="G4262" s="270"/>
      <c r="H4262" s="270"/>
      <c r="I4262" s="270"/>
      <c r="J4262" s="270"/>
      <c r="K4262" s="270"/>
      <c r="L4262" s="270"/>
      <c r="M4262" s="270"/>
      <c r="N4262" s="270"/>
      <c r="O4262" s="270"/>
      <c r="P4262" s="270"/>
      <c r="Q4262" s="270"/>
      <c r="R4262" s="270"/>
      <c r="S4262" s="270"/>
      <c r="T4262" s="270"/>
      <c r="U4262" s="270"/>
      <c r="V4262" s="270"/>
      <c r="W4262" s="270"/>
      <c r="X4262" s="270"/>
      <c r="Y4262" s="270"/>
      <c r="Z4262" s="270"/>
      <c r="AA4262" s="270"/>
      <c r="AB4262" s="270"/>
      <c r="AC4262" s="270"/>
      <c r="AD4262" s="270"/>
      <c r="AE4262" s="270"/>
      <c r="AF4262" s="270"/>
      <c r="AG4262" s="270"/>
      <c r="AH4262" s="270"/>
      <c r="AI4262" s="270"/>
      <c r="AJ4262" s="270"/>
      <c r="AK4262" s="270"/>
      <c r="AL4262" s="270"/>
      <c r="AM4262" s="270"/>
      <c r="AN4262" s="270"/>
      <c r="AO4262" s="270"/>
      <c r="AP4262" s="270"/>
      <c r="AQ4262" s="270"/>
      <c r="AR4262" s="270"/>
      <c r="AS4262" s="270"/>
      <c r="AT4262" s="270"/>
      <c r="AU4262" s="270"/>
      <c r="AV4262" s="270"/>
      <c r="AW4262" s="270"/>
      <c r="AX4262" s="270"/>
      <c r="AY4262" s="270"/>
      <c r="AZ4262" s="270"/>
      <c r="BA4262" s="270"/>
      <c r="BB4262" s="270"/>
      <c r="BC4262" s="270"/>
      <c r="BD4262" s="270"/>
      <c r="BE4262" s="270"/>
      <c r="BF4262" s="270"/>
      <c r="BG4262" s="270"/>
      <c r="BH4262" s="270"/>
      <c r="BI4262" s="270"/>
      <c r="BJ4262" s="270"/>
      <c r="BK4262" s="270"/>
      <c r="BL4262" s="270"/>
      <c r="BM4262" s="270"/>
      <c r="BN4262" s="270"/>
      <c r="BO4262" s="270"/>
      <c r="BP4262" s="270"/>
      <c r="BQ4262" s="270"/>
      <c r="BR4262" s="270"/>
      <c r="BS4262" s="270"/>
      <c r="BT4262" s="270"/>
      <c r="BU4262" s="270"/>
      <c r="BV4262" s="270"/>
      <c r="BW4262" s="270"/>
    </row>
    <row r="4263" spans="1:75" x14ac:dyDescent="0.2">
      <c r="A4263" s="270"/>
      <c r="B4263" s="270"/>
      <c r="C4263" s="270"/>
      <c r="D4263" s="270"/>
      <c r="E4263" s="270"/>
      <c r="F4263" s="270"/>
      <c r="G4263" s="270"/>
      <c r="H4263" s="270"/>
      <c r="I4263" s="270"/>
      <c r="J4263" s="270"/>
      <c r="K4263" s="270"/>
      <c r="L4263" s="270"/>
      <c r="M4263" s="270"/>
      <c r="N4263" s="270"/>
      <c r="O4263" s="270"/>
      <c r="P4263" s="270"/>
      <c r="Q4263" s="270"/>
      <c r="R4263" s="270"/>
      <c r="S4263" s="270"/>
      <c r="T4263" s="270"/>
      <c r="U4263" s="270"/>
      <c r="V4263" s="270"/>
      <c r="W4263" s="270"/>
      <c r="X4263" s="270"/>
      <c r="Y4263" s="270"/>
      <c r="Z4263" s="270"/>
      <c r="AA4263" s="270"/>
      <c r="AB4263" s="270"/>
      <c r="AC4263" s="270"/>
      <c r="AD4263" s="270"/>
      <c r="AE4263" s="270"/>
      <c r="AF4263" s="270"/>
      <c r="AG4263" s="270"/>
      <c r="AH4263" s="270"/>
      <c r="AI4263" s="270"/>
      <c r="AJ4263" s="270"/>
      <c r="AK4263" s="270"/>
      <c r="AL4263" s="270"/>
      <c r="AM4263" s="270"/>
      <c r="AN4263" s="270"/>
      <c r="AO4263" s="270"/>
      <c r="AP4263" s="270"/>
      <c r="AQ4263" s="270"/>
      <c r="AR4263" s="270"/>
      <c r="AS4263" s="270"/>
      <c r="AT4263" s="270"/>
      <c r="AU4263" s="270"/>
      <c r="AV4263" s="270"/>
      <c r="AW4263" s="270"/>
      <c r="AX4263" s="270"/>
      <c r="AY4263" s="270"/>
      <c r="AZ4263" s="270"/>
      <c r="BA4263" s="270"/>
      <c r="BB4263" s="270"/>
      <c r="BC4263" s="270"/>
      <c r="BD4263" s="270"/>
      <c r="BE4263" s="270"/>
      <c r="BF4263" s="270"/>
      <c r="BG4263" s="270"/>
      <c r="BH4263" s="270"/>
      <c r="BI4263" s="270"/>
      <c r="BJ4263" s="270"/>
      <c r="BK4263" s="270"/>
      <c r="BL4263" s="270"/>
      <c r="BM4263" s="270"/>
      <c r="BN4263" s="270"/>
      <c r="BO4263" s="270"/>
      <c r="BP4263" s="270"/>
      <c r="BQ4263" s="270"/>
      <c r="BR4263" s="270"/>
      <c r="BS4263" s="270"/>
      <c r="BT4263" s="270"/>
      <c r="BU4263" s="270"/>
      <c r="BV4263" s="270"/>
      <c r="BW4263" s="270"/>
    </row>
    <row r="4264" spans="1:75" x14ac:dyDescent="0.2">
      <c r="A4264" s="270"/>
      <c r="B4264" s="270"/>
      <c r="C4264" s="270"/>
      <c r="D4264" s="270"/>
      <c r="E4264" s="270"/>
      <c r="F4264" s="270"/>
      <c r="G4264" s="270"/>
      <c r="H4264" s="270"/>
      <c r="I4264" s="270"/>
      <c r="J4264" s="270"/>
      <c r="K4264" s="270"/>
      <c r="L4264" s="270"/>
      <c r="M4264" s="270"/>
      <c r="N4264" s="270"/>
      <c r="O4264" s="270"/>
      <c r="P4264" s="270"/>
      <c r="Q4264" s="270"/>
      <c r="R4264" s="270"/>
      <c r="S4264" s="270"/>
      <c r="T4264" s="270"/>
      <c r="U4264" s="270"/>
      <c r="V4264" s="270"/>
      <c r="W4264" s="270"/>
      <c r="X4264" s="270"/>
      <c r="Y4264" s="270"/>
      <c r="Z4264" s="270"/>
      <c r="AA4264" s="270"/>
      <c r="AB4264" s="270"/>
      <c r="AC4264" s="270"/>
      <c r="AD4264" s="270"/>
      <c r="AE4264" s="270"/>
      <c r="AF4264" s="270"/>
      <c r="AG4264" s="270"/>
      <c r="AH4264" s="270"/>
      <c r="AI4264" s="270"/>
      <c r="AJ4264" s="270"/>
      <c r="AK4264" s="270"/>
      <c r="AL4264" s="270"/>
      <c r="AM4264" s="270"/>
      <c r="AN4264" s="270"/>
      <c r="AO4264" s="270"/>
      <c r="AP4264" s="270"/>
      <c r="AQ4264" s="270"/>
      <c r="AR4264" s="270"/>
      <c r="AS4264" s="270"/>
      <c r="AT4264" s="270"/>
      <c r="AU4264" s="270"/>
      <c r="AV4264" s="270"/>
      <c r="AW4264" s="270"/>
      <c r="AX4264" s="270"/>
      <c r="AY4264" s="270"/>
      <c r="AZ4264" s="270"/>
      <c r="BA4264" s="270"/>
      <c r="BB4264" s="270"/>
      <c r="BC4264" s="270"/>
      <c r="BD4264" s="270"/>
      <c r="BE4264" s="270"/>
      <c r="BF4264" s="270"/>
      <c r="BG4264" s="270"/>
      <c r="BH4264" s="270"/>
      <c r="BI4264" s="270"/>
      <c r="BJ4264" s="270"/>
      <c r="BK4264" s="270"/>
      <c r="BL4264" s="270"/>
      <c r="BM4264" s="270"/>
      <c r="BN4264" s="270"/>
      <c r="BO4264" s="270"/>
      <c r="BP4264" s="270"/>
      <c r="BQ4264" s="270"/>
      <c r="BR4264" s="270"/>
      <c r="BS4264" s="270"/>
      <c r="BT4264" s="270"/>
      <c r="BU4264" s="270"/>
      <c r="BV4264" s="270"/>
      <c r="BW4264" s="270"/>
    </row>
    <row r="4265" spans="1:75" x14ac:dyDescent="0.2">
      <c r="A4265" s="270"/>
      <c r="B4265" s="270"/>
      <c r="C4265" s="270"/>
      <c r="D4265" s="270"/>
      <c r="E4265" s="270"/>
      <c r="F4265" s="270"/>
      <c r="G4265" s="270"/>
      <c r="H4265" s="270"/>
      <c r="I4265" s="270"/>
      <c r="J4265" s="270"/>
      <c r="K4265" s="270"/>
      <c r="L4265" s="270"/>
      <c r="M4265" s="270"/>
      <c r="N4265" s="270"/>
      <c r="O4265" s="270"/>
      <c r="P4265" s="270"/>
      <c r="Q4265" s="270"/>
      <c r="R4265" s="270"/>
      <c r="S4265" s="270"/>
      <c r="T4265" s="270"/>
      <c r="U4265" s="270"/>
      <c r="V4265" s="270"/>
      <c r="W4265" s="270"/>
      <c r="X4265" s="270"/>
      <c r="Y4265" s="270"/>
      <c r="Z4265" s="270"/>
      <c r="AA4265" s="270"/>
      <c r="AB4265" s="270"/>
      <c r="AC4265" s="270"/>
      <c r="AD4265" s="270"/>
      <c r="AE4265" s="270"/>
      <c r="AF4265" s="270"/>
      <c r="AG4265" s="270"/>
      <c r="AH4265" s="270"/>
      <c r="AI4265" s="270"/>
      <c r="AJ4265" s="270"/>
      <c r="AK4265" s="270"/>
      <c r="AL4265" s="270"/>
      <c r="AM4265" s="270"/>
      <c r="AN4265" s="270"/>
      <c r="AO4265" s="270"/>
      <c r="AP4265" s="270"/>
      <c r="AQ4265" s="270"/>
      <c r="AR4265" s="270"/>
      <c r="AS4265" s="270"/>
      <c r="AT4265" s="270"/>
      <c r="AU4265" s="270"/>
      <c r="AV4265" s="270"/>
      <c r="AW4265" s="270"/>
      <c r="AX4265" s="270"/>
      <c r="AY4265" s="270"/>
      <c r="AZ4265" s="270"/>
      <c r="BA4265" s="270"/>
      <c r="BB4265" s="270"/>
      <c r="BC4265" s="270"/>
      <c r="BD4265" s="270"/>
      <c r="BE4265" s="270"/>
      <c r="BF4265" s="270"/>
      <c r="BG4265" s="270"/>
      <c r="BH4265" s="270"/>
      <c r="BI4265" s="270"/>
      <c r="BJ4265" s="270"/>
      <c r="BK4265" s="270"/>
      <c r="BL4265" s="270"/>
      <c r="BM4265" s="270"/>
      <c r="BN4265" s="270"/>
      <c r="BO4265" s="270"/>
      <c r="BP4265" s="270"/>
      <c r="BQ4265" s="270"/>
      <c r="BR4265" s="270"/>
      <c r="BS4265" s="270"/>
      <c r="BT4265" s="270"/>
      <c r="BU4265" s="270"/>
      <c r="BV4265" s="270"/>
      <c r="BW4265" s="270"/>
    </row>
    <row r="4266" spans="1:75" x14ac:dyDescent="0.2">
      <c r="A4266" s="270"/>
      <c r="B4266" s="270"/>
      <c r="C4266" s="270"/>
      <c r="D4266" s="270"/>
      <c r="E4266" s="270"/>
      <c r="F4266" s="270"/>
      <c r="G4266" s="270"/>
      <c r="H4266" s="270"/>
      <c r="I4266" s="270"/>
      <c r="J4266" s="270"/>
      <c r="K4266" s="270"/>
      <c r="L4266" s="270"/>
      <c r="M4266" s="270"/>
      <c r="N4266" s="270"/>
      <c r="O4266" s="270"/>
      <c r="P4266" s="270"/>
      <c r="Q4266" s="270"/>
      <c r="R4266" s="270"/>
      <c r="S4266" s="270"/>
      <c r="T4266" s="270"/>
      <c r="U4266" s="270"/>
      <c r="V4266" s="270"/>
      <c r="W4266" s="270"/>
      <c r="X4266" s="270"/>
      <c r="Y4266" s="270"/>
      <c r="Z4266" s="270"/>
      <c r="AA4266" s="270"/>
      <c r="AB4266" s="270"/>
      <c r="AC4266" s="270"/>
      <c r="AD4266" s="270"/>
      <c r="AE4266" s="270"/>
      <c r="AF4266" s="270"/>
      <c r="AG4266" s="270"/>
      <c r="AH4266" s="270"/>
      <c r="AI4266" s="270"/>
      <c r="AJ4266" s="270"/>
      <c r="AK4266" s="270"/>
      <c r="AL4266" s="270"/>
      <c r="AM4266" s="270"/>
      <c r="AN4266" s="270"/>
      <c r="AO4266" s="270"/>
      <c r="AP4266" s="270"/>
      <c r="AQ4266" s="270"/>
      <c r="AR4266" s="270"/>
      <c r="AS4266" s="270"/>
      <c r="AT4266" s="270"/>
      <c r="AU4266" s="270"/>
      <c r="AV4266" s="270"/>
      <c r="AW4266" s="270"/>
      <c r="AX4266" s="270"/>
      <c r="AY4266" s="270"/>
      <c r="AZ4266" s="270"/>
      <c r="BA4266" s="270"/>
      <c r="BB4266" s="270"/>
      <c r="BC4266" s="270"/>
      <c r="BD4266" s="270"/>
      <c r="BE4266" s="270"/>
      <c r="BF4266" s="270"/>
      <c r="BG4266" s="270"/>
      <c r="BH4266" s="270"/>
      <c r="BI4266" s="270"/>
      <c r="BJ4266" s="270"/>
      <c r="BK4266" s="270"/>
      <c r="BL4266" s="270"/>
      <c r="BM4266" s="270"/>
      <c r="BN4266" s="270"/>
      <c r="BO4266" s="270"/>
      <c r="BP4266" s="270"/>
      <c r="BQ4266" s="270"/>
      <c r="BR4266" s="270"/>
      <c r="BS4266" s="270"/>
      <c r="BT4266" s="270"/>
      <c r="BU4266" s="270"/>
      <c r="BV4266" s="270"/>
      <c r="BW4266" s="270"/>
    </row>
    <row r="4267" spans="1:75" x14ac:dyDescent="0.2">
      <c r="A4267" s="270"/>
      <c r="B4267" s="270"/>
      <c r="C4267" s="270"/>
      <c r="D4267" s="270"/>
      <c r="E4267" s="270"/>
      <c r="F4267" s="270"/>
      <c r="G4267" s="270"/>
      <c r="H4267" s="270"/>
      <c r="I4267" s="270"/>
      <c r="J4267" s="270"/>
      <c r="K4267" s="270"/>
      <c r="L4267" s="270"/>
      <c r="M4267" s="270"/>
      <c r="N4267" s="270"/>
      <c r="O4267" s="270"/>
      <c r="P4267" s="270"/>
      <c r="Q4267" s="270"/>
      <c r="R4267" s="270"/>
      <c r="S4267" s="270"/>
      <c r="T4267" s="270"/>
      <c r="U4267" s="270"/>
      <c r="V4267" s="270"/>
      <c r="W4267" s="270"/>
      <c r="X4267" s="270"/>
      <c r="Y4267" s="270"/>
      <c r="Z4267" s="270"/>
      <c r="AA4267" s="270"/>
      <c r="AB4267" s="270"/>
      <c r="AC4267" s="270"/>
      <c r="AD4267" s="270"/>
      <c r="AE4267" s="270"/>
      <c r="AF4267" s="270"/>
      <c r="AG4267" s="270"/>
      <c r="AH4267" s="270"/>
      <c r="AI4267" s="270"/>
      <c r="AJ4267" s="270"/>
      <c r="AK4267" s="270"/>
      <c r="AL4267" s="270"/>
      <c r="AM4267" s="270"/>
      <c r="AN4267" s="270"/>
      <c r="AO4267" s="270"/>
      <c r="AP4267" s="270"/>
      <c r="AQ4267" s="270"/>
      <c r="AR4267" s="270"/>
      <c r="AS4267" s="270"/>
      <c r="AT4267" s="270"/>
      <c r="AU4267" s="270"/>
      <c r="AV4267" s="270"/>
      <c r="AW4267" s="270"/>
      <c r="AX4267" s="270"/>
      <c r="AY4267" s="270"/>
      <c r="AZ4267" s="270"/>
      <c r="BA4267" s="270"/>
      <c r="BB4267" s="270"/>
      <c r="BC4267" s="270"/>
      <c r="BD4267" s="270"/>
      <c r="BE4267" s="270"/>
      <c r="BF4267" s="270"/>
      <c r="BG4267" s="270"/>
      <c r="BH4267" s="270"/>
      <c r="BI4267" s="270"/>
      <c r="BJ4267" s="270"/>
      <c r="BK4267" s="270"/>
      <c r="BL4267" s="270"/>
      <c r="BM4267" s="270"/>
      <c r="BN4267" s="270"/>
      <c r="BO4267" s="270"/>
      <c r="BP4267" s="270"/>
      <c r="BQ4267" s="270"/>
      <c r="BR4267" s="270"/>
      <c r="BS4267" s="270"/>
      <c r="BT4267" s="270"/>
      <c r="BU4267" s="270"/>
      <c r="BV4267" s="270"/>
      <c r="BW4267" s="270"/>
    </row>
    <row r="4268" spans="1:75" x14ac:dyDescent="0.2">
      <c r="A4268" s="270"/>
      <c r="B4268" s="270"/>
      <c r="C4268" s="270"/>
      <c r="D4268" s="270"/>
      <c r="E4268" s="270"/>
      <c r="F4268" s="270"/>
      <c r="G4268" s="270"/>
      <c r="H4268" s="270"/>
      <c r="I4268" s="270"/>
      <c r="J4268" s="270"/>
      <c r="K4268" s="270"/>
      <c r="L4268" s="270"/>
      <c r="M4268" s="270"/>
      <c r="N4268" s="270"/>
      <c r="O4268" s="270"/>
      <c r="P4268" s="270"/>
      <c r="Q4268" s="270"/>
      <c r="R4268" s="270"/>
      <c r="S4268" s="270"/>
      <c r="T4268" s="270"/>
      <c r="U4268" s="270"/>
      <c r="V4268" s="270"/>
      <c r="W4268" s="270"/>
      <c r="X4268" s="270"/>
      <c r="Y4268" s="270"/>
      <c r="Z4268" s="270"/>
      <c r="AA4268" s="270"/>
      <c r="AB4268" s="270"/>
      <c r="AC4268" s="270"/>
      <c r="AD4268" s="270"/>
      <c r="AE4268" s="270"/>
      <c r="AF4268" s="270"/>
      <c r="AG4268" s="270"/>
      <c r="AH4268" s="270"/>
      <c r="AI4268" s="270"/>
      <c r="AJ4268" s="270"/>
      <c r="AK4268" s="270"/>
      <c r="AL4268" s="270"/>
      <c r="AM4268" s="270"/>
      <c r="AN4268" s="270"/>
      <c r="AO4268" s="270"/>
      <c r="AP4268" s="270"/>
      <c r="AQ4268" s="270"/>
      <c r="AR4268" s="270"/>
      <c r="AS4268" s="270"/>
      <c r="AT4268" s="270"/>
      <c r="AU4268" s="270"/>
      <c r="AV4268" s="270"/>
      <c r="AW4268" s="270"/>
      <c r="AX4268" s="270"/>
      <c r="AY4268" s="270"/>
      <c r="AZ4268" s="270"/>
      <c r="BA4268" s="270"/>
      <c r="BB4268" s="270"/>
      <c r="BC4268" s="270"/>
      <c r="BD4268" s="270"/>
      <c r="BE4268" s="270"/>
      <c r="BF4268" s="270"/>
      <c r="BG4268" s="270"/>
      <c r="BH4268" s="270"/>
      <c r="BI4268" s="270"/>
      <c r="BJ4268" s="270"/>
      <c r="BK4268" s="270"/>
      <c r="BL4268" s="270"/>
      <c r="BM4268" s="270"/>
      <c r="BN4268" s="270"/>
      <c r="BO4268" s="270"/>
      <c r="BP4268" s="270"/>
      <c r="BQ4268" s="270"/>
      <c r="BR4268" s="270"/>
      <c r="BS4268" s="270"/>
      <c r="BT4268" s="270"/>
      <c r="BU4268" s="270"/>
      <c r="BV4268" s="270"/>
      <c r="BW4268" s="270"/>
    </row>
    <row r="4269" spans="1:75" x14ac:dyDescent="0.2">
      <c r="A4269" s="270"/>
      <c r="B4269" s="270"/>
      <c r="C4269" s="270"/>
      <c r="D4269" s="270"/>
      <c r="E4269" s="270"/>
      <c r="F4269" s="270"/>
      <c r="G4269" s="270"/>
      <c r="H4269" s="270"/>
      <c r="I4269" s="270"/>
      <c r="J4269" s="270"/>
      <c r="K4269" s="270"/>
      <c r="L4269" s="270"/>
      <c r="M4269" s="270"/>
      <c r="N4269" s="270"/>
      <c r="O4269" s="270"/>
      <c r="P4269" s="270"/>
      <c r="Q4269" s="270"/>
      <c r="R4269" s="270"/>
      <c r="S4269" s="270"/>
      <c r="T4269" s="270"/>
      <c r="U4269" s="270"/>
      <c r="V4269" s="270"/>
      <c r="W4269" s="270"/>
      <c r="X4269" s="270"/>
      <c r="Y4269" s="270"/>
      <c r="Z4269" s="270"/>
      <c r="AA4269" s="270"/>
      <c r="AB4269" s="270"/>
      <c r="AC4269" s="270"/>
      <c r="AD4269" s="270"/>
      <c r="AE4269" s="270"/>
      <c r="AF4269" s="270"/>
      <c r="AG4269" s="270"/>
      <c r="AH4269" s="270"/>
      <c r="AI4269" s="270"/>
      <c r="AJ4269" s="270"/>
      <c r="AK4269" s="270"/>
      <c r="AL4269" s="270"/>
      <c r="AM4269" s="270"/>
      <c r="AN4269" s="270"/>
      <c r="AO4269" s="270"/>
      <c r="AP4269" s="270"/>
      <c r="AQ4269" s="270"/>
      <c r="AR4269" s="270"/>
      <c r="AS4269" s="270"/>
      <c r="AT4269" s="270"/>
      <c r="AU4269" s="270"/>
      <c r="AV4269" s="270"/>
      <c r="AW4269" s="270"/>
      <c r="AX4269" s="270"/>
      <c r="AY4269" s="270"/>
      <c r="AZ4269" s="270"/>
      <c r="BA4269" s="270"/>
      <c r="BB4269" s="270"/>
      <c r="BC4269" s="270"/>
      <c r="BD4269" s="270"/>
      <c r="BE4269" s="270"/>
      <c r="BF4269" s="270"/>
      <c r="BG4269" s="270"/>
      <c r="BH4269" s="270"/>
      <c r="BI4269" s="270"/>
      <c r="BJ4269" s="270"/>
      <c r="BK4269" s="270"/>
      <c r="BL4269" s="270"/>
      <c r="BM4269" s="270"/>
      <c r="BN4269" s="270"/>
      <c r="BO4269" s="270"/>
      <c r="BP4269" s="270"/>
      <c r="BQ4269" s="270"/>
      <c r="BR4269" s="270"/>
      <c r="BS4269" s="270"/>
      <c r="BT4269" s="270"/>
      <c r="BU4269" s="270"/>
      <c r="BV4269" s="270"/>
      <c r="BW4269" s="270"/>
    </row>
    <row r="4270" spans="1:75" x14ac:dyDescent="0.2">
      <c r="A4270" s="270"/>
      <c r="B4270" s="270"/>
      <c r="C4270" s="270"/>
      <c r="D4270" s="270"/>
      <c r="E4270" s="270"/>
      <c r="F4270" s="270"/>
      <c r="G4270" s="270"/>
      <c r="H4270" s="270"/>
      <c r="I4270" s="270"/>
      <c r="J4270" s="270"/>
      <c r="K4270" s="270"/>
      <c r="L4270" s="270"/>
      <c r="M4270" s="270"/>
      <c r="N4270" s="270"/>
      <c r="O4270" s="270"/>
      <c r="P4270" s="270"/>
      <c r="Q4270" s="270"/>
      <c r="R4270" s="270"/>
      <c r="S4270" s="270"/>
      <c r="T4270" s="270"/>
      <c r="U4270" s="270"/>
      <c r="V4270" s="270"/>
      <c r="W4270" s="270"/>
      <c r="X4270" s="270"/>
      <c r="Y4270" s="270"/>
      <c r="Z4270" s="270"/>
      <c r="AA4270" s="270"/>
      <c r="AB4270" s="270"/>
      <c r="AC4270" s="270"/>
      <c r="AD4270" s="270"/>
      <c r="AE4270" s="270"/>
      <c r="AF4270" s="270"/>
      <c r="AG4270" s="270"/>
      <c r="AH4270" s="270"/>
      <c r="AI4270" s="270"/>
      <c r="AJ4270" s="270"/>
      <c r="AK4270" s="270"/>
      <c r="AL4270" s="270"/>
      <c r="AM4270" s="270"/>
      <c r="AN4270" s="270"/>
      <c r="AO4270" s="270"/>
      <c r="AP4270" s="270"/>
      <c r="AQ4270" s="270"/>
      <c r="AR4270" s="270"/>
      <c r="AS4270" s="270"/>
      <c r="AT4270" s="270"/>
      <c r="AU4270" s="270"/>
      <c r="AV4270" s="270"/>
      <c r="AW4270" s="270"/>
      <c r="AX4270" s="270"/>
      <c r="AY4270" s="270"/>
      <c r="AZ4270" s="270"/>
      <c r="BA4270" s="270"/>
      <c r="BB4270" s="270"/>
      <c r="BC4270" s="270"/>
      <c r="BD4270" s="270"/>
      <c r="BE4270" s="270"/>
      <c r="BF4270" s="270"/>
      <c r="BG4270" s="270"/>
      <c r="BH4270" s="270"/>
      <c r="BI4270" s="270"/>
      <c r="BJ4270" s="270"/>
      <c r="BK4270" s="270"/>
      <c r="BL4270" s="270"/>
      <c r="BM4270" s="270"/>
      <c r="BN4270" s="270"/>
      <c r="BO4270" s="270"/>
      <c r="BP4270" s="270"/>
      <c r="BQ4270" s="270"/>
      <c r="BR4270" s="270"/>
      <c r="BS4270" s="270"/>
      <c r="BT4270" s="270"/>
      <c r="BU4270" s="270"/>
      <c r="BV4270" s="270"/>
      <c r="BW4270" s="270"/>
    </row>
    <row r="4271" spans="1:75" x14ac:dyDescent="0.2">
      <c r="A4271" s="270"/>
      <c r="B4271" s="270"/>
      <c r="C4271" s="270"/>
      <c r="D4271" s="270"/>
      <c r="E4271" s="270"/>
      <c r="F4271" s="270"/>
      <c r="G4271" s="270"/>
      <c r="H4271" s="270"/>
      <c r="I4271" s="270"/>
      <c r="J4271" s="270"/>
      <c r="K4271" s="270"/>
      <c r="L4271" s="270"/>
      <c r="M4271" s="270"/>
      <c r="N4271" s="270"/>
      <c r="O4271" s="270"/>
      <c r="P4271" s="270"/>
      <c r="Q4271" s="270"/>
      <c r="R4271" s="270"/>
      <c r="S4271" s="270"/>
      <c r="T4271" s="270"/>
      <c r="U4271" s="270"/>
      <c r="V4271" s="270"/>
      <c r="W4271" s="270"/>
      <c r="X4271" s="270"/>
      <c r="Y4271" s="270"/>
      <c r="Z4271" s="270"/>
      <c r="AA4271" s="270"/>
      <c r="AB4271" s="270"/>
      <c r="AC4271" s="270"/>
      <c r="AD4271" s="270"/>
      <c r="AE4271" s="270"/>
      <c r="AF4271" s="270"/>
      <c r="AG4271" s="270"/>
      <c r="AH4271" s="270"/>
      <c r="AI4271" s="270"/>
      <c r="AJ4271" s="270"/>
      <c r="AK4271" s="270"/>
      <c r="AL4271" s="270"/>
      <c r="AM4271" s="270"/>
      <c r="AN4271" s="270"/>
      <c r="AO4271" s="270"/>
      <c r="AP4271" s="270"/>
      <c r="AQ4271" s="270"/>
      <c r="AR4271" s="270"/>
      <c r="AS4271" s="270"/>
      <c r="AT4271" s="270"/>
      <c r="AU4271" s="270"/>
      <c r="AV4271" s="270"/>
      <c r="AW4271" s="270"/>
      <c r="AX4271" s="270"/>
      <c r="AY4271" s="270"/>
      <c r="AZ4271" s="270"/>
      <c r="BA4271" s="270"/>
      <c r="BB4271" s="270"/>
      <c r="BC4271" s="270"/>
      <c r="BD4271" s="270"/>
      <c r="BE4271" s="270"/>
      <c r="BF4271" s="270"/>
      <c r="BG4271" s="270"/>
      <c r="BH4271" s="270"/>
      <c r="BI4271" s="270"/>
      <c r="BJ4271" s="270"/>
      <c r="BK4271" s="270"/>
      <c r="BL4271" s="270"/>
      <c r="BM4271" s="270"/>
      <c r="BN4271" s="270"/>
      <c r="BO4271" s="270"/>
      <c r="BP4271" s="270"/>
      <c r="BQ4271" s="270"/>
      <c r="BR4271" s="270"/>
      <c r="BS4271" s="270"/>
      <c r="BT4271" s="270"/>
      <c r="BU4271" s="270"/>
      <c r="BV4271" s="270"/>
      <c r="BW4271" s="270"/>
    </row>
    <row r="4272" spans="1:75" x14ac:dyDescent="0.2">
      <c r="A4272" s="2418" t="s">
        <v>2989</v>
      </c>
      <c r="B4272" s="1555"/>
      <c r="C4272" s="1555"/>
      <c r="D4272" s="1555"/>
      <c r="E4272" s="1555"/>
      <c r="F4272" s="1555"/>
      <c r="G4272" s="1555"/>
      <c r="H4272" s="1555"/>
      <c r="I4272" s="1555"/>
      <c r="J4272" s="1555"/>
      <c r="K4272" s="1555"/>
      <c r="L4272" s="1555"/>
      <c r="M4272" s="1555"/>
      <c r="N4272" s="1555"/>
      <c r="O4272" s="1555"/>
      <c r="P4272" s="1555"/>
      <c r="Q4272" s="1555"/>
      <c r="R4272" s="1555"/>
      <c r="S4272" s="1555"/>
      <c r="T4272" s="1555"/>
      <c r="U4272" s="1555"/>
      <c r="V4272" s="1555"/>
      <c r="W4272" s="1555"/>
      <c r="X4272" s="1555"/>
      <c r="Y4272" s="1555"/>
      <c r="Z4272" s="1555"/>
      <c r="AA4272" s="1555"/>
      <c r="AB4272" s="1555"/>
      <c r="AC4272" s="1555"/>
      <c r="AD4272" s="1555"/>
      <c r="AE4272" s="1555"/>
      <c r="AF4272" s="1555"/>
      <c r="AG4272" s="20"/>
      <c r="AH4272" s="20"/>
      <c r="AI4272" s="20"/>
      <c r="AJ4272" s="20"/>
      <c r="AK4272" s="20"/>
      <c r="AL4272" s="20"/>
      <c r="AM4272" s="20"/>
      <c r="AN4272" s="20"/>
      <c r="AO4272" s="20"/>
      <c r="AP4272" s="20"/>
      <c r="AQ4272" s="20"/>
      <c r="AR4272" s="20"/>
      <c r="AS4272" s="20"/>
      <c r="AT4272" s="20"/>
      <c r="AU4272" s="20"/>
      <c r="AV4272" s="20"/>
      <c r="AW4272" s="20"/>
      <c r="AX4272" s="20"/>
      <c r="AY4272" s="20"/>
      <c r="AZ4272" s="20"/>
      <c r="BA4272" s="20"/>
      <c r="BB4272" s="20"/>
      <c r="BC4272" s="20"/>
      <c r="BD4272" s="20"/>
      <c r="BE4272" s="20"/>
      <c r="BF4272" s="20"/>
      <c r="BG4272" s="20"/>
      <c r="BH4272" s="20"/>
      <c r="BI4272" s="20"/>
      <c r="BJ4272" s="20"/>
      <c r="BK4272" s="20"/>
      <c r="BL4272" s="20"/>
      <c r="BM4272" s="20"/>
      <c r="BN4272" s="20"/>
      <c r="BO4272" s="20"/>
      <c r="BP4272" s="20"/>
      <c r="BQ4272" s="20"/>
      <c r="BR4272" s="20"/>
      <c r="BS4272" s="20"/>
      <c r="BT4272" s="20"/>
      <c r="BU4272" s="20"/>
      <c r="BV4272" s="20"/>
      <c r="BW4272" s="20"/>
    </row>
    <row r="4273" spans="1:75" x14ac:dyDescent="0.2">
      <c r="A4273" s="270"/>
      <c r="B4273" s="270"/>
      <c r="C4273" s="270"/>
      <c r="D4273" s="270"/>
      <c r="E4273" s="270"/>
      <c r="F4273" s="270"/>
      <c r="G4273" s="270"/>
      <c r="H4273" s="270"/>
      <c r="I4273" s="270"/>
      <c r="J4273" s="270"/>
      <c r="K4273" s="270"/>
      <c r="L4273" s="270"/>
      <c r="M4273" s="270"/>
      <c r="N4273" s="270"/>
      <c r="O4273" s="270"/>
      <c r="P4273" s="270"/>
      <c r="Q4273" s="270"/>
      <c r="R4273" s="270"/>
      <c r="S4273" s="270"/>
      <c r="T4273" s="270"/>
      <c r="U4273" s="270"/>
      <c r="V4273" s="270"/>
      <c r="W4273" s="270"/>
      <c r="X4273" s="270"/>
      <c r="Y4273" s="270"/>
      <c r="Z4273" s="270"/>
      <c r="AA4273" s="270"/>
      <c r="AB4273" s="270"/>
      <c r="AC4273" s="270"/>
      <c r="AD4273" s="270"/>
      <c r="AE4273" s="270"/>
      <c r="AF4273" s="270"/>
      <c r="AG4273" s="270"/>
      <c r="AH4273" s="270"/>
      <c r="AI4273" s="270"/>
      <c r="AJ4273" s="270"/>
      <c r="AK4273" s="270"/>
      <c r="AL4273" s="270"/>
      <c r="AM4273" s="270"/>
      <c r="AN4273" s="270"/>
      <c r="AO4273" s="270"/>
      <c r="AP4273" s="270"/>
      <c r="AQ4273" s="270"/>
      <c r="AR4273" s="270"/>
      <c r="AS4273" s="270"/>
      <c r="AT4273" s="270"/>
      <c r="AU4273" s="270"/>
      <c r="AV4273" s="270"/>
      <c r="AW4273" s="270"/>
      <c r="AX4273" s="270"/>
      <c r="AY4273" s="270"/>
      <c r="AZ4273" s="270"/>
      <c r="BA4273" s="270"/>
      <c r="BB4273" s="270"/>
      <c r="BC4273" s="270"/>
      <c r="BD4273" s="270"/>
      <c r="BE4273" s="270"/>
      <c r="BF4273" s="270"/>
      <c r="BG4273" s="270"/>
      <c r="BH4273" s="270"/>
      <c r="BI4273" s="270"/>
      <c r="BJ4273" s="270"/>
      <c r="BK4273" s="270"/>
      <c r="BL4273" s="270"/>
      <c r="BM4273" s="270"/>
      <c r="BN4273" s="270"/>
      <c r="BO4273" s="270"/>
      <c r="BP4273" s="270"/>
      <c r="BQ4273" s="270"/>
      <c r="BR4273" s="270"/>
      <c r="BS4273" s="270"/>
      <c r="BT4273" s="270"/>
      <c r="BU4273" s="270"/>
      <c r="BV4273" s="270"/>
      <c r="BW4273" s="270"/>
    </row>
    <row r="4274" spans="1:75" x14ac:dyDescent="0.2">
      <c r="A4274" s="2541"/>
      <c r="B4274" s="1401">
        <f t="shared" ref="B4274:AF4274" si="471">+B4175</f>
        <v>2010</v>
      </c>
      <c r="C4274" s="1401" t="str">
        <f t="shared" si="471"/>
        <v>1Q11</v>
      </c>
      <c r="D4274" s="1401" t="str">
        <f t="shared" si="471"/>
        <v>2Q11</v>
      </c>
      <c r="E4274" s="1401" t="str">
        <f t="shared" si="471"/>
        <v>3Q11</v>
      </c>
      <c r="F4274" s="1401" t="str">
        <f t="shared" si="471"/>
        <v>4Q11</v>
      </c>
      <c r="G4274" s="1401">
        <f t="shared" si="471"/>
        <v>2011</v>
      </c>
      <c r="H4274" s="1401" t="str">
        <f t="shared" si="471"/>
        <v>1Q12</v>
      </c>
      <c r="I4274" s="1401" t="str">
        <f t="shared" si="471"/>
        <v>2Q12</v>
      </c>
      <c r="J4274" s="1401" t="str">
        <f t="shared" si="471"/>
        <v>3Q12</v>
      </c>
      <c r="K4274" s="1401" t="str">
        <f t="shared" si="471"/>
        <v>4Q12</v>
      </c>
      <c r="L4274" s="1401">
        <f t="shared" si="471"/>
        <v>2012</v>
      </c>
      <c r="M4274" s="1401" t="str">
        <f t="shared" si="471"/>
        <v>1Q13</v>
      </c>
      <c r="N4274" s="1401" t="str">
        <f t="shared" si="471"/>
        <v>2Q13</v>
      </c>
      <c r="O4274" s="1401" t="str">
        <f t="shared" si="471"/>
        <v>3Q13</v>
      </c>
      <c r="P4274" s="1401" t="str">
        <f t="shared" si="471"/>
        <v>4Q13</v>
      </c>
      <c r="Q4274" s="1401">
        <f t="shared" si="471"/>
        <v>2013</v>
      </c>
      <c r="R4274" s="1401" t="str">
        <f t="shared" si="471"/>
        <v>1Q14</v>
      </c>
      <c r="S4274" s="1401" t="str">
        <f t="shared" si="471"/>
        <v>2Q14</v>
      </c>
      <c r="T4274" s="1401" t="str">
        <f t="shared" si="471"/>
        <v>3Q14</v>
      </c>
      <c r="U4274" s="1401" t="str">
        <f t="shared" si="471"/>
        <v>4Q14</v>
      </c>
      <c r="V4274" s="1401">
        <f t="shared" si="471"/>
        <v>2014</v>
      </c>
      <c r="W4274" s="1401" t="str">
        <f t="shared" si="471"/>
        <v>1Q15</v>
      </c>
      <c r="X4274" s="1401" t="str">
        <f t="shared" si="471"/>
        <v>2Q15</v>
      </c>
      <c r="Y4274" s="1401" t="str">
        <f t="shared" si="471"/>
        <v>3Q15</v>
      </c>
      <c r="Z4274" s="1401" t="str">
        <f t="shared" si="471"/>
        <v>4Q15</v>
      </c>
      <c r="AA4274" s="1401">
        <f t="shared" si="471"/>
        <v>2015</v>
      </c>
      <c r="AB4274" s="1401" t="str">
        <f t="shared" si="471"/>
        <v>1Q16</v>
      </c>
      <c r="AC4274" s="1401" t="str">
        <f t="shared" si="471"/>
        <v>2Q16</v>
      </c>
      <c r="AD4274" s="1401" t="str">
        <f t="shared" si="471"/>
        <v>3Q16</v>
      </c>
      <c r="AE4274" s="1401" t="str">
        <f t="shared" si="471"/>
        <v>4Q16</v>
      </c>
      <c r="AF4274" s="1401">
        <f t="shared" si="471"/>
        <v>2016</v>
      </c>
      <c r="AG4274" s="270"/>
      <c r="AH4274" s="270"/>
      <c r="AI4274" s="270"/>
      <c r="AJ4274" s="270"/>
      <c r="AK4274" s="270"/>
      <c r="AL4274" s="270"/>
      <c r="AM4274" s="270"/>
      <c r="AN4274" s="270"/>
      <c r="AO4274" s="270"/>
      <c r="AP4274" s="270"/>
      <c r="AQ4274" s="270"/>
      <c r="AR4274" s="270"/>
      <c r="AS4274" s="270"/>
      <c r="AT4274" s="270"/>
      <c r="AU4274" s="270"/>
      <c r="AV4274" s="270"/>
      <c r="AW4274" s="270"/>
      <c r="AX4274" s="270"/>
      <c r="AY4274" s="270"/>
      <c r="AZ4274" s="270"/>
      <c r="BA4274" s="270"/>
      <c r="BB4274" s="270"/>
      <c r="BC4274" s="270"/>
      <c r="BD4274" s="270"/>
      <c r="BE4274" s="270"/>
      <c r="BF4274" s="270"/>
      <c r="BG4274" s="270"/>
      <c r="BH4274" s="270"/>
      <c r="BI4274" s="270"/>
      <c r="BJ4274" s="270"/>
      <c r="BK4274" s="270"/>
      <c r="BL4274" s="270"/>
      <c r="BM4274" s="270"/>
      <c r="BN4274" s="270"/>
      <c r="BO4274" s="270"/>
      <c r="BP4274" s="270"/>
      <c r="BQ4274" s="270"/>
      <c r="BR4274" s="270"/>
      <c r="BS4274" s="270"/>
      <c r="BT4274" s="270"/>
      <c r="BU4274" s="270"/>
      <c r="BV4274" s="270"/>
      <c r="BW4274" s="270"/>
    </row>
    <row r="4275" spans="1:75" x14ac:dyDescent="0.2">
      <c r="A4275" s="20" t="s">
        <v>856</v>
      </c>
      <c r="B4275" s="47">
        <f>+Inputs!CF1380</f>
        <v>1064</v>
      </c>
      <c r="C4275" s="47">
        <f>+Inputs!CG1380</f>
        <v>262</v>
      </c>
      <c r="D4275" s="47">
        <f>+Inputs!CH1380</f>
        <v>311</v>
      </c>
      <c r="E4275" s="47">
        <f>+Inputs!CI1380</f>
        <v>309</v>
      </c>
      <c r="F4275" s="47">
        <f>+Inputs!CJ1380</f>
        <v>307</v>
      </c>
      <c r="G4275" s="47">
        <f>+SUM(C4275:F4275)</f>
        <v>1189</v>
      </c>
      <c r="H4275" s="47">
        <f>+Inputs!CL1380</f>
        <v>304</v>
      </c>
      <c r="I4275" s="47">
        <f>+Inputs!CM1380</f>
        <v>438</v>
      </c>
      <c r="J4275" s="47">
        <f>+Inputs!CN1380</f>
        <v>435</v>
      </c>
      <c r="K4275" s="47">
        <f>+Inputs!CO1380</f>
        <v>432</v>
      </c>
      <c r="L4275" s="47">
        <f>+SUM(H4275:K4275)</f>
        <v>1609</v>
      </c>
      <c r="M4275" s="47">
        <f>+Inputs!CQ1380</f>
        <v>429</v>
      </c>
      <c r="N4275" s="47">
        <f>+Inputs!CR1380</f>
        <v>514</v>
      </c>
      <c r="O4275" s="47">
        <f>+Inputs!CS1380</f>
        <v>512</v>
      </c>
      <c r="P4275" s="47">
        <f>+Inputs!CT1380</f>
        <v>510</v>
      </c>
      <c r="Q4275" s="47">
        <f>+SUM(M4275:P4275)</f>
        <v>1965</v>
      </c>
      <c r="R4275" s="47">
        <f>+Inputs!CV1380</f>
        <v>508</v>
      </c>
      <c r="S4275" s="47">
        <f>+Inputs!CW1380</f>
        <v>585</v>
      </c>
      <c r="T4275" s="47">
        <f>+Inputs!CX1380</f>
        <v>582</v>
      </c>
      <c r="U4275" s="47">
        <f>+Inputs!CY1380</f>
        <v>580</v>
      </c>
      <c r="V4275" s="47">
        <f>+SUM(R4275:U4275)</f>
        <v>2255</v>
      </c>
      <c r="W4275" s="47">
        <f>+Inputs!DA1380</f>
        <v>572</v>
      </c>
      <c r="X4275" s="47">
        <f>+Inputs!DB1380</f>
        <v>628</v>
      </c>
      <c r="Y4275" s="47">
        <f>+Inputs!DC1380</f>
        <v>623</v>
      </c>
      <c r="Z4275" s="47">
        <f>+Inputs!DD1380</f>
        <v>614</v>
      </c>
      <c r="AA4275" s="47">
        <f>+SUM(W4275:Z4275)</f>
        <v>2437</v>
      </c>
      <c r="AB4275" s="47">
        <f>+Inputs!DF1380</f>
        <v>611</v>
      </c>
      <c r="AC4275" s="47">
        <f>+Inputs!DG1380</f>
        <v>670</v>
      </c>
      <c r="AD4275" s="47">
        <f>+Inputs!DH1380</f>
        <v>663</v>
      </c>
      <c r="AE4275" s="47">
        <f>+Inputs!DI1380</f>
        <v>658</v>
      </c>
      <c r="AF4275" s="47">
        <f>+SUM(AB4275:AE4275)</f>
        <v>2602</v>
      </c>
      <c r="AG4275" s="270"/>
      <c r="AH4275" s="270"/>
      <c r="AI4275" s="270"/>
      <c r="AJ4275" s="270"/>
      <c r="AK4275" s="270"/>
      <c r="AL4275" s="270"/>
      <c r="AM4275" s="270"/>
      <c r="AN4275" s="270"/>
      <c r="AO4275" s="270"/>
      <c r="AP4275" s="270"/>
      <c r="AQ4275" s="270"/>
      <c r="AR4275" s="270"/>
      <c r="AS4275" s="270"/>
      <c r="AT4275" s="270"/>
      <c r="AU4275" s="270"/>
      <c r="AV4275" s="270"/>
      <c r="AW4275" s="270"/>
      <c r="AX4275" s="270"/>
      <c r="AY4275" s="270"/>
      <c r="AZ4275" s="270"/>
      <c r="BA4275" s="270"/>
      <c r="BB4275" s="270"/>
      <c r="BC4275" s="270"/>
      <c r="BD4275" s="270"/>
      <c r="BE4275" s="270"/>
      <c r="BF4275" s="270"/>
      <c r="BG4275" s="270"/>
      <c r="BH4275" s="270"/>
      <c r="BI4275" s="270"/>
      <c r="BJ4275" s="270"/>
      <c r="BK4275" s="270"/>
      <c r="BL4275" s="270"/>
      <c r="BM4275" s="270"/>
      <c r="BN4275" s="270"/>
      <c r="BO4275" s="270"/>
      <c r="BP4275" s="270"/>
      <c r="BQ4275" s="270"/>
      <c r="BR4275" s="270"/>
      <c r="BS4275" s="270"/>
      <c r="BT4275" s="270"/>
      <c r="BU4275" s="270"/>
      <c r="BV4275" s="270"/>
      <c r="BW4275" s="270"/>
    </row>
    <row r="4276" spans="1:75" x14ac:dyDescent="0.2">
      <c r="A4276" s="20" t="s">
        <v>388</v>
      </c>
      <c r="B4276" s="47">
        <f>+Inputs!CF1381</f>
        <v>1200</v>
      </c>
      <c r="C4276" s="47">
        <f>+Inputs!CG1381</f>
        <v>525</v>
      </c>
      <c r="D4276" s="47">
        <f>+Inputs!CH1381</f>
        <v>525</v>
      </c>
      <c r="E4276" s="47">
        <f>+Inputs!CI1381</f>
        <v>600</v>
      </c>
      <c r="F4276" s="47">
        <f>+Inputs!CJ1381</f>
        <v>491</v>
      </c>
      <c r="G4276" s="47">
        <f>+SUM(C4276:F4276)</f>
        <v>2141</v>
      </c>
      <c r="H4276" s="47">
        <f>+Inputs!CL1381</f>
        <v>750</v>
      </c>
      <c r="I4276" s="47">
        <f>+Inputs!CM1381</f>
        <v>750</v>
      </c>
      <c r="J4276" s="47">
        <f>+Inputs!CN1381</f>
        <v>750</v>
      </c>
      <c r="K4276" s="47">
        <f>+Inputs!CO1381</f>
        <v>750</v>
      </c>
      <c r="L4276" s="47">
        <f>+SUM(H4276:K4276)</f>
        <v>3000</v>
      </c>
      <c r="M4276" s="47">
        <f>+Inputs!CQ1381</f>
        <v>500</v>
      </c>
      <c r="N4276" s="47">
        <f>+Inputs!CR1381</f>
        <v>500</v>
      </c>
      <c r="O4276" s="47">
        <f>+Inputs!CS1381</f>
        <v>500</v>
      </c>
      <c r="P4276" s="47">
        <f>+Inputs!CT1381</f>
        <v>500</v>
      </c>
      <c r="Q4276" s="47">
        <f>+SUM(M4276:P4276)</f>
        <v>2000</v>
      </c>
      <c r="R4276" s="47">
        <f>+Inputs!CV1381</f>
        <v>750</v>
      </c>
      <c r="S4276" s="47">
        <f>+Inputs!CW1381</f>
        <v>750</v>
      </c>
      <c r="T4276" s="47">
        <f>+Inputs!CX1381</f>
        <v>750</v>
      </c>
      <c r="U4276" s="47">
        <f>+Inputs!CY1381</f>
        <v>2001</v>
      </c>
      <c r="V4276" s="47">
        <f>+SUM(R4276:U4276)</f>
        <v>4251</v>
      </c>
      <c r="W4276" s="47">
        <f>+Inputs!DA1381</f>
        <v>2000</v>
      </c>
      <c r="X4276" s="47">
        <f>+Inputs!DB1381</f>
        <v>1585</v>
      </c>
      <c r="Y4276" s="47">
        <f>+Inputs!DC1381</f>
        <v>2185</v>
      </c>
      <c r="Z4276" s="47">
        <f>+Inputs!DD1381</f>
        <v>980</v>
      </c>
      <c r="AA4276" s="47">
        <f>+SUM(W4276:Z4276)</f>
        <v>6750</v>
      </c>
      <c r="AB4276" s="47">
        <f>+Inputs!DF1381</f>
        <v>1249</v>
      </c>
      <c r="AC4276" s="47">
        <f>+Inputs!DG1381</f>
        <v>1136</v>
      </c>
      <c r="AD4276" s="47">
        <f>+Inputs!DH1381</f>
        <v>1377</v>
      </c>
      <c r="AE4276" s="47">
        <f>+Inputs!DI1381</f>
        <v>1238</v>
      </c>
      <c r="AF4276" s="47">
        <f>+SUM(AB4276:AE4276)</f>
        <v>5000</v>
      </c>
      <c r="AG4276" s="270"/>
      <c r="AH4276" s="270"/>
      <c r="AI4276" s="270"/>
      <c r="AJ4276" s="270"/>
      <c r="AK4276" s="270"/>
      <c r="AL4276" s="270"/>
      <c r="AM4276" s="270"/>
      <c r="AN4276" s="270"/>
      <c r="AO4276" s="270"/>
      <c r="AP4276" s="270"/>
      <c r="AQ4276" s="270"/>
      <c r="AR4276" s="270"/>
      <c r="AS4276" s="270"/>
      <c r="AT4276" s="270"/>
      <c r="AU4276" s="270"/>
      <c r="AV4276" s="270"/>
      <c r="AW4276" s="270"/>
      <c r="AX4276" s="270"/>
      <c r="AY4276" s="270"/>
      <c r="AZ4276" s="270"/>
      <c r="BA4276" s="270"/>
      <c r="BB4276" s="270"/>
      <c r="BC4276" s="270"/>
      <c r="BD4276" s="270"/>
      <c r="BE4276" s="270"/>
      <c r="BF4276" s="270"/>
      <c r="BG4276" s="270"/>
      <c r="BH4276" s="270"/>
      <c r="BI4276" s="270"/>
      <c r="BJ4276" s="270"/>
      <c r="BK4276" s="270"/>
      <c r="BL4276" s="270"/>
      <c r="BM4276" s="270"/>
      <c r="BN4276" s="270"/>
      <c r="BO4276" s="270"/>
      <c r="BP4276" s="270"/>
      <c r="BQ4276" s="270"/>
      <c r="BR4276" s="270"/>
      <c r="BS4276" s="270"/>
      <c r="BT4276" s="270"/>
      <c r="BU4276" s="270"/>
      <c r="BV4276" s="270"/>
      <c r="BW4276" s="270"/>
    </row>
    <row r="4277" spans="1:75" x14ac:dyDescent="0.2">
      <c r="A4277" s="270"/>
      <c r="B4277" s="270"/>
      <c r="C4277" s="270"/>
      <c r="D4277" s="270"/>
      <c r="E4277" s="270"/>
      <c r="F4277" s="270"/>
      <c r="G4277" s="270"/>
      <c r="H4277" s="270"/>
      <c r="I4277" s="270"/>
      <c r="J4277" s="270"/>
      <c r="K4277" s="270"/>
      <c r="L4277" s="270"/>
      <c r="M4277" s="270"/>
      <c r="N4277" s="270"/>
      <c r="O4277" s="270"/>
      <c r="P4277" s="270"/>
      <c r="Q4277" s="270"/>
      <c r="R4277" s="270"/>
      <c r="S4277" s="270"/>
      <c r="T4277" s="270"/>
      <c r="U4277" s="270"/>
      <c r="V4277" s="270"/>
      <c r="W4277" s="270"/>
      <c r="X4277" s="270"/>
      <c r="Y4277" s="270"/>
      <c r="Z4277" s="270"/>
      <c r="AA4277" s="270"/>
      <c r="AB4277" s="270"/>
      <c r="AC4277" s="270"/>
      <c r="AD4277" s="270"/>
      <c r="AE4277" s="270"/>
      <c r="AF4277" s="270"/>
      <c r="AG4277" s="270"/>
      <c r="AH4277" s="270"/>
      <c r="AI4277" s="270"/>
      <c r="AJ4277" s="270"/>
      <c r="AK4277" s="270"/>
      <c r="AL4277" s="270"/>
      <c r="AM4277" s="270"/>
      <c r="AN4277" s="270"/>
      <c r="AO4277" s="270"/>
      <c r="AP4277" s="270"/>
      <c r="AQ4277" s="270"/>
      <c r="AR4277" s="270"/>
      <c r="AS4277" s="270"/>
      <c r="AT4277" s="270"/>
      <c r="AU4277" s="270"/>
      <c r="AV4277" s="270"/>
      <c r="AW4277" s="270"/>
      <c r="AX4277" s="270"/>
      <c r="AY4277" s="270"/>
      <c r="AZ4277" s="270"/>
      <c r="BA4277" s="270"/>
      <c r="BB4277" s="270"/>
      <c r="BC4277" s="270"/>
      <c r="BD4277" s="270"/>
      <c r="BE4277" s="270"/>
      <c r="BF4277" s="270"/>
      <c r="BG4277" s="270"/>
      <c r="BH4277" s="270"/>
      <c r="BI4277" s="270"/>
      <c r="BJ4277" s="270"/>
      <c r="BK4277" s="270"/>
      <c r="BL4277" s="270"/>
      <c r="BM4277" s="270"/>
      <c r="BN4277" s="270"/>
      <c r="BO4277" s="270"/>
      <c r="BP4277" s="270"/>
      <c r="BQ4277" s="270"/>
      <c r="BR4277" s="270"/>
      <c r="BS4277" s="270"/>
      <c r="BT4277" s="270"/>
      <c r="BU4277" s="270"/>
      <c r="BV4277" s="270"/>
      <c r="BW4277" s="270"/>
    </row>
    <row r="4278" spans="1:75" x14ac:dyDescent="0.2">
      <c r="A4278" s="73" t="s">
        <v>2989</v>
      </c>
      <c r="B4278" s="20"/>
      <c r="C4278" s="20"/>
      <c r="D4278" s="20"/>
      <c r="E4278" s="20"/>
      <c r="F4278" s="20"/>
      <c r="G4278" s="20"/>
      <c r="H4278" s="20"/>
      <c r="I4278" s="20"/>
      <c r="J4278" s="20"/>
      <c r="K4278" s="20"/>
      <c r="L4278" s="20"/>
      <c r="M4278" s="20"/>
      <c r="N4278" s="20"/>
      <c r="O4278" s="20"/>
      <c r="P4278" s="20"/>
      <c r="Q4278" s="20"/>
      <c r="R4278" s="20"/>
      <c r="S4278" s="20"/>
      <c r="T4278" s="20"/>
      <c r="U4278" s="20"/>
      <c r="V4278" s="20"/>
      <c r="W4278" s="20"/>
      <c r="X4278" s="20"/>
      <c r="Y4278" s="20"/>
      <c r="Z4278" s="20"/>
      <c r="AA4278" s="20"/>
      <c r="AB4278" s="20"/>
      <c r="AC4278" s="20"/>
      <c r="AD4278" s="20"/>
      <c r="AE4278" s="20"/>
      <c r="AF4278" s="20"/>
      <c r="AG4278" s="20"/>
      <c r="AH4278" s="20"/>
      <c r="AI4278" s="20"/>
      <c r="AJ4278" s="20"/>
      <c r="AK4278" s="20"/>
      <c r="AL4278" s="20"/>
      <c r="AM4278" s="20"/>
      <c r="AN4278" s="20"/>
      <c r="AO4278" s="20"/>
      <c r="AP4278" s="20"/>
      <c r="AQ4278" s="20"/>
      <c r="AR4278" s="20"/>
      <c r="AS4278" s="20"/>
      <c r="AT4278" s="20"/>
      <c r="AU4278" s="20"/>
      <c r="AV4278" s="20"/>
      <c r="AW4278" s="20"/>
      <c r="AX4278" s="20"/>
      <c r="AY4278" s="20"/>
      <c r="AZ4278" s="20"/>
      <c r="BA4278" s="20"/>
      <c r="BB4278" s="20"/>
      <c r="BC4278" s="20"/>
      <c r="BD4278" s="20"/>
      <c r="BE4278" s="20"/>
      <c r="BF4278" s="20"/>
      <c r="BG4278" s="20"/>
      <c r="BH4278" s="20"/>
      <c r="BI4278" s="20"/>
      <c r="BJ4278" s="20"/>
      <c r="BK4278" s="20"/>
      <c r="BL4278" s="20"/>
      <c r="BM4278" s="20"/>
      <c r="BN4278" s="20"/>
      <c r="BO4278" s="20"/>
      <c r="BP4278" s="20"/>
      <c r="BQ4278" s="20"/>
      <c r="BR4278" s="20"/>
      <c r="BS4278" s="20"/>
      <c r="BT4278" s="20"/>
      <c r="BU4278" s="20"/>
      <c r="BV4278" s="20"/>
      <c r="BW4278" s="20"/>
    </row>
    <row r="4279" spans="1:75" x14ac:dyDescent="0.2">
      <c r="A4279" s="312"/>
      <c r="B4279" s="1401" t="str">
        <f>+C4274</f>
        <v>1Q11</v>
      </c>
      <c r="C4279" s="1401" t="str">
        <f t="shared" ref="C4279:E4281" si="472">+D4274</f>
        <v>2Q11</v>
      </c>
      <c r="D4279" s="1401" t="str">
        <f>+E4274</f>
        <v>3Q11</v>
      </c>
      <c r="E4279" s="1401" t="str">
        <f t="shared" si="472"/>
        <v>4Q11</v>
      </c>
      <c r="F4279" s="1401" t="str">
        <f t="shared" ref="F4279:G4281" si="473">+H4274</f>
        <v>1Q12</v>
      </c>
      <c r="G4279" s="1401" t="str">
        <f t="shared" si="473"/>
        <v>2Q12</v>
      </c>
      <c r="H4279" s="1401" t="str">
        <f t="shared" ref="H4279:I4281" si="474">+J4274</f>
        <v>3Q12</v>
      </c>
      <c r="I4279" s="1401" t="str">
        <f t="shared" si="474"/>
        <v>4Q12</v>
      </c>
      <c r="J4279" s="1401" t="str">
        <f t="shared" ref="J4279:M4281" si="475">+M4274</f>
        <v>1Q13</v>
      </c>
      <c r="K4279" s="1401" t="str">
        <f t="shared" si="475"/>
        <v>2Q13</v>
      </c>
      <c r="L4279" s="1401" t="str">
        <f>+O4274</f>
        <v>3Q13</v>
      </c>
      <c r="M4279" s="1401" t="str">
        <f t="shared" si="475"/>
        <v>4Q13</v>
      </c>
      <c r="N4279" s="1401" t="str">
        <f t="shared" ref="N4279:Q4281" si="476">+R4274</f>
        <v>1Q14</v>
      </c>
      <c r="O4279" s="1401" t="str">
        <f t="shared" si="476"/>
        <v>2Q14</v>
      </c>
      <c r="P4279" s="1401" t="str">
        <f t="shared" si="476"/>
        <v>3Q14</v>
      </c>
      <c r="Q4279" s="1401" t="str">
        <f t="shared" si="476"/>
        <v>4Q14</v>
      </c>
      <c r="R4279" s="1401" t="str">
        <f t="shared" ref="R4279:U4281" si="477">+W4274</f>
        <v>1Q15</v>
      </c>
      <c r="S4279" s="1401" t="str">
        <f t="shared" si="477"/>
        <v>2Q15</v>
      </c>
      <c r="T4279" s="1401" t="str">
        <f t="shared" si="477"/>
        <v>3Q15</v>
      </c>
      <c r="U4279" s="1401" t="str">
        <f t="shared" si="477"/>
        <v>4Q15</v>
      </c>
      <c r="V4279" s="1401" t="str">
        <f t="shared" ref="V4279:Y4281" si="478">+AB4274</f>
        <v>1Q16</v>
      </c>
      <c r="W4279" s="1401" t="str">
        <f t="shared" si="478"/>
        <v>2Q16</v>
      </c>
      <c r="X4279" s="1401" t="str">
        <f t="shared" si="478"/>
        <v>3Q16</v>
      </c>
      <c r="Y4279" s="1401" t="str">
        <f t="shared" si="478"/>
        <v>4Q16</v>
      </c>
      <c r="Z4279" s="654"/>
      <c r="AA4279" s="20"/>
      <c r="AB4279" s="20"/>
      <c r="AC4279" s="20"/>
      <c r="AD4279" s="20"/>
      <c r="AE4279" s="20"/>
      <c r="AF4279" s="20"/>
      <c r="AG4279" s="20"/>
      <c r="AH4279" s="20"/>
      <c r="AI4279" s="20"/>
      <c r="AJ4279" s="20"/>
      <c r="AK4279" s="20"/>
      <c r="AL4279" s="20"/>
      <c r="AM4279" s="20"/>
      <c r="AN4279" s="20"/>
      <c r="AO4279" s="20"/>
      <c r="AP4279" s="20"/>
      <c r="AQ4279" s="20"/>
      <c r="AR4279" s="20"/>
      <c r="AS4279" s="20"/>
      <c r="AT4279" s="20"/>
      <c r="AU4279" s="20"/>
      <c r="AV4279" s="20"/>
      <c r="AW4279" s="20"/>
      <c r="AX4279" s="20"/>
      <c r="AY4279" s="20"/>
      <c r="AZ4279" s="20"/>
      <c r="BA4279" s="20"/>
      <c r="BB4279" s="20"/>
      <c r="BC4279" s="20"/>
      <c r="BD4279" s="20"/>
      <c r="BE4279" s="20"/>
      <c r="BF4279" s="20"/>
      <c r="BG4279" s="20"/>
      <c r="BH4279" s="20"/>
      <c r="BI4279" s="20"/>
      <c r="BJ4279" s="20"/>
      <c r="BK4279" s="20"/>
      <c r="BL4279" s="20"/>
      <c r="BM4279" s="20"/>
      <c r="BN4279" s="20"/>
      <c r="BO4279" s="20"/>
      <c r="BP4279" s="20"/>
      <c r="BQ4279" s="20"/>
      <c r="BR4279" s="20"/>
      <c r="BS4279" s="20"/>
      <c r="BT4279" s="20"/>
      <c r="BU4279" s="20"/>
      <c r="BV4279" s="20"/>
      <c r="BW4279" s="20"/>
    </row>
    <row r="4280" spans="1:75" x14ac:dyDescent="0.2">
      <c r="A4280" s="20" t="s">
        <v>856</v>
      </c>
      <c r="B4280" s="1557">
        <f>+C4275</f>
        <v>262</v>
      </c>
      <c r="C4280" s="1557">
        <f t="shared" si="472"/>
        <v>311</v>
      </c>
      <c r="D4280" s="1557">
        <f>+E4275</f>
        <v>309</v>
      </c>
      <c r="E4280" s="1557">
        <f t="shared" si="472"/>
        <v>307</v>
      </c>
      <c r="F4280" s="1557">
        <f t="shared" si="473"/>
        <v>304</v>
      </c>
      <c r="G4280" s="1557">
        <f t="shared" si="473"/>
        <v>438</v>
      </c>
      <c r="H4280" s="1557">
        <f t="shared" si="474"/>
        <v>435</v>
      </c>
      <c r="I4280" s="1557">
        <f t="shared" si="474"/>
        <v>432</v>
      </c>
      <c r="J4280" s="1557">
        <f t="shared" si="475"/>
        <v>429</v>
      </c>
      <c r="K4280" s="1557">
        <f t="shared" si="475"/>
        <v>514</v>
      </c>
      <c r="L4280" s="1557">
        <f>+O4275</f>
        <v>512</v>
      </c>
      <c r="M4280" s="1557">
        <f t="shared" si="475"/>
        <v>510</v>
      </c>
      <c r="N4280" s="1557">
        <f t="shared" si="476"/>
        <v>508</v>
      </c>
      <c r="O4280" s="1557">
        <f t="shared" si="476"/>
        <v>585</v>
      </c>
      <c r="P4280" s="1557">
        <f t="shared" si="476"/>
        <v>582</v>
      </c>
      <c r="Q4280" s="1557">
        <f t="shared" si="476"/>
        <v>580</v>
      </c>
      <c r="R4280" s="1557">
        <f t="shared" si="477"/>
        <v>572</v>
      </c>
      <c r="S4280" s="1557">
        <f t="shared" si="477"/>
        <v>628</v>
      </c>
      <c r="T4280" s="1557">
        <f t="shared" si="477"/>
        <v>623</v>
      </c>
      <c r="U4280" s="1557">
        <f t="shared" si="477"/>
        <v>614</v>
      </c>
      <c r="V4280" s="1557">
        <f t="shared" si="478"/>
        <v>611</v>
      </c>
      <c r="W4280" s="1557">
        <f t="shared" si="478"/>
        <v>670</v>
      </c>
      <c r="X4280" s="1557">
        <f t="shared" si="478"/>
        <v>663</v>
      </c>
      <c r="Y4280" s="1557">
        <f t="shared" si="478"/>
        <v>658</v>
      </c>
      <c r="Z4280" s="270"/>
      <c r="AA4280" s="270"/>
      <c r="AB4280" s="270"/>
      <c r="AC4280" s="270"/>
      <c r="AD4280" s="270"/>
      <c r="AE4280" s="270"/>
      <c r="AF4280" s="270"/>
      <c r="AG4280" s="270"/>
      <c r="AH4280" s="270"/>
      <c r="AI4280" s="270"/>
      <c r="AJ4280" s="270"/>
      <c r="AK4280" s="270"/>
      <c r="AL4280" s="270"/>
      <c r="AM4280" s="270"/>
      <c r="AN4280" s="270"/>
      <c r="AO4280" s="270"/>
      <c r="AP4280" s="270"/>
      <c r="AQ4280" s="270"/>
      <c r="AR4280" s="270"/>
      <c r="AS4280" s="270"/>
      <c r="AT4280" s="270"/>
      <c r="AU4280" s="270"/>
      <c r="AV4280" s="270"/>
      <c r="AW4280" s="270"/>
      <c r="AX4280" s="270"/>
      <c r="AY4280" s="270"/>
      <c r="AZ4280" s="270"/>
      <c r="BA4280" s="270"/>
      <c r="BB4280" s="270"/>
      <c r="BC4280" s="270"/>
      <c r="BD4280" s="270"/>
      <c r="BE4280" s="270"/>
      <c r="BF4280" s="270"/>
      <c r="BG4280" s="270"/>
      <c r="BH4280" s="270"/>
      <c r="BI4280" s="270"/>
      <c r="BJ4280" s="270"/>
      <c r="BK4280" s="270"/>
      <c r="BL4280" s="270"/>
      <c r="BM4280" s="270"/>
      <c r="BN4280" s="270"/>
      <c r="BO4280" s="270"/>
      <c r="BP4280" s="270"/>
      <c r="BQ4280" s="270"/>
      <c r="BR4280" s="270"/>
      <c r="BS4280" s="270"/>
      <c r="BT4280" s="270"/>
      <c r="BU4280" s="270"/>
      <c r="BV4280" s="270"/>
      <c r="BW4280" s="270"/>
    </row>
    <row r="4281" spans="1:75" x14ac:dyDescent="0.2">
      <c r="A4281" s="20" t="s">
        <v>388</v>
      </c>
      <c r="B4281" s="1557">
        <f>+C4276</f>
        <v>525</v>
      </c>
      <c r="C4281" s="1557">
        <f t="shared" si="472"/>
        <v>525</v>
      </c>
      <c r="D4281" s="1557">
        <f>+E4276</f>
        <v>600</v>
      </c>
      <c r="E4281" s="1557">
        <f t="shared" si="472"/>
        <v>491</v>
      </c>
      <c r="F4281" s="1557">
        <f t="shared" si="473"/>
        <v>750</v>
      </c>
      <c r="G4281" s="1557">
        <f t="shared" si="473"/>
        <v>750</v>
      </c>
      <c r="H4281" s="1557">
        <f t="shared" si="474"/>
        <v>750</v>
      </c>
      <c r="I4281" s="1557">
        <f t="shared" si="474"/>
        <v>750</v>
      </c>
      <c r="J4281" s="1557">
        <f t="shared" si="475"/>
        <v>500</v>
      </c>
      <c r="K4281" s="1557">
        <f t="shared" si="475"/>
        <v>500</v>
      </c>
      <c r="L4281" s="1557">
        <f>+O4276</f>
        <v>500</v>
      </c>
      <c r="M4281" s="1557">
        <f t="shared" si="475"/>
        <v>500</v>
      </c>
      <c r="N4281" s="1557">
        <f t="shared" si="476"/>
        <v>750</v>
      </c>
      <c r="O4281" s="1557">
        <f t="shared" si="476"/>
        <v>750</v>
      </c>
      <c r="P4281" s="1557">
        <f t="shared" si="476"/>
        <v>750</v>
      </c>
      <c r="Q4281" s="1557">
        <f t="shared" si="476"/>
        <v>2001</v>
      </c>
      <c r="R4281" s="1557">
        <f t="shared" si="477"/>
        <v>2000</v>
      </c>
      <c r="S4281" s="1557">
        <f t="shared" si="477"/>
        <v>1585</v>
      </c>
      <c r="T4281" s="1557">
        <f t="shared" si="477"/>
        <v>2185</v>
      </c>
      <c r="U4281" s="1557">
        <f t="shared" si="477"/>
        <v>980</v>
      </c>
      <c r="V4281" s="1557">
        <f t="shared" si="478"/>
        <v>1249</v>
      </c>
      <c r="W4281" s="1557">
        <f t="shared" si="478"/>
        <v>1136</v>
      </c>
      <c r="X4281" s="1557">
        <f t="shared" si="478"/>
        <v>1377</v>
      </c>
      <c r="Y4281" s="1557">
        <f t="shared" si="478"/>
        <v>1238</v>
      </c>
      <c r="Z4281" s="270"/>
      <c r="AA4281" s="270"/>
      <c r="AB4281" s="270"/>
      <c r="AC4281" s="270"/>
      <c r="AD4281" s="270"/>
      <c r="AE4281" s="270"/>
      <c r="AF4281" s="270"/>
      <c r="AG4281" s="270"/>
      <c r="AH4281" s="270"/>
      <c r="AI4281" s="270"/>
      <c r="AJ4281" s="270"/>
      <c r="AK4281" s="270"/>
      <c r="AL4281" s="270"/>
      <c r="AM4281" s="270"/>
      <c r="AN4281" s="270"/>
      <c r="AO4281" s="270"/>
      <c r="AP4281" s="270"/>
      <c r="AQ4281" s="270"/>
      <c r="AR4281" s="270"/>
      <c r="AS4281" s="270"/>
      <c r="AT4281" s="270"/>
      <c r="AU4281" s="270"/>
      <c r="AV4281" s="270"/>
      <c r="AW4281" s="270"/>
      <c r="AX4281" s="270"/>
      <c r="AY4281" s="270"/>
      <c r="AZ4281" s="270"/>
      <c r="BA4281" s="270"/>
      <c r="BB4281" s="270"/>
      <c r="BC4281" s="270"/>
      <c r="BD4281" s="270"/>
      <c r="BE4281" s="270"/>
      <c r="BF4281" s="270"/>
      <c r="BG4281" s="270"/>
      <c r="BH4281" s="270"/>
      <c r="BI4281" s="270"/>
      <c r="BJ4281" s="270"/>
      <c r="BK4281" s="270"/>
      <c r="BL4281" s="270"/>
      <c r="BM4281" s="270"/>
      <c r="BN4281" s="270"/>
      <c r="BO4281" s="270"/>
      <c r="BP4281" s="270"/>
      <c r="BQ4281" s="270"/>
      <c r="BR4281" s="270"/>
      <c r="BS4281" s="270"/>
      <c r="BT4281" s="270"/>
      <c r="BU4281" s="270"/>
      <c r="BV4281" s="270"/>
      <c r="BW4281" s="270"/>
    </row>
    <row r="4282" spans="1:75" x14ac:dyDescent="0.2">
      <c r="A4282" s="52" t="s">
        <v>2990</v>
      </c>
      <c r="B4282" s="2542">
        <f>+SUM(B4280:B4281)</f>
        <v>787</v>
      </c>
      <c r="C4282" s="2542">
        <f t="shared" ref="C4282:Y4282" si="479">+SUM(C4280:C4281)</f>
        <v>836</v>
      </c>
      <c r="D4282" s="2542">
        <f t="shared" si="479"/>
        <v>909</v>
      </c>
      <c r="E4282" s="2542">
        <f t="shared" si="479"/>
        <v>798</v>
      </c>
      <c r="F4282" s="2542">
        <f t="shared" si="479"/>
        <v>1054</v>
      </c>
      <c r="G4282" s="2542">
        <f t="shared" si="479"/>
        <v>1188</v>
      </c>
      <c r="H4282" s="2542">
        <f t="shared" si="479"/>
        <v>1185</v>
      </c>
      <c r="I4282" s="2542">
        <f t="shared" si="479"/>
        <v>1182</v>
      </c>
      <c r="J4282" s="2542">
        <f t="shared" si="479"/>
        <v>929</v>
      </c>
      <c r="K4282" s="2542">
        <f t="shared" si="479"/>
        <v>1014</v>
      </c>
      <c r="L4282" s="2542">
        <f t="shared" si="479"/>
        <v>1012</v>
      </c>
      <c r="M4282" s="2542">
        <f t="shared" si="479"/>
        <v>1010</v>
      </c>
      <c r="N4282" s="2542">
        <f t="shared" si="479"/>
        <v>1258</v>
      </c>
      <c r="O4282" s="2542">
        <f t="shared" si="479"/>
        <v>1335</v>
      </c>
      <c r="P4282" s="2542">
        <f t="shared" si="479"/>
        <v>1332</v>
      </c>
      <c r="Q4282" s="2542">
        <f t="shared" si="479"/>
        <v>2581</v>
      </c>
      <c r="R4282" s="2542">
        <f t="shared" si="479"/>
        <v>2572</v>
      </c>
      <c r="S4282" s="2542">
        <f t="shared" si="479"/>
        <v>2213</v>
      </c>
      <c r="T4282" s="2542">
        <f t="shared" si="479"/>
        <v>2808</v>
      </c>
      <c r="U4282" s="2542">
        <f t="shared" si="479"/>
        <v>1594</v>
      </c>
      <c r="V4282" s="2542">
        <f t="shared" si="479"/>
        <v>1860</v>
      </c>
      <c r="W4282" s="2542">
        <f t="shared" si="479"/>
        <v>1806</v>
      </c>
      <c r="X4282" s="2542">
        <f t="shared" si="479"/>
        <v>2040</v>
      </c>
      <c r="Y4282" s="2542">
        <f t="shared" si="479"/>
        <v>1896</v>
      </c>
      <c r="Z4282" s="270"/>
      <c r="AA4282" s="270"/>
      <c r="AB4282" s="270"/>
      <c r="AC4282" s="270"/>
      <c r="AD4282" s="270"/>
      <c r="AE4282" s="270"/>
      <c r="AF4282" s="270"/>
      <c r="AG4282" s="270"/>
      <c r="AH4282" s="270"/>
      <c r="AI4282" s="270"/>
      <c r="AJ4282" s="270"/>
      <c r="AK4282" s="270"/>
      <c r="AL4282" s="270"/>
      <c r="AM4282" s="270"/>
      <c r="AN4282" s="270"/>
      <c r="AO4282" s="270"/>
      <c r="AP4282" s="270"/>
      <c r="AQ4282" s="270"/>
      <c r="AR4282" s="270"/>
      <c r="AS4282" s="270"/>
      <c r="AT4282" s="270"/>
      <c r="AU4282" s="270"/>
      <c r="AV4282" s="270"/>
      <c r="AW4282" s="270"/>
      <c r="AX4282" s="270"/>
      <c r="AY4282" s="270"/>
      <c r="AZ4282" s="270"/>
      <c r="BA4282" s="270"/>
      <c r="BB4282" s="270"/>
      <c r="BC4282" s="270"/>
      <c r="BD4282" s="270"/>
      <c r="BE4282" s="270"/>
      <c r="BF4282" s="270"/>
      <c r="BG4282" s="270"/>
      <c r="BH4282" s="270"/>
      <c r="BI4282" s="270"/>
      <c r="BJ4282" s="270"/>
      <c r="BK4282" s="270"/>
      <c r="BL4282" s="270"/>
      <c r="BM4282" s="270"/>
      <c r="BN4282" s="270"/>
      <c r="BO4282" s="270"/>
      <c r="BP4282" s="270"/>
      <c r="BQ4282" s="270"/>
      <c r="BR4282" s="270"/>
      <c r="BS4282" s="270"/>
      <c r="BT4282" s="270"/>
      <c r="BU4282" s="270"/>
      <c r="BV4282" s="270"/>
      <c r="BW4282" s="270"/>
    </row>
    <row r="4283" spans="1:75" x14ac:dyDescent="0.2">
      <c r="A4283" s="270"/>
      <c r="B4283" s="270"/>
      <c r="C4283" s="270"/>
      <c r="D4283" s="270"/>
      <c r="E4283" s="270"/>
      <c r="F4283" s="270"/>
      <c r="G4283" s="270"/>
      <c r="H4283" s="270"/>
      <c r="I4283" s="270"/>
      <c r="J4283" s="270"/>
      <c r="K4283" s="270"/>
      <c r="L4283" s="270"/>
      <c r="M4283" s="270"/>
      <c r="N4283" s="270"/>
      <c r="O4283" s="270"/>
      <c r="P4283" s="270"/>
      <c r="Q4283" s="270"/>
      <c r="R4283" s="270"/>
      <c r="S4283" s="270"/>
      <c r="T4283" s="270"/>
      <c r="U4283" s="270"/>
      <c r="V4283" s="270"/>
      <c r="W4283" s="270"/>
      <c r="X4283" s="270"/>
      <c r="Y4283" s="270"/>
      <c r="Z4283" s="270"/>
      <c r="AA4283" s="270"/>
      <c r="AB4283" s="270"/>
      <c r="AC4283" s="270"/>
      <c r="AD4283" s="270"/>
      <c r="AE4283" s="270"/>
      <c r="AF4283" s="270"/>
      <c r="AG4283" s="270"/>
      <c r="AH4283" s="270"/>
      <c r="AI4283" s="270"/>
      <c r="AJ4283" s="270"/>
      <c r="AK4283" s="270"/>
      <c r="AL4283" s="270"/>
      <c r="AM4283" s="270"/>
      <c r="AN4283" s="270"/>
      <c r="AO4283" s="270"/>
      <c r="AP4283" s="270"/>
      <c r="AQ4283" s="270"/>
      <c r="AR4283" s="270"/>
      <c r="AS4283" s="270"/>
      <c r="AT4283" s="270"/>
      <c r="AU4283" s="270"/>
      <c r="AV4283" s="270"/>
      <c r="AW4283" s="270"/>
      <c r="AX4283" s="270"/>
      <c r="AY4283" s="270"/>
      <c r="AZ4283" s="270"/>
      <c r="BA4283" s="270"/>
      <c r="BB4283" s="270"/>
      <c r="BC4283" s="270"/>
      <c r="BD4283" s="270"/>
      <c r="BE4283" s="270"/>
      <c r="BF4283" s="270"/>
      <c r="BG4283" s="270"/>
      <c r="BH4283" s="270"/>
      <c r="BI4283" s="270"/>
      <c r="BJ4283" s="270"/>
      <c r="BK4283" s="270"/>
      <c r="BL4283" s="270"/>
      <c r="BM4283" s="270"/>
      <c r="BN4283" s="270"/>
      <c r="BO4283" s="270"/>
      <c r="BP4283" s="270"/>
      <c r="BQ4283" s="270"/>
      <c r="BR4283" s="270"/>
      <c r="BS4283" s="270"/>
      <c r="BT4283" s="270"/>
      <c r="BU4283" s="270"/>
      <c r="BV4283" s="270"/>
      <c r="BW4283" s="270"/>
    </row>
    <row r="4284" spans="1:75" x14ac:dyDescent="0.2">
      <c r="A4284" s="270"/>
      <c r="B4284" s="270"/>
      <c r="C4284" s="270"/>
      <c r="D4284" s="270"/>
      <c r="E4284" s="270"/>
      <c r="F4284" s="270"/>
      <c r="G4284" s="270"/>
      <c r="H4284" s="270"/>
      <c r="I4284" s="270"/>
      <c r="J4284" s="270"/>
      <c r="K4284" s="270"/>
      <c r="L4284" s="270"/>
      <c r="M4284" s="270"/>
      <c r="N4284" s="270"/>
      <c r="O4284" s="270"/>
      <c r="P4284" s="270"/>
      <c r="Q4284" s="270"/>
      <c r="R4284" s="270"/>
      <c r="S4284" s="270"/>
      <c r="T4284" s="270"/>
      <c r="U4284" s="270"/>
      <c r="V4284" s="270"/>
      <c r="W4284" s="270"/>
      <c r="X4284" s="270"/>
      <c r="Y4284" s="270"/>
      <c r="Z4284" s="270"/>
      <c r="AA4284" s="270"/>
      <c r="AB4284" s="270"/>
      <c r="AC4284" s="270"/>
      <c r="AD4284" s="270"/>
      <c r="AE4284" s="270"/>
      <c r="AF4284" s="270"/>
      <c r="AG4284" s="270"/>
      <c r="AH4284" s="270"/>
      <c r="AI4284" s="270"/>
      <c r="AJ4284" s="270"/>
      <c r="AK4284" s="270"/>
      <c r="AL4284" s="270"/>
      <c r="AM4284" s="270"/>
      <c r="AN4284" s="270"/>
      <c r="AO4284" s="270"/>
      <c r="AP4284" s="270"/>
      <c r="AQ4284" s="270"/>
      <c r="AR4284" s="270"/>
      <c r="AS4284" s="270"/>
      <c r="AT4284" s="270"/>
      <c r="AU4284" s="270"/>
      <c r="AV4284" s="270"/>
      <c r="AW4284" s="270"/>
      <c r="AX4284" s="270"/>
      <c r="AY4284" s="270"/>
      <c r="AZ4284" s="270"/>
      <c r="BA4284" s="270"/>
      <c r="BB4284" s="270"/>
      <c r="BC4284" s="270"/>
      <c r="BD4284" s="270"/>
      <c r="BE4284" s="270"/>
      <c r="BF4284" s="270"/>
      <c r="BG4284" s="270"/>
      <c r="BH4284" s="270"/>
      <c r="BI4284" s="270"/>
      <c r="BJ4284" s="270"/>
      <c r="BK4284" s="270"/>
      <c r="BL4284" s="270"/>
      <c r="BM4284" s="270"/>
      <c r="BN4284" s="270"/>
      <c r="BO4284" s="270"/>
      <c r="BP4284" s="270"/>
      <c r="BQ4284" s="270"/>
      <c r="BR4284" s="270"/>
      <c r="BS4284" s="270"/>
      <c r="BT4284" s="270"/>
      <c r="BU4284" s="270"/>
      <c r="BV4284" s="270"/>
      <c r="BW4284" s="270"/>
    </row>
    <row r="4285" spans="1:75" x14ac:dyDescent="0.2">
      <c r="A4285" s="270"/>
      <c r="B4285" s="270"/>
      <c r="C4285" s="270"/>
      <c r="D4285" s="270"/>
      <c r="E4285" s="270"/>
      <c r="F4285" s="270"/>
      <c r="G4285" s="270"/>
      <c r="H4285" s="270"/>
      <c r="I4285" s="270"/>
      <c r="J4285" s="270"/>
      <c r="K4285" s="270"/>
      <c r="L4285" s="270"/>
      <c r="M4285" s="270"/>
      <c r="N4285" s="270"/>
      <c r="O4285" s="270"/>
      <c r="P4285" s="270"/>
      <c r="Q4285" s="270"/>
      <c r="R4285" s="270"/>
      <c r="S4285" s="270"/>
      <c r="T4285" s="270"/>
      <c r="U4285" s="270"/>
      <c r="V4285" s="270"/>
      <c r="W4285" s="270"/>
      <c r="X4285" s="270"/>
      <c r="Y4285" s="270"/>
      <c r="Z4285" s="270"/>
      <c r="AA4285" s="270"/>
      <c r="AB4285" s="270"/>
      <c r="AC4285" s="270"/>
      <c r="AD4285" s="270"/>
      <c r="AE4285" s="270"/>
      <c r="AF4285" s="270"/>
      <c r="AG4285" s="270"/>
      <c r="AH4285" s="270"/>
      <c r="AI4285" s="270"/>
      <c r="AJ4285" s="270"/>
      <c r="AK4285" s="270"/>
      <c r="AL4285" s="270"/>
      <c r="AM4285" s="270"/>
      <c r="AN4285" s="270"/>
      <c r="AO4285" s="270"/>
      <c r="AP4285" s="270"/>
      <c r="AQ4285" s="270"/>
      <c r="AR4285" s="270"/>
      <c r="AS4285" s="270"/>
      <c r="AT4285" s="270"/>
      <c r="AU4285" s="270"/>
      <c r="AV4285" s="270"/>
      <c r="AW4285" s="270"/>
      <c r="AX4285" s="270"/>
      <c r="AY4285" s="270"/>
      <c r="AZ4285" s="270"/>
      <c r="BA4285" s="270"/>
      <c r="BB4285" s="270"/>
      <c r="BC4285" s="270"/>
      <c r="BD4285" s="270"/>
      <c r="BE4285" s="270"/>
      <c r="BF4285" s="270"/>
      <c r="BG4285" s="270"/>
      <c r="BH4285" s="270"/>
      <c r="BI4285" s="270"/>
      <c r="BJ4285" s="270"/>
      <c r="BK4285" s="270"/>
      <c r="BL4285" s="270"/>
      <c r="BM4285" s="270"/>
      <c r="BN4285" s="270"/>
      <c r="BO4285" s="270"/>
      <c r="BP4285" s="270"/>
      <c r="BQ4285" s="270"/>
      <c r="BR4285" s="270"/>
      <c r="BS4285" s="270"/>
      <c r="BT4285" s="270"/>
      <c r="BU4285" s="270"/>
      <c r="BV4285" s="270"/>
      <c r="BW4285" s="270"/>
    </row>
    <row r="4286" spans="1:75" x14ac:dyDescent="0.2">
      <c r="A4286" s="270"/>
      <c r="B4286" s="270"/>
      <c r="C4286" s="270"/>
      <c r="D4286" s="270"/>
      <c r="E4286" s="270"/>
      <c r="F4286" s="270"/>
      <c r="G4286" s="270"/>
      <c r="H4286" s="270"/>
      <c r="I4286" s="270"/>
      <c r="J4286" s="270"/>
      <c r="K4286" s="270"/>
      <c r="L4286" s="270"/>
      <c r="M4286" s="270"/>
      <c r="N4286" s="270"/>
      <c r="O4286" s="270"/>
      <c r="P4286" s="270"/>
      <c r="Q4286" s="270"/>
      <c r="R4286" s="270"/>
      <c r="S4286" s="270"/>
      <c r="T4286" s="270"/>
      <c r="U4286" s="270"/>
      <c r="V4286" s="270"/>
      <c r="W4286" s="270"/>
      <c r="X4286" s="270"/>
      <c r="Y4286" s="270"/>
      <c r="Z4286" s="270"/>
      <c r="AA4286" s="270"/>
      <c r="AB4286" s="270"/>
      <c r="AC4286" s="270"/>
      <c r="AD4286" s="270"/>
      <c r="AE4286" s="270"/>
      <c r="AF4286" s="270"/>
      <c r="AG4286" s="270"/>
      <c r="AH4286" s="270"/>
      <c r="AI4286" s="270"/>
      <c r="AJ4286" s="270"/>
      <c r="AK4286" s="270"/>
      <c r="AL4286" s="270"/>
      <c r="AM4286" s="270"/>
      <c r="AN4286" s="270"/>
      <c r="AO4286" s="270"/>
      <c r="AP4286" s="270"/>
      <c r="AQ4286" s="270"/>
      <c r="AR4286" s="270"/>
      <c r="AS4286" s="270"/>
      <c r="AT4286" s="270"/>
      <c r="AU4286" s="270"/>
      <c r="AV4286" s="270"/>
      <c r="AW4286" s="270"/>
      <c r="AX4286" s="270"/>
      <c r="AY4286" s="270"/>
      <c r="AZ4286" s="270"/>
      <c r="BA4286" s="270"/>
      <c r="BB4286" s="270"/>
      <c r="BC4286" s="270"/>
      <c r="BD4286" s="270"/>
      <c r="BE4286" s="270"/>
      <c r="BF4286" s="270"/>
      <c r="BG4286" s="270"/>
      <c r="BH4286" s="270"/>
      <c r="BI4286" s="270"/>
      <c r="BJ4286" s="270"/>
      <c r="BK4286" s="270"/>
      <c r="BL4286" s="270"/>
      <c r="BM4286" s="270"/>
      <c r="BN4286" s="270"/>
      <c r="BO4286" s="270"/>
      <c r="BP4286" s="270"/>
      <c r="BQ4286" s="270"/>
      <c r="BR4286" s="270"/>
      <c r="BS4286" s="270"/>
      <c r="BT4286" s="270"/>
      <c r="BU4286" s="270"/>
      <c r="BV4286" s="270"/>
      <c r="BW4286" s="270"/>
    </row>
    <row r="4287" spans="1:75" x14ac:dyDescent="0.2">
      <c r="A4287" s="270"/>
      <c r="B4287" s="270"/>
      <c r="C4287" s="270"/>
      <c r="D4287" s="270"/>
      <c r="E4287" s="270"/>
      <c r="F4287" s="270"/>
      <c r="G4287" s="270"/>
      <c r="H4287" s="270"/>
      <c r="I4287" s="270"/>
      <c r="J4287" s="270"/>
      <c r="K4287" s="270"/>
      <c r="L4287" s="270"/>
      <c r="M4287" s="270"/>
      <c r="N4287" s="270"/>
      <c r="O4287" s="270"/>
      <c r="P4287" s="270"/>
      <c r="Q4287" s="270"/>
      <c r="R4287" s="270"/>
      <c r="S4287" s="270"/>
      <c r="T4287" s="270"/>
      <c r="U4287" s="270"/>
      <c r="V4287" s="270"/>
      <c r="W4287" s="270"/>
      <c r="X4287" s="270"/>
      <c r="Y4287" s="270"/>
      <c r="Z4287" s="270"/>
      <c r="AA4287" s="270"/>
      <c r="AB4287" s="270"/>
      <c r="AC4287" s="270"/>
      <c r="AD4287" s="270"/>
      <c r="AE4287" s="270"/>
      <c r="AF4287" s="270"/>
      <c r="AG4287" s="270"/>
      <c r="AH4287" s="270"/>
      <c r="AI4287" s="270"/>
      <c r="AJ4287" s="270"/>
      <c r="AK4287" s="270"/>
      <c r="AL4287" s="270"/>
      <c r="AM4287" s="270"/>
      <c r="AN4287" s="270"/>
      <c r="AO4287" s="270"/>
      <c r="AP4287" s="270"/>
      <c r="AQ4287" s="270"/>
      <c r="AR4287" s="270"/>
      <c r="AS4287" s="270"/>
      <c r="AT4287" s="270"/>
      <c r="AU4287" s="270"/>
      <c r="AV4287" s="270"/>
      <c r="AW4287" s="270"/>
      <c r="AX4287" s="270"/>
      <c r="AY4287" s="270"/>
      <c r="AZ4287" s="270"/>
      <c r="BA4287" s="270"/>
      <c r="BB4287" s="270"/>
      <c r="BC4287" s="270"/>
      <c r="BD4287" s="270"/>
      <c r="BE4287" s="270"/>
      <c r="BF4287" s="270"/>
      <c r="BG4287" s="270"/>
      <c r="BH4287" s="270"/>
      <c r="BI4287" s="270"/>
      <c r="BJ4287" s="270"/>
      <c r="BK4287" s="270"/>
      <c r="BL4287" s="270"/>
      <c r="BM4287" s="270"/>
      <c r="BN4287" s="270"/>
      <c r="BO4287" s="270"/>
      <c r="BP4287" s="270"/>
      <c r="BQ4287" s="270"/>
      <c r="BR4287" s="270"/>
      <c r="BS4287" s="270"/>
      <c r="BT4287" s="270"/>
      <c r="BU4287" s="270"/>
      <c r="BV4287" s="270"/>
      <c r="BW4287" s="270"/>
    </row>
    <row r="4288" spans="1:75" x14ac:dyDescent="0.2">
      <c r="A4288" s="270"/>
      <c r="B4288" s="270"/>
      <c r="C4288" s="270"/>
      <c r="D4288" s="270"/>
      <c r="E4288" s="270"/>
      <c r="F4288" s="270"/>
      <c r="G4288" s="270"/>
      <c r="H4288" s="270"/>
      <c r="I4288" s="270"/>
      <c r="J4288" s="270"/>
      <c r="K4288" s="270"/>
      <c r="L4288" s="270"/>
      <c r="M4288" s="270"/>
      <c r="N4288" s="270"/>
      <c r="O4288" s="270"/>
      <c r="P4288" s="270"/>
      <c r="Q4288" s="270"/>
      <c r="R4288" s="270"/>
      <c r="S4288" s="270"/>
      <c r="T4288" s="270"/>
      <c r="U4288" s="270"/>
      <c r="V4288" s="270"/>
      <c r="W4288" s="270"/>
      <c r="X4288" s="270"/>
      <c r="Y4288" s="270"/>
      <c r="Z4288" s="270"/>
      <c r="AA4288" s="270"/>
      <c r="AB4288" s="270"/>
      <c r="AC4288" s="270"/>
      <c r="AD4288" s="270"/>
      <c r="AE4288" s="270"/>
      <c r="AF4288" s="270"/>
      <c r="AG4288" s="270"/>
      <c r="AH4288" s="270"/>
      <c r="AI4288" s="270"/>
      <c r="AJ4288" s="270"/>
      <c r="AK4288" s="270"/>
      <c r="AL4288" s="270"/>
      <c r="AM4288" s="270"/>
      <c r="AN4288" s="270"/>
      <c r="AO4288" s="270"/>
      <c r="AP4288" s="270"/>
      <c r="AQ4288" s="270"/>
      <c r="AR4288" s="270"/>
      <c r="AS4288" s="270"/>
      <c r="AT4288" s="270"/>
      <c r="AU4288" s="270"/>
      <c r="AV4288" s="270"/>
      <c r="AW4288" s="270"/>
      <c r="AX4288" s="270"/>
      <c r="AY4288" s="270"/>
      <c r="AZ4288" s="270"/>
      <c r="BA4288" s="270"/>
      <c r="BB4288" s="270"/>
      <c r="BC4288" s="270"/>
      <c r="BD4288" s="270"/>
      <c r="BE4288" s="270"/>
      <c r="BF4288" s="270"/>
      <c r="BG4288" s="270"/>
      <c r="BH4288" s="270"/>
      <c r="BI4288" s="270"/>
      <c r="BJ4288" s="270"/>
      <c r="BK4288" s="270"/>
      <c r="BL4288" s="270"/>
      <c r="BM4288" s="270"/>
      <c r="BN4288" s="270"/>
      <c r="BO4288" s="270"/>
      <c r="BP4288" s="270"/>
      <c r="BQ4288" s="270"/>
      <c r="BR4288" s="270"/>
      <c r="BS4288" s="270"/>
      <c r="BT4288" s="270"/>
      <c r="BU4288" s="270"/>
      <c r="BV4288" s="270"/>
      <c r="BW4288" s="270"/>
    </row>
    <row r="4289" spans="1:75" x14ac:dyDescent="0.2">
      <c r="A4289" s="270"/>
      <c r="B4289" s="270"/>
      <c r="C4289" s="270"/>
      <c r="D4289" s="270"/>
      <c r="E4289" s="270"/>
      <c r="F4289" s="270"/>
      <c r="G4289" s="270"/>
      <c r="H4289" s="270"/>
      <c r="I4289" s="270"/>
      <c r="J4289" s="270"/>
      <c r="K4289" s="270"/>
      <c r="L4289" s="270"/>
      <c r="M4289" s="270"/>
      <c r="N4289" s="270"/>
      <c r="O4289" s="270"/>
      <c r="P4289" s="270"/>
      <c r="Q4289" s="270"/>
      <c r="R4289" s="270"/>
      <c r="S4289" s="270"/>
      <c r="T4289" s="270"/>
      <c r="U4289" s="270"/>
      <c r="V4289" s="270"/>
      <c r="W4289" s="270"/>
      <c r="X4289" s="270"/>
      <c r="Y4289" s="270"/>
      <c r="Z4289" s="270"/>
      <c r="AA4289" s="270"/>
      <c r="AB4289" s="270"/>
      <c r="AC4289" s="270"/>
      <c r="AD4289" s="270"/>
      <c r="AE4289" s="270"/>
      <c r="AF4289" s="270"/>
      <c r="AG4289" s="270"/>
      <c r="AH4289" s="270"/>
      <c r="AI4289" s="270"/>
      <c r="AJ4289" s="270"/>
      <c r="AK4289" s="270"/>
      <c r="AL4289" s="270"/>
      <c r="AM4289" s="270"/>
      <c r="AN4289" s="270"/>
      <c r="AO4289" s="270"/>
      <c r="AP4289" s="270"/>
      <c r="AQ4289" s="270"/>
      <c r="AR4289" s="270"/>
      <c r="AS4289" s="270"/>
      <c r="AT4289" s="270"/>
      <c r="AU4289" s="270"/>
      <c r="AV4289" s="270"/>
      <c r="AW4289" s="270"/>
      <c r="AX4289" s="270"/>
      <c r="AY4289" s="270"/>
      <c r="AZ4289" s="270"/>
      <c r="BA4289" s="270"/>
      <c r="BB4289" s="270"/>
      <c r="BC4289" s="270"/>
      <c r="BD4289" s="270"/>
      <c r="BE4289" s="270"/>
      <c r="BF4289" s="270"/>
      <c r="BG4289" s="270"/>
      <c r="BH4289" s="270"/>
      <c r="BI4289" s="270"/>
      <c r="BJ4289" s="270"/>
      <c r="BK4289" s="270"/>
      <c r="BL4289" s="270"/>
      <c r="BM4289" s="270"/>
      <c r="BN4289" s="270"/>
      <c r="BO4289" s="270"/>
      <c r="BP4289" s="270"/>
      <c r="BQ4289" s="270"/>
      <c r="BR4289" s="270"/>
      <c r="BS4289" s="270"/>
      <c r="BT4289" s="270"/>
      <c r="BU4289" s="270"/>
      <c r="BV4289" s="270"/>
      <c r="BW4289" s="270"/>
    </row>
    <row r="4290" spans="1:75" x14ac:dyDescent="0.2">
      <c r="A4290" s="270"/>
      <c r="B4290" s="270"/>
      <c r="C4290" s="270"/>
      <c r="D4290" s="270"/>
      <c r="E4290" s="270"/>
      <c r="F4290" s="270"/>
      <c r="G4290" s="270"/>
      <c r="H4290" s="270"/>
      <c r="I4290" s="270"/>
      <c r="J4290" s="270"/>
      <c r="K4290" s="270"/>
      <c r="L4290" s="270"/>
      <c r="M4290" s="270"/>
      <c r="N4290" s="270"/>
      <c r="O4290" s="270"/>
      <c r="P4290" s="270"/>
      <c r="Q4290" s="270"/>
      <c r="R4290" s="270"/>
      <c r="S4290" s="270"/>
      <c r="T4290" s="270"/>
      <c r="U4290" s="270"/>
      <c r="V4290" s="270"/>
      <c r="W4290" s="270"/>
      <c r="X4290" s="270"/>
      <c r="Y4290" s="270"/>
      <c r="Z4290" s="270"/>
      <c r="AA4290" s="270"/>
      <c r="AB4290" s="270"/>
      <c r="AC4290" s="270"/>
      <c r="AD4290" s="270"/>
      <c r="AE4290" s="270"/>
      <c r="AF4290" s="270"/>
      <c r="AG4290" s="270"/>
      <c r="AH4290" s="270"/>
      <c r="AI4290" s="270"/>
      <c r="AJ4290" s="270"/>
      <c r="AK4290" s="270"/>
      <c r="AL4290" s="270"/>
      <c r="AM4290" s="270"/>
      <c r="AN4290" s="270"/>
      <c r="AO4290" s="270"/>
      <c r="AP4290" s="270"/>
      <c r="AQ4290" s="270"/>
      <c r="AR4290" s="270"/>
      <c r="AS4290" s="270"/>
      <c r="AT4290" s="270"/>
      <c r="AU4290" s="270"/>
      <c r="AV4290" s="270"/>
      <c r="AW4290" s="270"/>
      <c r="AX4290" s="270"/>
      <c r="AY4290" s="270"/>
      <c r="AZ4290" s="270"/>
      <c r="BA4290" s="270"/>
      <c r="BB4290" s="270"/>
      <c r="BC4290" s="270"/>
      <c r="BD4290" s="270"/>
      <c r="BE4290" s="270"/>
      <c r="BF4290" s="270"/>
      <c r="BG4290" s="270"/>
      <c r="BH4290" s="270"/>
      <c r="BI4290" s="270"/>
      <c r="BJ4290" s="270"/>
      <c r="BK4290" s="270"/>
      <c r="BL4290" s="270"/>
      <c r="BM4290" s="270"/>
      <c r="BN4290" s="270"/>
      <c r="BO4290" s="270"/>
      <c r="BP4290" s="270"/>
      <c r="BQ4290" s="270"/>
      <c r="BR4290" s="270"/>
      <c r="BS4290" s="270"/>
      <c r="BT4290" s="270"/>
      <c r="BU4290" s="270"/>
      <c r="BV4290" s="270"/>
      <c r="BW4290" s="270"/>
    </row>
    <row r="4291" spans="1:75" x14ac:dyDescent="0.2">
      <c r="A4291" s="270"/>
      <c r="B4291" s="270"/>
      <c r="C4291" s="270"/>
      <c r="D4291" s="270"/>
      <c r="E4291" s="270"/>
      <c r="F4291" s="270"/>
      <c r="G4291" s="270"/>
      <c r="H4291" s="270"/>
      <c r="I4291" s="270"/>
      <c r="J4291" s="270"/>
      <c r="K4291" s="270"/>
      <c r="L4291" s="270"/>
      <c r="M4291" s="270"/>
      <c r="N4291" s="270"/>
      <c r="O4291" s="270"/>
      <c r="P4291" s="270"/>
      <c r="Q4291" s="270"/>
      <c r="R4291" s="270"/>
      <c r="S4291" s="270"/>
      <c r="T4291" s="270"/>
      <c r="U4291" s="270"/>
      <c r="V4291" s="270"/>
      <c r="W4291" s="270"/>
      <c r="X4291" s="270"/>
      <c r="Y4291" s="270"/>
      <c r="Z4291" s="270"/>
      <c r="AA4291" s="270"/>
      <c r="AB4291" s="270"/>
      <c r="AC4291" s="270"/>
      <c r="AD4291" s="270"/>
      <c r="AE4291" s="270"/>
      <c r="AF4291" s="270"/>
      <c r="AG4291" s="270"/>
      <c r="AH4291" s="270"/>
      <c r="AI4291" s="270"/>
      <c r="AJ4291" s="270"/>
      <c r="AK4291" s="270"/>
      <c r="AL4291" s="270"/>
      <c r="AM4291" s="270"/>
      <c r="AN4291" s="270"/>
      <c r="AO4291" s="270"/>
      <c r="AP4291" s="270"/>
      <c r="AQ4291" s="270"/>
      <c r="AR4291" s="270"/>
      <c r="AS4291" s="270"/>
      <c r="AT4291" s="270"/>
      <c r="AU4291" s="270"/>
      <c r="AV4291" s="270"/>
      <c r="AW4291" s="270"/>
      <c r="AX4291" s="270"/>
      <c r="AY4291" s="270"/>
      <c r="AZ4291" s="270"/>
      <c r="BA4291" s="270"/>
      <c r="BB4291" s="270"/>
      <c r="BC4291" s="270"/>
      <c r="BD4291" s="270"/>
      <c r="BE4291" s="270"/>
      <c r="BF4291" s="270"/>
      <c r="BG4291" s="270"/>
      <c r="BH4291" s="270"/>
      <c r="BI4291" s="270"/>
      <c r="BJ4291" s="270"/>
      <c r="BK4291" s="270"/>
      <c r="BL4291" s="270"/>
      <c r="BM4291" s="270"/>
      <c r="BN4291" s="270"/>
      <c r="BO4291" s="270"/>
      <c r="BP4291" s="270"/>
      <c r="BQ4291" s="270"/>
      <c r="BR4291" s="270"/>
      <c r="BS4291" s="270"/>
      <c r="BT4291" s="270"/>
      <c r="BU4291" s="270"/>
      <c r="BV4291" s="270"/>
      <c r="BW4291" s="270"/>
    </row>
    <row r="4292" spans="1:75" x14ac:dyDescent="0.2">
      <c r="A4292" s="270"/>
      <c r="B4292" s="270"/>
      <c r="C4292" s="270"/>
      <c r="D4292" s="270"/>
      <c r="E4292" s="270"/>
      <c r="F4292" s="270"/>
      <c r="G4292" s="270"/>
      <c r="H4292" s="270"/>
      <c r="I4292" s="270"/>
      <c r="J4292" s="270"/>
      <c r="K4292" s="270"/>
      <c r="L4292" s="270"/>
      <c r="M4292" s="270"/>
      <c r="N4292" s="270"/>
      <c r="O4292" s="270"/>
      <c r="P4292" s="270"/>
      <c r="Q4292" s="270"/>
      <c r="R4292" s="270"/>
      <c r="S4292" s="270"/>
      <c r="T4292" s="270"/>
      <c r="U4292" s="270"/>
      <c r="V4292" s="270"/>
      <c r="W4292" s="270"/>
      <c r="X4292" s="270"/>
      <c r="Y4292" s="270"/>
      <c r="Z4292" s="270"/>
      <c r="AA4292" s="270"/>
      <c r="AB4292" s="270"/>
      <c r="AC4292" s="270"/>
      <c r="AD4292" s="270"/>
      <c r="AE4292" s="270"/>
      <c r="AF4292" s="270"/>
      <c r="AG4292" s="270"/>
      <c r="AH4292" s="270"/>
      <c r="AI4292" s="270"/>
      <c r="AJ4292" s="270"/>
      <c r="AK4292" s="270"/>
      <c r="AL4292" s="270"/>
      <c r="AM4292" s="270"/>
      <c r="AN4292" s="270"/>
      <c r="AO4292" s="270"/>
      <c r="AP4292" s="270"/>
      <c r="AQ4292" s="270"/>
      <c r="AR4292" s="270"/>
      <c r="AS4292" s="270"/>
      <c r="AT4292" s="270"/>
      <c r="AU4292" s="270"/>
      <c r="AV4292" s="270"/>
      <c r="AW4292" s="270"/>
      <c r="AX4292" s="270"/>
      <c r="AY4292" s="270"/>
      <c r="AZ4292" s="270"/>
      <c r="BA4292" s="270"/>
      <c r="BB4292" s="270"/>
      <c r="BC4292" s="270"/>
      <c r="BD4292" s="270"/>
      <c r="BE4292" s="270"/>
      <c r="BF4292" s="270"/>
      <c r="BG4292" s="270"/>
      <c r="BH4292" s="270"/>
      <c r="BI4292" s="270"/>
      <c r="BJ4292" s="270"/>
      <c r="BK4292" s="270"/>
      <c r="BL4292" s="270"/>
      <c r="BM4292" s="270"/>
      <c r="BN4292" s="270"/>
      <c r="BO4292" s="270"/>
      <c r="BP4292" s="270"/>
      <c r="BQ4292" s="270"/>
      <c r="BR4292" s="270"/>
      <c r="BS4292" s="270"/>
      <c r="BT4292" s="270"/>
      <c r="BU4292" s="270"/>
      <c r="BV4292" s="270"/>
      <c r="BW4292" s="270"/>
    </row>
    <row r="4293" spans="1:75" x14ac:dyDescent="0.2">
      <c r="A4293" s="270"/>
      <c r="B4293" s="270"/>
      <c r="C4293" s="270"/>
      <c r="D4293" s="270"/>
      <c r="E4293" s="270"/>
      <c r="F4293" s="270"/>
      <c r="G4293" s="270"/>
      <c r="H4293" s="270"/>
      <c r="I4293" s="270"/>
      <c r="J4293" s="270"/>
      <c r="K4293" s="270"/>
      <c r="L4293" s="270"/>
      <c r="M4293" s="270"/>
      <c r="N4293" s="270"/>
      <c r="O4293" s="270"/>
      <c r="P4293" s="270"/>
      <c r="Q4293" s="270"/>
      <c r="R4293" s="270"/>
      <c r="S4293" s="270"/>
      <c r="T4293" s="270"/>
      <c r="U4293" s="270"/>
      <c r="V4293" s="270"/>
      <c r="W4293" s="270"/>
      <c r="X4293" s="270"/>
      <c r="Y4293" s="270"/>
      <c r="Z4293" s="270"/>
      <c r="AA4293" s="270"/>
      <c r="AB4293" s="270"/>
      <c r="AC4293" s="270"/>
      <c r="AD4293" s="270"/>
      <c r="AE4293" s="270"/>
      <c r="AF4293" s="270"/>
      <c r="AG4293" s="270"/>
      <c r="AH4293" s="270"/>
      <c r="AI4293" s="270"/>
      <c r="AJ4293" s="270"/>
      <c r="AK4293" s="270"/>
      <c r="AL4293" s="270"/>
      <c r="AM4293" s="270"/>
      <c r="AN4293" s="270"/>
      <c r="AO4293" s="270"/>
      <c r="AP4293" s="270"/>
      <c r="AQ4293" s="270"/>
      <c r="AR4293" s="270"/>
      <c r="AS4293" s="270"/>
      <c r="AT4293" s="270"/>
      <c r="AU4293" s="270"/>
      <c r="AV4293" s="270"/>
      <c r="AW4293" s="270"/>
      <c r="AX4293" s="270"/>
      <c r="AY4293" s="270"/>
      <c r="AZ4293" s="270"/>
      <c r="BA4293" s="270"/>
      <c r="BB4293" s="270"/>
      <c r="BC4293" s="270"/>
      <c r="BD4293" s="270"/>
      <c r="BE4293" s="270"/>
      <c r="BF4293" s="270"/>
      <c r="BG4293" s="270"/>
      <c r="BH4293" s="270"/>
      <c r="BI4293" s="270"/>
      <c r="BJ4293" s="270"/>
      <c r="BK4293" s="270"/>
      <c r="BL4293" s="270"/>
      <c r="BM4293" s="270"/>
      <c r="BN4293" s="270"/>
      <c r="BO4293" s="270"/>
      <c r="BP4293" s="270"/>
      <c r="BQ4293" s="270"/>
      <c r="BR4293" s="270"/>
      <c r="BS4293" s="270"/>
      <c r="BT4293" s="270"/>
      <c r="BU4293" s="270"/>
      <c r="BV4293" s="270"/>
      <c r="BW4293" s="270"/>
    </row>
    <row r="4294" spans="1:75" x14ac:dyDescent="0.2">
      <c r="A4294" s="270"/>
      <c r="B4294" s="270"/>
      <c r="C4294" s="270"/>
      <c r="D4294" s="270"/>
      <c r="E4294" s="270"/>
      <c r="F4294" s="270"/>
      <c r="G4294" s="270"/>
      <c r="H4294" s="270"/>
      <c r="I4294" s="270"/>
      <c r="J4294" s="270"/>
      <c r="K4294" s="270"/>
      <c r="L4294" s="270"/>
      <c r="M4294" s="270"/>
      <c r="N4294" s="270"/>
      <c r="O4294" s="270"/>
      <c r="P4294" s="270"/>
      <c r="Q4294" s="270"/>
      <c r="R4294" s="270"/>
      <c r="S4294" s="270"/>
      <c r="T4294" s="270"/>
      <c r="U4294" s="270"/>
      <c r="V4294" s="270"/>
      <c r="W4294" s="270"/>
      <c r="X4294" s="270"/>
      <c r="Y4294" s="270"/>
      <c r="Z4294" s="270"/>
      <c r="AA4294" s="270"/>
      <c r="AB4294" s="270"/>
      <c r="AC4294" s="270"/>
      <c r="AD4294" s="270"/>
      <c r="AE4294" s="270"/>
      <c r="AF4294" s="270"/>
      <c r="AG4294" s="270"/>
      <c r="AH4294" s="270"/>
      <c r="AI4294" s="270"/>
      <c r="AJ4294" s="270"/>
      <c r="AK4294" s="270"/>
      <c r="AL4294" s="270"/>
      <c r="AM4294" s="270"/>
      <c r="AN4294" s="270"/>
      <c r="AO4294" s="270"/>
      <c r="AP4294" s="270"/>
      <c r="AQ4294" s="270"/>
      <c r="AR4294" s="270"/>
      <c r="AS4294" s="270"/>
      <c r="AT4294" s="270"/>
      <c r="AU4294" s="270"/>
      <c r="AV4294" s="270"/>
      <c r="AW4294" s="270"/>
      <c r="AX4294" s="270"/>
      <c r="AY4294" s="270"/>
      <c r="AZ4294" s="270"/>
      <c r="BA4294" s="270"/>
      <c r="BB4294" s="270"/>
      <c r="BC4294" s="270"/>
      <c r="BD4294" s="270"/>
      <c r="BE4294" s="270"/>
      <c r="BF4294" s="270"/>
      <c r="BG4294" s="270"/>
      <c r="BH4294" s="270"/>
      <c r="BI4294" s="270"/>
      <c r="BJ4294" s="270"/>
      <c r="BK4294" s="270"/>
      <c r="BL4294" s="270"/>
      <c r="BM4294" s="270"/>
      <c r="BN4294" s="270"/>
      <c r="BO4294" s="270"/>
      <c r="BP4294" s="270"/>
      <c r="BQ4294" s="270"/>
      <c r="BR4294" s="270"/>
      <c r="BS4294" s="270"/>
      <c r="BT4294" s="270"/>
      <c r="BU4294" s="270"/>
      <c r="BV4294" s="270"/>
      <c r="BW4294" s="270"/>
    </row>
    <row r="4295" spans="1:75" x14ac:dyDescent="0.2">
      <c r="A4295" s="270"/>
      <c r="B4295" s="270"/>
      <c r="C4295" s="270"/>
      <c r="D4295" s="270"/>
      <c r="E4295" s="270"/>
      <c r="F4295" s="270"/>
      <c r="G4295" s="270"/>
      <c r="H4295" s="270"/>
      <c r="I4295" s="270"/>
      <c r="J4295" s="270"/>
      <c r="K4295" s="270"/>
      <c r="L4295" s="270"/>
      <c r="M4295" s="270"/>
      <c r="N4295" s="270"/>
      <c r="O4295" s="270"/>
      <c r="P4295" s="270"/>
      <c r="Q4295" s="270"/>
      <c r="R4295" s="270"/>
      <c r="S4295" s="270"/>
      <c r="T4295" s="270"/>
      <c r="U4295" s="270"/>
      <c r="V4295" s="270"/>
      <c r="W4295" s="270"/>
      <c r="X4295" s="270"/>
      <c r="Y4295" s="270"/>
      <c r="Z4295" s="270"/>
      <c r="AA4295" s="270"/>
      <c r="AB4295" s="270"/>
      <c r="AC4295" s="270"/>
      <c r="AD4295" s="270"/>
      <c r="AE4295" s="270"/>
      <c r="AF4295" s="270"/>
      <c r="AG4295" s="270"/>
      <c r="AH4295" s="270"/>
      <c r="AI4295" s="270"/>
      <c r="AJ4295" s="270"/>
      <c r="AK4295" s="270"/>
      <c r="AL4295" s="270"/>
      <c r="AM4295" s="270"/>
      <c r="AN4295" s="270"/>
      <c r="AO4295" s="270"/>
      <c r="AP4295" s="270"/>
      <c r="AQ4295" s="270"/>
      <c r="AR4295" s="270"/>
      <c r="AS4295" s="270"/>
      <c r="AT4295" s="270"/>
      <c r="AU4295" s="270"/>
      <c r="AV4295" s="270"/>
      <c r="AW4295" s="270"/>
      <c r="AX4295" s="270"/>
      <c r="AY4295" s="270"/>
      <c r="AZ4295" s="270"/>
      <c r="BA4295" s="270"/>
      <c r="BB4295" s="270"/>
      <c r="BC4295" s="270"/>
      <c r="BD4295" s="270"/>
      <c r="BE4295" s="270"/>
      <c r="BF4295" s="270"/>
      <c r="BG4295" s="270"/>
      <c r="BH4295" s="270"/>
      <c r="BI4295" s="270"/>
      <c r="BJ4295" s="270"/>
      <c r="BK4295" s="270"/>
      <c r="BL4295" s="270"/>
      <c r="BM4295" s="270"/>
      <c r="BN4295" s="270"/>
      <c r="BO4295" s="270"/>
      <c r="BP4295" s="270"/>
      <c r="BQ4295" s="270"/>
      <c r="BR4295" s="270"/>
      <c r="BS4295" s="270"/>
      <c r="BT4295" s="270"/>
      <c r="BU4295" s="270"/>
      <c r="BV4295" s="270"/>
      <c r="BW4295" s="270"/>
    </row>
    <row r="4296" spans="1:75" x14ac:dyDescent="0.2">
      <c r="A4296" s="270"/>
      <c r="B4296" s="270"/>
      <c r="C4296" s="270"/>
      <c r="D4296" s="270"/>
      <c r="E4296" s="270"/>
      <c r="F4296" s="270"/>
      <c r="G4296" s="270"/>
      <c r="H4296" s="270"/>
      <c r="I4296" s="270"/>
      <c r="J4296" s="270"/>
      <c r="K4296" s="270"/>
      <c r="L4296" s="270"/>
      <c r="M4296" s="270"/>
      <c r="N4296" s="270"/>
      <c r="O4296" s="270"/>
      <c r="P4296" s="270"/>
      <c r="Q4296" s="270"/>
      <c r="R4296" s="270"/>
      <c r="S4296" s="270"/>
      <c r="T4296" s="270"/>
      <c r="U4296" s="270"/>
      <c r="V4296" s="270"/>
      <c r="W4296" s="270"/>
      <c r="X4296" s="270"/>
      <c r="Y4296" s="270"/>
      <c r="Z4296" s="270"/>
      <c r="AA4296" s="270"/>
      <c r="AB4296" s="270"/>
      <c r="AC4296" s="270"/>
      <c r="AD4296" s="270"/>
      <c r="AE4296" s="270"/>
      <c r="AF4296" s="270"/>
      <c r="AG4296" s="270"/>
      <c r="AH4296" s="270"/>
      <c r="AI4296" s="270"/>
      <c r="AJ4296" s="270"/>
      <c r="AK4296" s="270"/>
      <c r="AL4296" s="270"/>
      <c r="AM4296" s="270"/>
      <c r="AN4296" s="270"/>
      <c r="AO4296" s="270"/>
      <c r="AP4296" s="270"/>
      <c r="AQ4296" s="270"/>
      <c r="AR4296" s="270"/>
      <c r="AS4296" s="270"/>
      <c r="AT4296" s="270"/>
      <c r="AU4296" s="270"/>
      <c r="AV4296" s="270"/>
      <c r="AW4296" s="270"/>
      <c r="AX4296" s="270"/>
      <c r="AY4296" s="270"/>
      <c r="AZ4296" s="270"/>
      <c r="BA4296" s="270"/>
      <c r="BB4296" s="270"/>
      <c r="BC4296" s="270"/>
      <c r="BD4296" s="270"/>
      <c r="BE4296" s="270"/>
      <c r="BF4296" s="270"/>
      <c r="BG4296" s="270"/>
      <c r="BH4296" s="270"/>
      <c r="BI4296" s="270"/>
      <c r="BJ4296" s="270"/>
      <c r="BK4296" s="270"/>
      <c r="BL4296" s="270"/>
      <c r="BM4296" s="270"/>
      <c r="BN4296" s="270"/>
      <c r="BO4296" s="270"/>
      <c r="BP4296" s="270"/>
      <c r="BQ4296" s="270"/>
      <c r="BR4296" s="270"/>
      <c r="BS4296" s="270"/>
      <c r="BT4296" s="270"/>
      <c r="BU4296" s="270"/>
      <c r="BV4296" s="270"/>
      <c r="BW4296" s="270"/>
    </row>
    <row r="4297" spans="1:75" x14ac:dyDescent="0.2">
      <c r="A4297" s="270"/>
      <c r="B4297" s="270"/>
      <c r="C4297" s="270"/>
      <c r="D4297" s="270"/>
      <c r="E4297" s="270"/>
      <c r="F4297" s="270"/>
      <c r="G4297" s="270"/>
      <c r="H4297" s="270"/>
      <c r="I4297" s="270"/>
      <c r="J4297" s="270"/>
      <c r="K4297" s="270"/>
      <c r="L4297" s="270"/>
      <c r="M4297" s="270"/>
      <c r="N4297" s="270"/>
      <c r="O4297" s="270"/>
      <c r="P4297" s="270"/>
      <c r="Q4297" s="270"/>
      <c r="R4297" s="270"/>
      <c r="S4297" s="270"/>
      <c r="T4297" s="270"/>
      <c r="U4297" s="270"/>
      <c r="V4297" s="270"/>
      <c r="W4297" s="270"/>
      <c r="X4297" s="270"/>
      <c r="Y4297" s="270"/>
      <c r="Z4297" s="270"/>
      <c r="AA4297" s="270"/>
      <c r="AB4297" s="270"/>
      <c r="AC4297" s="270"/>
      <c r="AD4297" s="270"/>
      <c r="AE4297" s="270"/>
      <c r="AF4297" s="270"/>
      <c r="AG4297" s="270"/>
      <c r="AH4297" s="270"/>
      <c r="AI4297" s="270"/>
      <c r="AJ4297" s="270"/>
      <c r="AK4297" s="270"/>
      <c r="AL4297" s="270"/>
      <c r="AM4297" s="270"/>
      <c r="AN4297" s="270"/>
      <c r="AO4297" s="270"/>
      <c r="AP4297" s="270"/>
      <c r="AQ4297" s="270"/>
      <c r="AR4297" s="270"/>
      <c r="AS4297" s="270"/>
      <c r="AT4297" s="270"/>
      <c r="AU4297" s="270"/>
      <c r="AV4297" s="270"/>
      <c r="AW4297" s="270"/>
      <c r="AX4297" s="270"/>
      <c r="AY4297" s="270"/>
      <c r="AZ4297" s="270"/>
      <c r="BA4297" s="270"/>
      <c r="BB4297" s="270"/>
      <c r="BC4297" s="270"/>
      <c r="BD4297" s="270"/>
      <c r="BE4297" s="270"/>
      <c r="BF4297" s="270"/>
      <c r="BG4297" s="270"/>
      <c r="BH4297" s="270"/>
      <c r="BI4297" s="270"/>
      <c r="BJ4297" s="270"/>
      <c r="BK4297" s="270"/>
      <c r="BL4297" s="270"/>
      <c r="BM4297" s="270"/>
      <c r="BN4297" s="270"/>
      <c r="BO4297" s="270"/>
      <c r="BP4297" s="270"/>
      <c r="BQ4297" s="270"/>
      <c r="BR4297" s="270"/>
      <c r="BS4297" s="270"/>
      <c r="BT4297" s="270"/>
      <c r="BU4297" s="270"/>
      <c r="BV4297" s="270"/>
      <c r="BW4297" s="270"/>
    </row>
    <row r="4298" spans="1:75" x14ac:dyDescent="0.2">
      <c r="A4298" s="270"/>
      <c r="B4298" s="270"/>
      <c r="C4298" s="270"/>
      <c r="D4298" s="270"/>
      <c r="E4298" s="270"/>
      <c r="F4298" s="270"/>
      <c r="G4298" s="270"/>
      <c r="H4298" s="270"/>
      <c r="I4298" s="270"/>
      <c r="J4298" s="270"/>
      <c r="K4298" s="270"/>
      <c r="L4298" s="270"/>
      <c r="M4298" s="270"/>
      <c r="N4298" s="270"/>
      <c r="O4298" s="270"/>
      <c r="P4298" s="270"/>
      <c r="Q4298" s="270"/>
      <c r="R4298" s="270"/>
      <c r="S4298" s="270"/>
      <c r="T4298" s="270"/>
      <c r="U4298" s="270"/>
      <c r="V4298" s="270"/>
      <c r="W4298" s="270"/>
      <c r="X4298" s="270"/>
      <c r="Y4298" s="270"/>
      <c r="Z4298" s="270"/>
      <c r="AA4298" s="270"/>
      <c r="AB4298" s="270"/>
      <c r="AC4298" s="270"/>
      <c r="AD4298" s="270"/>
      <c r="AE4298" s="270"/>
      <c r="AF4298" s="270"/>
      <c r="AG4298" s="270"/>
      <c r="AH4298" s="270"/>
      <c r="AI4298" s="270"/>
      <c r="AJ4298" s="270"/>
      <c r="AK4298" s="270"/>
      <c r="AL4298" s="270"/>
      <c r="AM4298" s="270"/>
      <c r="AN4298" s="270"/>
      <c r="AO4298" s="270"/>
      <c r="AP4298" s="270"/>
      <c r="AQ4298" s="270"/>
      <c r="AR4298" s="270"/>
      <c r="AS4298" s="270"/>
      <c r="AT4298" s="270"/>
      <c r="AU4298" s="270"/>
      <c r="AV4298" s="270"/>
      <c r="AW4298" s="270"/>
      <c r="AX4298" s="270"/>
      <c r="AY4298" s="270"/>
      <c r="AZ4298" s="270"/>
      <c r="BA4298" s="270"/>
      <c r="BB4298" s="270"/>
      <c r="BC4298" s="270"/>
      <c r="BD4298" s="270"/>
      <c r="BE4298" s="270"/>
      <c r="BF4298" s="270"/>
      <c r="BG4298" s="270"/>
      <c r="BH4298" s="270"/>
      <c r="BI4298" s="270"/>
      <c r="BJ4298" s="270"/>
      <c r="BK4298" s="270"/>
      <c r="BL4298" s="270"/>
      <c r="BM4298" s="270"/>
      <c r="BN4298" s="270"/>
      <c r="BO4298" s="270"/>
      <c r="BP4298" s="270"/>
      <c r="BQ4298" s="270"/>
      <c r="BR4298" s="270"/>
      <c r="BS4298" s="270"/>
      <c r="BT4298" s="270"/>
      <c r="BU4298" s="270"/>
      <c r="BV4298" s="270"/>
      <c r="BW4298" s="270"/>
    </row>
    <row r="4299" spans="1:75" x14ac:dyDescent="0.2">
      <c r="A4299" s="270"/>
      <c r="B4299" s="270"/>
      <c r="C4299" s="270"/>
      <c r="D4299" s="270"/>
      <c r="E4299" s="270"/>
      <c r="F4299" s="270"/>
      <c r="G4299" s="270"/>
      <c r="H4299" s="270"/>
      <c r="I4299" s="270"/>
      <c r="J4299" s="270"/>
      <c r="K4299" s="270"/>
      <c r="L4299" s="270"/>
      <c r="M4299" s="270"/>
      <c r="N4299" s="270"/>
      <c r="O4299" s="270"/>
      <c r="P4299" s="270"/>
      <c r="Q4299" s="270"/>
      <c r="R4299" s="270"/>
      <c r="S4299" s="270"/>
      <c r="T4299" s="270"/>
      <c r="U4299" s="270"/>
      <c r="V4299" s="270"/>
      <c r="W4299" s="270"/>
      <c r="X4299" s="270"/>
      <c r="Y4299" s="270"/>
      <c r="Z4299" s="270"/>
      <c r="AA4299" s="270"/>
      <c r="AB4299" s="270"/>
      <c r="AC4299" s="270"/>
      <c r="AD4299" s="270"/>
      <c r="AE4299" s="270"/>
      <c r="AF4299" s="270"/>
      <c r="AG4299" s="270"/>
      <c r="AH4299" s="270"/>
      <c r="AI4299" s="270"/>
      <c r="AJ4299" s="270"/>
      <c r="AK4299" s="270"/>
      <c r="AL4299" s="270"/>
      <c r="AM4299" s="270"/>
      <c r="AN4299" s="270"/>
      <c r="AO4299" s="270"/>
      <c r="AP4299" s="270"/>
      <c r="AQ4299" s="270"/>
      <c r="AR4299" s="270"/>
      <c r="AS4299" s="270"/>
      <c r="AT4299" s="270"/>
      <c r="AU4299" s="270"/>
      <c r="AV4299" s="270"/>
      <c r="AW4299" s="270"/>
      <c r="AX4299" s="270"/>
      <c r="AY4299" s="270"/>
      <c r="AZ4299" s="270"/>
      <c r="BA4299" s="270"/>
      <c r="BB4299" s="270"/>
      <c r="BC4299" s="270"/>
      <c r="BD4299" s="270"/>
      <c r="BE4299" s="270"/>
      <c r="BF4299" s="270"/>
      <c r="BG4299" s="270"/>
      <c r="BH4299" s="270"/>
      <c r="BI4299" s="270"/>
      <c r="BJ4299" s="270"/>
      <c r="BK4299" s="270"/>
      <c r="BL4299" s="270"/>
      <c r="BM4299" s="270"/>
      <c r="BN4299" s="270"/>
      <c r="BO4299" s="270"/>
      <c r="BP4299" s="270"/>
      <c r="BQ4299" s="270"/>
      <c r="BR4299" s="270"/>
      <c r="BS4299" s="270"/>
      <c r="BT4299" s="270"/>
      <c r="BU4299" s="270"/>
      <c r="BV4299" s="270"/>
      <c r="BW4299" s="270"/>
    </row>
    <row r="4300" spans="1:75" x14ac:dyDescent="0.2">
      <c r="A4300" s="270"/>
      <c r="B4300" s="270"/>
      <c r="C4300" s="270"/>
      <c r="D4300" s="270"/>
      <c r="E4300" s="270"/>
      <c r="F4300" s="270"/>
      <c r="G4300" s="270"/>
      <c r="H4300" s="270"/>
      <c r="I4300" s="270"/>
      <c r="J4300" s="270"/>
      <c r="K4300" s="270"/>
      <c r="L4300" s="270"/>
      <c r="M4300" s="270"/>
      <c r="N4300" s="270"/>
      <c r="O4300" s="270"/>
      <c r="P4300" s="270"/>
      <c r="Q4300" s="270"/>
      <c r="R4300" s="270"/>
      <c r="S4300" s="270"/>
      <c r="T4300" s="270"/>
      <c r="U4300" s="270"/>
      <c r="V4300" s="270"/>
      <c r="W4300" s="270"/>
      <c r="X4300" s="270"/>
      <c r="Y4300" s="270"/>
      <c r="Z4300" s="270"/>
      <c r="AA4300" s="270"/>
      <c r="AB4300" s="270"/>
      <c r="AC4300" s="270"/>
      <c r="AD4300" s="270"/>
      <c r="AE4300" s="270"/>
      <c r="AF4300" s="270"/>
      <c r="AG4300" s="270"/>
      <c r="AH4300" s="270"/>
      <c r="AI4300" s="270"/>
      <c r="AJ4300" s="270"/>
      <c r="AK4300" s="270"/>
      <c r="AL4300" s="270"/>
      <c r="AM4300" s="270"/>
      <c r="AN4300" s="270"/>
      <c r="AO4300" s="270"/>
      <c r="AP4300" s="270"/>
      <c r="AQ4300" s="270"/>
      <c r="AR4300" s="270"/>
      <c r="AS4300" s="270"/>
      <c r="AT4300" s="270"/>
      <c r="AU4300" s="270"/>
      <c r="AV4300" s="270"/>
      <c r="AW4300" s="270"/>
      <c r="AX4300" s="270"/>
      <c r="AY4300" s="270"/>
      <c r="AZ4300" s="270"/>
      <c r="BA4300" s="270"/>
      <c r="BB4300" s="270"/>
      <c r="BC4300" s="270"/>
      <c r="BD4300" s="270"/>
      <c r="BE4300" s="270"/>
      <c r="BF4300" s="270"/>
      <c r="BG4300" s="270"/>
      <c r="BH4300" s="270"/>
      <c r="BI4300" s="270"/>
      <c r="BJ4300" s="270"/>
      <c r="BK4300" s="270"/>
      <c r="BL4300" s="270"/>
      <c r="BM4300" s="270"/>
      <c r="BN4300" s="270"/>
      <c r="BO4300" s="270"/>
      <c r="BP4300" s="270"/>
      <c r="BQ4300" s="270"/>
      <c r="BR4300" s="270"/>
      <c r="BS4300" s="270"/>
      <c r="BT4300" s="270"/>
      <c r="BU4300" s="270"/>
      <c r="BV4300" s="270"/>
      <c r="BW4300" s="270"/>
    </row>
    <row r="4301" spans="1:75" x14ac:dyDescent="0.2">
      <c r="A4301" s="2418" t="s">
        <v>2991</v>
      </c>
      <c r="B4301" s="1555"/>
      <c r="C4301" s="1555"/>
      <c r="D4301" s="1555"/>
      <c r="E4301" s="1555"/>
      <c r="F4301" s="1555"/>
      <c r="G4301" s="1555"/>
      <c r="H4301" s="1555"/>
      <c r="I4301" s="1555"/>
      <c r="J4301" s="1555"/>
      <c r="K4301" s="1555"/>
      <c r="L4301" s="1555"/>
      <c r="M4301" s="1555"/>
      <c r="N4301" s="1555"/>
      <c r="O4301" s="1555"/>
      <c r="P4301" s="1555"/>
      <c r="Q4301" s="1555"/>
      <c r="R4301" s="1555"/>
      <c r="S4301" s="1555"/>
      <c r="T4301" s="1555"/>
      <c r="U4301" s="1555"/>
      <c r="V4301" s="1555"/>
      <c r="W4301" s="1555"/>
      <c r="X4301" s="1555"/>
      <c r="Y4301" s="1555"/>
      <c r="Z4301" s="1555"/>
      <c r="AA4301" s="1555"/>
      <c r="AB4301" s="1555"/>
      <c r="AC4301" s="1555"/>
      <c r="AD4301" s="1555"/>
      <c r="AE4301" s="1555"/>
      <c r="AF4301" s="1555"/>
      <c r="AG4301" s="20"/>
      <c r="AH4301" s="20"/>
      <c r="AI4301" s="20"/>
      <c r="AJ4301" s="20"/>
      <c r="AK4301" s="20"/>
      <c r="AL4301" s="20"/>
      <c r="AM4301" s="20"/>
      <c r="AN4301" s="20"/>
      <c r="AO4301" s="20"/>
      <c r="AP4301" s="20"/>
      <c r="AQ4301" s="20"/>
      <c r="AR4301" s="20"/>
      <c r="AS4301" s="20"/>
      <c r="AT4301" s="20"/>
      <c r="AU4301" s="20"/>
      <c r="AV4301" s="20"/>
      <c r="AW4301" s="20"/>
      <c r="AX4301" s="20"/>
      <c r="AY4301" s="20"/>
      <c r="AZ4301" s="20"/>
      <c r="BA4301" s="20"/>
      <c r="BB4301" s="20"/>
      <c r="BC4301" s="20"/>
      <c r="BD4301" s="20"/>
      <c r="BE4301" s="20"/>
      <c r="BF4301" s="20"/>
      <c r="BG4301" s="20"/>
      <c r="BH4301" s="20"/>
      <c r="BI4301" s="20"/>
      <c r="BJ4301" s="20"/>
      <c r="BK4301" s="20"/>
      <c r="BL4301" s="20"/>
      <c r="BM4301" s="20"/>
      <c r="BN4301" s="20"/>
      <c r="BO4301" s="20"/>
      <c r="BP4301" s="20"/>
      <c r="BQ4301" s="20"/>
      <c r="BR4301" s="20"/>
      <c r="BS4301" s="20"/>
      <c r="BT4301" s="20"/>
      <c r="BU4301" s="20"/>
      <c r="BV4301" s="20"/>
      <c r="BW4301" s="20"/>
    </row>
    <row r="4302" spans="1:75" x14ac:dyDescent="0.2">
      <c r="A4302" s="270"/>
      <c r="B4302" s="270"/>
      <c r="C4302" s="270"/>
      <c r="D4302" s="270"/>
      <c r="E4302" s="270"/>
      <c r="F4302" s="270"/>
      <c r="G4302" s="270"/>
      <c r="H4302" s="270"/>
      <c r="I4302" s="270"/>
      <c r="J4302" s="270"/>
      <c r="K4302" s="270"/>
      <c r="L4302" s="270"/>
      <c r="M4302" s="270"/>
      <c r="N4302" s="270"/>
      <c r="O4302" s="270"/>
      <c r="P4302" s="270"/>
      <c r="Q4302" s="270"/>
      <c r="R4302" s="270"/>
      <c r="S4302" s="270"/>
      <c r="T4302" s="270"/>
      <c r="U4302" s="270"/>
      <c r="V4302" s="270"/>
      <c r="W4302" s="270"/>
      <c r="X4302" s="270"/>
      <c r="Y4302" s="270"/>
      <c r="Z4302" s="270"/>
      <c r="AA4302" s="270"/>
      <c r="AB4302" s="270"/>
      <c r="AC4302" s="270"/>
      <c r="AD4302" s="270"/>
      <c r="AE4302" s="270"/>
      <c r="AF4302" s="270"/>
      <c r="AG4302" s="270"/>
      <c r="AH4302" s="270"/>
      <c r="AI4302" s="270"/>
      <c r="AJ4302" s="270"/>
      <c r="AK4302" s="270"/>
      <c r="AL4302" s="270"/>
      <c r="AM4302" s="270"/>
      <c r="AN4302" s="270"/>
      <c r="AO4302" s="270"/>
      <c r="AP4302" s="270"/>
      <c r="AQ4302" s="270"/>
      <c r="AR4302" s="270"/>
      <c r="AS4302" s="270"/>
      <c r="AT4302" s="270"/>
      <c r="AU4302" s="270"/>
      <c r="AV4302" s="270"/>
      <c r="AW4302" s="270"/>
      <c r="AX4302" s="270"/>
      <c r="AY4302" s="270"/>
      <c r="AZ4302" s="270"/>
      <c r="BA4302" s="270"/>
      <c r="BB4302" s="270"/>
      <c r="BC4302" s="270"/>
      <c r="BD4302" s="270"/>
      <c r="BE4302" s="270"/>
      <c r="BF4302" s="270"/>
      <c r="BG4302" s="270"/>
      <c r="BH4302" s="270"/>
      <c r="BI4302" s="270"/>
      <c r="BJ4302" s="270"/>
      <c r="BK4302" s="270"/>
      <c r="BL4302" s="270"/>
      <c r="BM4302" s="270"/>
      <c r="BN4302" s="270"/>
      <c r="BO4302" s="270"/>
      <c r="BP4302" s="270"/>
      <c r="BQ4302" s="270"/>
      <c r="BR4302" s="270"/>
      <c r="BS4302" s="270"/>
      <c r="BT4302" s="270"/>
      <c r="BU4302" s="270"/>
      <c r="BV4302" s="270"/>
      <c r="BW4302" s="270"/>
    </row>
    <row r="4303" spans="1:75" x14ac:dyDescent="0.2">
      <c r="A4303" s="20" t="s">
        <v>2992</v>
      </c>
      <c r="B4303" s="270"/>
      <c r="C4303" s="270"/>
      <c r="D4303" s="270"/>
      <c r="E4303" s="270"/>
      <c r="F4303" s="270"/>
      <c r="G4303" s="270"/>
      <c r="H4303" s="270"/>
      <c r="I4303" s="270"/>
      <c r="J4303" s="270"/>
      <c r="K4303" s="270"/>
      <c r="L4303" s="270"/>
      <c r="M4303" s="270"/>
      <c r="N4303" s="270"/>
      <c r="O4303" s="270"/>
      <c r="P4303" s="270"/>
      <c r="Q4303" s="270"/>
      <c r="R4303" s="270"/>
      <c r="S4303" s="270"/>
      <c r="T4303" s="270"/>
      <c r="U4303" s="270"/>
      <c r="V4303" s="270"/>
      <c r="W4303" s="270"/>
      <c r="X4303" s="270"/>
      <c r="Y4303" s="270"/>
      <c r="Z4303" s="270"/>
      <c r="AA4303" s="270"/>
      <c r="AB4303" s="270"/>
      <c r="AC4303" s="270"/>
      <c r="AD4303" s="270"/>
      <c r="AE4303" s="270"/>
      <c r="AF4303" s="270"/>
      <c r="AG4303" s="270"/>
      <c r="AH4303" s="270"/>
      <c r="AI4303" s="270"/>
      <c r="AJ4303" s="270"/>
      <c r="AK4303" s="270"/>
      <c r="AL4303" s="270"/>
      <c r="AM4303" s="270"/>
      <c r="AN4303" s="270"/>
      <c r="AO4303" s="270"/>
      <c r="AP4303" s="270"/>
      <c r="AQ4303" s="270"/>
      <c r="AR4303" s="270"/>
      <c r="AS4303" s="270"/>
      <c r="AT4303" s="270"/>
      <c r="AU4303" s="270"/>
      <c r="AV4303" s="270"/>
      <c r="AW4303" s="270"/>
      <c r="AX4303" s="270"/>
      <c r="AY4303" s="270"/>
      <c r="AZ4303" s="270"/>
      <c r="BA4303" s="270"/>
      <c r="BB4303" s="270"/>
      <c r="BC4303" s="270"/>
      <c r="BD4303" s="270"/>
      <c r="BE4303" s="270"/>
      <c r="BF4303" s="270"/>
      <c r="BG4303" s="270"/>
      <c r="BH4303" s="270"/>
      <c r="BI4303" s="270"/>
      <c r="BJ4303" s="270"/>
      <c r="BK4303" s="270"/>
      <c r="BL4303" s="270"/>
      <c r="BM4303" s="270"/>
      <c r="BN4303" s="270"/>
      <c r="BO4303" s="270"/>
      <c r="BP4303" s="270"/>
      <c r="BQ4303" s="270"/>
      <c r="BR4303" s="270"/>
      <c r="BS4303" s="270"/>
      <c r="BT4303" s="270"/>
      <c r="BU4303" s="270"/>
      <c r="BV4303" s="270"/>
      <c r="BW4303" s="270"/>
    </row>
    <row r="4304" spans="1:75" x14ac:dyDescent="0.2">
      <c r="A4304" s="312"/>
      <c r="B4304" s="312">
        <v>2016</v>
      </c>
      <c r="C4304" s="2563">
        <v>2017</v>
      </c>
      <c r="D4304" s="2563">
        <f>+C4304+1</f>
        <v>2018</v>
      </c>
      <c r="E4304" s="2563">
        <f>+D4304+1</f>
        <v>2019</v>
      </c>
      <c r="F4304" s="2563">
        <f>+E4304+1</f>
        <v>2020</v>
      </c>
      <c r="G4304" s="2563">
        <f>+F4304+1</f>
        <v>2021</v>
      </c>
      <c r="H4304" s="2563">
        <f>+G4304+1</f>
        <v>2022</v>
      </c>
      <c r="I4304" s="270"/>
      <c r="J4304" s="270"/>
      <c r="K4304" s="270"/>
      <c r="L4304" s="270"/>
      <c r="M4304" s="270"/>
      <c r="N4304" s="270"/>
      <c r="O4304" s="270"/>
      <c r="P4304" s="270"/>
      <c r="Q4304" s="270"/>
      <c r="R4304" s="270"/>
      <c r="S4304" s="270"/>
      <c r="T4304" s="270"/>
      <c r="U4304" s="270"/>
      <c r="V4304" s="270"/>
      <c r="W4304" s="270"/>
      <c r="X4304" s="270"/>
      <c r="Y4304" s="270"/>
      <c r="Z4304" s="270"/>
      <c r="AA4304" s="270"/>
      <c r="AB4304" s="270"/>
      <c r="AC4304" s="270"/>
      <c r="AD4304" s="270"/>
      <c r="AE4304" s="270"/>
      <c r="AF4304" s="270"/>
      <c r="AG4304" s="270"/>
      <c r="AH4304" s="270"/>
      <c r="AI4304" s="270"/>
      <c r="AJ4304" s="270"/>
      <c r="AK4304" s="270"/>
      <c r="AL4304" s="270"/>
      <c r="AM4304" s="270"/>
      <c r="AN4304" s="270"/>
      <c r="AO4304" s="270"/>
      <c r="AP4304" s="270"/>
      <c r="AQ4304" s="270"/>
      <c r="AR4304" s="270"/>
      <c r="AS4304" s="270"/>
      <c r="AT4304" s="270"/>
      <c r="AU4304" s="270"/>
      <c r="AV4304" s="270"/>
      <c r="AW4304" s="270"/>
      <c r="AX4304" s="270"/>
      <c r="AY4304" s="270"/>
      <c r="AZ4304" s="270"/>
      <c r="BA4304" s="270"/>
      <c r="BB4304" s="270"/>
      <c r="BC4304" s="270"/>
      <c r="BD4304" s="270"/>
      <c r="BE4304" s="270"/>
      <c r="BF4304" s="270"/>
      <c r="BG4304" s="270"/>
      <c r="BH4304" s="270"/>
      <c r="BI4304" s="270"/>
      <c r="BJ4304" s="270"/>
      <c r="BK4304" s="270"/>
      <c r="BL4304" s="270"/>
      <c r="BM4304" s="270"/>
      <c r="BN4304" s="270"/>
      <c r="BO4304" s="270"/>
      <c r="BP4304" s="270"/>
      <c r="BQ4304" s="270"/>
      <c r="BR4304" s="270"/>
      <c r="BS4304" s="270"/>
      <c r="BT4304" s="270"/>
      <c r="BU4304" s="270"/>
      <c r="BV4304" s="270"/>
      <c r="BW4304" s="270"/>
    </row>
    <row r="4305" spans="1:75" x14ac:dyDescent="0.2">
      <c r="A4305" s="73" t="s">
        <v>2945</v>
      </c>
      <c r="B4305" s="270"/>
      <c r="C4305" s="270"/>
      <c r="D4305" s="270"/>
      <c r="E4305" s="270"/>
      <c r="F4305" s="270"/>
      <c r="G4305" s="270"/>
      <c r="H4305" s="270"/>
      <c r="I4305" s="270"/>
      <c r="J4305" s="270"/>
      <c r="K4305" s="270"/>
      <c r="L4305" s="270"/>
      <c r="M4305" s="270"/>
      <c r="N4305" s="270"/>
      <c r="O4305" s="270"/>
      <c r="P4305" s="270"/>
      <c r="Q4305" s="270"/>
      <c r="R4305" s="270"/>
      <c r="S4305" s="270"/>
      <c r="T4305" s="270"/>
      <c r="U4305" s="270"/>
      <c r="V4305" s="270"/>
      <c r="W4305" s="270"/>
      <c r="X4305" s="270"/>
      <c r="Y4305" s="270"/>
      <c r="Z4305" s="270"/>
      <c r="AA4305" s="270"/>
      <c r="AB4305" s="270"/>
      <c r="AC4305" s="270"/>
      <c r="AD4305" s="270"/>
      <c r="AE4305" s="270"/>
      <c r="AF4305" s="270"/>
      <c r="AG4305" s="270"/>
      <c r="AH4305" s="270"/>
      <c r="AI4305" s="270"/>
      <c r="AJ4305" s="270"/>
      <c r="AK4305" s="270"/>
      <c r="AL4305" s="270"/>
      <c r="AM4305" s="270"/>
      <c r="AN4305" s="270"/>
      <c r="AO4305" s="270"/>
      <c r="AP4305" s="270"/>
      <c r="AQ4305" s="270"/>
      <c r="AR4305" s="270"/>
      <c r="AS4305" s="270"/>
      <c r="AT4305" s="270"/>
      <c r="AU4305" s="270"/>
      <c r="AV4305" s="270"/>
      <c r="AW4305" s="270"/>
      <c r="AX4305" s="270"/>
      <c r="AY4305" s="270"/>
      <c r="AZ4305" s="270"/>
      <c r="BA4305" s="270"/>
      <c r="BB4305" s="270"/>
      <c r="BC4305" s="270"/>
      <c r="BD4305" s="270"/>
      <c r="BE4305" s="270"/>
      <c r="BF4305" s="270"/>
      <c r="BG4305" s="270"/>
      <c r="BH4305" s="270"/>
      <c r="BI4305" s="270"/>
      <c r="BJ4305" s="270"/>
      <c r="BK4305" s="270"/>
      <c r="BL4305" s="270"/>
      <c r="BM4305" s="270"/>
      <c r="BN4305" s="270"/>
      <c r="BO4305" s="270"/>
      <c r="BP4305" s="270"/>
      <c r="BQ4305" s="270"/>
      <c r="BR4305" s="270"/>
      <c r="BS4305" s="270"/>
      <c r="BT4305" s="270"/>
      <c r="BU4305" s="270"/>
      <c r="BV4305" s="270"/>
      <c r="BW4305" s="270"/>
    </row>
    <row r="4306" spans="1:75" x14ac:dyDescent="0.2">
      <c r="A4306" s="20" t="s">
        <v>1121</v>
      </c>
      <c r="B4306" s="270"/>
      <c r="C4306" s="49">
        <f>+'Cable - old'!DO314</f>
        <v>2006</v>
      </c>
      <c r="D4306" s="49">
        <f>+'Cable - old'!DT314</f>
        <v>2125</v>
      </c>
      <c r="E4306" s="49">
        <f>+'Cable - old'!DY314</f>
        <v>2215</v>
      </c>
      <c r="F4306" s="49">
        <f>+'Cable - old'!ED314</f>
        <v>2248</v>
      </c>
      <c r="G4306" s="49">
        <f>+'Cable - old'!EI314</f>
        <v>2318</v>
      </c>
      <c r="H4306" s="49">
        <f>+'Cable - old'!EN314</f>
        <v>2339</v>
      </c>
      <c r="I4306" s="270"/>
      <c r="J4306" s="270"/>
      <c r="K4306" s="270"/>
      <c r="L4306" s="270"/>
      <c r="M4306" s="270"/>
      <c r="N4306" s="270"/>
      <c r="O4306" s="270"/>
      <c r="P4306" s="270"/>
      <c r="Q4306" s="270"/>
      <c r="R4306" s="270"/>
      <c r="S4306" s="270"/>
      <c r="T4306" s="270"/>
      <c r="U4306" s="270"/>
      <c r="V4306" s="270"/>
      <c r="W4306" s="270"/>
      <c r="X4306" s="270"/>
      <c r="Y4306" s="270"/>
      <c r="Z4306" s="270"/>
      <c r="AA4306" s="270"/>
      <c r="AB4306" s="270"/>
      <c r="AC4306" s="270"/>
      <c r="AD4306" s="270"/>
      <c r="AE4306" s="270"/>
      <c r="AF4306" s="270"/>
      <c r="AG4306" s="270"/>
      <c r="AH4306" s="270"/>
      <c r="AI4306" s="270"/>
      <c r="AJ4306" s="270"/>
      <c r="AK4306" s="270"/>
      <c r="AL4306" s="270"/>
      <c r="AM4306" s="270"/>
      <c r="AN4306" s="270"/>
      <c r="AO4306" s="270"/>
      <c r="AP4306" s="270"/>
      <c r="AQ4306" s="270"/>
      <c r="AR4306" s="270"/>
      <c r="AS4306" s="270"/>
      <c r="AT4306" s="270"/>
      <c r="AU4306" s="270"/>
      <c r="AV4306" s="270"/>
      <c r="AW4306" s="270"/>
      <c r="AX4306" s="270"/>
      <c r="AY4306" s="270"/>
      <c r="AZ4306" s="270"/>
      <c r="BA4306" s="270"/>
      <c r="BB4306" s="270"/>
      <c r="BC4306" s="270"/>
      <c r="BD4306" s="270"/>
      <c r="BE4306" s="270"/>
      <c r="BF4306" s="270"/>
      <c r="BG4306" s="270"/>
      <c r="BH4306" s="270"/>
      <c r="BI4306" s="270"/>
      <c r="BJ4306" s="270"/>
      <c r="BK4306" s="270"/>
      <c r="BL4306" s="270"/>
      <c r="BM4306" s="270"/>
      <c r="BN4306" s="270"/>
      <c r="BO4306" s="270"/>
      <c r="BP4306" s="270"/>
      <c r="BQ4306" s="270"/>
      <c r="BR4306" s="270"/>
      <c r="BS4306" s="270"/>
      <c r="BT4306" s="270"/>
      <c r="BU4306" s="270"/>
      <c r="BV4306" s="270"/>
      <c r="BW4306" s="270"/>
    </row>
    <row r="4307" spans="1:75" x14ac:dyDescent="0.2">
      <c r="A4307" s="20" t="s">
        <v>883</v>
      </c>
      <c r="B4307" s="270"/>
      <c r="C4307" s="47" t="e">
        <f>+Valuation!#REF!</f>
        <v>#REF!</v>
      </c>
      <c r="D4307" s="47" t="e">
        <f>+Valuation!#REF!</f>
        <v>#REF!</v>
      </c>
      <c r="E4307" s="47" t="e">
        <f>+Valuation!#REF!</f>
        <v>#REF!</v>
      </c>
      <c r="F4307" s="47" t="e">
        <f>+Valuation!#REF!</f>
        <v>#REF!</v>
      </c>
      <c r="G4307" s="2564" t="e">
        <f>+Valuation!#REF!</f>
        <v>#REF!</v>
      </c>
      <c r="H4307" s="2564" t="e">
        <f>+Valuation!#REF!</f>
        <v>#REF!</v>
      </c>
      <c r="I4307" s="270"/>
      <c r="J4307" s="270"/>
      <c r="K4307" s="270"/>
      <c r="L4307" s="270"/>
      <c r="M4307" s="270"/>
      <c r="N4307" s="270"/>
      <c r="O4307" s="270"/>
      <c r="P4307" s="270"/>
      <c r="Q4307" s="270"/>
      <c r="R4307" s="270"/>
      <c r="S4307" s="270"/>
      <c r="T4307" s="270"/>
      <c r="U4307" s="270"/>
      <c r="V4307" s="270"/>
      <c r="W4307" s="270"/>
      <c r="X4307" s="270"/>
      <c r="Y4307" s="270"/>
      <c r="Z4307" s="270"/>
      <c r="AA4307" s="270"/>
      <c r="AB4307" s="270"/>
      <c r="AC4307" s="270"/>
      <c r="AD4307" s="270"/>
      <c r="AE4307" s="270"/>
      <c r="AF4307" s="270"/>
      <c r="AG4307" s="270"/>
      <c r="AH4307" s="270"/>
      <c r="AI4307" s="270"/>
      <c r="AJ4307" s="270"/>
      <c r="AK4307" s="270"/>
      <c r="AL4307" s="270"/>
      <c r="AM4307" s="270"/>
      <c r="AN4307" s="270"/>
      <c r="AO4307" s="270"/>
      <c r="AP4307" s="270"/>
      <c r="AQ4307" s="270"/>
      <c r="AR4307" s="270"/>
      <c r="AS4307" s="270"/>
      <c r="AT4307" s="270"/>
      <c r="AU4307" s="270"/>
      <c r="AV4307" s="270"/>
      <c r="AW4307" s="270"/>
      <c r="AX4307" s="270"/>
      <c r="AY4307" s="270"/>
      <c r="AZ4307" s="270"/>
      <c r="BA4307" s="270"/>
      <c r="BB4307" s="270"/>
      <c r="BC4307" s="270"/>
      <c r="BD4307" s="270"/>
      <c r="BE4307" s="270"/>
      <c r="BF4307" s="270"/>
      <c r="BG4307" s="270"/>
      <c r="BH4307" s="270"/>
      <c r="BI4307" s="270"/>
      <c r="BJ4307" s="270"/>
      <c r="BK4307" s="270"/>
      <c r="BL4307" s="270"/>
      <c r="BM4307" s="270"/>
      <c r="BN4307" s="270"/>
      <c r="BO4307" s="270"/>
      <c r="BP4307" s="270"/>
      <c r="BQ4307" s="270"/>
      <c r="BR4307" s="270"/>
      <c r="BS4307" s="270"/>
      <c r="BT4307" s="270"/>
      <c r="BU4307" s="270"/>
      <c r="BV4307" s="270"/>
      <c r="BW4307" s="270"/>
    </row>
    <row r="4308" spans="1:75" x14ac:dyDescent="0.2">
      <c r="A4308" s="270"/>
      <c r="B4308" s="270"/>
      <c r="C4308" s="270"/>
      <c r="D4308" s="270"/>
      <c r="E4308" s="270"/>
      <c r="F4308" s="270"/>
      <c r="G4308" s="270"/>
      <c r="H4308" s="270"/>
      <c r="I4308" s="270"/>
      <c r="J4308" s="270"/>
      <c r="K4308" s="270"/>
      <c r="L4308" s="270"/>
      <c r="M4308" s="270"/>
      <c r="N4308" s="270"/>
      <c r="O4308" s="270"/>
      <c r="P4308" s="270"/>
      <c r="Q4308" s="270"/>
      <c r="R4308" s="270"/>
      <c r="S4308" s="270"/>
      <c r="T4308" s="270"/>
      <c r="U4308" s="270"/>
      <c r="V4308" s="270"/>
      <c r="W4308" s="270"/>
      <c r="X4308" s="270"/>
      <c r="Y4308" s="270"/>
      <c r="Z4308" s="270"/>
      <c r="AA4308" s="270"/>
      <c r="AB4308" s="270"/>
      <c r="AC4308" s="270"/>
      <c r="AD4308" s="270"/>
      <c r="AE4308" s="270"/>
      <c r="AF4308" s="270"/>
      <c r="AG4308" s="270"/>
      <c r="AH4308" s="270"/>
      <c r="AI4308" s="270"/>
      <c r="AJ4308" s="270"/>
      <c r="AK4308" s="270"/>
      <c r="AL4308" s="270"/>
      <c r="AM4308" s="270"/>
      <c r="AN4308" s="270"/>
      <c r="AO4308" s="270"/>
      <c r="AP4308" s="270"/>
      <c r="AQ4308" s="270"/>
      <c r="AR4308" s="270"/>
      <c r="AS4308" s="270"/>
      <c r="AT4308" s="270"/>
      <c r="AU4308" s="270"/>
      <c r="AV4308" s="270"/>
      <c r="AW4308" s="270"/>
      <c r="AX4308" s="270"/>
      <c r="AY4308" s="270"/>
      <c r="AZ4308" s="270"/>
      <c r="BA4308" s="270"/>
      <c r="BB4308" s="270"/>
      <c r="BC4308" s="270"/>
      <c r="BD4308" s="270"/>
      <c r="BE4308" s="270"/>
      <c r="BF4308" s="270"/>
      <c r="BG4308" s="270"/>
      <c r="BH4308" s="270"/>
      <c r="BI4308" s="270"/>
      <c r="BJ4308" s="270"/>
      <c r="BK4308" s="270"/>
      <c r="BL4308" s="270"/>
      <c r="BM4308" s="270"/>
      <c r="BN4308" s="270"/>
      <c r="BO4308" s="270"/>
      <c r="BP4308" s="270"/>
      <c r="BQ4308" s="270"/>
      <c r="BR4308" s="270"/>
      <c r="BS4308" s="270"/>
      <c r="BT4308" s="270"/>
      <c r="BU4308" s="270"/>
      <c r="BV4308" s="270"/>
      <c r="BW4308" s="270"/>
    </row>
    <row r="4309" spans="1:75" x14ac:dyDescent="0.2">
      <c r="A4309" s="73" t="s">
        <v>800</v>
      </c>
      <c r="B4309" s="270"/>
      <c r="C4309" s="2423"/>
      <c r="D4309" s="2423"/>
      <c r="E4309" s="2423"/>
      <c r="F4309" s="2423"/>
      <c r="G4309" s="270"/>
      <c r="H4309" s="270"/>
      <c r="I4309" s="270"/>
      <c r="J4309" s="270"/>
      <c r="K4309" s="270"/>
      <c r="L4309" s="270"/>
      <c r="M4309" s="270"/>
      <c r="N4309" s="270"/>
      <c r="O4309" s="270"/>
      <c r="P4309" s="270"/>
      <c r="Q4309" s="270"/>
      <c r="R4309" s="270"/>
      <c r="S4309" s="270"/>
      <c r="T4309" s="270"/>
      <c r="U4309" s="270"/>
      <c r="V4309" s="270"/>
      <c r="W4309" s="270"/>
      <c r="X4309" s="270"/>
      <c r="Y4309" s="270"/>
      <c r="Z4309" s="270"/>
      <c r="AA4309" s="270"/>
      <c r="AB4309" s="270"/>
      <c r="AC4309" s="270"/>
      <c r="AD4309" s="270"/>
      <c r="AE4309" s="270"/>
      <c r="AF4309" s="270"/>
      <c r="AG4309" s="270"/>
      <c r="AH4309" s="270"/>
      <c r="AI4309" s="270"/>
      <c r="AJ4309" s="270"/>
      <c r="AK4309" s="270"/>
      <c r="AL4309" s="270"/>
      <c r="AM4309" s="270"/>
      <c r="AN4309" s="270"/>
      <c r="AO4309" s="270"/>
      <c r="AP4309" s="270"/>
      <c r="AQ4309" s="270"/>
      <c r="AR4309" s="270"/>
      <c r="AS4309" s="270"/>
      <c r="AT4309" s="270"/>
      <c r="AU4309" s="270"/>
      <c r="AV4309" s="270"/>
      <c r="AW4309" s="270"/>
      <c r="AX4309" s="270"/>
      <c r="AY4309" s="270"/>
      <c r="AZ4309" s="270"/>
      <c r="BA4309" s="270"/>
      <c r="BB4309" s="270"/>
      <c r="BC4309" s="270"/>
      <c r="BD4309" s="270"/>
      <c r="BE4309" s="270"/>
      <c r="BF4309" s="270"/>
      <c r="BG4309" s="270"/>
      <c r="BH4309" s="270"/>
      <c r="BI4309" s="270"/>
      <c r="BJ4309" s="270"/>
      <c r="BK4309" s="270"/>
      <c r="BL4309" s="270"/>
      <c r="BM4309" s="270"/>
      <c r="BN4309" s="270"/>
      <c r="BO4309" s="270"/>
      <c r="BP4309" s="270"/>
      <c r="BQ4309" s="270"/>
      <c r="BR4309" s="270"/>
      <c r="BS4309" s="270"/>
      <c r="BT4309" s="270"/>
      <c r="BU4309" s="270"/>
      <c r="BV4309" s="270"/>
      <c r="BW4309" s="270"/>
    </row>
    <row r="4310" spans="1:75" x14ac:dyDescent="0.2">
      <c r="A4310" s="20" t="s">
        <v>1121</v>
      </c>
      <c r="B4310" s="49">
        <f>+'Cable - old'!DJ312</f>
        <v>24701.000000000004</v>
      </c>
      <c r="C4310" s="49">
        <f>+B4310+C4306</f>
        <v>26707.000000000004</v>
      </c>
      <c r="D4310" s="49">
        <f t="shared" ref="D4310:F4311" si="480">+C4310+D4306</f>
        <v>28832.000000000004</v>
      </c>
      <c r="E4310" s="49">
        <f>+D4310+E4306</f>
        <v>31047.000000000004</v>
      </c>
      <c r="F4310" s="49">
        <f t="shared" si="480"/>
        <v>33295</v>
      </c>
      <c r="G4310" s="49">
        <f>+F4310+G4306</f>
        <v>35613</v>
      </c>
      <c r="H4310" s="49">
        <f>+G4310+H4306</f>
        <v>37952</v>
      </c>
      <c r="I4310" s="270" t="e">
        <f>+F4310/F4311-1</f>
        <v>#REF!</v>
      </c>
      <c r="J4310" s="270"/>
      <c r="K4310" s="270"/>
      <c r="L4310" s="270"/>
      <c r="M4310" s="270"/>
      <c r="N4310" s="270"/>
      <c r="O4310" s="270"/>
      <c r="P4310" s="270"/>
      <c r="Q4310" s="270"/>
      <c r="R4310" s="270"/>
      <c r="S4310" s="270"/>
      <c r="T4310" s="270"/>
      <c r="U4310" s="270"/>
      <c r="V4310" s="270"/>
      <c r="W4310" s="270"/>
      <c r="X4310" s="270"/>
      <c r="Y4310" s="270"/>
      <c r="Z4310" s="270"/>
      <c r="AA4310" s="270"/>
      <c r="AB4310" s="270"/>
      <c r="AC4310" s="270"/>
      <c r="AD4310" s="270"/>
      <c r="AE4310" s="270"/>
      <c r="AF4310" s="270"/>
      <c r="AG4310" s="270"/>
      <c r="AH4310" s="270"/>
      <c r="AI4310" s="270"/>
      <c r="AJ4310" s="270"/>
      <c r="AK4310" s="270"/>
      <c r="AL4310" s="270"/>
      <c r="AM4310" s="270"/>
      <c r="AN4310" s="270"/>
      <c r="AO4310" s="270"/>
      <c r="AP4310" s="270"/>
      <c r="AQ4310" s="270"/>
      <c r="AR4310" s="270"/>
      <c r="AS4310" s="270"/>
      <c r="AT4310" s="270"/>
      <c r="AU4310" s="270"/>
      <c r="AV4310" s="270"/>
      <c r="AW4310" s="270"/>
      <c r="AX4310" s="270"/>
      <c r="AY4310" s="270"/>
      <c r="AZ4310" s="270"/>
      <c r="BA4310" s="270"/>
      <c r="BB4310" s="270"/>
      <c r="BC4310" s="270"/>
      <c r="BD4310" s="270"/>
      <c r="BE4310" s="270"/>
      <c r="BF4310" s="270"/>
      <c r="BG4310" s="270"/>
      <c r="BH4310" s="270"/>
      <c r="BI4310" s="270"/>
      <c r="BJ4310" s="270"/>
      <c r="BK4310" s="270"/>
      <c r="BL4310" s="270"/>
      <c r="BM4310" s="270"/>
      <c r="BN4310" s="270"/>
      <c r="BO4310" s="270"/>
      <c r="BP4310" s="270"/>
      <c r="BQ4310" s="270"/>
      <c r="BR4310" s="270"/>
      <c r="BS4310" s="270"/>
      <c r="BT4310" s="270"/>
      <c r="BU4310" s="270"/>
      <c r="BV4310" s="270"/>
      <c r="BW4310" s="270"/>
    </row>
    <row r="4311" spans="1:75" x14ac:dyDescent="0.2">
      <c r="A4311" s="20" t="s">
        <v>883</v>
      </c>
      <c r="B4311" s="49">
        <f>+B4310</f>
        <v>24701.000000000004</v>
      </c>
      <c r="C4311" s="49" t="e">
        <f>+B4311+C4307</f>
        <v>#REF!</v>
      </c>
      <c r="D4311" s="49" t="e">
        <f t="shared" si="480"/>
        <v>#REF!</v>
      </c>
      <c r="E4311" s="49" t="e">
        <f>+D4311+E4307</f>
        <v>#REF!</v>
      </c>
      <c r="F4311" s="49" t="e">
        <f t="shared" si="480"/>
        <v>#REF!</v>
      </c>
      <c r="G4311" s="49" t="e">
        <f>+F4311*F4311/E4311</f>
        <v>#REF!</v>
      </c>
      <c r="H4311" s="49" t="e">
        <f>+G4311*G4311/F4311</f>
        <v>#REF!</v>
      </c>
      <c r="I4311" s="270"/>
      <c r="J4311" s="270"/>
      <c r="K4311" s="270"/>
      <c r="L4311" s="270"/>
      <c r="M4311" s="270"/>
      <c r="N4311" s="270"/>
      <c r="O4311" s="270"/>
      <c r="P4311" s="270"/>
      <c r="Q4311" s="270"/>
      <c r="R4311" s="270"/>
      <c r="S4311" s="270"/>
      <c r="T4311" s="270"/>
      <c r="U4311" s="270"/>
      <c r="V4311" s="270"/>
      <c r="W4311" s="270"/>
      <c r="X4311" s="270"/>
      <c r="Y4311" s="270"/>
      <c r="Z4311" s="270"/>
      <c r="AA4311" s="270"/>
      <c r="AB4311" s="270"/>
      <c r="AC4311" s="270"/>
      <c r="AD4311" s="270"/>
      <c r="AE4311" s="270"/>
      <c r="AF4311" s="270"/>
      <c r="AG4311" s="270"/>
      <c r="AH4311" s="270"/>
      <c r="AI4311" s="270"/>
      <c r="AJ4311" s="270"/>
      <c r="AK4311" s="270"/>
      <c r="AL4311" s="270"/>
      <c r="AM4311" s="270"/>
      <c r="AN4311" s="270"/>
      <c r="AO4311" s="270"/>
      <c r="AP4311" s="270"/>
      <c r="AQ4311" s="270"/>
      <c r="AR4311" s="270"/>
      <c r="AS4311" s="270"/>
      <c r="AT4311" s="270"/>
      <c r="AU4311" s="270"/>
      <c r="AV4311" s="270"/>
      <c r="AW4311" s="270"/>
      <c r="AX4311" s="270"/>
      <c r="AY4311" s="270"/>
      <c r="AZ4311" s="270"/>
      <c r="BA4311" s="270"/>
      <c r="BB4311" s="270"/>
      <c r="BC4311" s="270"/>
      <c r="BD4311" s="270"/>
      <c r="BE4311" s="270"/>
      <c r="BF4311" s="270"/>
      <c r="BG4311" s="270"/>
      <c r="BH4311" s="270"/>
      <c r="BI4311" s="270"/>
      <c r="BJ4311" s="270"/>
      <c r="BK4311" s="270"/>
      <c r="BL4311" s="270"/>
      <c r="BM4311" s="270"/>
      <c r="BN4311" s="270"/>
      <c r="BO4311" s="270"/>
      <c r="BP4311" s="270"/>
      <c r="BQ4311" s="270"/>
      <c r="BR4311" s="270"/>
      <c r="BS4311" s="270"/>
      <c r="BT4311" s="270"/>
      <c r="BU4311" s="270"/>
      <c r="BV4311" s="270"/>
      <c r="BW4311" s="270"/>
    </row>
    <row r="4312" spans="1:75" x14ac:dyDescent="0.2">
      <c r="A4312" s="270"/>
      <c r="B4312" s="2543" t="s">
        <v>2184</v>
      </c>
      <c r="C4312" s="270"/>
      <c r="D4312" s="270"/>
      <c r="E4312" s="270"/>
      <c r="F4312" s="270"/>
      <c r="G4312" s="270"/>
      <c r="H4312" s="270"/>
      <c r="I4312" s="270"/>
      <c r="J4312" s="270"/>
      <c r="K4312" s="270"/>
      <c r="L4312" s="270"/>
      <c r="M4312" s="270"/>
      <c r="N4312" s="270"/>
      <c r="O4312" s="270"/>
      <c r="P4312" s="270"/>
      <c r="Q4312" s="270"/>
      <c r="R4312" s="270"/>
      <c r="S4312" s="270"/>
      <c r="T4312" s="270"/>
      <c r="U4312" s="270"/>
      <c r="V4312" s="270"/>
      <c r="W4312" s="270"/>
      <c r="X4312" s="270"/>
      <c r="Y4312" s="270"/>
      <c r="Z4312" s="270"/>
      <c r="AA4312" s="270"/>
      <c r="AB4312" s="270"/>
      <c r="AC4312" s="270"/>
      <c r="AD4312" s="270"/>
      <c r="AE4312" s="270"/>
      <c r="AF4312" s="270"/>
      <c r="AG4312" s="270"/>
      <c r="AH4312" s="270"/>
      <c r="AI4312" s="270"/>
      <c r="AJ4312" s="270"/>
      <c r="AK4312" s="270"/>
      <c r="AL4312" s="270"/>
      <c r="AM4312" s="270"/>
      <c r="AN4312" s="270"/>
      <c r="AO4312" s="270"/>
      <c r="AP4312" s="270"/>
      <c r="AQ4312" s="270"/>
      <c r="AR4312" s="270"/>
      <c r="AS4312" s="270"/>
      <c r="AT4312" s="270"/>
      <c r="AU4312" s="270"/>
      <c r="AV4312" s="270"/>
      <c r="AW4312" s="270"/>
      <c r="AX4312" s="270"/>
      <c r="AY4312" s="270"/>
      <c r="AZ4312" s="270"/>
      <c r="BA4312" s="270"/>
      <c r="BB4312" s="270"/>
      <c r="BC4312" s="270"/>
      <c r="BD4312" s="270"/>
      <c r="BE4312" s="270"/>
      <c r="BF4312" s="270"/>
      <c r="BG4312" s="270"/>
      <c r="BH4312" s="270"/>
      <c r="BI4312" s="270"/>
      <c r="BJ4312" s="270"/>
      <c r="BK4312" s="270"/>
      <c r="BL4312" s="270"/>
      <c r="BM4312" s="270"/>
      <c r="BN4312" s="270"/>
      <c r="BO4312" s="270"/>
      <c r="BP4312" s="270"/>
      <c r="BQ4312" s="270"/>
      <c r="BR4312" s="270"/>
      <c r="BS4312" s="270"/>
      <c r="BT4312" s="270"/>
      <c r="BU4312" s="270"/>
      <c r="BV4312" s="270"/>
      <c r="BW4312" s="270"/>
    </row>
    <row r="4313" spans="1:75" x14ac:dyDescent="0.2">
      <c r="A4313" s="270"/>
      <c r="B4313" s="270"/>
      <c r="C4313" s="270"/>
      <c r="D4313" s="270"/>
      <c r="E4313" s="270"/>
      <c r="F4313" s="270"/>
      <c r="G4313" s="270"/>
      <c r="H4313" s="270"/>
      <c r="I4313" s="270"/>
      <c r="J4313" s="270"/>
      <c r="K4313" s="270"/>
      <c r="L4313" s="270"/>
      <c r="M4313" s="270"/>
      <c r="N4313" s="270"/>
      <c r="O4313" s="270"/>
      <c r="P4313" s="270"/>
      <c r="Q4313" s="270"/>
      <c r="R4313" s="270"/>
      <c r="S4313" s="270"/>
      <c r="T4313" s="270"/>
      <c r="U4313" s="270"/>
      <c r="V4313" s="270"/>
      <c r="W4313" s="270"/>
      <c r="X4313" s="270"/>
      <c r="Y4313" s="270"/>
      <c r="Z4313" s="270"/>
      <c r="AA4313" s="270"/>
      <c r="AB4313" s="270"/>
      <c r="AC4313" s="270"/>
      <c r="AD4313" s="270"/>
      <c r="AE4313" s="270"/>
      <c r="AF4313" s="270"/>
      <c r="AG4313" s="270"/>
      <c r="AH4313" s="270"/>
      <c r="AI4313" s="270"/>
      <c r="AJ4313" s="270"/>
      <c r="AK4313" s="270"/>
      <c r="AL4313" s="270"/>
      <c r="AM4313" s="270"/>
      <c r="AN4313" s="270"/>
      <c r="AO4313" s="270"/>
      <c r="AP4313" s="270"/>
      <c r="AQ4313" s="270"/>
      <c r="AR4313" s="270"/>
      <c r="AS4313" s="270"/>
      <c r="AT4313" s="270"/>
      <c r="AU4313" s="270"/>
      <c r="AV4313" s="270"/>
      <c r="AW4313" s="270"/>
      <c r="AX4313" s="270"/>
      <c r="AY4313" s="270"/>
      <c r="AZ4313" s="270"/>
      <c r="BA4313" s="270"/>
      <c r="BB4313" s="270"/>
      <c r="BC4313" s="270"/>
      <c r="BD4313" s="270"/>
      <c r="BE4313" s="270"/>
      <c r="BF4313" s="270"/>
      <c r="BG4313" s="270"/>
      <c r="BH4313" s="270"/>
      <c r="BI4313" s="270"/>
      <c r="BJ4313" s="270"/>
      <c r="BK4313" s="270"/>
      <c r="BL4313" s="270"/>
      <c r="BM4313" s="270"/>
      <c r="BN4313" s="270"/>
      <c r="BO4313" s="270"/>
      <c r="BP4313" s="270"/>
      <c r="BQ4313" s="270"/>
      <c r="BR4313" s="270"/>
      <c r="BS4313" s="270"/>
      <c r="BT4313" s="270"/>
      <c r="BU4313" s="270"/>
      <c r="BV4313" s="270"/>
      <c r="BW4313" s="270"/>
    </row>
    <row r="4314" spans="1:75" x14ac:dyDescent="0.2">
      <c r="A4314" s="270"/>
      <c r="B4314" s="270"/>
      <c r="C4314" s="270"/>
      <c r="D4314" s="270"/>
      <c r="E4314" s="270"/>
      <c r="F4314" s="270"/>
      <c r="G4314" s="270"/>
      <c r="H4314" s="270"/>
      <c r="I4314" s="270"/>
      <c r="J4314" s="270"/>
      <c r="K4314" s="270"/>
      <c r="L4314" s="270"/>
      <c r="M4314" s="270"/>
      <c r="N4314" s="270"/>
      <c r="O4314" s="270"/>
      <c r="P4314" s="270"/>
      <c r="Q4314" s="270"/>
      <c r="R4314" s="270"/>
      <c r="S4314" s="270"/>
      <c r="T4314" s="270"/>
      <c r="U4314" s="270"/>
      <c r="V4314" s="270"/>
      <c r="W4314" s="270"/>
      <c r="X4314" s="270"/>
      <c r="Y4314" s="270"/>
      <c r="Z4314" s="270"/>
      <c r="AA4314" s="270"/>
      <c r="AB4314" s="270"/>
      <c r="AC4314" s="270"/>
      <c r="AD4314" s="270"/>
      <c r="AE4314" s="270"/>
      <c r="AF4314" s="270"/>
      <c r="AG4314" s="270"/>
      <c r="AH4314" s="270"/>
      <c r="AI4314" s="270"/>
      <c r="AJ4314" s="270"/>
      <c r="AK4314" s="270"/>
      <c r="AL4314" s="270"/>
      <c r="AM4314" s="270"/>
      <c r="AN4314" s="270"/>
      <c r="AO4314" s="270"/>
      <c r="AP4314" s="270"/>
      <c r="AQ4314" s="270"/>
      <c r="AR4314" s="270"/>
      <c r="AS4314" s="270"/>
      <c r="AT4314" s="270"/>
      <c r="AU4314" s="270"/>
      <c r="AV4314" s="270"/>
      <c r="AW4314" s="270"/>
      <c r="AX4314" s="270"/>
      <c r="AY4314" s="270"/>
      <c r="AZ4314" s="270"/>
      <c r="BA4314" s="270"/>
      <c r="BB4314" s="270"/>
      <c r="BC4314" s="270"/>
      <c r="BD4314" s="270"/>
      <c r="BE4314" s="270"/>
      <c r="BF4314" s="270"/>
      <c r="BG4314" s="270"/>
      <c r="BH4314" s="270"/>
      <c r="BI4314" s="270"/>
      <c r="BJ4314" s="270"/>
      <c r="BK4314" s="270"/>
      <c r="BL4314" s="270"/>
      <c r="BM4314" s="270"/>
      <c r="BN4314" s="270"/>
      <c r="BO4314" s="270"/>
      <c r="BP4314" s="270"/>
      <c r="BQ4314" s="270"/>
      <c r="BR4314" s="270"/>
      <c r="BS4314" s="270"/>
      <c r="BT4314" s="270"/>
      <c r="BU4314" s="270"/>
      <c r="BV4314" s="270"/>
      <c r="BW4314" s="270"/>
    </row>
    <row r="4315" spans="1:75" x14ac:dyDescent="0.2">
      <c r="A4315" s="270"/>
      <c r="B4315" s="270"/>
      <c r="C4315" s="270"/>
      <c r="D4315" s="270"/>
      <c r="E4315" s="270"/>
      <c r="F4315" s="270"/>
      <c r="G4315" s="270"/>
      <c r="H4315" s="270"/>
      <c r="I4315" s="270"/>
      <c r="J4315" s="270"/>
      <c r="K4315" s="270"/>
      <c r="L4315" s="270"/>
      <c r="M4315" s="270"/>
      <c r="N4315" s="270"/>
      <c r="O4315" s="270"/>
      <c r="P4315" s="270"/>
      <c r="Q4315" s="270"/>
      <c r="R4315" s="270"/>
      <c r="S4315" s="270"/>
      <c r="T4315" s="270"/>
      <c r="U4315" s="270"/>
      <c r="V4315" s="270"/>
      <c r="W4315" s="270"/>
      <c r="X4315" s="270"/>
      <c r="Y4315" s="270"/>
      <c r="Z4315" s="270"/>
      <c r="AA4315" s="270"/>
      <c r="AB4315" s="270"/>
      <c r="AC4315" s="270"/>
      <c r="AD4315" s="270"/>
      <c r="AE4315" s="270"/>
      <c r="AF4315" s="270"/>
      <c r="AG4315" s="270"/>
      <c r="AH4315" s="270"/>
      <c r="AI4315" s="270"/>
      <c r="AJ4315" s="270"/>
      <c r="AK4315" s="270"/>
      <c r="AL4315" s="270"/>
      <c r="AM4315" s="270"/>
      <c r="AN4315" s="270"/>
      <c r="AO4315" s="270"/>
      <c r="AP4315" s="270"/>
      <c r="AQ4315" s="270"/>
      <c r="AR4315" s="270"/>
      <c r="AS4315" s="270"/>
      <c r="AT4315" s="270"/>
      <c r="AU4315" s="270"/>
      <c r="AV4315" s="270"/>
      <c r="AW4315" s="270"/>
      <c r="AX4315" s="270"/>
      <c r="AY4315" s="270"/>
      <c r="AZ4315" s="270"/>
      <c r="BA4315" s="270"/>
      <c r="BB4315" s="270"/>
      <c r="BC4315" s="270"/>
      <c r="BD4315" s="270"/>
      <c r="BE4315" s="270"/>
      <c r="BF4315" s="270"/>
      <c r="BG4315" s="270"/>
      <c r="BH4315" s="270"/>
      <c r="BI4315" s="270"/>
      <c r="BJ4315" s="270"/>
      <c r="BK4315" s="270"/>
      <c r="BL4315" s="270"/>
      <c r="BM4315" s="270"/>
      <c r="BN4315" s="270"/>
      <c r="BO4315" s="270"/>
      <c r="BP4315" s="270"/>
      <c r="BQ4315" s="270"/>
      <c r="BR4315" s="270"/>
      <c r="BS4315" s="270"/>
      <c r="BT4315" s="270"/>
      <c r="BU4315" s="270"/>
      <c r="BV4315" s="270"/>
      <c r="BW4315" s="270"/>
    </row>
    <row r="4316" spans="1:75" x14ac:dyDescent="0.2">
      <c r="A4316" s="270"/>
      <c r="B4316" s="270"/>
      <c r="C4316" s="270"/>
      <c r="D4316" s="270"/>
      <c r="E4316" s="270"/>
      <c r="F4316" s="270"/>
      <c r="G4316" s="270"/>
      <c r="H4316" s="270"/>
      <c r="I4316" s="270"/>
      <c r="J4316" s="270"/>
      <c r="K4316" s="270"/>
      <c r="L4316" s="270"/>
      <c r="M4316" s="270"/>
      <c r="N4316" s="270"/>
      <c r="O4316" s="270"/>
      <c r="P4316" s="270"/>
      <c r="Q4316" s="270"/>
      <c r="R4316" s="270"/>
      <c r="S4316" s="270"/>
      <c r="T4316" s="270"/>
      <c r="U4316" s="270"/>
      <c r="V4316" s="270"/>
      <c r="W4316" s="270"/>
      <c r="X4316" s="270"/>
      <c r="Y4316" s="270"/>
      <c r="Z4316" s="270"/>
      <c r="AA4316" s="270"/>
      <c r="AB4316" s="270"/>
      <c r="AC4316" s="270"/>
      <c r="AD4316" s="270"/>
      <c r="AE4316" s="270"/>
      <c r="AF4316" s="270"/>
      <c r="AG4316" s="270"/>
      <c r="AH4316" s="270"/>
      <c r="AI4316" s="270"/>
      <c r="AJ4316" s="270"/>
      <c r="AK4316" s="270"/>
      <c r="AL4316" s="270"/>
      <c r="AM4316" s="270"/>
      <c r="AN4316" s="270"/>
      <c r="AO4316" s="270"/>
      <c r="AP4316" s="270"/>
      <c r="AQ4316" s="270"/>
      <c r="AR4316" s="270"/>
      <c r="AS4316" s="270"/>
      <c r="AT4316" s="270"/>
      <c r="AU4316" s="270"/>
      <c r="AV4316" s="270"/>
      <c r="AW4316" s="270"/>
      <c r="AX4316" s="270"/>
      <c r="AY4316" s="270"/>
      <c r="AZ4316" s="270"/>
      <c r="BA4316" s="270"/>
      <c r="BB4316" s="270"/>
      <c r="BC4316" s="270"/>
      <c r="BD4316" s="270"/>
      <c r="BE4316" s="270"/>
      <c r="BF4316" s="270"/>
      <c r="BG4316" s="270"/>
      <c r="BH4316" s="270"/>
      <c r="BI4316" s="270"/>
      <c r="BJ4316" s="270"/>
      <c r="BK4316" s="270"/>
      <c r="BL4316" s="270"/>
      <c r="BM4316" s="270"/>
      <c r="BN4316" s="270"/>
      <c r="BO4316" s="270"/>
      <c r="BP4316" s="270"/>
      <c r="BQ4316" s="270"/>
      <c r="BR4316" s="270"/>
      <c r="BS4316" s="270"/>
      <c r="BT4316" s="270"/>
      <c r="BU4316" s="270"/>
      <c r="BV4316" s="270"/>
      <c r="BW4316" s="270"/>
    </row>
    <row r="4317" spans="1:75" x14ac:dyDescent="0.2">
      <c r="A4317" s="270"/>
      <c r="B4317" s="270"/>
      <c r="C4317" s="270"/>
      <c r="D4317" s="270"/>
      <c r="E4317" s="270"/>
      <c r="F4317" s="270"/>
      <c r="G4317" s="270"/>
      <c r="H4317" s="270"/>
      <c r="I4317" s="270"/>
      <c r="J4317" s="270"/>
      <c r="K4317" s="270"/>
      <c r="L4317" s="270"/>
      <c r="M4317" s="270"/>
      <c r="N4317" s="270"/>
      <c r="O4317" s="270"/>
      <c r="P4317" s="270"/>
      <c r="Q4317" s="270"/>
      <c r="R4317" s="270"/>
      <c r="S4317" s="270"/>
      <c r="T4317" s="270"/>
      <c r="U4317" s="270"/>
      <c r="V4317" s="270"/>
      <c r="W4317" s="270"/>
      <c r="X4317" s="270"/>
      <c r="Y4317" s="270"/>
      <c r="Z4317" s="270"/>
      <c r="AA4317" s="270"/>
      <c r="AB4317" s="270"/>
      <c r="AC4317" s="270"/>
      <c r="AD4317" s="270"/>
      <c r="AE4317" s="270"/>
      <c r="AF4317" s="270"/>
      <c r="AG4317" s="270"/>
      <c r="AH4317" s="270"/>
      <c r="AI4317" s="270"/>
      <c r="AJ4317" s="270"/>
      <c r="AK4317" s="270"/>
      <c r="AL4317" s="270"/>
      <c r="AM4317" s="270"/>
      <c r="AN4317" s="270"/>
      <c r="AO4317" s="270"/>
      <c r="AP4317" s="270"/>
      <c r="AQ4317" s="270"/>
      <c r="AR4317" s="270"/>
      <c r="AS4317" s="270"/>
      <c r="AT4317" s="270"/>
      <c r="AU4317" s="270"/>
      <c r="AV4317" s="270"/>
      <c r="AW4317" s="270"/>
      <c r="AX4317" s="270"/>
      <c r="AY4317" s="270"/>
      <c r="AZ4317" s="270"/>
      <c r="BA4317" s="270"/>
      <c r="BB4317" s="270"/>
      <c r="BC4317" s="270"/>
      <c r="BD4317" s="270"/>
      <c r="BE4317" s="270"/>
      <c r="BF4317" s="270"/>
      <c r="BG4317" s="270"/>
      <c r="BH4317" s="270"/>
      <c r="BI4317" s="270"/>
      <c r="BJ4317" s="270"/>
      <c r="BK4317" s="270"/>
      <c r="BL4317" s="270"/>
      <c r="BM4317" s="270"/>
      <c r="BN4317" s="270"/>
      <c r="BO4317" s="270"/>
      <c r="BP4317" s="270"/>
      <c r="BQ4317" s="270"/>
      <c r="BR4317" s="270"/>
      <c r="BS4317" s="270"/>
      <c r="BT4317" s="270"/>
      <c r="BU4317" s="270"/>
      <c r="BV4317" s="270"/>
      <c r="BW4317" s="270"/>
    </row>
    <row r="4318" spans="1:75" x14ac:dyDescent="0.2">
      <c r="A4318" s="270"/>
      <c r="B4318" s="270"/>
      <c r="C4318" s="270"/>
      <c r="D4318" s="270"/>
      <c r="E4318" s="270"/>
      <c r="F4318" s="270"/>
      <c r="G4318" s="270"/>
      <c r="H4318" s="270"/>
      <c r="I4318" s="270"/>
      <c r="J4318" s="270"/>
      <c r="K4318" s="270"/>
      <c r="L4318" s="270"/>
      <c r="M4318" s="270"/>
      <c r="N4318" s="270"/>
      <c r="O4318" s="270"/>
      <c r="P4318" s="270"/>
      <c r="Q4318" s="270"/>
      <c r="R4318" s="270"/>
      <c r="S4318" s="270"/>
      <c r="T4318" s="270"/>
      <c r="U4318" s="270"/>
      <c r="V4318" s="270"/>
      <c r="W4318" s="270"/>
      <c r="X4318" s="270"/>
      <c r="Y4318" s="270"/>
      <c r="Z4318" s="270"/>
      <c r="AA4318" s="270"/>
      <c r="AB4318" s="270"/>
      <c r="AC4318" s="270"/>
      <c r="AD4318" s="270"/>
      <c r="AE4318" s="270"/>
      <c r="AF4318" s="270"/>
      <c r="AG4318" s="270"/>
      <c r="AH4318" s="270"/>
      <c r="AI4318" s="270"/>
      <c r="AJ4318" s="270"/>
      <c r="AK4318" s="270"/>
      <c r="AL4318" s="270"/>
      <c r="AM4318" s="270"/>
      <c r="AN4318" s="270"/>
      <c r="AO4318" s="270"/>
      <c r="AP4318" s="270"/>
      <c r="AQ4318" s="270"/>
      <c r="AR4318" s="270"/>
      <c r="AS4318" s="270"/>
      <c r="AT4318" s="270"/>
      <c r="AU4318" s="270"/>
      <c r="AV4318" s="270"/>
      <c r="AW4318" s="270"/>
      <c r="AX4318" s="270"/>
      <c r="AY4318" s="270"/>
      <c r="AZ4318" s="270"/>
      <c r="BA4318" s="270"/>
      <c r="BB4318" s="270"/>
      <c r="BC4318" s="270"/>
      <c r="BD4318" s="270"/>
      <c r="BE4318" s="270"/>
      <c r="BF4318" s="270"/>
      <c r="BG4318" s="270"/>
      <c r="BH4318" s="270"/>
      <c r="BI4318" s="270"/>
      <c r="BJ4318" s="270"/>
      <c r="BK4318" s="270"/>
      <c r="BL4318" s="270"/>
      <c r="BM4318" s="270"/>
      <c r="BN4318" s="270"/>
      <c r="BO4318" s="270"/>
      <c r="BP4318" s="270"/>
      <c r="BQ4318" s="270"/>
      <c r="BR4318" s="270"/>
      <c r="BS4318" s="270"/>
      <c r="BT4318" s="270"/>
      <c r="BU4318" s="270"/>
      <c r="BV4318" s="270"/>
      <c r="BW4318" s="270"/>
    </row>
    <row r="4319" spans="1:75" x14ac:dyDescent="0.2">
      <c r="A4319" s="270"/>
      <c r="B4319" s="270"/>
      <c r="C4319" s="270"/>
      <c r="D4319" s="270"/>
      <c r="E4319" s="270"/>
      <c r="F4319" s="270"/>
      <c r="G4319" s="270"/>
      <c r="H4319" s="270"/>
      <c r="I4319" s="270"/>
      <c r="J4319" s="270"/>
      <c r="K4319" s="270"/>
      <c r="L4319" s="270"/>
      <c r="M4319" s="270"/>
      <c r="N4319" s="270"/>
      <c r="O4319" s="270"/>
      <c r="P4319" s="270"/>
      <c r="Q4319" s="270"/>
      <c r="R4319" s="270"/>
      <c r="S4319" s="270"/>
      <c r="T4319" s="270"/>
      <c r="U4319" s="270"/>
      <c r="V4319" s="270"/>
      <c r="W4319" s="270"/>
      <c r="X4319" s="270"/>
      <c r="Y4319" s="270"/>
      <c r="Z4319" s="270"/>
      <c r="AA4319" s="270"/>
      <c r="AB4319" s="270"/>
      <c r="AC4319" s="270"/>
      <c r="AD4319" s="270"/>
      <c r="AE4319" s="270"/>
      <c r="AF4319" s="270"/>
      <c r="AG4319" s="270"/>
      <c r="AH4319" s="270"/>
      <c r="AI4319" s="270"/>
      <c r="AJ4319" s="270"/>
      <c r="AK4319" s="270"/>
      <c r="AL4319" s="270"/>
      <c r="AM4319" s="270"/>
      <c r="AN4319" s="270"/>
      <c r="AO4319" s="270"/>
      <c r="AP4319" s="270"/>
      <c r="AQ4319" s="270"/>
      <c r="AR4319" s="270"/>
      <c r="AS4319" s="270"/>
      <c r="AT4319" s="270"/>
      <c r="AU4319" s="270"/>
      <c r="AV4319" s="270"/>
      <c r="AW4319" s="270"/>
      <c r="AX4319" s="270"/>
      <c r="AY4319" s="270"/>
      <c r="AZ4319" s="270"/>
      <c r="BA4319" s="270"/>
      <c r="BB4319" s="270"/>
      <c r="BC4319" s="270"/>
      <c r="BD4319" s="270"/>
      <c r="BE4319" s="270"/>
      <c r="BF4319" s="270"/>
      <c r="BG4319" s="270"/>
      <c r="BH4319" s="270"/>
      <c r="BI4319" s="270"/>
      <c r="BJ4319" s="270"/>
      <c r="BK4319" s="270"/>
      <c r="BL4319" s="270"/>
      <c r="BM4319" s="270"/>
      <c r="BN4319" s="270"/>
      <c r="BO4319" s="270"/>
      <c r="BP4319" s="270"/>
      <c r="BQ4319" s="270"/>
      <c r="BR4319" s="270"/>
      <c r="BS4319" s="270"/>
      <c r="BT4319" s="270"/>
      <c r="BU4319" s="270"/>
      <c r="BV4319" s="270"/>
      <c r="BW4319" s="270"/>
    </row>
    <row r="4320" spans="1:75" x14ac:dyDescent="0.2">
      <c r="A4320" s="270"/>
      <c r="B4320" s="270"/>
      <c r="C4320" s="270"/>
      <c r="D4320" s="270"/>
      <c r="E4320" s="270"/>
      <c r="F4320" s="270"/>
      <c r="G4320" s="270"/>
      <c r="H4320" s="270"/>
      <c r="I4320" s="270"/>
      <c r="J4320" s="270"/>
      <c r="K4320" s="270"/>
      <c r="L4320" s="270"/>
      <c r="M4320" s="270"/>
      <c r="N4320" s="270"/>
      <c r="O4320" s="270"/>
      <c r="P4320" s="270"/>
      <c r="Q4320" s="270"/>
      <c r="R4320" s="270"/>
      <c r="S4320" s="270"/>
      <c r="T4320" s="270"/>
      <c r="U4320" s="270"/>
      <c r="V4320" s="270"/>
      <c r="W4320" s="270"/>
      <c r="X4320" s="270"/>
      <c r="Y4320" s="270"/>
      <c r="Z4320" s="270"/>
      <c r="AA4320" s="270"/>
      <c r="AB4320" s="270"/>
      <c r="AC4320" s="270"/>
      <c r="AD4320" s="270"/>
      <c r="AE4320" s="270"/>
      <c r="AF4320" s="270"/>
      <c r="AG4320" s="270"/>
      <c r="AH4320" s="270"/>
      <c r="AI4320" s="270"/>
      <c r="AJ4320" s="270"/>
      <c r="AK4320" s="270"/>
      <c r="AL4320" s="270"/>
      <c r="AM4320" s="270"/>
      <c r="AN4320" s="270"/>
      <c r="AO4320" s="270"/>
      <c r="AP4320" s="270"/>
      <c r="AQ4320" s="270"/>
      <c r="AR4320" s="270"/>
      <c r="AS4320" s="270"/>
      <c r="AT4320" s="270"/>
      <c r="AU4320" s="270"/>
      <c r="AV4320" s="270"/>
      <c r="AW4320" s="270"/>
      <c r="AX4320" s="270"/>
      <c r="AY4320" s="270"/>
      <c r="AZ4320" s="270"/>
      <c r="BA4320" s="270"/>
      <c r="BB4320" s="270"/>
      <c r="BC4320" s="270"/>
      <c r="BD4320" s="270"/>
      <c r="BE4320" s="270"/>
      <c r="BF4320" s="270"/>
      <c r="BG4320" s="270"/>
      <c r="BH4320" s="270"/>
      <c r="BI4320" s="270"/>
      <c r="BJ4320" s="270"/>
      <c r="BK4320" s="270"/>
      <c r="BL4320" s="270"/>
      <c r="BM4320" s="270"/>
      <c r="BN4320" s="270"/>
      <c r="BO4320" s="270"/>
      <c r="BP4320" s="270"/>
      <c r="BQ4320" s="270"/>
      <c r="BR4320" s="270"/>
      <c r="BS4320" s="270"/>
      <c r="BT4320" s="270"/>
      <c r="BU4320" s="270"/>
      <c r="BV4320" s="270"/>
      <c r="BW4320" s="270"/>
    </row>
    <row r="4321" spans="1:75" x14ac:dyDescent="0.2">
      <c r="A4321" s="270"/>
      <c r="B4321" s="270"/>
      <c r="C4321" s="270"/>
      <c r="D4321" s="270"/>
      <c r="E4321" s="270"/>
      <c r="F4321" s="270"/>
      <c r="G4321" s="270"/>
      <c r="H4321" s="270"/>
      <c r="I4321" s="270"/>
      <c r="J4321" s="270"/>
      <c r="K4321" s="270"/>
      <c r="L4321" s="270"/>
      <c r="M4321" s="270"/>
      <c r="N4321" s="270"/>
      <c r="O4321" s="270"/>
      <c r="P4321" s="270"/>
      <c r="Q4321" s="270"/>
      <c r="R4321" s="270"/>
      <c r="S4321" s="270"/>
      <c r="T4321" s="270"/>
      <c r="U4321" s="270"/>
      <c r="V4321" s="270"/>
      <c r="W4321" s="270"/>
      <c r="X4321" s="270"/>
      <c r="Y4321" s="270"/>
      <c r="Z4321" s="270"/>
      <c r="AA4321" s="270"/>
      <c r="AB4321" s="270"/>
      <c r="AC4321" s="270"/>
      <c r="AD4321" s="270"/>
      <c r="AE4321" s="270"/>
      <c r="AF4321" s="270"/>
      <c r="AG4321" s="270"/>
      <c r="AH4321" s="270"/>
      <c r="AI4321" s="270"/>
      <c r="AJ4321" s="270"/>
      <c r="AK4321" s="270"/>
      <c r="AL4321" s="270"/>
      <c r="AM4321" s="270"/>
      <c r="AN4321" s="270"/>
      <c r="AO4321" s="270"/>
      <c r="AP4321" s="270"/>
      <c r="AQ4321" s="270"/>
      <c r="AR4321" s="270"/>
      <c r="AS4321" s="270"/>
      <c r="AT4321" s="270"/>
      <c r="AU4321" s="270"/>
      <c r="AV4321" s="270"/>
      <c r="AW4321" s="270"/>
      <c r="AX4321" s="270"/>
      <c r="AY4321" s="270"/>
      <c r="AZ4321" s="270"/>
      <c r="BA4321" s="270"/>
      <c r="BB4321" s="270"/>
      <c r="BC4321" s="270"/>
      <c r="BD4321" s="270"/>
      <c r="BE4321" s="270"/>
      <c r="BF4321" s="270"/>
      <c r="BG4321" s="270"/>
      <c r="BH4321" s="270"/>
      <c r="BI4321" s="270"/>
      <c r="BJ4321" s="270"/>
      <c r="BK4321" s="270"/>
      <c r="BL4321" s="270"/>
      <c r="BM4321" s="270"/>
      <c r="BN4321" s="270"/>
      <c r="BO4321" s="270"/>
      <c r="BP4321" s="270"/>
      <c r="BQ4321" s="270"/>
      <c r="BR4321" s="270"/>
      <c r="BS4321" s="270"/>
      <c r="BT4321" s="270"/>
      <c r="BU4321" s="270"/>
      <c r="BV4321" s="270"/>
      <c r="BW4321" s="270"/>
    </row>
    <row r="4322" spans="1:75" x14ac:dyDescent="0.2">
      <c r="A4322" s="270"/>
      <c r="B4322" s="270"/>
      <c r="C4322" s="270"/>
      <c r="D4322" s="270"/>
      <c r="E4322" s="270"/>
      <c r="F4322" s="270"/>
      <c r="G4322" s="270"/>
      <c r="H4322" s="270"/>
      <c r="I4322" s="270"/>
      <c r="J4322" s="270"/>
      <c r="K4322" s="270"/>
      <c r="L4322" s="270"/>
      <c r="M4322" s="270"/>
      <c r="N4322" s="270"/>
      <c r="O4322" s="270"/>
      <c r="P4322" s="270"/>
      <c r="Q4322" s="270"/>
      <c r="R4322" s="270"/>
      <c r="S4322" s="270"/>
      <c r="T4322" s="270"/>
      <c r="U4322" s="270"/>
      <c r="V4322" s="270"/>
      <c r="W4322" s="270"/>
      <c r="X4322" s="270"/>
      <c r="Y4322" s="270"/>
      <c r="Z4322" s="270"/>
      <c r="AA4322" s="270"/>
      <c r="AB4322" s="270"/>
      <c r="AC4322" s="270"/>
      <c r="AD4322" s="270"/>
      <c r="AE4322" s="270"/>
      <c r="AF4322" s="270"/>
      <c r="AG4322" s="270"/>
      <c r="AH4322" s="270"/>
      <c r="AI4322" s="270"/>
      <c r="AJ4322" s="270"/>
      <c r="AK4322" s="270"/>
      <c r="AL4322" s="270"/>
      <c r="AM4322" s="270"/>
      <c r="AN4322" s="270"/>
      <c r="AO4322" s="270"/>
      <c r="AP4322" s="270"/>
      <c r="AQ4322" s="270"/>
      <c r="AR4322" s="270"/>
      <c r="AS4322" s="270"/>
      <c r="AT4322" s="270"/>
      <c r="AU4322" s="270"/>
      <c r="AV4322" s="270"/>
      <c r="AW4322" s="270"/>
      <c r="AX4322" s="270"/>
      <c r="AY4322" s="270"/>
      <c r="AZ4322" s="270"/>
      <c r="BA4322" s="270"/>
      <c r="BB4322" s="270"/>
      <c r="BC4322" s="270"/>
      <c r="BD4322" s="270"/>
      <c r="BE4322" s="270"/>
      <c r="BF4322" s="270"/>
      <c r="BG4322" s="270"/>
      <c r="BH4322" s="270"/>
      <c r="BI4322" s="270"/>
      <c r="BJ4322" s="270"/>
      <c r="BK4322" s="270"/>
      <c r="BL4322" s="270"/>
      <c r="BM4322" s="270"/>
      <c r="BN4322" s="270"/>
      <c r="BO4322" s="270"/>
      <c r="BP4322" s="270"/>
      <c r="BQ4322" s="270"/>
      <c r="BR4322" s="270"/>
      <c r="BS4322" s="270"/>
      <c r="BT4322" s="270"/>
      <c r="BU4322" s="270"/>
      <c r="BV4322" s="270"/>
      <c r="BW4322" s="270"/>
    </row>
    <row r="4323" spans="1:75" x14ac:dyDescent="0.2">
      <c r="A4323" s="270"/>
      <c r="B4323" s="270"/>
      <c r="C4323" s="270"/>
      <c r="D4323" s="270"/>
      <c r="E4323" s="270"/>
      <c r="F4323" s="270"/>
      <c r="G4323" s="270"/>
      <c r="H4323" s="270"/>
      <c r="I4323" s="270"/>
      <c r="J4323" s="270"/>
      <c r="K4323" s="270"/>
      <c r="L4323" s="270"/>
      <c r="M4323" s="270"/>
      <c r="N4323" s="270"/>
      <c r="O4323" s="270"/>
      <c r="P4323" s="270"/>
      <c r="Q4323" s="270"/>
      <c r="R4323" s="270"/>
      <c r="S4323" s="270"/>
      <c r="T4323" s="270"/>
      <c r="U4323" s="270"/>
      <c r="V4323" s="270"/>
      <c r="W4323" s="270"/>
      <c r="X4323" s="270"/>
      <c r="Y4323" s="270"/>
      <c r="Z4323" s="270"/>
      <c r="AA4323" s="270"/>
      <c r="AB4323" s="270"/>
      <c r="AC4323" s="270"/>
      <c r="AD4323" s="270"/>
      <c r="AE4323" s="270"/>
      <c r="AF4323" s="270"/>
      <c r="AG4323" s="270"/>
      <c r="AH4323" s="270"/>
      <c r="AI4323" s="270"/>
      <c r="AJ4323" s="270"/>
      <c r="AK4323" s="270"/>
      <c r="AL4323" s="270"/>
      <c r="AM4323" s="270"/>
      <c r="AN4323" s="270"/>
      <c r="AO4323" s="270"/>
      <c r="AP4323" s="270"/>
      <c r="AQ4323" s="270"/>
      <c r="AR4323" s="270"/>
      <c r="AS4323" s="270"/>
      <c r="AT4323" s="270"/>
      <c r="AU4323" s="270"/>
      <c r="AV4323" s="270"/>
      <c r="AW4323" s="270"/>
      <c r="AX4323" s="270"/>
      <c r="AY4323" s="270"/>
      <c r="AZ4323" s="270"/>
      <c r="BA4323" s="270"/>
      <c r="BB4323" s="270"/>
      <c r="BC4323" s="270"/>
      <c r="BD4323" s="270"/>
      <c r="BE4323" s="270"/>
      <c r="BF4323" s="270"/>
      <c r="BG4323" s="270"/>
      <c r="BH4323" s="270"/>
      <c r="BI4323" s="270"/>
      <c r="BJ4323" s="270"/>
      <c r="BK4323" s="270"/>
      <c r="BL4323" s="270"/>
      <c r="BM4323" s="270"/>
      <c r="BN4323" s="270"/>
      <c r="BO4323" s="270"/>
      <c r="BP4323" s="270"/>
      <c r="BQ4323" s="270"/>
      <c r="BR4323" s="270"/>
      <c r="BS4323" s="270"/>
      <c r="BT4323" s="270"/>
      <c r="BU4323" s="270"/>
      <c r="BV4323" s="270"/>
      <c r="BW4323" s="270"/>
    </row>
    <row r="4324" spans="1:75" x14ac:dyDescent="0.2">
      <c r="A4324" s="270"/>
      <c r="B4324" s="270"/>
      <c r="C4324" s="270"/>
      <c r="D4324" s="270"/>
      <c r="E4324" s="270"/>
      <c r="F4324" s="270"/>
      <c r="G4324" s="270"/>
      <c r="H4324" s="270"/>
      <c r="I4324" s="270"/>
      <c r="J4324" s="270"/>
      <c r="K4324" s="270"/>
      <c r="L4324" s="270"/>
      <c r="M4324" s="270"/>
      <c r="N4324" s="270"/>
      <c r="O4324" s="270"/>
      <c r="P4324" s="270"/>
      <c r="Q4324" s="270"/>
      <c r="R4324" s="270"/>
      <c r="S4324" s="270"/>
      <c r="T4324" s="270"/>
      <c r="U4324" s="270"/>
      <c r="V4324" s="270"/>
      <c r="W4324" s="270"/>
      <c r="X4324" s="270"/>
      <c r="Y4324" s="270"/>
      <c r="Z4324" s="270"/>
      <c r="AA4324" s="270"/>
      <c r="AB4324" s="270"/>
      <c r="AC4324" s="270"/>
      <c r="AD4324" s="270"/>
      <c r="AE4324" s="270"/>
      <c r="AF4324" s="270"/>
      <c r="AG4324" s="270"/>
      <c r="AH4324" s="270"/>
      <c r="AI4324" s="270"/>
      <c r="AJ4324" s="270"/>
      <c r="AK4324" s="270"/>
      <c r="AL4324" s="270"/>
      <c r="AM4324" s="270"/>
      <c r="AN4324" s="270"/>
      <c r="AO4324" s="270"/>
      <c r="AP4324" s="270"/>
      <c r="AQ4324" s="270"/>
      <c r="AR4324" s="270"/>
      <c r="AS4324" s="270"/>
      <c r="AT4324" s="270"/>
      <c r="AU4324" s="270"/>
      <c r="AV4324" s="270"/>
      <c r="AW4324" s="270"/>
      <c r="AX4324" s="270"/>
      <c r="AY4324" s="270"/>
      <c r="AZ4324" s="270"/>
      <c r="BA4324" s="270"/>
      <c r="BB4324" s="270"/>
      <c r="BC4324" s="270"/>
      <c r="BD4324" s="270"/>
      <c r="BE4324" s="270"/>
      <c r="BF4324" s="270"/>
      <c r="BG4324" s="270"/>
      <c r="BH4324" s="270"/>
      <c r="BI4324" s="270"/>
      <c r="BJ4324" s="270"/>
      <c r="BK4324" s="270"/>
      <c r="BL4324" s="270"/>
      <c r="BM4324" s="270"/>
      <c r="BN4324" s="270"/>
      <c r="BO4324" s="270"/>
      <c r="BP4324" s="270"/>
      <c r="BQ4324" s="270"/>
      <c r="BR4324" s="270"/>
      <c r="BS4324" s="270"/>
      <c r="BT4324" s="270"/>
      <c r="BU4324" s="270"/>
      <c r="BV4324" s="270"/>
      <c r="BW4324" s="270"/>
    </row>
    <row r="4325" spans="1:75" x14ac:dyDescent="0.2">
      <c r="A4325" s="270"/>
      <c r="B4325" s="270"/>
      <c r="C4325" s="270"/>
      <c r="D4325" s="270"/>
      <c r="E4325" s="270"/>
      <c r="F4325" s="270"/>
      <c r="G4325" s="270"/>
      <c r="H4325" s="270"/>
      <c r="I4325" s="270"/>
      <c r="J4325" s="270"/>
      <c r="K4325" s="270"/>
      <c r="L4325" s="270"/>
      <c r="M4325" s="270"/>
      <c r="N4325" s="270"/>
      <c r="O4325" s="270"/>
      <c r="P4325" s="270"/>
      <c r="Q4325" s="270"/>
      <c r="R4325" s="270"/>
      <c r="S4325" s="270"/>
      <c r="T4325" s="270"/>
      <c r="U4325" s="270"/>
      <c r="V4325" s="270"/>
      <c r="W4325" s="270"/>
      <c r="X4325" s="270"/>
      <c r="Y4325" s="270"/>
      <c r="Z4325" s="270"/>
      <c r="AA4325" s="270"/>
      <c r="AB4325" s="270"/>
      <c r="AC4325" s="270"/>
      <c r="AD4325" s="270"/>
      <c r="AE4325" s="270"/>
      <c r="AF4325" s="270"/>
      <c r="AG4325" s="270"/>
      <c r="AH4325" s="270"/>
      <c r="AI4325" s="270"/>
      <c r="AJ4325" s="270"/>
      <c r="AK4325" s="270"/>
      <c r="AL4325" s="270"/>
      <c r="AM4325" s="270"/>
      <c r="AN4325" s="270"/>
      <c r="AO4325" s="270"/>
      <c r="AP4325" s="270"/>
      <c r="AQ4325" s="270"/>
      <c r="AR4325" s="270"/>
      <c r="AS4325" s="270"/>
      <c r="AT4325" s="270"/>
      <c r="AU4325" s="270"/>
      <c r="AV4325" s="270"/>
      <c r="AW4325" s="270"/>
      <c r="AX4325" s="270"/>
      <c r="AY4325" s="270"/>
      <c r="AZ4325" s="270"/>
      <c r="BA4325" s="270"/>
      <c r="BB4325" s="270"/>
      <c r="BC4325" s="270"/>
      <c r="BD4325" s="270"/>
      <c r="BE4325" s="270"/>
      <c r="BF4325" s="270"/>
      <c r="BG4325" s="270"/>
      <c r="BH4325" s="270"/>
      <c r="BI4325" s="270"/>
      <c r="BJ4325" s="270"/>
      <c r="BK4325" s="270"/>
      <c r="BL4325" s="270"/>
      <c r="BM4325" s="270"/>
      <c r="BN4325" s="270"/>
      <c r="BO4325" s="270"/>
      <c r="BP4325" s="270"/>
      <c r="BQ4325" s="270"/>
      <c r="BR4325" s="270"/>
      <c r="BS4325" s="270"/>
      <c r="BT4325" s="270"/>
      <c r="BU4325" s="270"/>
      <c r="BV4325" s="270"/>
      <c r="BW4325" s="270"/>
    </row>
    <row r="4326" spans="1:75" x14ac:dyDescent="0.2">
      <c r="A4326" s="270"/>
      <c r="B4326" s="270"/>
      <c r="C4326" s="270"/>
      <c r="D4326" s="270"/>
      <c r="E4326" s="270"/>
      <c r="F4326" s="270"/>
      <c r="G4326" s="270"/>
      <c r="H4326" s="270"/>
      <c r="I4326" s="270"/>
      <c r="J4326" s="270"/>
      <c r="K4326" s="270"/>
      <c r="L4326" s="270"/>
      <c r="M4326" s="270"/>
      <c r="N4326" s="270"/>
      <c r="O4326" s="270"/>
      <c r="P4326" s="270"/>
      <c r="Q4326" s="270"/>
      <c r="R4326" s="270"/>
      <c r="S4326" s="270"/>
      <c r="T4326" s="270"/>
      <c r="U4326" s="270"/>
      <c r="V4326" s="270"/>
      <c r="W4326" s="270"/>
      <c r="X4326" s="270"/>
      <c r="Y4326" s="270"/>
      <c r="Z4326" s="270"/>
      <c r="AA4326" s="270"/>
      <c r="AB4326" s="270"/>
      <c r="AC4326" s="270"/>
      <c r="AD4326" s="270"/>
      <c r="AE4326" s="270"/>
      <c r="AF4326" s="270"/>
      <c r="AG4326" s="270"/>
      <c r="AH4326" s="270"/>
      <c r="AI4326" s="270"/>
      <c r="AJ4326" s="270"/>
      <c r="AK4326" s="270"/>
      <c r="AL4326" s="270"/>
      <c r="AM4326" s="270"/>
      <c r="AN4326" s="270"/>
      <c r="AO4326" s="270"/>
      <c r="AP4326" s="270"/>
      <c r="AQ4326" s="270"/>
      <c r="AR4326" s="270"/>
      <c r="AS4326" s="270"/>
      <c r="AT4326" s="270"/>
      <c r="AU4326" s="270"/>
      <c r="AV4326" s="270"/>
      <c r="AW4326" s="270"/>
      <c r="AX4326" s="270"/>
      <c r="AY4326" s="270"/>
      <c r="AZ4326" s="270"/>
      <c r="BA4326" s="270"/>
      <c r="BB4326" s="270"/>
      <c r="BC4326" s="270"/>
      <c r="BD4326" s="270"/>
      <c r="BE4326" s="270"/>
      <c r="BF4326" s="270"/>
      <c r="BG4326" s="270"/>
      <c r="BH4326" s="270"/>
      <c r="BI4326" s="270"/>
      <c r="BJ4326" s="270"/>
      <c r="BK4326" s="270"/>
      <c r="BL4326" s="270"/>
      <c r="BM4326" s="270"/>
      <c r="BN4326" s="270"/>
      <c r="BO4326" s="270"/>
      <c r="BP4326" s="270"/>
      <c r="BQ4326" s="270"/>
      <c r="BR4326" s="270"/>
      <c r="BS4326" s="270"/>
      <c r="BT4326" s="270"/>
      <c r="BU4326" s="270"/>
      <c r="BV4326" s="270"/>
      <c r="BW4326" s="270"/>
    </row>
    <row r="4327" spans="1:75" x14ac:dyDescent="0.2">
      <c r="A4327" s="270"/>
      <c r="B4327" s="270"/>
      <c r="C4327" s="270"/>
      <c r="D4327" s="270"/>
      <c r="E4327" s="270"/>
      <c r="F4327" s="270"/>
      <c r="G4327" s="270"/>
      <c r="H4327" s="270"/>
      <c r="I4327" s="270"/>
      <c r="J4327" s="270"/>
      <c r="K4327" s="270"/>
      <c r="L4327" s="270"/>
      <c r="M4327" s="270"/>
      <c r="N4327" s="270"/>
      <c r="O4327" s="270"/>
      <c r="P4327" s="270"/>
      <c r="Q4327" s="270"/>
      <c r="R4327" s="270"/>
      <c r="S4327" s="270"/>
      <c r="T4327" s="270"/>
      <c r="U4327" s="270"/>
      <c r="V4327" s="270"/>
      <c r="W4327" s="270"/>
      <c r="X4327" s="270"/>
      <c r="Y4327" s="270"/>
      <c r="Z4327" s="270"/>
      <c r="AA4327" s="270"/>
      <c r="AB4327" s="270"/>
      <c r="AC4327" s="270"/>
      <c r="AD4327" s="270"/>
      <c r="AE4327" s="270"/>
      <c r="AF4327" s="270"/>
      <c r="AG4327" s="270"/>
      <c r="AH4327" s="270"/>
      <c r="AI4327" s="270"/>
      <c r="AJ4327" s="270"/>
      <c r="AK4327" s="270"/>
      <c r="AL4327" s="270"/>
      <c r="AM4327" s="270"/>
      <c r="AN4327" s="270"/>
      <c r="AO4327" s="270"/>
      <c r="AP4327" s="270"/>
      <c r="AQ4327" s="270"/>
      <c r="AR4327" s="270"/>
      <c r="AS4327" s="270"/>
      <c r="AT4327" s="270"/>
      <c r="AU4327" s="270"/>
      <c r="AV4327" s="270"/>
      <c r="AW4327" s="270"/>
      <c r="AX4327" s="270"/>
      <c r="AY4327" s="270"/>
      <c r="AZ4327" s="270"/>
      <c r="BA4327" s="270"/>
      <c r="BB4327" s="270"/>
      <c r="BC4327" s="270"/>
      <c r="BD4327" s="270"/>
      <c r="BE4327" s="270"/>
      <c r="BF4327" s="270"/>
      <c r="BG4327" s="270"/>
      <c r="BH4327" s="270"/>
      <c r="BI4327" s="270"/>
      <c r="BJ4327" s="270"/>
      <c r="BK4327" s="270"/>
      <c r="BL4327" s="270"/>
      <c r="BM4327" s="270"/>
      <c r="BN4327" s="270"/>
      <c r="BO4327" s="270"/>
      <c r="BP4327" s="270"/>
      <c r="BQ4327" s="270"/>
      <c r="BR4327" s="270"/>
      <c r="BS4327" s="270"/>
      <c r="BT4327" s="270"/>
      <c r="BU4327" s="270"/>
      <c r="BV4327" s="270"/>
      <c r="BW4327" s="270"/>
    </row>
    <row r="4328" spans="1:75" x14ac:dyDescent="0.2">
      <c r="A4328" s="270"/>
      <c r="B4328" s="270"/>
      <c r="C4328" s="270"/>
      <c r="D4328" s="270"/>
      <c r="E4328" s="270"/>
      <c r="F4328" s="270"/>
      <c r="G4328" s="270"/>
      <c r="H4328" s="270"/>
      <c r="I4328" s="270"/>
      <c r="J4328" s="270"/>
      <c r="K4328" s="270"/>
      <c r="L4328" s="270"/>
      <c r="M4328" s="270"/>
      <c r="N4328" s="270"/>
      <c r="O4328" s="270"/>
      <c r="P4328" s="270"/>
      <c r="Q4328" s="270"/>
      <c r="R4328" s="270"/>
      <c r="S4328" s="270"/>
      <c r="T4328" s="270"/>
      <c r="U4328" s="270"/>
      <c r="V4328" s="270"/>
      <c r="W4328" s="270"/>
      <c r="X4328" s="270"/>
      <c r="Y4328" s="270"/>
      <c r="Z4328" s="270"/>
      <c r="AA4328" s="270"/>
      <c r="AB4328" s="270"/>
      <c r="AC4328" s="270"/>
      <c r="AD4328" s="270"/>
      <c r="AE4328" s="270"/>
      <c r="AF4328" s="270"/>
      <c r="AG4328" s="270"/>
      <c r="AH4328" s="270"/>
      <c r="AI4328" s="270"/>
      <c r="AJ4328" s="270"/>
      <c r="AK4328" s="270"/>
      <c r="AL4328" s="270"/>
      <c r="AM4328" s="270"/>
      <c r="AN4328" s="270"/>
      <c r="AO4328" s="270"/>
      <c r="AP4328" s="270"/>
      <c r="AQ4328" s="270"/>
      <c r="AR4328" s="270"/>
      <c r="AS4328" s="270"/>
      <c r="AT4328" s="270"/>
      <c r="AU4328" s="270"/>
      <c r="AV4328" s="270"/>
      <c r="AW4328" s="270"/>
      <c r="AX4328" s="270"/>
      <c r="AY4328" s="270"/>
      <c r="AZ4328" s="270"/>
      <c r="BA4328" s="270"/>
      <c r="BB4328" s="270"/>
      <c r="BC4328" s="270"/>
      <c r="BD4328" s="270"/>
      <c r="BE4328" s="270"/>
      <c r="BF4328" s="270"/>
      <c r="BG4328" s="270"/>
      <c r="BH4328" s="270"/>
      <c r="BI4328" s="270"/>
      <c r="BJ4328" s="270"/>
      <c r="BK4328" s="270"/>
      <c r="BL4328" s="270"/>
      <c r="BM4328" s="270"/>
      <c r="BN4328" s="270"/>
      <c r="BO4328" s="270"/>
      <c r="BP4328" s="270"/>
      <c r="BQ4328" s="270"/>
      <c r="BR4328" s="270"/>
      <c r="BS4328" s="270"/>
      <c r="BT4328" s="270"/>
      <c r="BU4328" s="270"/>
      <c r="BV4328" s="270"/>
      <c r="BW4328" s="270"/>
    </row>
    <row r="4329" spans="1:75" x14ac:dyDescent="0.2">
      <c r="A4329" s="270"/>
      <c r="B4329" s="270"/>
      <c r="C4329" s="270"/>
      <c r="D4329" s="270"/>
      <c r="E4329" s="270"/>
      <c r="F4329" s="270"/>
      <c r="G4329" s="270"/>
      <c r="H4329" s="270"/>
      <c r="I4329" s="270"/>
      <c r="J4329" s="270"/>
      <c r="K4329" s="270"/>
      <c r="L4329" s="270"/>
      <c r="M4329" s="270"/>
      <c r="N4329" s="270"/>
      <c r="O4329" s="270"/>
      <c r="P4329" s="270"/>
      <c r="Q4329" s="270"/>
      <c r="R4329" s="270"/>
      <c r="S4329" s="270"/>
      <c r="T4329" s="270"/>
      <c r="U4329" s="270"/>
      <c r="V4329" s="270"/>
      <c r="W4329" s="270"/>
      <c r="X4329" s="270"/>
      <c r="Y4329" s="270"/>
      <c r="Z4329" s="270"/>
      <c r="AA4329" s="270"/>
      <c r="AB4329" s="270"/>
      <c r="AC4329" s="270"/>
      <c r="AD4329" s="270"/>
      <c r="AE4329" s="270"/>
      <c r="AF4329" s="270"/>
      <c r="AG4329" s="270"/>
      <c r="AH4329" s="270"/>
      <c r="AI4329" s="270"/>
      <c r="AJ4329" s="270"/>
      <c r="AK4329" s="270"/>
      <c r="AL4329" s="270"/>
      <c r="AM4329" s="270"/>
      <c r="AN4329" s="270"/>
      <c r="AO4329" s="270"/>
      <c r="AP4329" s="270"/>
      <c r="AQ4329" s="270"/>
      <c r="AR4329" s="270"/>
      <c r="AS4329" s="270"/>
      <c r="AT4329" s="270"/>
      <c r="AU4329" s="270"/>
      <c r="AV4329" s="270"/>
      <c r="AW4329" s="270"/>
      <c r="AX4329" s="270"/>
      <c r="AY4329" s="270"/>
      <c r="AZ4329" s="270"/>
      <c r="BA4329" s="270"/>
      <c r="BB4329" s="270"/>
      <c r="BC4329" s="270"/>
      <c r="BD4329" s="270"/>
      <c r="BE4329" s="270"/>
      <c r="BF4329" s="270"/>
      <c r="BG4329" s="270"/>
      <c r="BH4329" s="270"/>
      <c r="BI4329" s="270"/>
      <c r="BJ4329" s="270"/>
      <c r="BK4329" s="270"/>
      <c r="BL4329" s="270"/>
      <c r="BM4329" s="270"/>
      <c r="BN4329" s="270"/>
      <c r="BO4329" s="270"/>
      <c r="BP4329" s="270"/>
      <c r="BQ4329" s="270"/>
      <c r="BR4329" s="270"/>
      <c r="BS4329" s="270"/>
      <c r="BT4329" s="270"/>
      <c r="BU4329" s="270"/>
      <c r="BV4329" s="270"/>
      <c r="BW4329" s="270"/>
    </row>
    <row r="4330" spans="1:75" x14ac:dyDescent="0.2">
      <c r="A4330" s="270"/>
      <c r="B4330" s="270"/>
      <c r="C4330" s="270"/>
      <c r="D4330" s="270"/>
      <c r="E4330" s="270"/>
      <c r="F4330" s="270"/>
      <c r="G4330" s="270"/>
      <c r="H4330" s="270"/>
      <c r="I4330" s="270"/>
      <c r="J4330" s="270"/>
      <c r="K4330" s="270"/>
      <c r="L4330" s="270"/>
      <c r="M4330" s="270"/>
      <c r="N4330" s="270"/>
      <c r="O4330" s="270"/>
      <c r="P4330" s="270"/>
      <c r="Q4330" s="270"/>
      <c r="R4330" s="270"/>
      <c r="S4330" s="270"/>
      <c r="T4330" s="270"/>
      <c r="U4330" s="270"/>
      <c r="V4330" s="270"/>
      <c r="W4330" s="270"/>
      <c r="X4330" s="270"/>
      <c r="Y4330" s="270"/>
      <c r="Z4330" s="270"/>
      <c r="AA4330" s="270"/>
      <c r="AB4330" s="270"/>
      <c r="AC4330" s="270"/>
      <c r="AD4330" s="270"/>
      <c r="AE4330" s="270"/>
      <c r="AF4330" s="270"/>
      <c r="AG4330" s="270"/>
      <c r="AH4330" s="270"/>
      <c r="AI4330" s="270"/>
      <c r="AJ4330" s="270"/>
      <c r="AK4330" s="270"/>
      <c r="AL4330" s="270"/>
      <c r="AM4330" s="270"/>
      <c r="AN4330" s="270"/>
      <c r="AO4330" s="270"/>
      <c r="AP4330" s="270"/>
      <c r="AQ4330" s="270"/>
      <c r="AR4330" s="270"/>
      <c r="AS4330" s="270"/>
      <c r="AT4330" s="270"/>
      <c r="AU4330" s="270"/>
      <c r="AV4330" s="270"/>
      <c r="AW4330" s="270"/>
      <c r="AX4330" s="270"/>
      <c r="AY4330" s="270"/>
      <c r="AZ4330" s="270"/>
      <c r="BA4330" s="270"/>
      <c r="BB4330" s="270"/>
      <c r="BC4330" s="270"/>
      <c r="BD4330" s="270"/>
      <c r="BE4330" s="270"/>
      <c r="BF4330" s="270"/>
      <c r="BG4330" s="270"/>
      <c r="BH4330" s="270"/>
      <c r="BI4330" s="270"/>
      <c r="BJ4330" s="270"/>
      <c r="BK4330" s="270"/>
      <c r="BL4330" s="270"/>
      <c r="BM4330" s="270"/>
      <c r="BN4330" s="270"/>
      <c r="BO4330" s="270"/>
      <c r="BP4330" s="270"/>
      <c r="BQ4330" s="270"/>
      <c r="BR4330" s="270"/>
      <c r="BS4330" s="270"/>
      <c r="BT4330" s="270"/>
      <c r="BU4330" s="270"/>
      <c r="BV4330" s="270"/>
      <c r="BW4330" s="270"/>
    </row>
    <row r="4331" spans="1:75" x14ac:dyDescent="0.2">
      <c r="A4331" s="270"/>
      <c r="B4331" s="270"/>
      <c r="C4331" s="270"/>
      <c r="D4331" s="270"/>
      <c r="E4331" s="270"/>
      <c r="F4331" s="270"/>
      <c r="G4331" s="270"/>
      <c r="H4331" s="270"/>
      <c r="I4331" s="270"/>
      <c r="J4331" s="270"/>
      <c r="K4331" s="270"/>
      <c r="L4331" s="270"/>
      <c r="M4331" s="270"/>
      <c r="N4331" s="270"/>
      <c r="O4331" s="270"/>
      <c r="P4331" s="270"/>
      <c r="Q4331" s="270"/>
      <c r="R4331" s="270"/>
      <c r="S4331" s="270"/>
      <c r="T4331" s="270"/>
      <c r="U4331" s="270"/>
      <c r="V4331" s="270"/>
      <c r="W4331" s="270"/>
      <c r="X4331" s="270"/>
      <c r="Y4331" s="270"/>
      <c r="Z4331" s="270"/>
      <c r="AA4331" s="270"/>
      <c r="AB4331" s="270"/>
      <c r="AC4331" s="270"/>
      <c r="AD4331" s="270"/>
      <c r="AE4331" s="270"/>
      <c r="AF4331" s="270"/>
      <c r="AG4331" s="270"/>
      <c r="AH4331" s="270"/>
      <c r="AI4331" s="270"/>
      <c r="AJ4331" s="270"/>
      <c r="AK4331" s="270"/>
      <c r="AL4331" s="270"/>
      <c r="AM4331" s="270"/>
      <c r="AN4331" s="270"/>
      <c r="AO4331" s="270"/>
      <c r="AP4331" s="270"/>
      <c r="AQ4331" s="270"/>
      <c r="AR4331" s="270"/>
      <c r="AS4331" s="270"/>
      <c r="AT4331" s="270"/>
      <c r="AU4331" s="270"/>
      <c r="AV4331" s="270"/>
      <c r="AW4331" s="270"/>
      <c r="AX4331" s="270"/>
      <c r="AY4331" s="270"/>
      <c r="AZ4331" s="270"/>
      <c r="BA4331" s="270"/>
      <c r="BB4331" s="270"/>
      <c r="BC4331" s="270"/>
      <c r="BD4331" s="270"/>
      <c r="BE4331" s="270"/>
      <c r="BF4331" s="270"/>
      <c r="BG4331" s="270"/>
      <c r="BH4331" s="270"/>
      <c r="BI4331" s="270"/>
      <c r="BJ4331" s="270"/>
      <c r="BK4331" s="270"/>
      <c r="BL4331" s="270"/>
      <c r="BM4331" s="270"/>
      <c r="BN4331" s="270"/>
      <c r="BO4331" s="270"/>
      <c r="BP4331" s="270"/>
      <c r="BQ4331" s="270"/>
      <c r="BR4331" s="270"/>
      <c r="BS4331" s="270"/>
      <c r="BT4331" s="270"/>
      <c r="BU4331" s="270"/>
      <c r="BV4331" s="270"/>
      <c r="BW4331" s="270"/>
    </row>
    <row r="4332" spans="1:75" x14ac:dyDescent="0.2">
      <c r="A4332" s="270"/>
      <c r="B4332" s="270"/>
      <c r="C4332" s="270"/>
      <c r="D4332" s="270"/>
      <c r="E4332" s="270"/>
      <c r="F4332" s="270"/>
      <c r="G4332" s="270"/>
      <c r="H4332" s="270"/>
      <c r="I4332" s="270"/>
      <c r="J4332" s="270"/>
      <c r="K4332" s="270"/>
      <c r="L4332" s="270"/>
      <c r="M4332" s="270"/>
      <c r="N4332" s="270"/>
      <c r="O4332" s="270"/>
      <c r="P4332" s="270"/>
      <c r="Q4332" s="270"/>
      <c r="R4332" s="270"/>
      <c r="S4332" s="270"/>
      <c r="T4332" s="270"/>
      <c r="U4332" s="270"/>
      <c r="V4332" s="270"/>
      <c r="W4332" s="270"/>
      <c r="X4332" s="270"/>
      <c r="Y4332" s="270"/>
      <c r="Z4332" s="270"/>
      <c r="AA4332" s="270"/>
      <c r="AB4332" s="270"/>
      <c r="AC4332" s="270"/>
      <c r="AD4332" s="270"/>
      <c r="AE4332" s="270"/>
      <c r="AF4332" s="270"/>
      <c r="AG4332" s="270"/>
      <c r="AH4332" s="270"/>
      <c r="AI4332" s="270"/>
      <c r="AJ4332" s="270"/>
      <c r="AK4332" s="270"/>
      <c r="AL4332" s="270"/>
      <c r="AM4332" s="270"/>
      <c r="AN4332" s="270"/>
      <c r="AO4332" s="270"/>
      <c r="AP4332" s="270"/>
      <c r="AQ4332" s="270"/>
      <c r="AR4332" s="270"/>
      <c r="AS4332" s="270"/>
      <c r="AT4332" s="270"/>
      <c r="AU4332" s="270"/>
      <c r="AV4332" s="270"/>
      <c r="AW4332" s="270"/>
      <c r="AX4332" s="270"/>
      <c r="AY4332" s="270"/>
      <c r="AZ4332" s="270"/>
      <c r="BA4332" s="270"/>
      <c r="BB4332" s="270"/>
      <c r="BC4332" s="270"/>
      <c r="BD4332" s="270"/>
      <c r="BE4332" s="270"/>
      <c r="BF4332" s="270"/>
      <c r="BG4332" s="270"/>
      <c r="BH4332" s="270"/>
      <c r="BI4332" s="270"/>
      <c r="BJ4332" s="270"/>
      <c r="BK4332" s="270"/>
      <c r="BL4332" s="270"/>
      <c r="BM4332" s="270"/>
      <c r="BN4332" s="270"/>
      <c r="BO4332" s="270"/>
      <c r="BP4332" s="270"/>
      <c r="BQ4332" s="270"/>
      <c r="BR4332" s="270"/>
      <c r="BS4332" s="270"/>
      <c r="BT4332" s="270"/>
      <c r="BU4332" s="270"/>
      <c r="BV4332" s="270"/>
      <c r="BW4332" s="270"/>
    </row>
    <row r="4333" spans="1:75" ht="15" x14ac:dyDescent="0.25">
      <c r="A4333" s="2565" t="s">
        <v>2993</v>
      </c>
      <c r="B4333" s="2566"/>
      <c r="C4333" s="2566"/>
      <c r="D4333" s="2566"/>
      <c r="E4333" s="2566"/>
      <c r="F4333" s="2566"/>
      <c r="G4333" s="2566"/>
      <c r="H4333" s="2566"/>
      <c r="I4333" s="2566"/>
      <c r="J4333" s="2566"/>
      <c r="K4333" s="2566"/>
      <c r="L4333" s="2566"/>
      <c r="M4333" s="2566"/>
      <c r="N4333" s="2566"/>
      <c r="O4333" s="2566"/>
      <c r="P4333" s="2566"/>
      <c r="Q4333" s="2566"/>
      <c r="R4333" s="2566"/>
      <c r="S4333" s="2566"/>
      <c r="T4333" s="2566"/>
      <c r="U4333" s="2566"/>
      <c r="V4333" s="2566"/>
      <c r="W4333" s="2566"/>
      <c r="X4333" s="2566"/>
      <c r="Y4333" s="2566"/>
      <c r="Z4333" s="2566"/>
      <c r="AA4333" s="2566"/>
      <c r="AB4333" s="2566"/>
      <c r="AC4333" s="2566"/>
      <c r="AD4333" s="2566"/>
      <c r="AE4333" s="2566"/>
      <c r="AF4333" s="2566"/>
      <c r="AG4333" s="2566"/>
      <c r="AH4333" s="2566"/>
      <c r="AI4333" s="2566"/>
      <c r="AJ4333" s="2566"/>
      <c r="AK4333" s="2566"/>
      <c r="AL4333" s="2566"/>
      <c r="AM4333" s="2566"/>
      <c r="AN4333" s="2566"/>
      <c r="AO4333" s="2566"/>
      <c r="AP4333" s="2566"/>
      <c r="AQ4333" s="2566"/>
      <c r="AR4333" s="2566"/>
      <c r="AS4333" s="2566"/>
      <c r="AT4333" s="2566"/>
      <c r="AU4333" s="2566"/>
      <c r="AV4333" s="2566"/>
      <c r="AW4333" s="2566"/>
      <c r="AX4333" s="2566"/>
      <c r="AY4333" s="2566"/>
      <c r="AZ4333" s="2566"/>
      <c r="BA4333" s="2566"/>
      <c r="BB4333" s="2566"/>
      <c r="BC4333" s="2566"/>
      <c r="BD4333" s="2566"/>
      <c r="BE4333" s="2566"/>
      <c r="BF4333" s="2566"/>
      <c r="BG4333" s="2566"/>
      <c r="BH4333" s="2566"/>
      <c r="BI4333" s="2566"/>
      <c r="BJ4333" s="2566"/>
      <c r="BK4333" s="2566"/>
      <c r="BL4333" s="2566"/>
      <c r="BM4333" s="2566"/>
      <c r="BN4333" s="2566"/>
      <c r="BO4333" s="2566"/>
      <c r="BP4333" s="2566"/>
      <c r="BQ4333" s="2566"/>
      <c r="BR4333" s="2566"/>
      <c r="BS4333" s="2566"/>
      <c r="BT4333" s="2566"/>
      <c r="BU4333" s="2566"/>
      <c r="BV4333" s="2566"/>
      <c r="BW4333" s="2566"/>
    </row>
    <row r="4334" spans="1:75" x14ac:dyDescent="0.2">
      <c r="A4334" s="270"/>
      <c r="B4334" s="270"/>
      <c r="C4334" s="270"/>
      <c r="D4334" s="270"/>
      <c r="E4334" s="270"/>
      <c r="F4334" s="270"/>
      <c r="G4334" s="270"/>
      <c r="H4334" s="270"/>
      <c r="I4334" s="270"/>
      <c r="J4334" s="270"/>
      <c r="K4334" s="270"/>
      <c r="L4334" s="270"/>
      <c r="M4334" s="270"/>
      <c r="N4334" s="270"/>
      <c r="O4334" s="270"/>
      <c r="P4334" s="270"/>
      <c r="Q4334" s="270"/>
      <c r="R4334" s="270"/>
      <c r="S4334" s="270"/>
      <c r="T4334" s="270"/>
      <c r="U4334" s="270"/>
      <c r="V4334" s="270"/>
      <c r="W4334" s="270"/>
      <c r="X4334" s="270"/>
      <c r="Y4334" s="270"/>
      <c r="Z4334" s="270"/>
      <c r="AA4334" s="270"/>
      <c r="AB4334" s="270"/>
      <c r="AC4334" s="270"/>
      <c r="AD4334" s="270"/>
      <c r="AE4334" s="270"/>
      <c r="AF4334" s="270"/>
      <c r="AG4334" s="270"/>
      <c r="AH4334" s="270"/>
      <c r="AI4334" s="270"/>
      <c r="AJ4334" s="270"/>
      <c r="AK4334" s="270"/>
      <c r="AL4334" s="270"/>
      <c r="AM4334" s="270"/>
      <c r="AN4334" s="270"/>
      <c r="AO4334" s="270"/>
      <c r="AP4334" s="270"/>
      <c r="AQ4334" s="270"/>
      <c r="AR4334" s="270"/>
      <c r="AS4334" s="270"/>
      <c r="AT4334" s="270"/>
      <c r="AU4334" s="270"/>
      <c r="AV4334" s="270"/>
      <c r="AW4334" s="270"/>
      <c r="AX4334" s="270"/>
      <c r="AY4334" s="270"/>
      <c r="AZ4334" s="270"/>
      <c r="BA4334" s="270"/>
      <c r="BB4334" s="270"/>
      <c r="BC4334" s="270"/>
      <c r="BD4334" s="270"/>
      <c r="BE4334" s="270"/>
      <c r="BF4334" s="270"/>
      <c r="BG4334" s="270"/>
      <c r="BH4334" s="270"/>
      <c r="BI4334" s="270"/>
      <c r="BJ4334" s="270"/>
      <c r="BK4334" s="270"/>
      <c r="BL4334" s="270"/>
      <c r="BM4334" s="270"/>
      <c r="BN4334" s="270"/>
      <c r="BO4334" s="270"/>
      <c r="BP4334" s="270"/>
      <c r="BQ4334" s="270"/>
      <c r="BR4334" s="270"/>
      <c r="BS4334" s="270"/>
      <c r="BT4334" s="270"/>
      <c r="BU4334" s="270"/>
      <c r="BV4334" s="270"/>
      <c r="BW4334" s="270"/>
    </row>
    <row r="4335" spans="1:75" ht="15" x14ac:dyDescent="0.25">
      <c r="A4335" s="2567" t="s">
        <v>2994</v>
      </c>
      <c r="B4335" s="2533"/>
      <c r="C4335" s="2533"/>
      <c r="D4335" s="2533"/>
      <c r="E4335" s="2533"/>
      <c r="F4335" s="2533"/>
      <c r="G4335" s="2533"/>
      <c r="H4335" s="2533"/>
      <c r="I4335" s="2533"/>
      <c r="J4335" s="2533"/>
      <c r="K4335" s="2533"/>
      <c r="L4335" s="2533"/>
      <c r="M4335" s="2533"/>
      <c r="N4335" s="2533"/>
      <c r="O4335" s="2533"/>
      <c r="P4335" s="2533"/>
      <c r="Q4335" s="2533"/>
      <c r="R4335" s="2533"/>
      <c r="S4335" s="2533"/>
      <c r="T4335" s="2533"/>
      <c r="U4335" s="2533"/>
      <c r="V4335" s="2533"/>
      <c r="W4335" s="2533"/>
      <c r="X4335" s="2533"/>
      <c r="Y4335" s="2533"/>
      <c r="Z4335" s="2533"/>
      <c r="AA4335" s="2533"/>
      <c r="AB4335" s="2533"/>
      <c r="AC4335" s="2533"/>
      <c r="AD4335" s="2533"/>
      <c r="AE4335" s="2533"/>
      <c r="AF4335" s="2533"/>
      <c r="AG4335" s="2533"/>
      <c r="AH4335" s="2533"/>
      <c r="AI4335" s="2533"/>
      <c r="AJ4335" s="2533"/>
      <c r="AK4335" s="2533"/>
      <c r="AL4335" s="2533"/>
      <c r="AM4335" s="2533"/>
      <c r="AN4335" s="2533"/>
      <c r="AO4335" s="2533"/>
      <c r="AP4335" s="2533"/>
      <c r="AQ4335" s="2533"/>
      <c r="AR4335" s="2533"/>
      <c r="AS4335" s="2533"/>
      <c r="AT4335" s="2533"/>
      <c r="AU4335" s="2533"/>
      <c r="AV4335" s="2533"/>
      <c r="AW4335" s="2533"/>
      <c r="AX4335" s="2533"/>
      <c r="AY4335" s="2533"/>
      <c r="AZ4335" s="2533"/>
      <c r="BA4335" s="2533"/>
      <c r="BB4335" s="2533"/>
      <c r="BC4335" s="2533"/>
      <c r="BD4335" s="2533"/>
      <c r="BE4335" s="2533"/>
      <c r="BF4335" s="2533"/>
      <c r="BG4335" s="2533"/>
      <c r="BH4335" s="2533"/>
      <c r="BI4335" s="2533"/>
      <c r="BJ4335" s="2533"/>
      <c r="BK4335" s="2533"/>
      <c r="BL4335" s="2533"/>
      <c r="BM4335" s="2533"/>
      <c r="BN4335" s="2533"/>
      <c r="BO4335" s="2533"/>
      <c r="BP4335" s="2533"/>
      <c r="BQ4335" s="2533"/>
      <c r="BR4335" s="2533"/>
      <c r="BS4335" s="2533"/>
      <c r="BT4335" s="2533"/>
      <c r="BU4335" s="2533"/>
      <c r="BV4335" s="2533"/>
      <c r="BW4335" s="2533"/>
    </row>
    <row r="4336" spans="1:75" x14ac:dyDescent="0.2">
      <c r="A4336" s="270"/>
      <c r="B4336" s="270"/>
      <c r="C4336" s="270"/>
      <c r="D4336" s="270"/>
      <c r="E4336" s="270"/>
      <c r="F4336" s="270"/>
      <c r="G4336" s="270"/>
      <c r="H4336" s="270"/>
      <c r="I4336" s="270"/>
      <c r="J4336" s="270"/>
      <c r="K4336" s="270"/>
      <c r="L4336" s="270"/>
      <c r="M4336" s="270"/>
      <c r="N4336" s="270"/>
      <c r="O4336" s="270"/>
      <c r="P4336" s="270"/>
      <c r="Q4336" s="270"/>
      <c r="R4336" s="270"/>
      <c r="S4336" s="270"/>
      <c r="T4336" s="270"/>
      <c r="U4336" s="270"/>
      <c r="V4336" s="270"/>
      <c r="W4336" s="270"/>
      <c r="X4336" s="270"/>
      <c r="Y4336" s="270"/>
      <c r="Z4336" s="270"/>
      <c r="AA4336" s="270"/>
      <c r="AB4336" s="270"/>
      <c r="AC4336" s="270"/>
      <c r="AD4336" s="270"/>
      <c r="AE4336" s="270"/>
      <c r="AF4336" s="270"/>
      <c r="AG4336" s="270"/>
      <c r="AH4336" s="270"/>
      <c r="AI4336" s="270"/>
      <c r="AJ4336" s="270"/>
      <c r="AK4336" s="270"/>
      <c r="AL4336" s="270"/>
      <c r="AM4336" s="270"/>
      <c r="AN4336" s="270"/>
      <c r="AO4336" s="270"/>
      <c r="AP4336" s="270"/>
      <c r="AQ4336" s="270"/>
      <c r="AR4336" s="270"/>
      <c r="AS4336" s="270"/>
      <c r="AT4336" s="270"/>
      <c r="AU4336" s="270"/>
      <c r="AV4336" s="270"/>
      <c r="AW4336" s="270"/>
      <c r="AX4336" s="270"/>
      <c r="AY4336" s="270"/>
      <c r="AZ4336" s="270"/>
      <c r="BA4336" s="270"/>
      <c r="BB4336" s="270"/>
      <c r="BC4336" s="270"/>
      <c r="BD4336" s="270"/>
      <c r="BE4336" s="270"/>
      <c r="BF4336" s="270"/>
      <c r="BG4336" s="270"/>
      <c r="BH4336" s="270"/>
      <c r="BI4336" s="270"/>
      <c r="BJ4336" s="270"/>
      <c r="BK4336" s="270"/>
      <c r="BL4336" s="270"/>
      <c r="BM4336" s="270"/>
      <c r="BN4336" s="270"/>
      <c r="BO4336" s="270"/>
      <c r="BP4336" s="270"/>
      <c r="BQ4336" s="270"/>
      <c r="BR4336" s="270"/>
      <c r="BS4336" s="270"/>
      <c r="BT4336" s="270"/>
      <c r="BU4336" s="270"/>
      <c r="BV4336" s="270"/>
      <c r="BW4336" s="270"/>
    </row>
    <row r="4337" spans="1:75" x14ac:dyDescent="0.2">
      <c r="A4337" s="270"/>
      <c r="B4337" s="270" t="s">
        <v>2995</v>
      </c>
      <c r="C4337" s="270"/>
      <c r="D4337" s="270"/>
      <c r="E4337" s="270"/>
      <c r="F4337" s="270" t="s">
        <v>2996</v>
      </c>
      <c r="G4337" s="270"/>
      <c r="H4337" s="270"/>
      <c r="I4337" s="270"/>
      <c r="J4337" s="270" t="s">
        <v>2997</v>
      </c>
      <c r="K4337" s="270"/>
      <c r="L4337" s="270"/>
      <c r="M4337" s="270"/>
      <c r="N4337" s="270" t="s">
        <v>2998</v>
      </c>
      <c r="O4337" s="270"/>
      <c r="P4337" s="270"/>
      <c r="Q4337" s="270"/>
      <c r="R4337" s="270" t="s">
        <v>2999</v>
      </c>
      <c r="S4337" s="270"/>
      <c r="T4337" s="270"/>
      <c r="U4337" s="270"/>
      <c r="V4337" s="270" t="s">
        <v>3000</v>
      </c>
      <c r="W4337" s="270"/>
      <c r="X4337" s="270"/>
      <c r="Y4337" s="270"/>
      <c r="Z4337" s="270"/>
      <c r="AA4337" s="270"/>
      <c r="AB4337" s="270"/>
      <c r="AC4337" s="270"/>
      <c r="AD4337" s="270"/>
      <c r="AE4337" s="270"/>
      <c r="AF4337" s="270"/>
      <c r="AG4337" s="270"/>
      <c r="AH4337" s="270"/>
      <c r="AI4337" s="270"/>
      <c r="AJ4337" s="270"/>
      <c r="AK4337" s="270"/>
      <c r="AL4337" s="270"/>
      <c r="AM4337" s="270"/>
      <c r="AN4337" s="270"/>
      <c r="AO4337" s="270"/>
      <c r="AP4337" s="270"/>
      <c r="AQ4337" s="270"/>
      <c r="AR4337" s="270"/>
      <c r="AS4337" s="270"/>
      <c r="AT4337" s="270"/>
      <c r="AU4337" s="270"/>
      <c r="AV4337" s="270"/>
      <c r="AW4337" s="270"/>
      <c r="AX4337" s="270"/>
      <c r="AY4337" s="270"/>
      <c r="AZ4337" s="270"/>
      <c r="BA4337" s="270"/>
      <c r="BB4337" s="270"/>
      <c r="BC4337" s="270"/>
      <c r="BD4337" s="270"/>
      <c r="BE4337" s="270"/>
      <c r="BF4337" s="270"/>
      <c r="BG4337" s="270"/>
      <c r="BH4337" s="270"/>
      <c r="BI4337" s="270"/>
      <c r="BJ4337" s="270"/>
      <c r="BK4337" s="270"/>
      <c r="BL4337" s="270"/>
      <c r="BM4337" s="270"/>
      <c r="BN4337" s="270"/>
      <c r="BO4337" s="270"/>
      <c r="BP4337" s="270"/>
      <c r="BQ4337" s="270"/>
      <c r="BR4337" s="270"/>
      <c r="BS4337" s="270"/>
      <c r="BT4337" s="270"/>
      <c r="BU4337" s="270"/>
      <c r="BV4337" s="270"/>
      <c r="BW4337" s="270"/>
    </row>
    <row r="4338" spans="1:75" x14ac:dyDescent="0.2">
      <c r="A4338" s="2541"/>
      <c r="B4338" s="2568" t="s">
        <v>76</v>
      </c>
      <c r="C4338" s="2568" t="s">
        <v>77</v>
      </c>
      <c r="D4338" s="2568" t="s">
        <v>78</v>
      </c>
      <c r="E4338" s="2568" t="s">
        <v>79</v>
      </c>
      <c r="F4338" s="2568" t="s">
        <v>80</v>
      </c>
      <c r="G4338" s="2568" t="s">
        <v>81</v>
      </c>
      <c r="H4338" s="2568" t="s">
        <v>82</v>
      </c>
      <c r="I4338" s="2568" t="s">
        <v>83</v>
      </c>
      <c r="J4338" s="2568" t="s">
        <v>84</v>
      </c>
      <c r="K4338" s="2568" t="s">
        <v>85</v>
      </c>
      <c r="L4338" s="2568" t="s">
        <v>86</v>
      </c>
      <c r="M4338" s="2568" t="s">
        <v>87</v>
      </c>
      <c r="N4338" s="2568" t="s">
        <v>88</v>
      </c>
      <c r="O4338" s="2568" t="s">
        <v>89</v>
      </c>
      <c r="P4338" s="2568" t="s">
        <v>90</v>
      </c>
      <c r="Q4338" s="2568" t="s">
        <v>91</v>
      </c>
      <c r="R4338" s="2568" t="s">
        <v>92</v>
      </c>
      <c r="S4338" s="2568" t="s">
        <v>93</v>
      </c>
      <c r="T4338" s="2568" t="s">
        <v>94</v>
      </c>
      <c r="U4338" s="2568" t="s">
        <v>95</v>
      </c>
      <c r="V4338" s="2568" t="s">
        <v>96</v>
      </c>
      <c r="W4338" s="270"/>
      <c r="X4338" s="270"/>
      <c r="Y4338" s="270"/>
      <c r="Z4338" s="270"/>
      <c r="AA4338" s="270"/>
      <c r="AB4338" s="270"/>
      <c r="AC4338" s="270"/>
      <c r="AD4338" s="270"/>
      <c r="AE4338" s="270"/>
      <c r="AF4338" s="270"/>
      <c r="AG4338" s="270"/>
      <c r="AH4338" s="270"/>
      <c r="AI4338" s="270"/>
      <c r="AJ4338" s="270"/>
      <c r="AK4338" s="270"/>
      <c r="AL4338" s="270"/>
      <c r="AM4338" s="270"/>
      <c r="AN4338" s="270"/>
      <c r="AO4338" s="270"/>
      <c r="AP4338" s="270"/>
      <c r="AQ4338" s="270"/>
      <c r="AR4338" s="270"/>
      <c r="AS4338" s="270"/>
      <c r="AT4338" s="270"/>
      <c r="AU4338" s="270"/>
      <c r="AV4338" s="270"/>
      <c r="AW4338" s="270"/>
      <c r="AX4338" s="270"/>
      <c r="AY4338" s="270"/>
      <c r="AZ4338" s="270"/>
      <c r="BA4338" s="270"/>
      <c r="BB4338" s="270"/>
      <c r="BC4338" s="270"/>
      <c r="BD4338" s="270"/>
      <c r="BE4338" s="270"/>
      <c r="BF4338" s="270"/>
      <c r="BG4338" s="270"/>
      <c r="BH4338" s="270"/>
      <c r="BI4338" s="270"/>
      <c r="BJ4338" s="270"/>
      <c r="BK4338" s="270"/>
      <c r="BL4338" s="270"/>
      <c r="BM4338" s="270"/>
      <c r="BN4338" s="270"/>
      <c r="BO4338" s="270"/>
      <c r="BP4338" s="270"/>
      <c r="BQ4338" s="270"/>
      <c r="BR4338" s="270"/>
      <c r="BS4338" s="270"/>
      <c r="BT4338" s="270"/>
      <c r="BU4338" s="270"/>
      <c r="BV4338" s="270"/>
      <c r="BW4338" s="270"/>
    </row>
    <row r="4339" spans="1:75" x14ac:dyDescent="0.2">
      <c r="A4339" s="270" t="s">
        <v>3001</v>
      </c>
      <c r="B4339" s="47" t="e">
        <f>+#REF!</f>
        <v>#REF!</v>
      </c>
      <c r="C4339" s="47" t="e">
        <f>+#REF!</f>
        <v>#REF!</v>
      </c>
      <c r="D4339" s="47" t="e">
        <f>+#REF!</f>
        <v>#REF!</v>
      </c>
      <c r="E4339" s="47" t="e">
        <f>+#REF!</f>
        <v>#REF!</v>
      </c>
      <c r="F4339" s="47" t="e">
        <f>+#REF!</f>
        <v>#REF!</v>
      </c>
      <c r="G4339" s="47" t="e">
        <f>+#REF!</f>
        <v>#REF!</v>
      </c>
      <c r="H4339" s="47" t="e">
        <f>+#REF!</f>
        <v>#REF!</v>
      </c>
      <c r="I4339" s="47" t="e">
        <f>+#REF!</f>
        <v>#REF!</v>
      </c>
      <c r="J4339" s="47" t="e">
        <f>+#REF!</f>
        <v>#REF!</v>
      </c>
      <c r="K4339" s="47" t="e">
        <f>+#REF!</f>
        <v>#REF!</v>
      </c>
      <c r="L4339" s="47" t="e">
        <f>+#REF!</f>
        <v>#REF!</v>
      </c>
      <c r="M4339" s="47" t="e">
        <f>+#REF!</f>
        <v>#REF!</v>
      </c>
      <c r="N4339" s="47" t="e">
        <f>+#REF!</f>
        <v>#REF!</v>
      </c>
      <c r="O4339" s="47" t="e">
        <f>+#REF!</f>
        <v>#REF!</v>
      </c>
      <c r="P4339" s="47" t="e">
        <f>+#REF!</f>
        <v>#REF!</v>
      </c>
      <c r="Q4339" s="47" t="e">
        <f>+#REF!</f>
        <v>#REF!</v>
      </c>
      <c r="R4339" s="47" t="e">
        <f>+#REF!</f>
        <v>#REF!</v>
      </c>
      <c r="S4339" s="47" t="e">
        <f>+#REF!</f>
        <v>#REF!</v>
      </c>
      <c r="T4339" s="47" t="e">
        <f>+#REF!</f>
        <v>#REF!</v>
      </c>
      <c r="U4339" s="47" t="e">
        <f>+#REF!</f>
        <v>#REF!</v>
      </c>
      <c r="V4339" s="47" t="e">
        <f>+#REF!</f>
        <v>#REF!</v>
      </c>
      <c r="W4339" s="270"/>
      <c r="X4339" s="270"/>
      <c r="Y4339" s="270"/>
      <c r="Z4339" s="270"/>
      <c r="AA4339" s="270"/>
      <c r="AB4339" s="270"/>
      <c r="AC4339" s="270"/>
      <c r="AD4339" s="270"/>
      <c r="AE4339" s="270"/>
      <c r="AF4339" s="270"/>
      <c r="AG4339" s="270"/>
      <c r="AH4339" s="270"/>
      <c r="AI4339" s="270"/>
      <c r="AJ4339" s="270"/>
      <c r="AK4339" s="270"/>
      <c r="AL4339" s="270"/>
      <c r="AM4339" s="270"/>
      <c r="AN4339" s="270"/>
      <c r="AO4339" s="270"/>
      <c r="AP4339" s="270"/>
      <c r="AQ4339" s="270"/>
      <c r="AR4339" s="270"/>
      <c r="AS4339" s="270"/>
      <c r="AT4339" s="270"/>
      <c r="AU4339" s="270"/>
      <c r="AV4339" s="270"/>
      <c r="AW4339" s="270"/>
      <c r="AX4339" s="270"/>
      <c r="AY4339" s="270"/>
      <c r="AZ4339" s="270"/>
      <c r="BA4339" s="270"/>
      <c r="BB4339" s="270"/>
      <c r="BC4339" s="270"/>
      <c r="BD4339" s="270"/>
      <c r="BE4339" s="270"/>
      <c r="BF4339" s="270"/>
      <c r="BG4339" s="270"/>
      <c r="BH4339" s="270"/>
      <c r="BI4339" s="270"/>
      <c r="BJ4339" s="270"/>
      <c r="BK4339" s="270"/>
      <c r="BL4339" s="270"/>
      <c r="BM4339" s="270"/>
      <c r="BN4339" s="270"/>
      <c r="BO4339" s="270"/>
      <c r="BP4339" s="270"/>
      <c r="BQ4339" s="270"/>
      <c r="BR4339" s="270"/>
      <c r="BS4339" s="270"/>
      <c r="BT4339" s="270"/>
      <c r="BU4339" s="270"/>
      <c r="BV4339" s="270"/>
      <c r="BW4339" s="270"/>
    </row>
    <row r="4340" spans="1:75" x14ac:dyDescent="0.2">
      <c r="A4340" s="270" t="s">
        <v>3002</v>
      </c>
      <c r="B4340" s="270"/>
      <c r="C4340" s="270"/>
      <c r="D4340" s="270"/>
      <c r="E4340" s="2569" t="e">
        <f t="shared" ref="E4340:V4340" si="481">+SUM(B4339:E4339)</f>
        <v>#REF!</v>
      </c>
      <c r="F4340" s="2569" t="e">
        <f t="shared" si="481"/>
        <v>#REF!</v>
      </c>
      <c r="G4340" s="2569" t="e">
        <f t="shared" si="481"/>
        <v>#REF!</v>
      </c>
      <c r="H4340" s="2569" t="e">
        <f t="shared" si="481"/>
        <v>#REF!</v>
      </c>
      <c r="I4340" s="2569" t="e">
        <f>+SUM(F4339:I4339)</f>
        <v>#REF!</v>
      </c>
      <c r="J4340" s="2569" t="e">
        <f t="shared" si="481"/>
        <v>#REF!</v>
      </c>
      <c r="K4340" s="2569" t="e">
        <f t="shared" si="481"/>
        <v>#REF!</v>
      </c>
      <c r="L4340" s="2569" t="e">
        <f>+SUM(I4339:L4339)</f>
        <v>#REF!</v>
      </c>
      <c r="M4340" s="2569" t="e">
        <f t="shared" si="481"/>
        <v>#REF!</v>
      </c>
      <c r="N4340" s="2569" t="e">
        <f t="shared" si="481"/>
        <v>#REF!</v>
      </c>
      <c r="O4340" s="2569" t="e">
        <f t="shared" si="481"/>
        <v>#REF!</v>
      </c>
      <c r="P4340" s="2569" t="e">
        <f t="shared" si="481"/>
        <v>#REF!</v>
      </c>
      <c r="Q4340" s="2569" t="e">
        <f t="shared" si="481"/>
        <v>#REF!</v>
      </c>
      <c r="R4340" s="2569" t="e">
        <f t="shared" si="481"/>
        <v>#REF!</v>
      </c>
      <c r="S4340" s="2569" t="e">
        <f t="shared" si="481"/>
        <v>#REF!</v>
      </c>
      <c r="T4340" s="2569" t="e">
        <f t="shared" si="481"/>
        <v>#REF!</v>
      </c>
      <c r="U4340" s="2569" t="e">
        <f t="shared" si="481"/>
        <v>#REF!</v>
      </c>
      <c r="V4340" s="2569" t="e">
        <f t="shared" si="481"/>
        <v>#REF!</v>
      </c>
      <c r="W4340" s="270"/>
      <c r="X4340" s="270"/>
      <c r="Y4340" s="270"/>
      <c r="Z4340" s="270"/>
      <c r="AA4340" s="270"/>
      <c r="AB4340" s="270"/>
      <c r="AC4340" s="270"/>
      <c r="AD4340" s="270"/>
      <c r="AE4340" s="270"/>
      <c r="AF4340" s="270"/>
      <c r="AG4340" s="270"/>
      <c r="AH4340" s="270"/>
      <c r="AI4340" s="270"/>
      <c r="AJ4340" s="270"/>
      <c r="AK4340" s="270"/>
      <c r="AL4340" s="270"/>
      <c r="AM4340" s="270"/>
      <c r="AN4340" s="270"/>
      <c r="AO4340" s="270"/>
      <c r="AP4340" s="270"/>
      <c r="AQ4340" s="270"/>
      <c r="AR4340" s="270"/>
      <c r="AS4340" s="270"/>
      <c r="AT4340" s="270"/>
      <c r="AU4340" s="270"/>
      <c r="AV4340" s="270"/>
      <c r="AW4340" s="270"/>
      <c r="AX4340" s="270"/>
      <c r="AY4340" s="270"/>
      <c r="AZ4340" s="270"/>
      <c r="BA4340" s="270"/>
      <c r="BB4340" s="270"/>
      <c r="BC4340" s="270"/>
      <c r="BD4340" s="270"/>
      <c r="BE4340" s="270"/>
      <c r="BF4340" s="270"/>
      <c r="BG4340" s="270"/>
      <c r="BH4340" s="270"/>
      <c r="BI4340" s="270"/>
      <c r="BJ4340" s="270"/>
      <c r="BK4340" s="270"/>
      <c r="BL4340" s="270"/>
      <c r="BM4340" s="270"/>
      <c r="BN4340" s="270"/>
      <c r="BO4340" s="270"/>
      <c r="BP4340" s="270"/>
      <c r="BQ4340" s="270"/>
      <c r="BR4340" s="270"/>
      <c r="BS4340" s="270"/>
      <c r="BT4340" s="270"/>
      <c r="BU4340" s="270"/>
      <c r="BV4340" s="270"/>
      <c r="BW4340" s="270"/>
    </row>
    <row r="4341" spans="1:75" ht="15" x14ac:dyDescent="0.25">
      <c r="A4341" s="270" t="s">
        <v>2976</v>
      </c>
      <c r="B4341" s="270"/>
      <c r="C4341" s="270"/>
      <c r="D4341" s="270"/>
      <c r="E4341" s="270"/>
      <c r="F4341" s="270"/>
      <c r="G4341" s="270"/>
      <c r="H4341" s="270"/>
      <c r="I4341" s="270"/>
      <c r="J4341" s="2570" t="e">
        <f>+J4340/F4340-1</f>
        <v>#REF!</v>
      </c>
      <c r="K4341" s="2570" t="e">
        <f>+K4340/G4340-1</f>
        <v>#REF!</v>
      </c>
      <c r="L4341" s="2570" t="e">
        <f>+L4340/H4340-1</f>
        <v>#REF!</v>
      </c>
      <c r="M4341" s="2570" t="e">
        <f t="shared" ref="M4341:V4341" si="482">+M4340/I4340-1</f>
        <v>#REF!</v>
      </c>
      <c r="N4341" s="2570" t="e">
        <f t="shared" si="482"/>
        <v>#REF!</v>
      </c>
      <c r="O4341" s="2570" t="e">
        <f t="shared" si="482"/>
        <v>#REF!</v>
      </c>
      <c r="P4341" s="2570" t="e">
        <f>+P4340/L4340-1</f>
        <v>#REF!</v>
      </c>
      <c r="Q4341" s="2570" t="e">
        <f t="shared" si="482"/>
        <v>#REF!</v>
      </c>
      <c r="R4341" s="2570" t="e">
        <f t="shared" si="482"/>
        <v>#REF!</v>
      </c>
      <c r="S4341" s="2570" t="e">
        <f t="shared" si="482"/>
        <v>#REF!</v>
      </c>
      <c r="T4341" s="2570" t="e">
        <f t="shared" si="482"/>
        <v>#REF!</v>
      </c>
      <c r="U4341" s="2570" t="e">
        <f t="shared" si="482"/>
        <v>#REF!</v>
      </c>
      <c r="V4341" s="2570" t="e">
        <f t="shared" si="482"/>
        <v>#REF!</v>
      </c>
      <c r="W4341" s="270"/>
      <c r="X4341" s="270"/>
      <c r="Y4341" s="270"/>
      <c r="Z4341" s="270"/>
      <c r="AA4341" s="270"/>
      <c r="AB4341" s="270"/>
      <c r="AC4341" s="270"/>
      <c r="AD4341" s="270"/>
      <c r="AE4341" s="270"/>
      <c r="AF4341" s="270"/>
      <c r="AG4341" s="270"/>
      <c r="AH4341" s="270"/>
      <c r="AI4341" s="270"/>
      <c r="AJ4341" s="270"/>
      <c r="AK4341" s="270"/>
      <c r="AL4341" s="270"/>
      <c r="AM4341" s="270"/>
      <c r="AN4341" s="270"/>
      <c r="AO4341" s="270"/>
      <c r="AP4341" s="270"/>
      <c r="AQ4341" s="270"/>
      <c r="AR4341" s="270"/>
      <c r="AS4341" s="270"/>
      <c r="AT4341" s="270"/>
      <c r="AU4341" s="270"/>
      <c r="AV4341" s="270"/>
      <c r="AW4341" s="270"/>
      <c r="AX4341" s="270"/>
      <c r="AY4341" s="270"/>
      <c r="AZ4341" s="270"/>
      <c r="BA4341" s="270"/>
      <c r="BB4341" s="270"/>
      <c r="BC4341" s="270"/>
      <c r="BD4341" s="270"/>
      <c r="BE4341" s="270"/>
      <c r="BF4341" s="270"/>
      <c r="BG4341" s="270"/>
      <c r="BH4341" s="270"/>
      <c r="BI4341" s="270"/>
      <c r="BJ4341" s="270"/>
      <c r="BK4341" s="270"/>
      <c r="BL4341" s="270"/>
      <c r="BM4341" s="270"/>
      <c r="BN4341" s="270"/>
      <c r="BO4341" s="270"/>
      <c r="BP4341" s="270"/>
      <c r="BQ4341" s="270"/>
      <c r="BR4341" s="270"/>
      <c r="BS4341" s="270"/>
      <c r="BT4341" s="270"/>
      <c r="BU4341" s="270"/>
      <c r="BV4341" s="270"/>
      <c r="BW4341" s="270"/>
    </row>
    <row r="4342" spans="1:75" x14ac:dyDescent="0.2">
      <c r="A4342" s="270"/>
      <c r="B4342" s="270"/>
      <c r="C4342" s="270"/>
      <c r="D4342" s="270"/>
      <c r="E4342" s="270"/>
      <c r="F4342" s="270"/>
      <c r="G4342" s="270"/>
      <c r="H4342" s="270"/>
      <c r="I4342" s="270"/>
      <c r="J4342" s="272" t="e">
        <f>+J4339/F4339-1</f>
        <v>#REF!</v>
      </c>
      <c r="K4342" s="272" t="e">
        <f>+K4339/G4339-1</f>
        <v>#REF!</v>
      </c>
      <c r="L4342" s="272" t="e">
        <f>+L4339/H4339-1</f>
        <v>#REF!</v>
      </c>
      <c r="M4342" s="272" t="e">
        <f t="shared" ref="M4342:U4342" si="483">+M4339/I4339-1</f>
        <v>#REF!</v>
      </c>
      <c r="N4342" s="272" t="e">
        <f t="shared" si="483"/>
        <v>#REF!</v>
      </c>
      <c r="O4342" s="272" t="e">
        <f t="shared" si="483"/>
        <v>#REF!</v>
      </c>
      <c r="P4342" s="272" t="e">
        <f>+P4339/L4339-1</f>
        <v>#REF!</v>
      </c>
      <c r="Q4342" s="272" t="e">
        <f t="shared" si="483"/>
        <v>#REF!</v>
      </c>
      <c r="R4342" s="272" t="e">
        <f t="shared" si="483"/>
        <v>#REF!</v>
      </c>
      <c r="S4342" s="272" t="e">
        <f t="shared" si="483"/>
        <v>#REF!</v>
      </c>
      <c r="T4342" s="272" t="e">
        <f t="shared" si="483"/>
        <v>#REF!</v>
      </c>
      <c r="U4342" s="272" t="e">
        <f t="shared" si="483"/>
        <v>#REF!</v>
      </c>
      <c r="V4342" s="272" t="e">
        <f>+V4339/R4339-1</f>
        <v>#REF!</v>
      </c>
      <c r="W4342" s="270"/>
      <c r="X4342" s="270"/>
      <c r="Y4342" s="270"/>
      <c r="Z4342" s="270"/>
      <c r="AA4342" s="270"/>
      <c r="AB4342" s="270"/>
      <c r="AC4342" s="270"/>
      <c r="AD4342" s="270"/>
      <c r="AE4342" s="270"/>
      <c r="AF4342" s="270"/>
      <c r="AG4342" s="270"/>
      <c r="AH4342" s="270"/>
      <c r="AI4342" s="270"/>
      <c r="AJ4342" s="270"/>
      <c r="AK4342" s="270"/>
      <c r="AL4342" s="270"/>
      <c r="AM4342" s="270"/>
      <c r="AN4342" s="270"/>
      <c r="AO4342" s="270"/>
      <c r="AP4342" s="270"/>
      <c r="AQ4342" s="270"/>
      <c r="AR4342" s="270"/>
      <c r="AS4342" s="270"/>
      <c r="AT4342" s="270"/>
      <c r="AU4342" s="270"/>
      <c r="AV4342" s="270"/>
      <c r="AW4342" s="270"/>
      <c r="AX4342" s="270"/>
      <c r="AY4342" s="270"/>
      <c r="AZ4342" s="270"/>
      <c r="BA4342" s="270"/>
      <c r="BB4342" s="270"/>
      <c r="BC4342" s="270"/>
      <c r="BD4342" s="270"/>
      <c r="BE4342" s="270"/>
      <c r="BF4342" s="270"/>
      <c r="BG4342" s="270"/>
      <c r="BH4342" s="270"/>
      <c r="BI4342" s="270"/>
      <c r="BJ4342" s="270"/>
      <c r="BK4342" s="270"/>
      <c r="BL4342" s="270"/>
      <c r="BM4342" s="270"/>
      <c r="BN4342" s="270"/>
      <c r="BO4342" s="270"/>
      <c r="BP4342" s="270"/>
      <c r="BQ4342" s="270"/>
      <c r="BR4342" s="270"/>
      <c r="BS4342" s="270"/>
      <c r="BT4342" s="270"/>
      <c r="BU4342" s="270"/>
      <c r="BV4342" s="270"/>
      <c r="BW4342" s="270"/>
    </row>
    <row r="4343" spans="1:75" x14ac:dyDescent="0.2">
      <c r="A4343" s="270"/>
      <c r="B4343" s="270"/>
      <c r="C4343" s="270"/>
      <c r="D4343" s="270"/>
      <c r="E4343" s="270"/>
      <c r="F4343" s="270"/>
      <c r="G4343" s="270"/>
      <c r="H4343" s="270"/>
      <c r="I4343" s="270"/>
      <c r="J4343" s="270"/>
      <c r="K4343" s="270"/>
      <c r="L4343" s="270"/>
      <c r="M4343" s="270"/>
      <c r="N4343" s="270"/>
      <c r="O4343" s="270"/>
      <c r="P4343" s="270"/>
      <c r="Q4343" s="270"/>
      <c r="R4343" s="270"/>
      <c r="S4343" s="270"/>
      <c r="T4343" s="270"/>
      <c r="U4343" s="270"/>
      <c r="V4343" s="270"/>
      <c r="W4343" s="270"/>
      <c r="X4343" s="270"/>
      <c r="Y4343" s="270"/>
      <c r="Z4343" s="270"/>
      <c r="AA4343" s="270"/>
      <c r="AB4343" s="270"/>
      <c r="AC4343" s="270"/>
      <c r="AD4343" s="270"/>
      <c r="AE4343" s="270"/>
      <c r="AF4343" s="270"/>
      <c r="AG4343" s="270"/>
      <c r="AH4343" s="270"/>
      <c r="AI4343" s="270"/>
      <c r="AJ4343" s="270"/>
      <c r="AK4343" s="270"/>
      <c r="AL4343" s="270"/>
      <c r="AM4343" s="270"/>
      <c r="AN4343" s="270"/>
      <c r="AO4343" s="270"/>
      <c r="AP4343" s="270"/>
      <c r="AQ4343" s="270"/>
      <c r="AR4343" s="270"/>
      <c r="AS4343" s="270"/>
      <c r="AT4343" s="270"/>
      <c r="AU4343" s="270"/>
      <c r="AV4343" s="270"/>
      <c r="AW4343" s="270"/>
      <c r="AX4343" s="270"/>
      <c r="AY4343" s="270"/>
      <c r="AZ4343" s="270"/>
      <c r="BA4343" s="270"/>
      <c r="BB4343" s="270"/>
      <c r="BC4343" s="270"/>
      <c r="BD4343" s="270"/>
      <c r="BE4343" s="270"/>
      <c r="BF4343" s="270"/>
      <c r="BG4343" s="270"/>
      <c r="BH4343" s="270"/>
      <c r="BI4343" s="270"/>
      <c r="BJ4343" s="270"/>
      <c r="BK4343" s="270"/>
      <c r="BL4343" s="270"/>
      <c r="BM4343" s="270"/>
      <c r="BN4343" s="270"/>
      <c r="BO4343" s="270"/>
      <c r="BP4343" s="270"/>
      <c r="BQ4343" s="270"/>
      <c r="BR4343" s="270"/>
      <c r="BS4343" s="270"/>
      <c r="BT4343" s="270"/>
      <c r="BU4343" s="270"/>
      <c r="BV4343" s="270"/>
      <c r="BW4343" s="270"/>
    </row>
    <row r="4344" spans="1:75" x14ac:dyDescent="0.2">
      <c r="A4344" s="270"/>
      <c r="B4344" s="270"/>
      <c r="C4344" s="270"/>
      <c r="D4344" s="270"/>
      <c r="E4344" s="270"/>
      <c r="F4344" s="270"/>
      <c r="G4344" s="270"/>
      <c r="H4344" s="270"/>
      <c r="I4344" s="270"/>
      <c r="J4344" s="270"/>
      <c r="K4344" s="270"/>
      <c r="L4344" s="270"/>
      <c r="M4344" s="270"/>
      <c r="N4344" s="270"/>
      <c r="O4344" s="270"/>
      <c r="P4344" s="270"/>
      <c r="Q4344" s="270"/>
      <c r="R4344" s="270"/>
      <c r="S4344" s="270"/>
      <c r="T4344" s="270"/>
      <c r="U4344" s="270"/>
      <c r="V4344" s="270"/>
      <c r="W4344" s="270"/>
      <c r="X4344" s="270"/>
      <c r="Y4344" s="270"/>
      <c r="Z4344" s="270"/>
      <c r="AA4344" s="270"/>
      <c r="AB4344" s="270"/>
      <c r="AC4344" s="270"/>
      <c r="AD4344" s="270"/>
      <c r="AE4344" s="270"/>
      <c r="AF4344" s="270"/>
      <c r="AG4344" s="270"/>
      <c r="AH4344" s="270"/>
      <c r="AI4344" s="270"/>
      <c r="AJ4344" s="270"/>
      <c r="AK4344" s="270"/>
      <c r="AL4344" s="270"/>
      <c r="AM4344" s="270"/>
      <c r="AN4344" s="270"/>
      <c r="AO4344" s="270"/>
      <c r="AP4344" s="270"/>
      <c r="AQ4344" s="270"/>
      <c r="AR4344" s="270"/>
      <c r="AS4344" s="270"/>
      <c r="AT4344" s="270"/>
      <c r="AU4344" s="270"/>
      <c r="AV4344" s="270"/>
      <c r="AW4344" s="270"/>
      <c r="AX4344" s="270"/>
      <c r="AY4344" s="270"/>
      <c r="AZ4344" s="270"/>
      <c r="BA4344" s="270"/>
      <c r="BB4344" s="270"/>
      <c r="BC4344" s="270"/>
      <c r="BD4344" s="270"/>
      <c r="BE4344" s="270"/>
      <c r="BF4344" s="270"/>
      <c r="BG4344" s="270"/>
      <c r="BH4344" s="270"/>
      <c r="BI4344" s="270"/>
      <c r="BJ4344" s="270"/>
      <c r="BK4344" s="270"/>
      <c r="BL4344" s="270"/>
      <c r="BM4344" s="270"/>
      <c r="BN4344" s="270"/>
      <c r="BO4344" s="270"/>
      <c r="BP4344" s="270"/>
      <c r="BQ4344" s="270"/>
      <c r="BR4344" s="270"/>
      <c r="BS4344" s="270"/>
      <c r="BT4344" s="270"/>
      <c r="BU4344" s="270"/>
      <c r="BV4344" s="270"/>
      <c r="BW4344" s="270"/>
    </row>
    <row r="4345" spans="1:75" x14ac:dyDescent="0.2">
      <c r="A4345" s="270"/>
      <c r="B4345" s="270"/>
      <c r="C4345" s="270"/>
      <c r="D4345" s="270"/>
      <c r="E4345" s="270"/>
      <c r="F4345" s="270"/>
      <c r="G4345" s="270"/>
      <c r="H4345" s="270"/>
      <c r="I4345" s="270"/>
      <c r="J4345" s="270"/>
      <c r="K4345" s="270"/>
      <c r="L4345" s="270"/>
      <c r="M4345" s="270"/>
      <c r="N4345" s="270"/>
      <c r="O4345" s="270"/>
      <c r="P4345" s="270"/>
      <c r="Q4345" s="270"/>
      <c r="R4345" s="270"/>
      <c r="S4345" s="270"/>
      <c r="T4345" s="270"/>
      <c r="U4345" s="270"/>
      <c r="V4345" s="270"/>
      <c r="W4345" s="270"/>
      <c r="X4345" s="270"/>
      <c r="Y4345" s="270"/>
      <c r="Z4345" s="270"/>
      <c r="AA4345" s="270"/>
      <c r="AB4345" s="270"/>
      <c r="AC4345" s="270"/>
      <c r="AD4345" s="270"/>
      <c r="AE4345" s="270"/>
      <c r="AF4345" s="270"/>
      <c r="AG4345" s="270"/>
      <c r="AH4345" s="270"/>
      <c r="AI4345" s="270"/>
      <c r="AJ4345" s="270"/>
      <c r="AK4345" s="270"/>
      <c r="AL4345" s="270"/>
      <c r="AM4345" s="270"/>
      <c r="AN4345" s="270"/>
      <c r="AO4345" s="270"/>
      <c r="AP4345" s="270"/>
      <c r="AQ4345" s="270"/>
      <c r="AR4345" s="270"/>
      <c r="AS4345" s="270"/>
      <c r="AT4345" s="270"/>
      <c r="AU4345" s="270"/>
      <c r="AV4345" s="270"/>
      <c r="AW4345" s="270"/>
      <c r="AX4345" s="270"/>
      <c r="AY4345" s="270"/>
      <c r="AZ4345" s="270"/>
      <c r="BA4345" s="270"/>
      <c r="BB4345" s="270"/>
      <c r="BC4345" s="270"/>
      <c r="BD4345" s="270"/>
      <c r="BE4345" s="270"/>
      <c r="BF4345" s="270"/>
      <c r="BG4345" s="270"/>
      <c r="BH4345" s="270"/>
      <c r="BI4345" s="270"/>
      <c r="BJ4345" s="270"/>
      <c r="BK4345" s="270"/>
      <c r="BL4345" s="270"/>
      <c r="BM4345" s="270"/>
      <c r="BN4345" s="270"/>
      <c r="BO4345" s="270"/>
      <c r="BP4345" s="270"/>
      <c r="BQ4345" s="270"/>
      <c r="BR4345" s="270"/>
      <c r="BS4345" s="270"/>
      <c r="BT4345" s="270"/>
      <c r="BU4345" s="270"/>
      <c r="BV4345" s="270"/>
      <c r="BW4345" s="270"/>
    </row>
    <row r="4346" spans="1:75" x14ac:dyDescent="0.2">
      <c r="A4346" s="270"/>
      <c r="B4346" s="270"/>
      <c r="C4346" s="270"/>
      <c r="D4346" s="270"/>
      <c r="E4346" s="270"/>
      <c r="F4346" s="270"/>
      <c r="G4346" s="270"/>
      <c r="H4346" s="270"/>
      <c r="I4346" s="270"/>
      <c r="J4346" s="270"/>
      <c r="K4346" s="270"/>
      <c r="L4346" s="270"/>
      <c r="M4346" s="270"/>
      <c r="N4346" s="270"/>
      <c r="O4346" s="270"/>
      <c r="P4346" s="270"/>
      <c r="Q4346" s="270"/>
      <c r="R4346" s="270"/>
      <c r="S4346" s="270"/>
      <c r="T4346" s="270"/>
      <c r="U4346" s="270"/>
      <c r="V4346" s="270"/>
      <c r="W4346" s="270"/>
      <c r="X4346" s="270"/>
      <c r="Y4346" s="270"/>
      <c r="Z4346" s="270"/>
      <c r="AA4346" s="270"/>
      <c r="AB4346" s="270"/>
      <c r="AC4346" s="270"/>
      <c r="AD4346" s="270"/>
      <c r="AE4346" s="270"/>
      <c r="AF4346" s="270"/>
      <c r="AG4346" s="270"/>
      <c r="AH4346" s="270"/>
      <c r="AI4346" s="270"/>
      <c r="AJ4346" s="270"/>
      <c r="AK4346" s="270"/>
      <c r="AL4346" s="270"/>
      <c r="AM4346" s="270"/>
      <c r="AN4346" s="270"/>
      <c r="AO4346" s="270"/>
      <c r="AP4346" s="270"/>
      <c r="AQ4346" s="270"/>
      <c r="AR4346" s="270"/>
      <c r="AS4346" s="270"/>
      <c r="AT4346" s="270"/>
      <c r="AU4346" s="270"/>
      <c r="AV4346" s="270"/>
      <c r="AW4346" s="270"/>
      <c r="AX4346" s="270"/>
      <c r="AY4346" s="270"/>
      <c r="AZ4346" s="270"/>
      <c r="BA4346" s="270"/>
      <c r="BB4346" s="270"/>
      <c r="BC4346" s="270"/>
      <c r="BD4346" s="270"/>
      <c r="BE4346" s="270"/>
      <c r="BF4346" s="270"/>
      <c r="BG4346" s="270"/>
      <c r="BH4346" s="270"/>
      <c r="BI4346" s="270"/>
      <c r="BJ4346" s="270"/>
      <c r="BK4346" s="270"/>
      <c r="BL4346" s="270"/>
      <c r="BM4346" s="270"/>
      <c r="BN4346" s="270"/>
      <c r="BO4346" s="270"/>
      <c r="BP4346" s="270"/>
      <c r="BQ4346" s="270"/>
      <c r="BR4346" s="270"/>
      <c r="BS4346" s="270"/>
      <c r="BT4346" s="270"/>
      <c r="BU4346" s="270"/>
      <c r="BV4346" s="270"/>
      <c r="BW4346" s="270"/>
    </row>
    <row r="4347" spans="1:75" x14ac:dyDescent="0.2">
      <c r="A4347" s="270"/>
      <c r="B4347" s="270"/>
      <c r="C4347" s="270"/>
      <c r="D4347" s="270"/>
      <c r="E4347" s="270"/>
      <c r="F4347" s="270"/>
      <c r="G4347" s="270"/>
      <c r="H4347" s="270"/>
      <c r="I4347" s="270"/>
      <c r="J4347" s="270"/>
      <c r="K4347" s="270"/>
      <c r="L4347" s="270"/>
      <c r="M4347" s="270"/>
      <c r="N4347" s="270"/>
      <c r="O4347" s="270"/>
      <c r="P4347" s="270"/>
      <c r="Q4347" s="270"/>
      <c r="R4347" s="270"/>
      <c r="S4347" s="270"/>
      <c r="T4347" s="270"/>
      <c r="U4347" s="270"/>
      <c r="V4347" s="270"/>
      <c r="W4347" s="270"/>
      <c r="X4347" s="270"/>
      <c r="Y4347" s="270"/>
      <c r="Z4347" s="270"/>
      <c r="AA4347" s="270"/>
      <c r="AB4347" s="270"/>
      <c r="AC4347" s="270"/>
      <c r="AD4347" s="270"/>
      <c r="AE4347" s="270"/>
      <c r="AF4347" s="270"/>
      <c r="AG4347" s="270"/>
      <c r="AH4347" s="270"/>
      <c r="AI4347" s="270"/>
      <c r="AJ4347" s="270"/>
      <c r="AK4347" s="270"/>
      <c r="AL4347" s="270"/>
      <c r="AM4347" s="270"/>
      <c r="AN4347" s="270"/>
      <c r="AO4347" s="270"/>
      <c r="AP4347" s="270"/>
      <c r="AQ4347" s="270"/>
      <c r="AR4347" s="270"/>
      <c r="AS4347" s="270"/>
      <c r="AT4347" s="270"/>
      <c r="AU4347" s="270"/>
      <c r="AV4347" s="270"/>
      <c r="AW4347" s="270"/>
      <c r="AX4347" s="270"/>
      <c r="AY4347" s="270"/>
      <c r="AZ4347" s="270"/>
      <c r="BA4347" s="270"/>
      <c r="BB4347" s="270"/>
      <c r="BC4347" s="270"/>
      <c r="BD4347" s="270"/>
      <c r="BE4347" s="270"/>
      <c r="BF4347" s="270"/>
      <c r="BG4347" s="270"/>
      <c r="BH4347" s="270"/>
      <c r="BI4347" s="270"/>
      <c r="BJ4347" s="270"/>
      <c r="BK4347" s="270"/>
      <c r="BL4347" s="270"/>
      <c r="BM4347" s="270"/>
      <c r="BN4347" s="270"/>
      <c r="BO4347" s="270"/>
      <c r="BP4347" s="270"/>
      <c r="BQ4347" s="270"/>
      <c r="BR4347" s="270"/>
      <c r="BS4347" s="270"/>
      <c r="BT4347" s="270"/>
      <c r="BU4347" s="270"/>
      <c r="BV4347" s="270"/>
      <c r="BW4347" s="270"/>
    </row>
    <row r="4348" spans="1:75" x14ac:dyDescent="0.2">
      <c r="A4348" s="270"/>
      <c r="B4348" s="270"/>
      <c r="C4348" s="270"/>
      <c r="D4348" s="270"/>
      <c r="E4348" s="270"/>
      <c r="F4348" s="270"/>
      <c r="G4348" s="270"/>
      <c r="H4348" s="270"/>
      <c r="I4348" s="270"/>
      <c r="J4348" s="270"/>
      <c r="K4348" s="270"/>
      <c r="L4348" s="270"/>
      <c r="M4348" s="270"/>
      <c r="N4348" s="270"/>
      <c r="O4348" s="270"/>
      <c r="P4348" s="270"/>
      <c r="Q4348" s="270"/>
      <c r="R4348" s="270"/>
      <c r="S4348" s="270"/>
      <c r="T4348" s="270"/>
      <c r="U4348" s="270"/>
      <c r="V4348" s="270"/>
      <c r="W4348" s="270"/>
      <c r="X4348" s="270"/>
      <c r="Y4348" s="270"/>
      <c r="Z4348" s="270"/>
      <c r="AA4348" s="270"/>
      <c r="AB4348" s="270"/>
      <c r="AC4348" s="270"/>
      <c r="AD4348" s="270"/>
      <c r="AE4348" s="270"/>
      <c r="AF4348" s="270"/>
      <c r="AG4348" s="270"/>
      <c r="AH4348" s="270"/>
      <c r="AI4348" s="270"/>
      <c r="AJ4348" s="270"/>
      <c r="AK4348" s="270"/>
      <c r="AL4348" s="270"/>
      <c r="AM4348" s="270"/>
      <c r="AN4348" s="270"/>
      <c r="AO4348" s="270"/>
      <c r="AP4348" s="270"/>
      <c r="AQ4348" s="270"/>
      <c r="AR4348" s="270"/>
      <c r="AS4348" s="270"/>
      <c r="AT4348" s="270"/>
      <c r="AU4348" s="270"/>
      <c r="AV4348" s="270"/>
      <c r="AW4348" s="270"/>
      <c r="AX4348" s="270"/>
      <c r="AY4348" s="270"/>
      <c r="AZ4348" s="270"/>
      <c r="BA4348" s="270"/>
      <c r="BB4348" s="270"/>
      <c r="BC4348" s="270"/>
      <c r="BD4348" s="270"/>
      <c r="BE4348" s="270"/>
      <c r="BF4348" s="270"/>
      <c r="BG4348" s="270"/>
      <c r="BH4348" s="270"/>
      <c r="BI4348" s="270"/>
      <c r="BJ4348" s="270"/>
      <c r="BK4348" s="270"/>
      <c r="BL4348" s="270"/>
      <c r="BM4348" s="270"/>
      <c r="BN4348" s="270"/>
      <c r="BO4348" s="270"/>
      <c r="BP4348" s="270"/>
      <c r="BQ4348" s="270"/>
      <c r="BR4348" s="270"/>
      <c r="BS4348" s="270"/>
      <c r="BT4348" s="270"/>
      <c r="BU4348" s="270"/>
      <c r="BV4348" s="270"/>
      <c r="BW4348" s="270"/>
    </row>
    <row r="4349" spans="1:75" x14ac:dyDescent="0.2">
      <c r="A4349" s="270"/>
      <c r="B4349" s="270"/>
      <c r="C4349" s="270"/>
      <c r="D4349" s="270"/>
      <c r="E4349" s="270"/>
      <c r="F4349" s="270"/>
      <c r="G4349" s="270"/>
      <c r="H4349" s="270"/>
      <c r="I4349" s="270"/>
      <c r="J4349" s="270"/>
      <c r="K4349" s="270"/>
      <c r="L4349" s="270"/>
      <c r="M4349" s="270"/>
      <c r="N4349" s="270"/>
      <c r="O4349" s="270"/>
      <c r="P4349" s="270"/>
      <c r="Q4349" s="270"/>
      <c r="R4349" s="270"/>
      <c r="S4349" s="270"/>
      <c r="T4349" s="270"/>
      <c r="U4349" s="270"/>
      <c r="V4349" s="270"/>
      <c r="W4349" s="270"/>
      <c r="X4349" s="270"/>
      <c r="Y4349" s="270"/>
      <c r="Z4349" s="270"/>
      <c r="AA4349" s="270"/>
      <c r="AB4349" s="270"/>
      <c r="AC4349" s="270"/>
      <c r="AD4349" s="270"/>
      <c r="AE4349" s="270"/>
      <c r="AF4349" s="270"/>
      <c r="AG4349" s="270"/>
      <c r="AH4349" s="270"/>
      <c r="AI4349" s="270"/>
      <c r="AJ4349" s="270"/>
      <c r="AK4349" s="270"/>
      <c r="AL4349" s="270"/>
      <c r="AM4349" s="270"/>
      <c r="AN4349" s="270"/>
      <c r="AO4349" s="270"/>
      <c r="AP4349" s="270"/>
      <c r="AQ4349" s="270"/>
      <c r="AR4349" s="270"/>
      <c r="AS4349" s="270"/>
      <c r="AT4349" s="270"/>
      <c r="AU4349" s="270"/>
      <c r="AV4349" s="270"/>
      <c r="AW4349" s="270"/>
      <c r="AX4349" s="270"/>
      <c r="AY4349" s="270"/>
      <c r="AZ4349" s="270"/>
      <c r="BA4349" s="270"/>
      <c r="BB4349" s="270"/>
      <c r="BC4349" s="270"/>
      <c r="BD4349" s="270"/>
      <c r="BE4349" s="270"/>
      <c r="BF4349" s="270"/>
      <c r="BG4349" s="270"/>
      <c r="BH4349" s="270"/>
      <c r="BI4349" s="270"/>
      <c r="BJ4349" s="270"/>
      <c r="BK4349" s="270"/>
      <c r="BL4349" s="270"/>
      <c r="BM4349" s="270"/>
      <c r="BN4349" s="270"/>
      <c r="BO4349" s="270"/>
      <c r="BP4349" s="270"/>
      <c r="BQ4349" s="270"/>
      <c r="BR4349" s="270"/>
      <c r="BS4349" s="270"/>
      <c r="BT4349" s="270"/>
      <c r="BU4349" s="270"/>
      <c r="BV4349" s="270"/>
      <c r="BW4349" s="270"/>
    </row>
    <row r="4350" spans="1:75" x14ac:dyDescent="0.2">
      <c r="A4350" s="270"/>
      <c r="B4350" s="270"/>
      <c r="C4350" s="270"/>
      <c r="D4350" s="270"/>
      <c r="E4350" s="270"/>
      <c r="F4350" s="270"/>
      <c r="G4350" s="270"/>
      <c r="H4350" s="270"/>
      <c r="I4350" s="270"/>
      <c r="J4350" s="270"/>
      <c r="K4350" s="270"/>
      <c r="L4350" s="270"/>
      <c r="M4350" s="270"/>
      <c r="N4350" s="270"/>
      <c r="O4350" s="270"/>
      <c r="P4350" s="270"/>
      <c r="Q4350" s="270"/>
      <c r="R4350" s="270"/>
      <c r="S4350" s="270"/>
      <c r="T4350" s="270"/>
      <c r="U4350" s="270"/>
      <c r="V4350" s="270"/>
      <c r="W4350" s="270"/>
      <c r="X4350" s="270"/>
      <c r="Y4350" s="270"/>
      <c r="Z4350" s="270"/>
      <c r="AA4350" s="270"/>
      <c r="AB4350" s="270"/>
      <c r="AC4350" s="270"/>
      <c r="AD4350" s="270"/>
      <c r="AE4350" s="270"/>
      <c r="AF4350" s="270"/>
      <c r="AG4350" s="270"/>
      <c r="AH4350" s="270"/>
      <c r="AI4350" s="270"/>
      <c r="AJ4350" s="270"/>
      <c r="AK4350" s="270"/>
      <c r="AL4350" s="270"/>
      <c r="AM4350" s="270"/>
      <c r="AN4350" s="270"/>
      <c r="AO4350" s="270"/>
      <c r="AP4350" s="270"/>
      <c r="AQ4350" s="270"/>
      <c r="AR4350" s="270"/>
      <c r="AS4350" s="270"/>
      <c r="AT4350" s="270"/>
      <c r="AU4350" s="270"/>
      <c r="AV4350" s="270"/>
      <c r="AW4350" s="270"/>
      <c r="AX4350" s="270"/>
      <c r="AY4350" s="270"/>
      <c r="AZ4350" s="270"/>
      <c r="BA4350" s="270"/>
      <c r="BB4350" s="270"/>
      <c r="BC4350" s="270"/>
      <c r="BD4350" s="270"/>
      <c r="BE4350" s="270"/>
      <c r="BF4350" s="270"/>
      <c r="BG4350" s="270"/>
      <c r="BH4350" s="270"/>
      <c r="BI4350" s="270"/>
      <c r="BJ4350" s="270"/>
      <c r="BK4350" s="270"/>
      <c r="BL4350" s="270"/>
      <c r="BM4350" s="270"/>
      <c r="BN4350" s="270"/>
      <c r="BO4350" s="270"/>
      <c r="BP4350" s="270"/>
      <c r="BQ4350" s="270"/>
      <c r="BR4350" s="270"/>
      <c r="BS4350" s="270"/>
      <c r="BT4350" s="270"/>
      <c r="BU4350" s="270"/>
      <c r="BV4350" s="270"/>
      <c r="BW4350" s="270"/>
    </row>
    <row r="4351" spans="1:75" x14ac:dyDescent="0.2">
      <c r="A4351" s="270"/>
      <c r="B4351" s="270"/>
      <c r="C4351" s="270"/>
      <c r="D4351" s="270"/>
      <c r="E4351" s="270"/>
      <c r="F4351" s="270"/>
      <c r="G4351" s="270"/>
      <c r="H4351" s="270"/>
      <c r="I4351" s="270"/>
      <c r="J4351" s="270"/>
      <c r="K4351" s="270"/>
      <c r="L4351" s="270"/>
      <c r="M4351" s="270"/>
      <c r="N4351" s="270"/>
      <c r="O4351" s="270"/>
      <c r="P4351" s="270"/>
      <c r="Q4351" s="270"/>
      <c r="R4351" s="270"/>
      <c r="S4351" s="270"/>
      <c r="T4351" s="270"/>
      <c r="U4351" s="270"/>
      <c r="V4351" s="270"/>
      <c r="W4351" s="270"/>
      <c r="X4351" s="270"/>
      <c r="Y4351" s="270"/>
      <c r="Z4351" s="270"/>
      <c r="AA4351" s="270"/>
      <c r="AB4351" s="270"/>
      <c r="AC4351" s="270"/>
      <c r="AD4351" s="270"/>
      <c r="AE4351" s="270"/>
      <c r="AF4351" s="270"/>
      <c r="AG4351" s="270"/>
      <c r="AH4351" s="270"/>
      <c r="AI4351" s="270"/>
      <c r="AJ4351" s="270"/>
      <c r="AK4351" s="270"/>
      <c r="AL4351" s="270"/>
      <c r="AM4351" s="270"/>
      <c r="AN4351" s="270"/>
      <c r="AO4351" s="270"/>
      <c r="AP4351" s="270"/>
      <c r="AQ4351" s="270"/>
      <c r="AR4351" s="270"/>
      <c r="AS4351" s="270"/>
      <c r="AT4351" s="270"/>
      <c r="AU4351" s="270"/>
      <c r="AV4351" s="270"/>
      <c r="AW4351" s="270"/>
      <c r="AX4351" s="270"/>
      <c r="AY4351" s="270"/>
      <c r="AZ4351" s="270"/>
      <c r="BA4351" s="270"/>
      <c r="BB4351" s="270"/>
      <c r="BC4351" s="270"/>
      <c r="BD4351" s="270"/>
      <c r="BE4351" s="270"/>
      <c r="BF4351" s="270"/>
      <c r="BG4351" s="270"/>
      <c r="BH4351" s="270"/>
      <c r="BI4351" s="270"/>
      <c r="BJ4351" s="270"/>
      <c r="BK4351" s="270"/>
      <c r="BL4351" s="270"/>
      <c r="BM4351" s="270"/>
      <c r="BN4351" s="270"/>
      <c r="BO4351" s="270"/>
      <c r="BP4351" s="270"/>
      <c r="BQ4351" s="270"/>
      <c r="BR4351" s="270"/>
      <c r="BS4351" s="270"/>
      <c r="BT4351" s="270"/>
      <c r="BU4351" s="270"/>
      <c r="BV4351" s="270"/>
      <c r="BW4351" s="270"/>
    </row>
    <row r="4352" spans="1:75" x14ac:dyDescent="0.2">
      <c r="A4352" s="270"/>
      <c r="B4352" s="270"/>
      <c r="C4352" s="270"/>
      <c r="D4352" s="270"/>
      <c r="E4352" s="270"/>
      <c r="F4352" s="270"/>
      <c r="G4352" s="270"/>
      <c r="H4352" s="270"/>
      <c r="I4352" s="270"/>
      <c r="J4352" s="270"/>
      <c r="K4352" s="270"/>
      <c r="L4352" s="270"/>
      <c r="M4352" s="270"/>
      <c r="N4352" s="270"/>
      <c r="O4352" s="270"/>
      <c r="P4352" s="270"/>
      <c r="Q4352" s="270"/>
      <c r="R4352" s="270"/>
      <c r="S4352" s="270"/>
      <c r="T4352" s="270"/>
      <c r="U4352" s="270"/>
      <c r="V4352" s="270"/>
      <c r="W4352" s="270"/>
      <c r="X4352" s="270"/>
      <c r="Y4352" s="270"/>
      <c r="Z4352" s="270"/>
      <c r="AA4352" s="270"/>
      <c r="AB4352" s="270"/>
      <c r="AC4352" s="270"/>
      <c r="AD4352" s="270"/>
      <c r="AE4352" s="270"/>
      <c r="AF4352" s="270"/>
      <c r="AG4352" s="270"/>
      <c r="AH4352" s="270"/>
      <c r="AI4352" s="270"/>
      <c r="AJ4352" s="270"/>
      <c r="AK4352" s="270"/>
      <c r="AL4352" s="270"/>
      <c r="AM4352" s="270"/>
      <c r="AN4352" s="270"/>
      <c r="AO4352" s="270"/>
      <c r="AP4352" s="270"/>
      <c r="AQ4352" s="270"/>
      <c r="AR4352" s="270"/>
      <c r="AS4352" s="270"/>
      <c r="AT4352" s="270"/>
      <c r="AU4352" s="270"/>
      <c r="AV4352" s="270"/>
      <c r="AW4352" s="270"/>
      <c r="AX4352" s="270"/>
      <c r="AY4352" s="270"/>
      <c r="AZ4352" s="270"/>
      <c r="BA4352" s="270"/>
      <c r="BB4352" s="270"/>
      <c r="BC4352" s="270"/>
      <c r="BD4352" s="270"/>
      <c r="BE4352" s="270"/>
      <c r="BF4352" s="270"/>
      <c r="BG4352" s="270"/>
      <c r="BH4352" s="270"/>
      <c r="BI4352" s="270"/>
      <c r="BJ4352" s="270"/>
      <c r="BK4352" s="270"/>
      <c r="BL4352" s="270"/>
      <c r="BM4352" s="270"/>
      <c r="BN4352" s="270"/>
      <c r="BO4352" s="270"/>
      <c r="BP4352" s="270"/>
      <c r="BQ4352" s="270"/>
      <c r="BR4352" s="270"/>
      <c r="BS4352" s="270"/>
      <c r="BT4352" s="270"/>
      <c r="BU4352" s="270"/>
      <c r="BV4352" s="270"/>
      <c r="BW4352" s="270"/>
    </row>
    <row r="4353" spans="1:75" x14ac:dyDescent="0.2">
      <c r="A4353" s="270"/>
      <c r="B4353" s="270"/>
      <c r="C4353" s="270"/>
      <c r="D4353" s="270"/>
      <c r="E4353" s="270"/>
      <c r="F4353" s="270"/>
      <c r="G4353" s="270"/>
      <c r="H4353" s="270"/>
      <c r="I4353" s="270"/>
      <c r="J4353" s="270"/>
      <c r="K4353" s="270"/>
      <c r="L4353" s="270"/>
      <c r="M4353" s="270"/>
      <c r="N4353" s="270"/>
      <c r="O4353" s="270"/>
      <c r="P4353" s="270"/>
      <c r="Q4353" s="270"/>
      <c r="R4353" s="270"/>
      <c r="S4353" s="270"/>
      <c r="T4353" s="270"/>
      <c r="U4353" s="270"/>
      <c r="V4353" s="270"/>
      <c r="W4353" s="270"/>
      <c r="X4353" s="270"/>
      <c r="Y4353" s="270"/>
      <c r="Z4353" s="270"/>
      <c r="AA4353" s="270"/>
      <c r="AB4353" s="270"/>
      <c r="AC4353" s="270"/>
      <c r="AD4353" s="270"/>
      <c r="AE4353" s="270"/>
      <c r="AF4353" s="270"/>
      <c r="AG4353" s="270"/>
      <c r="AH4353" s="270"/>
      <c r="AI4353" s="270"/>
      <c r="AJ4353" s="270"/>
      <c r="AK4353" s="270"/>
      <c r="AL4353" s="270"/>
      <c r="AM4353" s="270"/>
      <c r="AN4353" s="270"/>
      <c r="AO4353" s="270"/>
      <c r="AP4353" s="270"/>
      <c r="AQ4353" s="270"/>
      <c r="AR4353" s="270"/>
      <c r="AS4353" s="270"/>
      <c r="AT4353" s="270"/>
      <c r="AU4353" s="270"/>
      <c r="AV4353" s="270"/>
      <c r="AW4353" s="270"/>
      <c r="AX4353" s="270"/>
      <c r="AY4353" s="270"/>
      <c r="AZ4353" s="270"/>
      <c r="BA4353" s="270"/>
      <c r="BB4353" s="270"/>
      <c r="BC4353" s="270"/>
      <c r="BD4353" s="270"/>
      <c r="BE4353" s="270"/>
      <c r="BF4353" s="270"/>
      <c r="BG4353" s="270"/>
      <c r="BH4353" s="270"/>
      <c r="BI4353" s="270"/>
      <c r="BJ4353" s="270"/>
      <c r="BK4353" s="270"/>
      <c r="BL4353" s="270"/>
      <c r="BM4353" s="270"/>
      <c r="BN4353" s="270"/>
      <c r="BO4353" s="270"/>
      <c r="BP4353" s="270"/>
      <c r="BQ4353" s="270"/>
      <c r="BR4353" s="270"/>
      <c r="BS4353" s="270"/>
      <c r="BT4353" s="270"/>
      <c r="BU4353" s="270"/>
      <c r="BV4353" s="270"/>
      <c r="BW4353" s="270"/>
    </row>
    <row r="4354" spans="1:75" x14ac:dyDescent="0.2">
      <c r="A4354" s="270"/>
      <c r="B4354" s="270"/>
      <c r="C4354" s="270"/>
      <c r="D4354" s="270"/>
      <c r="E4354" s="270"/>
      <c r="F4354" s="270"/>
      <c r="G4354" s="270"/>
      <c r="H4354" s="270"/>
      <c r="I4354" s="270"/>
      <c r="J4354" s="270"/>
      <c r="K4354" s="270"/>
      <c r="L4354" s="270"/>
      <c r="M4354" s="270"/>
      <c r="N4354" s="270"/>
      <c r="O4354" s="270"/>
      <c r="P4354" s="270"/>
      <c r="Q4354" s="270"/>
      <c r="R4354" s="270"/>
      <c r="S4354" s="270"/>
      <c r="T4354" s="270"/>
      <c r="U4354" s="270"/>
      <c r="V4354" s="270"/>
      <c r="W4354" s="270"/>
      <c r="X4354" s="270"/>
      <c r="Y4354" s="270"/>
      <c r="Z4354" s="270"/>
      <c r="AA4354" s="270"/>
      <c r="AB4354" s="270"/>
      <c r="AC4354" s="270"/>
      <c r="AD4354" s="270"/>
      <c r="AE4354" s="270"/>
      <c r="AF4354" s="270"/>
      <c r="AG4354" s="270"/>
      <c r="AH4354" s="270"/>
      <c r="AI4354" s="270"/>
      <c r="AJ4354" s="270"/>
      <c r="AK4354" s="270"/>
      <c r="AL4354" s="270"/>
      <c r="AM4354" s="270"/>
      <c r="AN4354" s="270"/>
      <c r="AO4354" s="270"/>
      <c r="AP4354" s="270"/>
      <c r="AQ4354" s="270"/>
      <c r="AR4354" s="270"/>
      <c r="AS4354" s="270"/>
      <c r="AT4354" s="270"/>
      <c r="AU4354" s="270"/>
      <c r="AV4354" s="270"/>
      <c r="AW4354" s="270"/>
      <c r="AX4354" s="270"/>
      <c r="AY4354" s="270"/>
      <c r="AZ4354" s="270"/>
      <c r="BA4354" s="270"/>
      <c r="BB4354" s="270"/>
      <c r="BC4354" s="270"/>
      <c r="BD4354" s="270"/>
      <c r="BE4354" s="270"/>
      <c r="BF4354" s="270"/>
      <c r="BG4354" s="270"/>
      <c r="BH4354" s="270"/>
      <c r="BI4354" s="270"/>
      <c r="BJ4354" s="270"/>
      <c r="BK4354" s="270"/>
      <c r="BL4354" s="270"/>
      <c r="BM4354" s="270"/>
      <c r="BN4354" s="270"/>
      <c r="BO4354" s="270"/>
      <c r="BP4354" s="270"/>
      <c r="BQ4354" s="270"/>
      <c r="BR4354" s="270"/>
      <c r="BS4354" s="270"/>
      <c r="BT4354" s="270"/>
      <c r="BU4354" s="270"/>
      <c r="BV4354" s="270"/>
      <c r="BW4354" s="270"/>
    </row>
    <row r="4355" spans="1:75" x14ac:dyDescent="0.2">
      <c r="A4355" s="270"/>
      <c r="B4355" s="270"/>
      <c r="C4355" s="270"/>
      <c r="D4355" s="270"/>
      <c r="E4355" s="270"/>
      <c r="F4355" s="270"/>
      <c r="G4355" s="270"/>
      <c r="H4355" s="270"/>
      <c r="I4355" s="270"/>
      <c r="J4355" s="270"/>
      <c r="K4355" s="270"/>
      <c r="L4355" s="270"/>
      <c r="M4355" s="270"/>
      <c r="N4355" s="270"/>
      <c r="O4355" s="270"/>
      <c r="P4355" s="270"/>
      <c r="Q4355" s="270"/>
      <c r="R4355" s="270"/>
      <c r="S4355" s="270"/>
      <c r="T4355" s="270"/>
      <c r="U4355" s="270"/>
      <c r="V4355" s="270"/>
      <c r="W4355" s="270"/>
      <c r="X4355" s="270"/>
      <c r="Y4355" s="270"/>
      <c r="Z4355" s="270"/>
      <c r="AA4355" s="270"/>
      <c r="AB4355" s="270"/>
      <c r="AC4355" s="270"/>
      <c r="AD4355" s="270"/>
      <c r="AE4355" s="270"/>
      <c r="AF4355" s="270"/>
      <c r="AG4355" s="270"/>
      <c r="AH4355" s="270"/>
      <c r="AI4355" s="270"/>
      <c r="AJ4355" s="270"/>
      <c r="AK4355" s="270"/>
      <c r="AL4355" s="270"/>
      <c r="AM4355" s="270"/>
      <c r="AN4355" s="270"/>
      <c r="AO4355" s="270"/>
      <c r="AP4355" s="270"/>
      <c r="AQ4355" s="270"/>
      <c r="AR4355" s="270"/>
      <c r="AS4355" s="270"/>
      <c r="AT4355" s="270"/>
      <c r="AU4355" s="270"/>
      <c r="AV4355" s="270"/>
      <c r="AW4355" s="270"/>
      <c r="AX4355" s="270"/>
      <c r="AY4355" s="270"/>
      <c r="AZ4355" s="270"/>
      <c r="BA4355" s="270"/>
      <c r="BB4355" s="270"/>
      <c r="BC4355" s="270"/>
      <c r="BD4355" s="270"/>
      <c r="BE4355" s="270"/>
      <c r="BF4355" s="270"/>
      <c r="BG4355" s="270"/>
      <c r="BH4355" s="270"/>
      <c r="BI4355" s="270"/>
      <c r="BJ4355" s="270"/>
      <c r="BK4355" s="270"/>
      <c r="BL4355" s="270"/>
      <c r="BM4355" s="270"/>
      <c r="BN4355" s="270"/>
      <c r="BO4355" s="270"/>
      <c r="BP4355" s="270"/>
      <c r="BQ4355" s="270"/>
      <c r="BR4355" s="270"/>
      <c r="BS4355" s="270"/>
      <c r="BT4355" s="270"/>
      <c r="BU4355" s="270"/>
      <c r="BV4355" s="270"/>
      <c r="BW4355" s="270"/>
    </row>
    <row r="4356" spans="1:75" x14ac:dyDescent="0.2">
      <c r="A4356" s="270"/>
      <c r="B4356" s="270"/>
      <c r="C4356" s="270"/>
      <c r="D4356" s="270"/>
      <c r="E4356" s="270"/>
      <c r="F4356" s="270"/>
      <c r="G4356" s="270"/>
      <c r="H4356" s="270"/>
      <c r="I4356" s="270"/>
      <c r="J4356" s="270"/>
      <c r="K4356" s="270"/>
      <c r="L4356" s="270"/>
      <c r="M4356" s="270"/>
      <c r="N4356" s="270"/>
      <c r="O4356" s="270"/>
      <c r="P4356" s="270"/>
      <c r="Q4356" s="270"/>
      <c r="R4356" s="270"/>
      <c r="S4356" s="270"/>
      <c r="T4356" s="270"/>
      <c r="U4356" s="270"/>
      <c r="V4356" s="270"/>
      <c r="W4356" s="270"/>
      <c r="X4356" s="270"/>
      <c r="Y4356" s="270"/>
      <c r="Z4356" s="270"/>
      <c r="AA4356" s="270"/>
      <c r="AB4356" s="270"/>
      <c r="AC4356" s="270"/>
      <c r="AD4356" s="270"/>
      <c r="AE4356" s="270"/>
      <c r="AF4356" s="270"/>
      <c r="AG4356" s="270"/>
      <c r="AH4356" s="270"/>
      <c r="AI4356" s="270"/>
      <c r="AJ4356" s="270"/>
      <c r="AK4356" s="270"/>
      <c r="AL4356" s="270"/>
      <c r="AM4356" s="270"/>
      <c r="AN4356" s="270"/>
      <c r="AO4356" s="270"/>
      <c r="AP4356" s="270"/>
      <c r="AQ4356" s="270"/>
      <c r="AR4356" s="270"/>
      <c r="AS4356" s="270"/>
      <c r="AT4356" s="270"/>
      <c r="AU4356" s="270"/>
      <c r="AV4356" s="270"/>
      <c r="AW4356" s="270"/>
      <c r="AX4356" s="270"/>
      <c r="AY4356" s="270"/>
      <c r="AZ4356" s="270"/>
      <c r="BA4356" s="270"/>
      <c r="BB4356" s="270"/>
      <c r="BC4356" s="270"/>
      <c r="BD4356" s="270"/>
      <c r="BE4356" s="270"/>
      <c r="BF4356" s="270"/>
      <c r="BG4356" s="270"/>
      <c r="BH4356" s="270"/>
      <c r="BI4356" s="270"/>
      <c r="BJ4356" s="270"/>
      <c r="BK4356" s="270"/>
      <c r="BL4356" s="270"/>
      <c r="BM4356" s="270"/>
      <c r="BN4356" s="270"/>
      <c r="BO4356" s="270"/>
      <c r="BP4356" s="270"/>
      <c r="BQ4356" s="270"/>
      <c r="BR4356" s="270"/>
      <c r="BS4356" s="270"/>
      <c r="BT4356" s="270"/>
      <c r="BU4356" s="270"/>
      <c r="BV4356" s="270"/>
      <c r="BW4356" s="270"/>
    </row>
    <row r="4357" spans="1:75" x14ac:dyDescent="0.2">
      <c r="A4357" s="270"/>
      <c r="B4357" s="270"/>
      <c r="C4357" s="270"/>
      <c r="D4357" s="270"/>
      <c r="E4357" s="270"/>
      <c r="F4357" s="270"/>
      <c r="G4357" s="270"/>
      <c r="H4357" s="270"/>
      <c r="I4357" s="270"/>
      <c r="J4357" s="270"/>
      <c r="K4357" s="270"/>
      <c r="L4357" s="270"/>
      <c r="M4357" s="270"/>
      <c r="N4357" s="270"/>
      <c r="O4357" s="270"/>
      <c r="P4357" s="270"/>
      <c r="Q4357" s="270"/>
      <c r="R4357" s="270"/>
      <c r="S4357" s="270"/>
      <c r="T4357" s="270"/>
      <c r="U4357" s="270"/>
      <c r="V4357" s="270"/>
      <c r="W4357" s="270"/>
      <c r="X4357" s="270"/>
      <c r="Y4357" s="270"/>
      <c r="Z4357" s="270"/>
      <c r="AA4357" s="270"/>
      <c r="AB4357" s="270"/>
      <c r="AC4357" s="270"/>
      <c r="AD4357" s="270"/>
      <c r="AE4357" s="270"/>
      <c r="AF4357" s="270"/>
      <c r="AG4357" s="270"/>
      <c r="AH4357" s="270"/>
      <c r="AI4357" s="270"/>
      <c r="AJ4357" s="270"/>
      <c r="AK4357" s="270"/>
      <c r="AL4357" s="270"/>
      <c r="AM4357" s="270"/>
      <c r="AN4357" s="270"/>
      <c r="AO4357" s="270"/>
      <c r="AP4357" s="270"/>
      <c r="AQ4357" s="270"/>
      <c r="AR4357" s="270"/>
      <c r="AS4357" s="270"/>
      <c r="AT4357" s="270"/>
      <c r="AU4357" s="270"/>
      <c r="AV4357" s="270"/>
      <c r="AW4357" s="270"/>
      <c r="AX4357" s="270"/>
      <c r="AY4357" s="270"/>
      <c r="AZ4357" s="270"/>
      <c r="BA4357" s="270"/>
      <c r="BB4357" s="270"/>
      <c r="BC4357" s="270"/>
      <c r="BD4357" s="270"/>
      <c r="BE4357" s="270"/>
      <c r="BF4357" s="270"/>
      <c r="BG4357" s="270"/>
      <c r="BH4357" s="270"/>
      <c r="BI4357" s="270"/>
      <c r="BJ4357" s="270"/>
      <c r="BK4357" s="270"/>
      <c r="BL4357" s="270"/>
      <c r="BM4357" s="270"/>
      <c r="BN4357" s="270"/>
      <c r="BO4357" s="270"/>
      <c r="BP4357" s="270"/>
      <c r="BQ4357" s="270"/>
      <c r="BR4357" s="270"/>
      <c r="BS4357" s="270"/>
      <c r="BT4357" s="270"/>
      <c r="BU4357" s="270"/>
      <c r="BV4357" s="270"/>
      <c r="BW4357" s="270"/>
    </row>
    <row r="4358" spans="1:75" x14ac:dyDescent="0.2">
      <c r="A4358" s="270"/>
      <c r="B4358" s="270"/>
      <c r="C4358" s="270"/>
      <c r="D4358" s="270"/>
      <c r="E4358" s="270"/>
      <c r="F4358" s="270"/>
      <c r="G4358" s="270"/>
      <c r="H4358" s="270"/>
      <c r="I4358" s="270"/>
      <c r="J4358" s="270"/>
      <c r="K4358" s="270"/>
      <c r="L4358" s="270"/>
      <c r="M4358" s="270"/>
      <c r="N4358" s="270"/>
      <c r="O4358" s="270"/>
      <c r="P4358" s="270"/>
      <c r="Q4358" s="270"/>
      <c r="R4358" s="270"/>
      <c r="S4358" s="270"/>
      <c r="T4358" s="270"/>
      <c r="U4358" s="270"/>
      <c r="V4358" s="270"/>
      <c r="W4358" s="270"/>
      <c r="X4358" s="270"/>
      <c r="Y4358" s="270"/>
      <c r="Z4358" s="270"/>
      <c r="AA4358" s="270"/>
      <c r="AB4358" s="270"/>
      <c r="AC4358" s="270"/>
      <c r="AD4358" s="270"/>
      <c r="AE4358" s="270"/>
      <c r="AF4358" s="270"/>
      <c r="AG4358" s="270"/>
      <c r="AH4358" s="270"/>
      <c r="AI4358" s="270"/>
      <c r="AJ4358" s="270"/>
      <c r="AK4358" s="270"/>
      <c r="AL4358" s="270"/>
      <c r="AM4358" s="270"/>
      <c r="AN4358" s="270"/>
      <c r="AO4358" s="270"/>
      <c r="AP4358" s="270"/>
      <c r="AQ4358" s="270"/>
      <c r="AR4358" s="270"/>
      <c r="AS4358" s="270"/>
      <c r="AT4358" s="270"/>
      <c r="AU4358" s="270"/>
      <c r="AV4358" s="270"/>
      <c r="AW4358" s="270"/>
      <c r="AX4358" s="270"/>
      <c r="AY4358" s="270"/>
      <c r="AZ4358" s="270"/>
      <c r="BA4358" s="270"/>
      <c r="BB4358" s="270"/>
      <c r="BC4358" s="270"/>
      <c r="BD4358" s="270"/>
      <c r="BE4358" s="270"/>
      <c r="BF4358" s="270"/>
      <c r="BG4358" s="270"/>
      <c r="BH4358" s="270"/>
      <c r="BI4358" s="270"/>
      <c r="BJ4358" s="270"/>
      <c r="BK4358" s="270"/>
      <c r="BL4358" s="270"/>
      <c r="BM4358" s="270"/>
      <c r="BN4358" s="270"/>
      <c r="BO4358" s="270"/>
      <c r="BP4358" s="270"/>
      <c r="BQ4358" s="270"/>
      <c r="BR4358" s="270"/>
      <c r="BS4358" s="270"/>
      <c r="BT4358" s="270"/>
      <c r="BU4358" s="270"/>
      <c r="BV4358" s="270"/>
      <c r="BW4358" s="270"/>
    </row>
    <row r="4359" spans="1:75" x14ac:dyDescent="0.2">
      <c r="A4359" s="270"/>
      <c r="B4359" s="270"/>
      <c r="C4359" s="270"/>
      <c r="D4359" s="270"/>
      <c r="E4359" s="270"/>
      <c r="F4359" s="270"/>
      <c r="G4359" s="270"/>
      <c r="H4359" s="270"/>
      <c r="I4359" s="270"/>
      <c r="J4359" s="270"/>
      <c r="K4359" s="270"/>
      <c r="L4359" s="270"/>
      <c r="M4359" s="270"/>
      <c r="N4359" s="270"/>
      <c r="O4359" s="270"/>
      <c r="P4359" s="270"/>
      <c r="Q4359" s="270"/>
      <c r="R4359" s="270"/>
      <c r="S4359" s="270"/>
      <c r="T4359" s="270"/>
      <c r="U4359" s="270"/>
      <c r="V4359" s="270"/>
      <c r="W4359" s="270"/>
      <c r="X4359" s="270"/>
      <c r="Y4359" s="270"/>
      <c r="Z4359" s="270"/>
      <c r="AA4359" s="270"/>
      <c r="AB4359" s="270"/>
      <c r="AC4359" s="270"/>
      <c r="AD4359" s="270"/>
      <c r="AE4359" s="270"/>
      <c r="AF4359" s="270"/>
      <c r="AG4359" s="270"/>
      <c r="AH4359" s="270"/>
      <c r="AI4359" s="270"/>
      <c r="AJ4359" s="270"/>
      <c r="AK4359" s="270"/>
      <c r="AL4359" s="270"/>
      <c r="AM4359" s="270"/>
      <c r="AN4359" s="270"/>
      <c r="AO4359" s="270"/>
      <c r="AP4359" s="270"/>
      <c r="AQ4359" s="270"/>
      <c r="AR4359" s="270"/>
      <c r="AS4359" s="270"/>
      <c r="AT4359" s="270"/>
      <c r="AU4359" s="270"/>
      <c r="AV4359" s="270"/>
      <c r="AW4359" s="270"/>
      <c r="AX4359" s="270"/>
      <c r="AY4359" s="270"/>
      <c r="AZ4359" s="270"/>
      <c r="BA4359" s="270"/>
      <c r="BB4359" s="270"/>
      <c r="BC4359" s="270"/>
      <c r="BD4359" s="270"/>
      <c r="BE4359" s="270"/>
      <c r="BF4359" s="270"/>
      <c r="BG4359" s="270"/>
      <c r="BH4359" s="270"/>
      <c r="BI4359" s="270"/>
      <c r="BJ4359" s="270"/>
      <c r="BK4359" s="270"/>
      <c r="BL4359" s="270"/>
      <c r="BM4359" s="270"/>
      <c r="BN4359" s="270"/>
      <c r="BO4359" s="270"/>
      <c r="BP4359" s="270"/>
      <c r="BQ4359" s="270"/>
      <c r="BR4359" s="270"/>
      <c r="BS4359" s="270"/>
      <c r="BT4359" s="270"/>
      <c r="BU4359" s="270"/>
      <c r="BV4359" s="270"/>
      <c r="BW4359" s="270"/>
    </row>
    <row r="4360" spans="1:75" x14ac:dyDescent="0.2">
      <c r="A4360" s="270"/>
      <c r="B4360" s="270"/>
      <c r="C4360" s="270"/>
      <c r="D4360" s="270"/>
      <c r="E4360" s="270"/>
      <c r="F4360" s="270"/>
      <c r="G4360" s="270"/>
      <c r="H4360" s="270"/>
      <c r="I4360" s="270"/>
      <c r="J4360" s="270"/>
      <c r="K4360" s="270"/>
      <c r="L4360" s="270"/>
      <c r="M4360" s="270"/>
      <c r="N4360" s="270"/>
      <c r="O4360" s="270"/>
      <c r="P4360" s="270"/>
      <c r="Q4360" s="270"/>
      <c r="R4360" s="270"/>
      <c r="S4360" s="270"/>
      <c r="T4360" s="270"/>
      <c r="U4360" s="270"/>
      <c r="V4360" s="270"/>
      <c r="W4360" s="270"/>
      <c r="X4360" s="270"/>
      <c r="Y4360" s="270"/>
      <c r="Z4360" s="270"/>
      <c r="AA4360" s="270"/>
      <c r="AB4360" s="270"/>
      <c r="AC4360" s="270"/>
      <c r="AD4360" s="270"/>
      <c r="AE4360" s="270"/>
      <c r="AF4360" s="270"/>
      <c r="AG4360" s="270"/>
      <c r="AH4360" s="270"/>
      <c r="AI4360" s="270"/>
      <c r="AJ4360" s="270"/>
      <c r="AK4360" s="270"/>
      <c r="AL4360" s="270"/>
      <c r="AM4360" s="270"/>
      <c r="AN4360" s="270"/>
      <c r="AO4360" s="270"/>
      <c r="AP4360" s="270"/>
      <c r="AQ4360" s="270"/>
      <c r="AR4360" s="270"/>
      <c r="AS4360" s="270"/>
      <c r="AT4360" s="270"/>
      <c r="AU4360" s="270"/>
      <c r="AV4360" s="270"/>
      <c r="AW4360" s="270"/>
      <c r="AX4360" s="270"/>
      <c r="AY4360" s="270"/>
      <c r="AZ4360" s="270"/>
      <c r="BA4360" s="270"/>
      <c r="BB4360" s="270"/>
      <c r="BC4360" s="270"/>
      <c r="BD4360" s="270"/>
      <c r="BE4360" s="270"/>
      <c r="BF4360" s="270"/>
      <c r="BG4360" s="270"/>
      <c r="BH4360" s="270"/>
      <c r="BI4360" s="270"/>
      <c r="BJ4360" s="270"/>
      <c r="BK4360" s="270"/>
      <c r="BL4360" s="270"/>
      <c r="BM4360" s="270"/>
      <c r="BN4360" s="270"/>
      <c r="BO4360" s="270"/>
      <c r="BP4360" s="270"/>
      <c r="BQ4360" s="270"/>
      <c r="BR4360" s="270"/>
      <c r="BS4360" s="270"/>
      <c r="BT4360" s="270"/>
      <c r="BU4360" s="270"/>
      <c r="BV4360" s="270"/>
      <c r="BW4360" s="270"/>
    </row>
    <row r="4361" spans="1:75" x14ac:dyDescent="0.2">
      <c r="A4361" s="270"/>
      <c r="B4361" s="270"/>
      <c r="C4361" s="270"/>
      <c r="D4361" s="270"/>
      <c r="E4361" s="270"/>
      <c r="F4361" s="270"/>
      <c r="G4361" s="270"/>
      <c r="H4361" s="270"/>
      <c r="I4361" s="270"/>
      <c r="J4361" s="270"/>
      <c r="K4361" s="270"/>
      <c r="L4361" s="270"/>
      <c r="M4361" s="270"/>
      <c r="N4361" s="270"/>
      <c r="O4361" s="270"/>
      <c r="P4361" s="270"/>
      <c r="Q4361" s="270"/>
      <c r="R4361" s="270"/>
      <c r="S4361" s="270"/>
      <c r="T4361" s="270"/>
      <c r="U4361" s="270"/>
      <c r="V4361" s="270"/>
      <c r="W4361" s="270"/>
      <c r="X4361" s="270"/>
      <c r="Y4361" s="270"/>
      <c r="Z4361" s="270"/>
      <c r="AA4361" s="270"/>
      <c r="AB4361" s="270"/>
      <c r="AC4361" s="270"/>
      <c r="AD4361" s="270"/>
      <c r="AE4361" s="270"/>
      <c r="AF4361" s="270"/>
      <c r="AG4361" s="270"/>
      <c r="AH4361" s="270"/>
      <c r="AI4361" s="270"/>
      <c r="AJ4361" s="270"/>
      <c r="AK4361" s="270"/>
      <c r="AL4361" s="270"/>
      <c r="AM4361" s="270"/>
      <c r="AN4361" s="270"/>
      <c r="AO4361" s="270"/>
      <c r="AP4361" s="270"/>
      <c r="AQ4361" s="270"/>
      <c r="AR4361" s="270"/>
      <c r="AS4361" s="270"/>
      <c r="AT4361" s="270"/>
      <c r="AU4361" s="270"/>
      <c r="AV4361" s="270"/>
      <c r="AW4361" s="270"/>
      <c r="AX4361" s="270"/>
      <c r="AY4361" s="270"/>
      <c r="AZ4361" s="270"/>
      <c r="BA4361" s="270"/>
      <c r="BB4361" s="270"/>
      <c r="BC4361" s="270"/>
      <c r="BD4361" s="270"/>
      <c r="BE4361" s="270"/>
      <c r="BF4361" s="270"/>
      <c r="BG4361" s="270"/>
      <c r="BH4361" s="270"/>
      <c r="BI4361" s="270"/>
      <c r="BJ4361" s="270"/>
      <c r="BK4361" s="270"/>
      <c r="BL4361" s="270"/>
      <c r="BM4361" s="270"/>
      <c r="BN4361" s="270"/>
      <c r="BO4361" s="270"/>
      <c r="BP4361" s="270"/>
      <c r="BQ4361" s="270"/>
      <c r="BR4361" s="270"/>
      <c r="BS4361" s="270"/>
      <c r="BT4361" s="270"/>
      <c r="BU4361" s="270"/>
      <c r="BV4361" s="270"/>
      <c r="BW4361" s="270"/>
    </row>
    <row r="4362" spans="1:75" ht="15" x14ac:dyDescent="0.25">
      <c r="A4362" s="2567" t="s">
        <v>3003</v>
      </c>
      <c r="B4362" s="2533"/>
      <c r="C4362" s="2533"/>
      <c r="D4362" s="2533"/>
      <c r="E4362" s="2533"/>
      <c r="F4362" s="2533"/>
      <c r="G4362" s="2533"/>
      <c r="H4362" s="2533"/>
      <c r="I4362" s="2533"/>
      <c r="J4362" s="2533"/>
      <c r="K4362" s="2533"/>
      <c r="L4362" s="2533"/>
      <c r="M4362" s="2533"/>
      <c r="N4362" s="2533"/>
      <c r="O4362" s="2533"/>
      <c r="P4362" s="2533"/>
      <c r="Q4362" s="2533"/>
      <c r="R4362" s="2533"/>
      <c r="S4362" s="2533"/>
      <c r="T4362" s="2533"/>
      <c r="U4362" s="2533"/>
      <c r="V4362" s="2533"/>
      <c r="W4362" s="2533"/>
      <c r="X4362" s="2533"/>
      <c r="Y4362" s="2533"/>
      <c r="Z4362" s="2533"/>
      <c r="AA4362" s="2533"/>
      <c r="AB4362" s="2533"/>
      <c r="AC4362" s="2533"/>
      <c r="AD4362" s="2533"/>
      <c r="AE4362" s="2533"/>
      <c r="AF4362" s="2533"/>
      <c r="AG4362" s="2533"/>
      <c r="AH4362" s="2533"/>
      <c r="AI4362" s="2533"/>
      <c r="AJ4362" s="2533"/>
      <c r="AK4362" s="2533"/>
      <c r="AL4362" s="2533"/>
      <c r="AM4362" s="2533"/>
      <c r="AN4362" s="2533"/>
      <c r="AO4362" s="2533"/>
      <c r="AP4362" s="2533"/>
      <c r="AQ4362" s="2533"/>
      <c r="AR4362" s="2533"/>
      <c r="AS4362" s="2533"/>
      <c r="AT4362" s="2533"/>
      <c r="AU4362" s="2533"/>
      <c r="AV4362" s="2533"/>
      <c r="AW4362" s="2533"/>
      <c r="AX4362" s="2533"/>
      <c r="AY4362" s="2533"/>
      <c r="AZ4362" s="2533"/>
      <c r="BA4362" s="2533"/>
      <c r="BB4362" s="2533"/>
      <c r="BC4362" s="2533"/>
      <c r="BD4362" s="2533"/>
      <c r="BE4362" s="2533"/>
      <c r="BF4362" s="2533"/>
      <c r="BG4362" s="2533"/>
      <c r="BH4362" s="2533"/>
      <c r="BI4362" s="2533"/>
      <c r="BJ4362" s="2533"/>
      <c r="BK4362" s="2533"/>
      <c r="BL4362" s="2533"/>
      <c r="BM4362" s="2533"/>
      <c r="BN4362" s="2533"/>
      <c r="BO4362" s="2533"/>
      <c r="BP4362" s="2533"/>
      <c r="BQ4362" s="2533"/>
      <c r="BR4362" s="2533"/>
      <c r="BS4362" s="2533"/>
      <c r="BT4362" s="2533"/>
      <c r="BU4362" s="2533"/>
      <c r="BV4362" s="2533"/>
      <c r="BW4362" s="2533"/>
    </row>
    <row r="4363" spans="1:75" x14ac:dyDescent="0.2">
      <c r="A4363" s="270"/>
      <c r="B4363" s="270"/>
      <c r="C4363" s="270"/>
      <c r="D4363" s="270"/>
      <c r="E4363" s="270"/>
      <c r="F4363" s="270"/>
      <c r="G4363" s="270"/>
      <c r="H4363" s="270"/>
      <c r="I4363" s="270"/>
      <c r="J4363" s="270"/>
      <c r="K4363" s="270"/>
      <c r="L4363" s="270"/>
      <c r="M4363" s="270"/>
      <c r="N4363" s="270"/>
      <c r="O4363" s="270"/>
      <c r="P4363" s="270"/>
      <c r="Q4363" s="270"/>
      <c r="R4363" s="270"/>
      <c r="S4363" s="270"/>
      <c r="T4363" s="270"/>
      <c r="U4363" s="270"/>
      <c r="V4363" s="270"/>
      <c r="W4363" s="270"/>
      <c r="X4363" s="270"/>
      <c r="Y4363" s="270"/>
      <c r="Z4363" s="270"/>
      <c r="AA4363" s="270"/>
      <c r="AB4363" s="270"/>
      <c r="AC4363" s="270"/>
      <c r="AD4363" s="270"/>
      <c r="AE4363" s="270"/>
      <c r="AF4363" s="270"/>
      <c r="AG4363" s="270"/>
      <c r="AH4363" s="270"/>
      <c r="AI4363" s="270"/>
      <c r="AJ4363" s="270"/>
      <c r="AK4363" s="270"/>
      <c r="AL4363" s="270"/>
      <c r="AM4363" s="270"/>
      <c r="AN4363" s="270"/>
      <c r="AO4363" s="270"/>
      <c r="AP4363" s="270"/>
      <c r="AQ4363" s="270"/>
      <c r="AR4363" s="270"/>
      <c r="AS4363" s="270"/>
      <c r="AT4363" s="270"/>
      <c r="AU4363" s="270"/>
      <c r="AV4363" s="270"/>
      <c r="AW4363" s="270"/>
      <c r="AX4363" s="270"/>
      <c r="AY4363" s="270"/>
      <c r="AZ4363" s="270"/>
      <c r="BA4363" s="270"/>
      <c r="BB4363" s="270"/>
      <c r="BC4363" s="270"/>
      <c r="BD4363" s="270"/>
      <c r="BE4363" s="270"/>
      <c r="BF4363" s="270"/>
      <c r="BG4363" s="270"/>
      <c r="BH4363" s="270"/>
      <c r="BI4363" s="270"/>
      <c r="BJ4363" s="270"/>
      <c r="BK4363" s="270"/>
      <c r="BL4363" s="270"/>
      <c r="BM4363" s="270"/>
      <c r="BN4363" s="270"/>
      <c r="BO4363" s="270"/>
      <c r="BP4363" s="270"/>
      <c r="BQ4363" s="270"/>
      <c r="BR4363" s="270"/>
      <c r="BS4363" s="270"/>
      <c r="BT4363" s="270"/>
      <c r="BU4363" s="270"/>
      <c r="BV4363" s="270"/>
      <c r="BW4363" s="270"/>
    </row>
    <row r="4364" spans="1:75" x14ac:dyDescent="0.2">
      <c r="A4364" s="270"/>
      <c r="B4364" s="270" t="s">
        <v>2995</v>
      </c>
      <c r="C4364" s="270"/>
      <c r="D4364" s="270"/>
      <c r="E4364" s="270"/>
      <c r="F4364" s="270" t="s">
        <v>2996</v>
      </c>
      <c r="G4364" s="270"/>
      <c r="H4364" s="270"/>
      <c r="I4364" s="270"/>
      <c r="J4364" s="270" t="s">
        <v>2997</v>
      </c>
      <c r="K4364" s="270"/>
      <c r="L4364" s="270"/>
      <c r="M4364" s="270"/>
      <c r="N4364" s="270" t="s">
        <v>2998</v>
      </c>
      <c r="O4364" s="270"/>
      <c r="P4364" s="270"/>
      <c r="Q4364" s="270"/>
      <c r="R4364" s="270" t="s">
        <v>2999</v>
      </c>
      <c r="S4364" s="270"/>
      <c r="T4364" s="270"/>
      <c r="U4364" s="270"/>
      <c r="V4364" s="270" t="s">
        <v>3000</v>
      </c>
      <c r="W4364" s="270"/>
      <c r="X4364" s="270"/>
      <c r="Y4364" s="270"/>
      <c r="Z4364" s="270"/>
      <c r="AA4364" s="270"/>
      <c r="AB4364" s="270"/>
      <c r="AC4364" s="270"/>
      <c r="AD4364" s="270"/>
      <c r="AE4364" s="270"/>
      <c r="AF4364" s="270"/>
      <c r="AG4364" s="270"/>
      <c r="AH4364" s="270"/>
      <c r="AI4364" s="270"/>
      <c r="AJ4364" s="270"/>
      <c r="AK4364" s="270"/>
      <c r="AL4364" s="270"/>
      <c r="AM4364" s="270"/>
      <c r="AN4364" s="270"/>
      <c r="AO4364" s="270"/>
      <c r="AP4364" s="270"/>
      <c r="AQ4364" s="270"/>
      <c r="AR4364" s="270"/>
      <c r="AS4364" s="270"/>
      <c r="AT4364" s="270"/>
      <c r="AU4364" s="270"/>
      <c r="AV4364" s="270"/>
      <c r="AW4364" s="270"/>
      <c r="AX4364" s="270"/>
      <c r="AY4364" s="270"/>
      <c r="AZ4364" s="270"/>
      <c r="BA4364" s="270"/>
      <c r="BB4364" s="270"/>
      <c r="BC4364" s="270"/>
      <c r="BD4364" s="270"/>
      <c r="BE4364" s="270"/>
      <c r="BF4364" s="270"/>
      <c r="BG4364" s="270"/>
      <c r="BH4364" s="270"/>
      <c r="BI4364" s="270"/>
      <c r="BJ4364" s="270"/>
      <c r="BK4364" s="270"/>
      <c r="BL4364" s="270"/>
      <c r="BM4364" s="270"/>
      <c r="BN4364" s="270"/>
      <c r="BO4364" s="270"/>
      <c r="BP4364" s="270"/>
      <c r="BQ4364" s="270"/>
      <c r="BR4364" s="270"/>
      <c r="BS4364" s="270"/>
      <c r="BT4364" s="270"/>
      <c r="BU4364" s="270"/>
      <c r="BV4364" s="270"/>
      <c r="BW4364" s="270"/>
    </row>
    <row r="4365" spans="1:75" x14ac:dyDescent="0.2">
      <c r="A4365" s="2541"/>
      <c r="B4365" s="2568" t="s">
        <v>76</v>
      </c>
      <c r="C4365" s="2568" t="s">
        <v>77</v>
      </c>
      <c r="D4365" s="2568" t="s">
        <v>78</v>
      </c>
      <c r="E4365" s="2568" t="s">
        <v>79</v>
      </c>
      <c r="F4365" s="2568" t="s">
        <v>80</v>
      </c>
      <c r="G4365" s="2568" t="s">
        <v>81</v>
      </c>
      <c r="H4365" s="2568" t="s">
        <v>82</v>
      </c>
      <c r="I4365" s="2568" t="s">
        <v>83</v>
      </c>
      <c r="J4365" s="2568" t="s">
        <v>84</v>
      </c>
      <c r="K4365" s="2568" t="s">
        <v>85</v>
      </c>
      <c r="L4365" s="2568" t="s">
        <v>86</v>
      </c>
      <c r="M4365" s="2568" t="s">
        <v>87</v>
      </c>
      <c r="N4365" s="2568" t="s">
        <v>88</v>
      </c>
      <c r="O4365" s="2568" t="s">
        <v>89</v>
      </c>
      <c r="P4365" s="2568" t="s">
        <v>90</v>
      </c>
      <c r="Q4365" s="2568" t="s">
        <v>91</v>
      </c>
      <c r="R4365" s="2568" t="s">
        <v>92</v>
      </c>
      <c r="S4365" s="2568" t="s">
        <v>93</v>
      </c>
      <c r="T4365" s="2568" t="s">
        <v>94</v>
      </c>
      <c r="U4365" s="2568" t="s">
        <v>95</v>
      </c>
      <c r="V4365" s="2568" t="s">
        <v>96</v>
      </c>
      <c r="W4365" s="270"/>
      <c r="X4365" s="270"/>
      <c r="Y4365" s="270"/>
      <c r="Z4365" s="270"/>
      <c r="AA4365" s="270"/>
      <c r="AB4365" s="270"/>
      <c r="AC4365" s="270"/>
      <c r="AD4365" s="270"/>
      <c r="AE4365" s="270"/>
      <c r="AF4365" s="270"/>
      <c r="AG4365" s="270"/>
      <c r="AH4365" s="270"/>
      <c r="AI4365" s="270"/>
      <c r="AJ4365" s="270"/>
      <c r="AK4365" s="270"/>
      <c r="AL4365" s="270"/>
      <c r="AM4365" s="270"/>
      <c r="AN4365" s="270"/>
      <c r="AO4365" s="270"/>
      <c r="AP4365" s="270"/>
      <c r="AQ4365" s="270"/>
      <c r="AR4365" s="270"/>
      <c r="AS4365" s="270"/>
      <c r="AT4365" s="270"/>
      <c r="AU4365" s="270"/>
      <c r="AV4365" s="270"/>
      <c r="AW4365" s="270"/>
      <c r="AX4365" s="270"/>
      <c r="AY4365" s="270"/>
      <c r="AZ4365" s="270"/>
      <c r="BA4365" s="270"/>
      <c r="BB4365" s="270"/>
      <c r="BC4365" s="270"/>
      <c r="BD4365" s="270"/>
      <c r="BE4365" s="270"/>
      <c r="BF4365" s="270"/>
      <c r="BG4365" s="270"/>
      <c r="BH4365" s="270"/>
      <c r="BI4365" s="270"/>
      <c r="BJ4365" s="270"/>
      <c r="BK4365" s="270"/>
      <c r="BL4365" s="270"/>
      <c r="BM4365" s="270"/>
      <c r="BN4365" s="270"/>
      <c r="BO4365" s="270"/>
      <c r="BP4365" s="270"/>
      <c r="BQ4365" s="270"/>
      <c r="BR4365" s="270"/>
      <c r="BS4365" s="270"/>
      <c r="BT4365" s="270"/>
      <c r="BU4365" s="270"/>
      <c r="BV4365" s="270"/>
      <c r="BW4365" s="270"/>
    </row>
    <row r="4366" spans="1:75" x14ac:dyDescent="0.2">
      <c r="A4366" s="270" t="s">
        <v>3004</v>
      </c>
      <c r="B4366" s="2571" t="e">
        <f>+#REF!</f>
        <v>#REF!</v>
      </c>
      <c r="C4366" s="2571" t="e">
        <f>+#REF!</f>
        <v>#REF!</v>
      </c>
      <c r="D4366" s="2571" t="e">
        <f>+#REF!</f>
        <v>#REF!</v>
      </c>
      <c r="E4366" s="2571" t="e">
        <f>+#REF!</f>
        <v>#REF!</v>
      </c>
      <c r="F4366" s="2571" t="e">
        <f>+#REF!</f>
        <v>#REF!</v>
      </c>
      <c r="G4366" s="2571" t="e">
        <f>+#REF!</f>
        <v>#REF!</v>
      </c>
      <c r="H4366" s="2571" t="e">
        <f>+#REF!</f>
        <v>#REF!</v>
      </c>
      <c r="I4366" s="2571" t="e">
        <f>+#REF!</f>
        <v>#REF!</v>
      </c>
      <c r="J4366" s="2571" t="e">
        <f>+#REF!</f>
        <v>#REF!</v>
      </c>
      <c r="K4366" s="2571" t="e">
        <f>+#REF!</f>
        <v>#REF!</v>
      </c>
      <c r="L4366" s="2571" t="e">
        <f>+#REF!</f>
        <v>#REF!</v>
      </c>
      <c r="M4366" s="2571" t="e">
        <f>+#REF!</f>
        <v>#REF!</v>
      </c>
      <c r="N4366" s="2571" t="e">
        <f>+#REF!</f>
        <v>#REF!</v>
      </c>
      <c r="O4366" s="2571" t="e">
        <f>+#REF!</f>
        <v>#REF!</v>
      </c>
      <c r="P4366" s="2571" t="e">
        <f>+#REF!</f>
        <v>#REF!</v>
      </c>
      <c r="Q4366" s="2571" t="e">
        <f>+#REF!</f>
        <v>#REF!</v>
      </c>
      <c r="R4366" s="2571" t="e">
        <f>+#REF!</f>
        <v>#REF!</v>
      </c>
      <c r="S4366" s="2571" t="e">
        <f>+#REF!</f>
        <v>#REF!</v>
      </c>
      <c r="T4366" s="2571" t="e">
        <f>+#REF!</f>
        <v>#REF!</v>
      </c>
      <c r="U4366" s="2571" t="e">
        <f>+#REF!</f>
        <v>#REF!</v>
      </c>
      <c r="V4366" s="2571" t="e">
        <f>+#REF!</f>
        <v>#REF!</v>
      </c>
      <c r="W4366" s="270"/>
      <c r="X4366" s="270"/>
      <c r="Y4366" s="270"/>
      <c r="Z4366" s="270"/>
      <c r="AA4366" s="270"/>
      <c r="AB4366" s="270"/>
      <c r="AC4366" s="270"/>
      <c r="AD4366" s="270"/>
      <c r="AE4366" s="270"/>
      <c r="AF4366" s="270"/>
      <c r="AG4366" s="270"/>
      <c r="AH4366" s="270"/>
      <c r="AI4366" s="270"/>
      <c r="AJ4366" s="270"/>
      <c r="AK4366" s="270"/>
      <c r="AL4366" s="270"/>
      <c r="AM4366" s="270"/>
      <c r="AN4366" s="270"/>
      <c r="AO4366" s="270"/>
      <c r="AP4366" s="270"/>
      <c r="AQ4366" s="270"/>
      <c r="AR4366" s="270"/>
      <c r="AS4366" s="270"/>
      <c r="AT4366" s="270"/>
      <c r="AU4366" s="270"/>
      <c r="AV4366" s="270"/>
      <c r="AW4366" s="270"/>
      <c r="AX4366" s="270"/>
      <c r="AY4366" s="270"/>
      <c r="AZ4366" s="270"/>
      <c r="BA4366" s="270"/>
      <c r="BB4366" s="270"/>
      <c r="BC4366" s="270"/>
      <c r="BD4366" s="270"/>
      <c r="BE4366" s="270"/>
      <c r="BF4366" s="270"/>
      <c r="BG4366" s="270"/>
      <c r="BH4366" s="270"/>
      <c r="BI4366" s="270"/>
      <c r="BJ4366" s="270"/>
      <c r="BK4366" s="270"/>
      <c r="BL4366" s="270"/>
      <c r="BM4366" s="270"/>
      <c r="BN4366" s="270"/>
      <c r="BO4366" s="270"/>
      <c r="BP4366" s="270"/>
      <c r="BQ4366" s="270"/>
      <c r="BR4366" s="270"/>
      <c r="BS4366" s="270"/>
      <c r="BT4366" s="270"/>
      <c r="BU4366" s="270"/>
      <c r="BV4366" s="270"/>
      <c r="BW4366" s="270"/>
    </row>
    <row r="4367" spans="1:75" x14ac:dyDescent="0.2">
      <c r="A4367" s="270" t="s">
        <v>3005</v>
      </c>
      <c r="B4367" s="270"/>
      <c r="C4367" s="270"/>
      <c r="D4367" s="270"/>
      <c r="E4367" s="2420" t="e">
        <f t="shared" ref="E4367:V4367" si="484">+SUM(B4366:E4366)</f>
        <v>#REF!</v>
      </c>
      <c r="F4367" s="2420" t="e">
        <f t="shared" si="484"/>
        <v>#REF!</v>
      </c>
      <c r="G4367" s="2420" t="e">
        <f t="shared" si="484"/>
        <v>#REF!</v>
      </c>
      <c r="H4367" s="2420" t="e">
        <f t="shared" si="484"/>
        <v>#REF!</v>
      </c>
      <c r="I4367" s="2420" t="e">
        <f>+SUM(F4366:I4366)</f>
        <v>#REF!</v>
      </c>
      <c r="J4367" s="2420" t="e">
        <f t="shared" si="484"/>
        <v>#REF!</v>
      </c>
      <c r="K4367" s="2420" t="e">
        <f t="shared" si="484"/>
        <v>#REF!</v>
      </c>
      <c r="L4367" s="2420" t="e">
        <f>+SUM(I4366:L4366)</f>
        <v>#REF!</v>
      </c>
      <c r="M4367" s="2420" t="e">
        <f t="shared" si="484"/>
        <v>#REF!</v>
      </c>
      <c r="N4367" s="2420" t="e">
        <f t="shared" si="484"/>
        <v>#REF!</v>
      </c>
      <c r="O4367" s="2420" t="e">
        <f t="shared" si="484"/>
        <v>#REF!</v>
      </c>
      <c r="P4367" s="2420" t="e">
        <f t="shared" si="484"/>
        <v>#REF!</v>
      </c>
      <c r="Q4367" s="2420" t="e">
        <f t="shared" si="484"/>
        <v>#REF!</v>
      </c>
      <c r="R4367" s="2420" t="e">
        <f t="shared" si="484"/>
        <v>#REF!</v>
      </c>
      <c r="S4367" s="2420" t="e">
        <f t="shared" si="484"/>
        <v>#REF!</v>
      </c>
      <c r="T4367" s="2420" t="e">
        <f t="shared" si="484"/>
        <v>#REF!</v>
      </c>
      <c r="U4367" s="2420" t="e">
        <f t="shared" si="484"/>
        <v>#REF!</v>
      </c>
      <c r="V4367" s="2420" t="e">
        <f t="shared" si="484"/>
        <v>#REF!</v>
      </c>
      <c r="W4367" s="270"/>
      <c r="X4367" s="270"/>
      <c r="Y4367" s="270"/>
      <c r="Z4367" s="270"/>
      <c r="AA4367" s="270"/>
      <c r="AB4367" s="270"/>
      <c r="AC4367" s="270"/>
      <c r="AD4367" s="270"/>
      <c r="AE4367" s="270"/>
      <c r="AF4367" s="270"/>
      <c r="AG4367" s="270"/>
      <c r="AH4367" s="270"/>
      <c r="AI4367" s="270"/>
      <c r="AJ4367" s="270"/>
      <c r="AK4367" s="270"/>
      <c r="AL4367" s="270"/>
      <c r="AM4367" s="270"/>
      <c r="AN4367" s="270"/>
      <c r="AO4367" s="270"/>
      <c r="AP4367" s="270"/>
      <c r="AQ4367" s="270"/>
      <c r="AR4367" s="270"/>
      <c r="AS4367" s="270"/>
      <c r="AT4367" s="270"/>
      <c r="AU4367" s="270"/>
      <c r="AV4367" s="270"/>
      <c r="AW4367" s="270"/>
      <c r="AX4367" s="270"/>
      <c r="AY4367" s="270"/>
      <c r="AZ4367" s="270"/>
      <c r="BA4367" s="270"/>
      <c r="BB4367" s="270"/>
      <c r="BC4367" s="270"/>
      <c r="BD4367" s="270"/>
      <c r="BE4367" s="270"/>
      <c r="BF4367" s="270"/>
      <c r="BG4367" s="270"/>
      <c r="BH4367" s="270"/>
      <c r="BI4367" s="270"/>
      <c r="BJ4367" s="270"/>
      <c r="BK4367" s="270"/>
      <c r="BL4367" s="270"/>
      <c r="BM4367" s="270"/>
      <c r="BN4367" s="270"/>
      <c r="BO4367" s="270"/>
      <c r="BP4367" s="270"/>
      <c r="BQ4367" s="270"/>
      <c r="BR4367" s="270"/>
      <c r="BS4367" s="270"/>
      <c r="BT4367" s="270"/>
      <c r="BU4367" s="270"/>
      <c r="BV4367" s="270"/>
      <c r="BW4367" s="270"/>
    </row>
    <row r="4368" spans="1:75" x14ac:dyDescent="0.2">
      <c r="A4368" s="270"/>
      <c r="B4368" s="270"/>
      <c r="C4368" s="270"/>
      <c r="D4368" s="270"/>
      <c r="E4368" s="270"/>
      <c r="F4368" s="270"/>
      <c r="G4368" s="270"/>
      <c r="H4368" s="270"/>
      <c r="I4368" s="270"/>
      <c r="J4368" s="270"/>
      <c r="K4368" s="270"/>
      <c r="L4368" s="270"/>
      <c r="M4368" s="270"/>
      <c r="N4368" s="270"/>
      <c r="O4368" s="270"/>
      <c r="P4368" s="270"/>
      <c r="Q4368" s="270"/>
      <c r="R4368" s="270"/>
      <c r="S4368" s="270"/>
      <c r="T4368" s="270"/>
      <c r="U4368" s="270"/>
      <c r="V4368" s="270"/>
      <c r="W4368" s="270"/>
      <c r="X4368" s="270"/>
      <c r="Y4368" s="270"/>
      <c r="Z4368" s="270"/>
      <c r="AA4368" s="270"/>
      <c r="AB4368" s="270"/>
      <c r="AC4368" s="270"/>
      <c r="AD4368" s="270"/>
      <c r="AE4368" s="270"/>
      <c r="AF4368" s="270"/>
      <c r="AG4368" s="270"/>
      <c r="AH4368" s="270"/>
      <c r="AI4368" s="270"/>
      <c r="AJ4368" s="270"/>
      <c r="AK4368" s="270"/>
      <c r="AL4368" s="270"/>
      <c r="AM4368" s="270"/>
      <c r="AN4368" s="270"/>
      <c r="AO4368" s="270"/>
      <c r="AP4368" s="270"/>
      <c r="AQ4368" s="270"/>
      <c r="AR4368" s="270"/>
      <c r="AS4368" s="270"/>
      <c r="AT4368" s="270"/>
      <c r="AU4368" s="270"/>
      <c r="AV4368" s="270"/>
      <c r="AW4368" s="270"/>
      <c r="AX4368" s="270"/>
      <c r="AY4368" s="270"/>
      <c r="AZ4368" s="270"/>
      <c r="BA4368" s="270"/>
      <c r="BB4368" s="270"/>
      <c r="BC4368" s="270"/>
      <c r="BD4368" s="270"/>
      <c r="BE4368" s="270"/>
      <c r="BF4368" s="270"/>
      <c r="BG4368" s="270"/>
      <c r="BH4368" s="270"/>
      <c r="BI4368" s="270"/>
      <c r="BJ4368" s="270"/>
      <c r="BK4368" s="270"/>
      <c r="BL4368" s="270"/>
      <c r="BM4368" s="270"/>
      <c r="BN4368" s="270"/>
      <c r="BO4368" s="270"/>
      <c r="BP4368" s="270"/>
      <c r="BQ4368" s="270"/>
      <c r="BR4368" s="270"/>
      <c r="BS4368" s="270"/>
      <c r="BT4368" s="270"/>
      <c r="BU4368" s="270"/>
      <c r="BV4368" s="270"/>
      <c r="BW4368" s="270"/>
    </row>
    <row r="4369" spans="1:75" x14ac:dyDescent="0.2">
      <c r="A4369" s="270"/>
      <c r="B4369" s="270"/>
      <c r="C4369" s="270"/>
      <c r="D4369" s="270"/>
      <c r="E4369" s="270"/>
      <c r="F4369" s="270"/>
      <c r="G4369" s="270"/>
      <c r="H4369" s="270"/>
      <c r="I4369" s="270"/>
      <c r="J4369" s="270"/>
      <c r="K4369" s="270"/>
      <c r="L4369" s="270"/>
      <c r="M4369" s="270"/>
      <c r="N4369" s="270"/>
      <c r="O4369" s="270"/>
      <c r="P4369" s="270"/>
      <c r="Q4369" s="270"/>
      <c r="R4369" s="270"/>
      <c r="S4369" s="270"/>
      <c r="T4369" s="270"/>
      <c r="U4369" s="270"/>
      <c r="V4369" s="270"/>
      <c r="W4369" s="270"/>
      <c r="X4369" s="270"/>
      <c r="Y4369" s="270"/>
      <c r="Z4369" s="270"/>
      <c r="AA4369" s="270"/>
      <c r="AB4369" s="270"/>
      <c r="AC4369" s="270"/>
      <c r="AD4369" s="270"/>
      <c r="AE4369" s="270"/>
      <c r="AF4369" s="270"/>
      <c r="AG4369" s="270"/>
      <c r="AH4369" s="270"/>
      <c r="AI4369" s="270"/>
      <c r="AJ4369" s="270"/>
      <c r="AK4369" s="270"/>
      <c r="AL4369" s="270"/>
      <c r="AM4369" s="270"/>
      <c r="AN4369" s="270"/>
      <c r="AO4369" s="270"/>
      <c r="AP4369" s="270"/>
      <c r="AQ4369" s="270"/>
      <c r="AR4369" s="270"/>
      <c r="AS4369" s="270"/>
      <c r="AT4369" s="270"/>
      <c r="AU4369" s="270"/>
      <c r="AV4369" s="270"/>
      <c r="AW4369" s="270"/>
      <c r="AX4369" s="270"/>
      <c r="AY4369" s="270"/>
      <c r="AZ4369" s="270"/>
      <c r="BA4369" s="270"/>
      <c r="BB4369" s="270"/>
      <c r="BC4369" s="270"/>
      <c r="BD4369" s="270"/>
      <c r="BE4369" s="270"/>
      <c r="BF4369" s="270"/>
      <c r="BG4369" s="270"/>
      <c r="BH4369" s="270"/>
      <c r="BI4369" s="270"/>
      <c r="BJ4369" s="270"/>
      <c r="BK4369" s="270"/>
      <c r="BL4369" s="270"/>
      <c r="BM4369" s="270"/>
      <c r="BN4369" s="270"/>
      <c r="BO4369" s="270"/>
      <c r="BP4369" s="270"/>
      <c r="BQ4369" s="270"/>
      <c r="BR4369" s="270"/>
      <c r="BS4369" s="270"/>
      <c r="BT4369" s="270"/>
      <c r="BU4369" s="270"/>
      <c r="BV4369" s="270"/>
      <c r="BW4369" s="270"/>
    </row>
    <row r="4370" spans="1:75" x14ac:dyDescent="0.2">
      <c r="A4370" s="270"/>
      <c r="B4370" s="270"/>
      <c r="C4370" s="270"/>
      <c r="D4370" s="270"/>
      <c r="E4370" s="270"/>
      <c r="F4370" s="270"/>
      <c r="G4370" s="270"/>
      <c r="H4370" s="270"/>
      <c r="I4370" s="270"/>
      <c r="J4370" s="270"/>
      <c r="K4370" s="270"/>
      <c r="L4370" s="270"/>
      <c r="M4370" s="270"/>
      <c r="N4370" s="270"/>
      <c r="O4370" s="270"/>
      <c r="P4370" s="270"/>
      <c r="Q4370" s="270"/>
      <c r="R4370" s="270"/>
      <c r="S4370" s="270"/>
      <c r="T4370" s="270"/>
      <c r="U4370" s="270"/>
      <c r="V4370" s="270"/>
      <c r="W4370" s="270"/>
      <c r="X4370" s="270"/>
      <c r="Y4370" s="270"/>
      <c r="Z4370" s="270"/>
      <c r="AA4370" s="270"/>
      <c r="AB4370" s="270"/>
      <c r="AC4370" s="270"/>
      <c r="AD4370" s="270"/>
      <c r="AE4370" s="270"/>
      <c r="AF4370" s="270"/>
      <c r="AG4370" s="270"/>
      <c r="AH4370" s="270"/>
      <c r="AI4370" s="270"/>
      <c r="AJ4370" s="270"/>
      <c r="AK4370" s="270"/>
      <c r="AL4370" s="270"/>
      <c r="AM4370" s="270"/>
      <c r="AN4370" s="270"/>
      <c r="AO4370" s="270"/>
      <c r="AP4370" s="270"/>
      <c r="AQ4370" s="270"/>
      <c r="AR4370" s="270"/>
      <c r="AS4370" s="270"/>
      <c r="AT4370" s="270"/>
      <c r="AU4370" s="270"/>
      <c r="AV4370" s="270"/>
      <c r="AW4370" s="270"/>
      <c r="AX4370" s="270"/>
      <c r="AY4370" s="270"/>
      <c r="AZ4370" s="270"/>
      <c r="BA4370" s="270"/>
      <c r="BB4370" s="270"/>
      <c r="BC4370" s="270"/>
      <c r="BD4370" s="270"/>
      <c r="BE4370" s="270"/>
      <c r="BF4370" s="270"/>
      <c r="BG4370" s="270"/>
      <c r="BH4370" s="270"/>
      <c r="BI4370" s="270"/>
      <c r="BJ4370" s="270"/>
      <c r="BK4370" s="270"/>
      <c r="BL4370" s="270"/>
      <c r="BM4370" s="270"/>
      <c r="BN4370" s="270"/>
      <c r="BO4370" s="270"/>
      <c r="BP4370" s="270"/>
      <c r="BQ4370" s="270"/>
      <c r="BR4370" s="270"/>
      <c r="BS4370" s="270"/>
      <c r="BT4370" s="270"/>
      <c r="BU4370" s="270"/>
      <c r="BV4370" s="270"/>
      <c r="BW4370" s="270"/>
    </row>
    <row r="4371" spans="1:75" x14ac:dyDescent="0.2">
      <c r="A4371" s="270"/>
      <c r="B4371" s="270"/>
      <c r="C4371" s="270"/>
      <c r="D4371" s="270"/>
      <c r="E4371" s="270"/>
      <c r="F4371" s="270"/>
      <c r="G4371" s="270"/>
      <c r="H4371" s="270"/>
      <c r="I4371" s="270"/>
      <c r="J4371" s="270"/>
      <c r="K4371" s="270"/>
      <c r="L4371" s="270"/>
      <c r="M4371" s="270"/>
      <c r="N4371" s="270"/>
      <c r="O4371" s="270"/>
      <c r="P4371" s="270"/>
      <c r="Q4371" s="270"/>
      <c r="R4371" s="270"/>
      <c r="S4371" s="270"/>
      <c r="T4371" s="270"/>
      <c r="U4371" s="270"/>
      <c r="V4371" s="270"/>
      <c r="W4371" s="270"/>
      <c r="X4371" s="270"/>
      <c r="Y4371" s="270"/>
      <c r="Z4371" s="270"/>
      <c r="AA4371" s="270"/>
      <c r="AB4371" s="270"/>
      <c r="AC4371" s="270"/>
      <c r="AD4371" s="270"/>
      <c r="AE4371" s="270"/>
      <c r="AF4371" s="270"/>
      <c r="AG4371" s="270"/>
      <c r="AH4371" s="270"/>
      <c r="AI4371" s="270"/>
      <c r="AJ4371" s="270"/>
      <c r="AK4371" s="270"/>
      <c r="AL4371" s="270"/>
      <c r="AM4371" s="270"/>
      <c r="AN4371" s="270"/>
      <c r="AO4371" s="270"/>
      <c r="AP4371" s="270"/>
      <c r="AQ4371" s="270"/>
      <c r="AR4371" s="270"/>
      <c r="AS4371" s="270"/>
      <c r="AT4371" s="270"/>
      <c r="AU4371" s="270"/>
      <c r="AV4371" s="270"/>
      <c r="AW4371" s="270"/>
      <c r="AX4371" s="270"/>
      <c r="AY4371" s="270"/>
      <c r="AZ4371" s="270"/>
      <c r="BA4371" s="270"/>
      <c r="BB4371" s="270"/>
      <c r="BC4371" s="270"/>
      <c r="BD4371" s="270"/>
      <c r="BE4371" s="270"/>
      <c r="BF4371" s="270"/>
      <c r="BG4371" s="270"/>
      <c r="BH4371" s="270"/>
      <c r="BI4371" s="270"/>
      <c r="BJ4371" s="270"/>
      <c r="BK4371" s="270"/>
      <c r="BL4371" s="270"/>
      <c r="BM4371" s="270"/>
      <c r="BN4371" s="270"/>
      <c r="BO4371" s="270"/>
      <c r="BP4371" s="270"/>
      <c r="BQ4371" s="270"/>
      <c r="BR4371" s="270"/>
      <c r="BS4371" s="270"/>
      <c r="BT4371" s="270"/>
      <c r="BU4371" s="270"/>
      <c r="BV4371" s="270"/>
      <c r="BW4371" s="270"/>
    </row>
    <row r="4372" spans="1:75" x14ac:dyDescent="0.2">
      <c r="A4372" s="270"/>
      <c r="B4372" s="270"/>
      <c r="C4372" s="270"/>
      <c r="D4372" s="270"/>
      <c r="E4372" s="270"/>
      <c r="F4372" s="270"/>
      <c r="G4372" s="270"/>
      <c r="H4372" s="270"/>
      <c r="I4372" s="270"/>
      <c r="J4372" s="270"/>
      <c r="K4372" s="270"/>
      <c r="L4372" s="270"/>
      <c r="M4372" s="270"/>
      <c r="N4372" s="270"/>
      <c r="O4372" s="270"/>
      <c r="P4372" s="270"/>
      <c r="Q4372" s="270"/>
      <c r="R4372" s="270"/>
      <c r="S4372" s="270"/>
      <c r="T4372" s="270"/>
      <c r="U4372" s="270"/>
      <c r="V4372" s="270"/>
      <c r="W4372" s="270"/>
      <c r="X4372" s="270"/>
      <c r="Y4372" s="270"/>
      <c r="Z4372" s="270"/>
      <c r="AA4372" s="270"/>
      <c r="AB4372" s="270"/>
      <c r="AC4372" s="270"/>
      <c r="AD4372" s="270"/>
      <c r="AE4372" s="270"/>
      <c r="AF4372" s="270"/>
      <c r="AG4372" s="270"/>
      <c r="AH4372" s="270"/>
      <c r="AI4372" s="270"/>
      <c r="AJ4372" s="270"/>
      <c r="AK4372" s="270"/>
      <c r="AL4372" s="270"/>
      <c r="AM4372" s="270"/>
      <c r="AN4372" s="270"/>
      <c r="AO4372" s="270"/>
      <c r="AP4372" s="270"/>
      <c r="AQ4372" s="270"/>
      <c r="AR4372" s="270"/>
      <c r="AS4372" s="270"/>
      <c r="AT4372" s="270"/>
      <c r="AU4372" s="270"/>
      <c r="AV4372" s="270"/>
      <c r="AW4372" s="270"/>
      <c r="AX4372" s="270"/>
      <c r="AY4372" s="270"/>
      <c r="AZ4372" s="270"/>
      <c r="BA4372" s="270"/>
      <c r="BB4372" s="270"/>
      <c r="BC4372" s="270"/>
      <c r="BD4372" s="270"/>
      <c r="BE4372" s="270"/>
      <c r="BF4372" s="270"/>
      <c r="BG4372" s="270"/>
      <c r="BH4372" s="270"/>
      <c r="BI4372" s="270"/>
      <c r="BJ4372" s="270"/>
      <c r="BK4372" s="270"/>
      <c r="BL4372" s="270"/>
      <c r="BM4372" s="270"/>
      <c r="BN4372" s="270"/>
      <c r="BO4372" s="270"/>
      <c r="BP4372" s="270"/>
      <c r="BQ4372" s="270"/>
      <c r="BR4372" s="270"/>
      <c r="BS4372" s="270"/>
      <c r="BT4372" s="270"/>
      <c r="BU4372" s="270"/>
      <c r="BV4372" s="270"/>
      <c r="BW4372" s="270"/>
    </row>
    <row r="4373" spans="1:75" x14ac:dyDescent="0.2">
      <c r="A4373" s="270"/>
      <c r="B4373" s="270"/>
      <c r="C4373" s="270"/>
      <c r="D4373" s="270"/>
      <c r="E4373" s="270"/>
      <c r="F4373" s="270"/>
      <c r="G4373" s="270"/>
      <c r="H4373" s="270"/>
      <c r="I4373" s="270"/>
      <c r="J4373" s="270"/>
      <c r="K4373" s="270"/>
      <c r="L4373" s="270"/>
      <c r="M4373" s="270"/>
      <c r="N4373" s="270"/>
      <c r="O4373" s="270"/>
      <c r="P4373" s="270"/>
      <c r="Q4373" s="270"/>
      <c r="R4373" s="270"/>
      <c r="S4373" s="270"/>
      <c r="T4373" s="270"/>
      <c r="U4373" s="270"/>
      <c r="V4373" s="270"/>
      <c r="W4373" s="270"/>
      <c r="X4373" s="270"/>
      <c r="Y4373" s="270"/>
      <c r="Z4373" s="270"/>
      <c r="AA4373" s="270"/>
      <c r="AB4373" s="270"/>
      <c r="AC4373" s="270"/>
      <c r="AD4373" s="270"/>
      <c r="AE4373" s="270"/>
      <c r="AF4373" s="270"/>
      <c r="AG4373" s="270"/>
      <c r="AH4373" s="270"/>
      <c r="AI4373" s="270"/>
      <c r="AJ4373" s="270"/>
      <c r="AK4373" s="270"/>
      <c r="AL4373" s="270"/>
      <c r="AM4373" s="270"/>
      <c r="AN4373" s="270"/>
      <c r="AO4373" s="270"/>
      <c r="AP4373" s="270"/>
      <c r="AQ4373" s="270"/>
      <c r="AR4373" s="270"/>
      <c r="AS4373" s="270"/>
      <c r="AT4373" s="270"/>
      <c r="AU4373" s="270"/>
      <c r="AV4373" s="270"/>
      <c r="AW4373" s="270"/>
      <c r="AX4373" s="270"/>
      <c r="AY4373" s="270"/>
      <c r="AZ4373" s="270"/>
      <c r="BA4373" s="270"/>
      <c r="BB4373" s="270"/>
      <c r="BC4373" s="270"/>
      <c r="BD4373" s="270"/>
      <c r="BE4373" s="270"/>
      <c r="BF4373" s="270"/>
      <c r="BG4373" s="270"/>
      <c r="BH4373" s="270"/>
      <c r="BI4373" s="270"/>
      <c r="BJ4373" s="270"/>
      <c r="BK4373" s="270"/>
      <c r="BL4373" s="270"/>
      <c r="BM4373" s="270"/>
      <c r="BN4373" s="270"/>
      <c r="BO4373" s="270"/>
      <c r="BP4373" s="270"/>
      <c r="BQ4373" s="270"/>
      <c r="BR4373" s="270"/>
      <c r="BS4373" s="270"/>
      <c r="BT4373" s="270"/>
      <c r="BU4373" s="270"/>
      <c r="BV4373" s="270"/>
      <c r="BW4373" s="270"/>
    </row>
    <row r="4374" spans="1:75" x14ac:dyDescent="0.2">
      <c r="A4374" s="270"/>
      <c r="B4374" s="270" t="s">
        <v>2995</v>
      </c>
      <c r="C4374" s="270"/>
      <c r="D4374" s="270"/>
      <c r="E4374" s="270"/>
      <c r="F4374" s="270" t="s">
        <v>2996</v>
      </c>
      <c r="G4374" s="270"/>
      <c r="H4374" s="270"/>
      <c r="I4374" s="270"/>
      <c r="J4374" s="270" t="s">
        <v>2997</v>
      </c>
      <c r="K4374" s="270"/>
      <c r="L4374" s="270"/>
      <c r="M4374" s="270"/>
      <c r="N4374" s="270" t="s">
        <v>2998</v>
      </c>
      <c r="O4374" s="270"/>
      <c r="P4374" s="270"/>
      <c r="Q4374" s="270"/>
      <c r="R4374" s="270" t="s">
        <v>2999</v>
      </c>
      <c r="S4374" s="270"/>
      <c r="T4374" s="270"/>
      <c r="U4374" s="270"/>
      <c r="V4374" s="270" t="s">
        <v>3000</v>
      </c>
      <c r="W4374" s="270"/>
      <c r="X4374" s="270"/>
      <c r="Y4374" s="270"/>
      <c r="Z4374" s="270"/>
      <c r="AA4374" s="270"/>
      <c r="AB4374" s="270"/>
      <c r="AC4374" s="270"/>
      <c r="AD4374" s="270"/>
      <c r="AE4374" s="270"/>
      <c r="AF4374" s="270"/>
      <c r="AG4374" s="270"/>
      <c r="AH4374" s="270"/>
      <c r="AI4374" s="270"/>
      <c r="AJ4374" s="270"/>
      <c r="AK4374" s="270"/>
      <c r="AL4374" s="270"/>
      <c r="AM4374" s="270"/>
      <c r="AN4374" s="270"/>
      <c r="AO4374" s="270"/>
      <c r="AP4374" s="270"/>
      <c r="AQ4374" s="270"/>
      <c r="AR4374" s="270"/>
      <c r="AS4374" s="270"/>
      <c r="AT4374" s="270"/>
      <c r="AU4374" s="270"/>
      <c r="AV4374" s="270"/>
      <c r="AW4374" s="270"/>
      <c r="AX4374" s="270"/>
      <c r="AY4374" s="270"/>
      <c r="AZ4374" s="270"/>
      <c r="BA4374" s="270"/>
      <c r="BB4374" s="270"/>
      <c r="BC4374" s="270"/>
      <c r="BD4374" s="270"/>
      <c r="BE4374" s="270"/>
      <c r="BF4374" s="270"/>
      <c r="BG4374" s="270"/>
      <c r="BH4374" s="270"/>
      <c r="BI4374" s="270"/>
      <c r="BJ4374" s="270"/>
      <c r="BK4374" s="270"/>
      <c r="BL4374" s="270"/>
      <c r="BM4374" s="270"/>
      <c r="BN4374" s="270"/>
      <c r="BO4374" s="270"/>
      <c r="BP4374" s="270"/>
      <c r="BQ4374" s="270"/>
      <c r="BR4374" s="270"/>
      <c r="BS4374" s="270"/>
      <c r="BT4374" s="270"/>
      <c r="BU4374" s="270"/>
      <c r="BV4374" s="270"/>
      <c r="BW4374" s="270"/>
    </row>
    <row r="4375" spans="1:75" x14ac:dyDescent="0.2">
      <c r="A4375" s="2541"/>
      <c r="B4375" s="2568" t="s">
        <v>76</v>
      </c>
      <c r="C4375" s="2568" t="s">
        <v>77</v>
      </c>
      <c r="D4375" s="2568" t="s">
        <v>78</v>
      </c>
      <c r="E4375" s="2568" t="s">
        <v>79</v>
      </c>
      <c r="F4375" s="2568" t="s">
        <v>80</v>
      </c>
      <c r="G4375" s="2568" t="s">
        <v>81</v>
      </c>
      <c r="H4375" s="2568" t="s">
        <v>82</v>
      </c>
      <c r="I4375" s="2568" t="s">
        <v>83</v>
      </c>
      <c r="J4375" s="2568" t="s">
        <v>84</v>
      </c>
      <c r="K4375" s="2568" t="s">
        <v>85</v>
      </c>
      <c r="L4375" s="2568" t="s">
        <v>86</v>
      </c>
      <c r="M4375" s="2568" t="s">
        <v>87</v>
      </c>
      <c r="N4375" s="2568" t="s">
        <v>88</v>
      </c>
      <c r="O4375" s="2568" t="s">
        <v>89</v>
      </c>
      <c r="P4375" s="2568" t="s">
        <v>90</v>
      </c>
      <c r="Q4375" s="2568" t="s">
        <v>91</v>
      </c>
      <c r="R4375" s="2568" t="s">
        <v>92</v>
      </c>
      <c r="S4375" s="2568" t="s">
        <v>93</v>
      </c>
      <c r="T4375" s="2568" t="s">
        <v>94</v>
      </c>
      <c r="U4375" s="2568" t="s">
        <v>95</v>
      </c>
      <c r="V4375" s="2568" t="s">
        <v>96</v>
      </c>
      <c r="W4375" s="270"/>
      <c r="X4375" s="270"/>
      <c r="Y4375" s="270"/>
      <c r="Z4375" s="270"/>
      <c r="AA4375" s="270"/>
      <c r="AB4375" s="270"/>
      <c r="AC4375" s="270"/>
      <c r="AD4375" s="270"/>
      <c r="AE4375" s="270"/>
      <c r="AF4375" s="270"/>
      <c r="AG4375" s="270"/>
      <c r="AH4375" s="270"/>
      <c r="AI4375" s="270"/>
      <c r="AJ4375" s="270"/>
      <c r="AK4375" s="270"/>
      <c r="AL4375" s="270"/>
      <c r="AM4375" s="270"/>
      <c r="AN4375" s="270"/>
      <c r="AO4375" s="270"/>
      <c r="AP4375" s="270"/>
      <c r="AQ4375" s="270"/>
      <c r="AR4375" s="270"/>
      <c r="AS4375" s="270"/>
      <c r="AT4375" s="270"/>
      <c r="AU4375" s="270"/>
      <c r="AV4375" s="270"/>
      <c r="AW4375" s="270"/>
      <c r="AX4375" s="270"/>
      <c r="AY4375" s="270"/>
      <c r="AZ4375" s="270"/>
      <c r="BA4375" s="270"/>
      <c r="BB4375" s="270"/>
      <c r="BC4375" s="270"/>
      <c r="BD4375" s="270"/>
      <c r="BE4375" s="270"/>
      <c r="BF4375" s="270"/>
      <c r="BG4375" s="270"/>
      <c r="BH4375" s="270"/>
      <c r="BI4375" s="270"/>
      <c r="BJ4375" s="270"/>
      <c r="BK4375" s="270"/>
      <c r="BL4375" s="270"/>
      <c r="BM4375" s="270"/>
      <c r="BN4375" s="270"/>
      <c r="BO4375" s="270"/>
      <c r="BP4375" s="270"/>
      <c r="BQ4375" s="270"/>
      <c r="BR4375" s="270"/>
      <c r="BS4375" s="270"/>
      <c r="BT4375" s="270"/>
      <c r="BU4375" s="270"/>
      <c r="BV4375" s="270"/>
      <c r="BW4375" s="270"/>
    </row>
    <row r="4376" spans="1:75" x14ac:dyDescent="0.2">
      <c r="A4376" s="270" t="s">
        <v>3003</v>
      </c>
      <c r="B4376" s="2562"/>
      <c r="C4376" s="2562"/>
      <c r="D4376" s="2562"/>
      <c r="E4376" s="2562"/>
      <c r="F4376" s="272" t="e">
        <f t="shared" ref="F4376:V4376" si="485">+F4367/F4340</f>
        <v>#REF!</v>
      </c>
      <c r="G4376" s="272" t="e">
        <f t="shared" si="485"/>
        <v>#REF!</v>
      </c>
      <c r="H4376" s="272" t="e">
        <f t="shared" si="485"/>
        <v>#REF!</v>
      </c>
      <c r="I4376" s="272" t="e">
        <f t="shared" si="485"/>
        <v>#REF!</v>
      </c>
      <c r="J4376" s="272" t="e">
        <f t="shared" si="485"/>
        <v>#REF!</v>
      </c>
      <c r="K4376" s="272" t="e">
        <f t="shared" si="485"/>
        <v>#REF!</v>
      </c>
      <c r="L4376" s="272" t="e">
        <f t="shared" si="485"/>
        <v>#REF!</v>
      </c>
      <c r="M4376" s="272" t="e">
        <f t="shared" si="485"/>
        <v>#REF!</v>
      </c>
      <c r="N4376" s="272" t="e">
        <f t="shared" si="485"/>
        <v>#REF!</v>
      </c>
      <c r="O4376" s="272" t="e">
        <f t="shared" si="485"/>
        <v>#REF!</v>
      </c>
      <c r="P4376" s="272" t="e">
        <f t="shared" si="485"/>
        <v>#REF!</v>
      </c>
      <c r="Q4376" s="272" t="e">
        <f t="shared" si="485"/>
        <v>#REF!</v>
      </c>
      <c r="R4376" s="272" t="e">
        <f t="shared" si="485"/>
        <v>#REF!</v>
      </c>
      <c r="S4376" s="272" t="e">
        <f t="shared" si="485"/>
        <v>#REF!</v>
      </c>
      <c r="T4376" s="272" t="e">
        <f t="shared" si="485"/>
        <v>#REF!</v>
      </c>
      <c r="U4376" s="272" t="e">
        <f t="shared" si="485"/>
        <v>#REF!</v>
      </c>
      <c r="V4376" s="272" t="e">
        <f t="shared" si="485"/>
        <v>#REF!</v>
      </c>
      <c r="W4376" s="270"/>
      <c r="X4376" s="270"/>
      <c r="Y4376" s="270"/>
      <c r="Z4376" s="270"/>
      <c r="AA4376" s="270"/>
      <c r="AB4376" s="270"/>
      <c r="AC4376" s="270"/>
      <c r="AD4376" s="270"/>
      <c r="AE4376" s="270"/>
      <c r="AF4376" s="270"/>
      <c r="AG4376" s="270"/>
      <c r="AH4376" s="270"/>
      <c r="AI4376" s="270"/>
      <c r="AJ4376" s="270"/>
      <c r="AK4376" s="270"/>
      <c r="AL4376" s="270"/>
      <c r="AM4376" s="270"/>
      <c r="AN4376" s="270"/>
      <c r="AO4376" s="270"/>
      <c r="AP4376" s="270"/>
      <c r="AQ4376" s="270"/>
      <c r="AR4376" s="270"/>
      <c r="AS4376" s="270"/>
      <c r="AT4376" s="270"/>
      <c r="AU4376" s="270"/>
      <c r="AV4376" s="270"/>
      <c r="AW4376" s="270"/>
      <c r="AX4376" s="270"/>
      <c r="AY4376" s="270"/>
      <c r="AZ4376" s="270"/>
      <c r="BA4376" s="270"/>
      <c r="BB4376" s="270"/>
      <c r="BC4376" s="270"/>
      <c r="BD4376" s="270"/>
      <c r="BE4376" s="270"/>
      <c r="BF4376" s="270"/>
      <c r="BG4376" s="270"/>
      <c r="BH4376" s="270"/>
      <c r="BI4376" s="270"/>
      <c r="BJ4376" s="270"/>
      <c r="BK4376" s="270"/>
      <c r="BL4376" s="270"/>
      <c r="BM4376" s="270"/>
      <c r="BN4376" s="270"/>
      <c r="BO4376" s="270"/>
      <c r="BP4376" s="270"/>
      <c r="BQ4376" s="270"/>
      <c r="BR4376" s="270"/>
      <c r="BS4376" s="270"/>
      <c r="BT4376" s="270"/>
      <c r="BU4376" s="270"/>
      <c r="BV4376" s="270"/>
      <c r="BW4376" s="270"/>
    </row>
    <row r="4377" spans="1:75" x14ac:dyDescent="0.2">
      <c r="A4377" s="270"/>
      <c r="B4377" s="270"/>
      <c r="C4377" s="270"/>
      <c r="D4377" s="270"/>
      <c r="E4377" s="270"/>
      <c r="F4377" s="270"/>
      <c r="G4377" s="270"/>
      <c r="H4377" s="270"/>
      <c r="I4377" s="270"/>
      <c r="J4377" s="270"/>
      <c r="K4377" s="270"/>
      <c r="L4377" s="270"/>
      <c r="M4377" s="270"/>
      <c r="N4377" s="270"/>
      <c r="O4377" s="270"/>
      <c r="P4377" s="270"/>
      <c r="Q4377" s="270"/>
      <c r="R4377" s="270"/>
      <c r="S4377" s="270"/>
      <c r="T4377" s="270"/>
      <c r="U4377" s="270"/>
      <c r="V4377" s="270"/>
      <c r="W4377" s="270"/>
      <c r="X4377" s="270"/>
      <c r="Y4377" s="270"/>
      <c r="Z4377" s="270"/>
      <c r="AA4377" s="270"/>
      <c r="AB4377" s="270"/>
      <c r="AC4377" s="270"/>
      <c r="AD4377" s="270"/>
      <c r="AE4377" s="270"/>
      <c r="AF4377" s="270"/>
      <c r="AG4377" s="270"/>
      <c r="AH4377" s="270"/>
      <c r="AI4377" s="270"/>
      <c r="AJ4377" s="270"/>
      <c r="AK4377" s="270"/>
      <c r="AL4377" s="270"/>
      <c r="AM4377" s="270"/>
      <c r="AN4377" s="270"/>
      <c r="AO4377" s="270"/>
      <c r="AP4377" s="270"/>
      <c r="AQ4377" s="270"/>
      <c r="AR4377" s="270"/>
      <c r="AS4377" s="270"/>
      <c r="AT4377" s="270"/>
      <c r="AU4377" s="270"/>
      <c r="AV4377" s="270"/>
      <c r="AW4377" s="270"/>
      <c r="AX4377" s="270"/>
      <c r="AY4377" s="270"/>
      <c r="AZ4377" s="270"/>
      <c r="BA4377" s="270"/>
      <c r="BB4377" s="270"/>
      <c r="BC4377" s="270"/>
      <c r="BD4377" s="270"/>
      <c r="BE4377" s="270"/>
      <c r="BF4377" s="270"/>
      <c r="BG4377" s="270"/>
      <c r="BH4377" s="270"/>
      <c r="BI4377" s="270"/>
      <c r="BJ4377" s="270"/>
      <c r="BK4377" s="270"/>
      <c r="BL4377" s="270"/>
      <c r="BM4377" s="270"/>
      <c r="BN4377" s="270"/>
      <c r="BO4377" s="270"/>
      <c r="BP4377" s="270"/>
      <c r="BQ4377" s="270"/>
      <c r="BR4377" s="270"/>
      <c r="BS4377" s="270"/>
      <c r="BT4377" s="270"/>
      <c r="BU4377" s="270"/>
      <c r="BV4377" s="270"/>
      <c r="BW4377" s="270"/>
    </row>
    <row r="4378" spans="1:75" x14ac:dyDescent="0.2">
      <c r="A4378" s="270"/>
      <c r="B4378" s="270"/>
      <c r="C4378" s="270"/>
      <c r="D4378" s="270"/>
      <c r="E4378" s="270"/>
      <c r="F4378" s="270"/>
      <c r="G4378" s="270"/>
      <c r="H4378" s="270"/>
      <c r="I4378" s="270"/>
      <c r="J4378" s="270"/>
      <c r="K4378" s="270"/>
      <c r="L4378" s="270"/>
      <c r="M4378" s="270"/>
      <c r="N4378" s="270"/>
      <c r="O4378" s="270"/>
      <c r="P4378" s="270"/>
      <c r="Q4378" s="270"/>
      <c r="R4378" s="270"/>
      <c r="S4378" s="270"/>
      <c r="T4378" s="270"/>
      <c r="U4378" s="270"/>
      <c r="V4378" s="270"/>
      <c r="W4378" s="270"/>
      <c r="X4378" s="270"/>
      <c r="Y4378" s="270"/>
      <c r="Z4378" s="270"/>
      <c r="AA4378" s="270"/>
      <c r="AB4378" s="270"/>
      <c r="AC4378" s="270"/>
      <c r="AD4378" s="270"/>
      <c r="AE4378" s="270"/>
      <c r="AF4378" s="270"/>
      <c r="AG4378" s="270"/>
      <c r="AH4378" s="270"/>
      <c r="AI4378" s="270"/>
      <c r="AJ4378" s="270"/>
      <c r="AK4378" s="270"/>
      <c r="AL4378" s="270"/>
      <c r="AM4378" s="270"/>
      <c r="AN4378" s="270"/>
      <c r="AO4378" s="270"/>
      <c r="AP4378" s="270"/>
      <c r="AQ4378" s="270"/>
      <c r="AR4378" s="270"/>
      <c r="AS4378" s="270"/>
      <c r="AT4378" s="270"/>
      <c r="AU4378" s="270"/>
      <c r="AV4378" s="270"/>
      <c r="AW4378" s="270"/>
      <c r="AX4378" s="270"/>
      <c r="AY4378" s="270"/>
      <c r="AZ4378" s="270"/>
      <c r="BA4378" s="270"/>
      <c r="BB4378" s="270"/>
      <c r="BC4378" s="270"/>
      <c r="BD4378" s="270"/>
      <c r="BE4378" s="270"/>
      <c r="BF4378" s="270"/>
      <c r="BG4378" s="270"/>
      <c r="BH4378" s="270"/>
      <c r="BI4378" s="270"/>
      <c r="BJ4378" s="270"/>
      <c r="BK4378" s="270"/>
      <c r="BL4378" s="270"/>
      <c r="BM4378" s="270"/>
      <c r="BN4378" s="270"/>
      <c r="BO4378" s="270"/>
      <c r="BP4378" s="270"/>
      <c r="BQ4378" s="270"/>
      <c r="BR4378" s="270"/>
      <c r="BS4378" s="270"/>
      <c r="BT4378" s="270"/>
      <c r="BU4378" s="270"/>
      <c r="BV4378" s="270"/>
      <c r="BW4378" s="270"/>
    </row>
    <row r="4379" spans="1:75" x14ac:dyDescent="0.2">
      <c r="A4379" s="270"/>
      <c r="B4379" s="270"/>
      <c r="C4379" s="270"/>
      <c r="D4379" s="270"/>
      <c r="E4379" s="270"/>
      <c r="F4379" s="270"/>
      <c r="G4379" s="270"/>
      <c r="H4379" s="270"/>
      <c r="I4379" s="270"/>
      <c r="J4379" s="270"/>
      <c r="K4379" s="270"/>
      <c r="L4379" s="270"/>
      <c r="M4379" s="270"/>
      <c r="N4379" s="270"/>
      <c r="O4379" s="270"/>
      <c r="P4379" s="270"/>
      <c r="Q4379" s="270"/>
      <c r="R4379" s="270"/>
      <c r="S4379" s="270"/>
      <c r="T4379" s="270"/>
      <c r="U4379" s="270"/>
      <c r="V4379" s="270"/>
      <c r="W4379" s="270"/>
      <c r="X4379" s="270"/>
      <c r="Y4379" s="270"/>
      <c r="Z4379" s="270"/>
      <c r="AA4379" s="270"/>
      <c r="AB4379" s="270"/>
      <c r="AC4379" s="270"/>
      <c r="AD4379" s="270"/>
      <c r="AE4379" s="270"/>
      <c r="AF4379" s="270"/>
      <c r="AG4379" s="270"/>
      <c r="AH4379" s="270"/>
      <c r="AI4379" s="270"/>
      <c r="AJ4379" s="270"/>
      <c r="AK4379" s="270"/>
      <c r="AL4379" s="270"/>
      <c r="AM4379" s="270"/>
      <c r="AN4379" s="270"/>
      <c r="AO4379" s="270"/>
      <c r="AP4379" s="270"/>
      <c r="AQ4379" s="270"/>
      <c r="AR4379" s="270"/>
      <c r="AS4379" s="270"/>
      <c r="AT4379" s="270"/>
      <c r="AU4379" s="270"/>
      <c r="AV4379" s="270"/>
      <c r="AW4379" s="270"/>
      <c r="AX4379" s="270"/>
      <c r="AY4379" s="270"/>
      <c r="AZ4379" s="270"/>
      <c r="BA4379" s="270"/>
      <c r="BB4379" s="270"/>
      <c r="BC4379" s="270"/>
      <c r="BD4379" s="270"/>
      <c r="BE4379" s="270"/>
      <c r="BF4379" s="270"/>
      <c r="BG4379" s="270"/>
      <c r="BH4379" s="270"/>
      <c r="BI4379" s="270"/>
      <c r="BJ4379" s="270"/>
      <c r="BK4379" s="270"/>
      <c r="BL4379" s="270"/>
      <c r="BM4379" s="270"/>
      <c r="BN4379" s="270"/>
      <c r="BO4379" s="270"/>
      <c r="BP4379" s="270"/>
      <c r="BQ4379" s="270"/>
      <c r="BR4379" s="270"/>
      <c r="BS4379" s="270"/>
      <c r="BT4379" s="270"/>
      <c r="BU4379" s="270"/>
      <c r="BV4379" s="270"/>
      <c r="BW4379" s="270"/>
    </row>
    <row r="4380" spans="1:75" x14ac:dyDescent="0.2">
      <c r="A4380" s="270"/>
      <c r="B4380" s="270"/>
      <c r="C4380" s="270"/>
      <c r="D4380" s="270"/>
      <c r="E4380" s="270"/>
      <c r="F4380" s="270"/>
      <c r="G4380" s="270"/>
      <c r="H4380" s="270"/>
      <c r="I4380" s="270"/>
      <c r="J4380" s="270"/>
      <c r="K4380" s="270"/>
      <c r="L4380" s="270"/>
      <c r="M4380" s="270"/>
      <c r="N4380" s="270"/>
      <c r="O4380" s="270"/>
      <c r="P4380" s="270"/>
      <c r="Q4380" s="270"/>
      <c r="R4380" s="270"/>
      <c r="S4380" s="270"/>
      <c r="T4380" s="270"/>
      <c r="U4380" s="270"/>
      <c r="V4380" s="270"/>
      <c r="W4380" s="270"/>
      <c r="X4380" s="270"/>
      <c r="Y4380" s="270"/>
      <c r="Z4380" s="270"/>
      <c r="AA4380" s="270"/>
      <c r="AB4380" s="270"/>
      <c r="AC4380" s="270"/>
      <c r="AD4380" s="270"/>
      <c r="AE4380" s="270"/>
      <c r="AF4380" s="270"/>
      <c r="AG4380" s="270"/>
      <c r="AH4380" s="270"/>
      <c r="AI4380" s="270"/>
      <c r="AJ4380" s="270"/>
      <c r="AK4380" s="270"/>
      <c r="AL4380" s="270"/>
      <c r="AM4380" s="270"/>
      <c r="AN4380" s="270"/>
      <c r="AO4380" s="270"/>
      <c r="AP4380" s="270"/>
      <c r="AQ4380" s="270"/>
      <c r="AR4380" s="270"/>
      <c r="AS4380" s="270"/>
      <c r="AT4380" s="270"/>
      <c r="AU4380" s="270"/>
      <c r="AV4380" s="270"/>
      <c r="AW4380" s="270"/>
      <c r="AX4380" s="270"/>
      <c r="AY4380" s="270"/>
      <c r="AZ4380" s="270"/>
      <c r="BA4380" s="270"/>
      <c r="BB4380" s="270"/>
      <c r="BC4380" s="270"/>
      <c r="BD4380" s="270"/>
      <c r="BE4380" s="270"/>
      <c r="BF4380" s="270"/>
      <c r="BG4380" s="270"/>
      <c r="BH4380" s="270"/>
      <c r="BI4380" s="270"/>
      <c r="BJ4380" s="270"/>
      <c r="BK4380" s="270"/>
      <c r="BL4380" s="270"/>
      <c r="BM4380" s="270"/>
      <c r="BN4380" s="270"/>
      <c r="BO4380" s="270"/>
      <c r="BP4380" s="270"/>
      <c r="BQ4380" s="270"/>
      <c r="BR4380" s="270"/>
      <c r="BS4380" s="270"/>
      <c r="BT4380" s="270"/>
      <c r="BU4380" s="270"/>
      <c r="BV4380" s="270"/>
      <c r="BW4380" s="270"/>
    </row>
    <row r="4381" spans="1:75" x14ac:dyDescent="0.2">
      <c r="A4381" s="270"/>
      <c r="B4381" s="270"/>
      <c r="C4381" s="270"/>
      <c r="D4381" s="270"/>
      <c r="E4381" s="270"/>
      <c r="F4381" s="270"/>
      <c r="G4381" s="270"/>
      <c r="H4381" s="270"/>
      <c r="I4381" s="270"/>
      <c r="J4381" s="270"/>
      <c r="K4381" s="270"/>
      <c r="L4381" s="270"/>
      <c r="M4381" s="270"/>
      <c r="N4381" s="270"/>
      <c r="O4381" s="270"/>
      <c r="P4381" s="270"/>
      <c r="Q4381" s="270"/>
      <c r="R4381" s="270"/>
      <c r="S4381" s="270"/>
      <c r="T4381" s="270"/>
      <c r="U4381" s="270"/>
      <c r="V4381" s="270"/>
      <c r="W4381" s="270"/>
      <c r="X4381" s="270"/>
      <c r="Y4381" s="270"/>
      <c r="Z4381" s="270"/>
      <c r="AA4381" s="270"/>
      <c r="AB4381" s="270"/>
      <c r="AC4381" s="270"/>
      <c r="AD4381" s="270"/>
      <c r="AE4381" s="270"/>
      <c r="AF4381" s="270"/>
      <c r="AG4381" s="270"/>
      <c r="AH4381" s="270"/>
      <c r="AI4381" s="270"/>
      <c r="AJ4381" s="270"/>
      <c r="AK4381" s="270"/>
      <c r="AL4381" s="270"/>
      <c r="AM4381" s="270"/>
      <c r="AN4381" s="270"/>
      <c r="AO4381" s="270"/>
      <c r="AP4381" s="270"/>
      <c r="AQ4381" s="270"/>
      <c r="AR4381" s="270"/>
      <c r="AS4381" s="270"/>
      <c r="AT4381" s="270"/>
      <c r="AU4381" s="270"/>
      <c r="AV4381" s="270"/>
      <c r="AW4381" s="270"/>
      <c r="AX4381" s="270"/>
      <c r="AY4381" s="270"/>
      <c r="AZ4381" s="270"/>
      <c r="BA4381" s="270"/>
      <c r="BB4381" s="270"/>
      <c r="BC4381" s="270"/>
      <c r="BD4381" s="270"/>
      <c r="BE4381" s="270"/>
      <c r="BF4381" s="270"/>
      <c r="BG4381" s="270"/>
      <c r="BH4381" s="270"/>
      <c r="BI4381" s="270"/>
      <c r="BJ4381" s="270"/>
      <c r="BK4381" s="270"/>
      <c r="BL4381" s="270"/>
      <c r="BM4381" s="270"/>
      <c r="BN4381" s="270"/>
      <c r="BO4381" s="270"/>
      <c r="BP4381" s="270"/>
      <c r="BQ4381" s="270"/>
      <c r="BR4381" s="270"/>
      <c r="BS4381" s="270"/>
      <c r="BT4381" s="270"/>
      <c r="BU4381" s="270"/>
      <c r="BV4381" s="270"/>
      <c r="BW4381" s="270"/>
    </row>
    <row r="4382" spans="1:75" x14ac:dyDescent="0.2">
      <c r="A4382" s="270"/>
      <c r="B4382" s="270"/>
      <c r="C4382" s="270"/>
      <c r="D4382" s="270"/>
      <c r="E4382" s="270"/>
      <c r="F4382" s="270"/>
      <c r="G4382" s="270"/>
      <c r="H4382" s="270"/>
      <c r="I4382" s="270"/>
      <c r="J4382" s="270"/>
      <c r="K4382" s="270"/>
      <c r="L4382" s="270"/>
      <c r="M4382" s="270"/>
      <c r="N4382" s="270"/>
      <c r="O4382" s="270"/>
      <c r="P4382" s="270"/>
      <c r="Q4382" s="270"/>
      <c r="R4382" s="270"/>
      <c r="S4382" s="270"/>
      <c r="T4382" s="270"/>
      <c r="U4382" s="270"/>
      <c r="V4382" s="270"/>
      <c r="W4382" s="270"/>
      <c r="X4382" s="270"/>
      <c r="Y4382" s="270"/>
      <c r="Z4382" s="270"/>
      <c r="AA4382" s="270"/>
      <c r="AB4382" s="270"/>
      <c r="AC4382" s="270"/>
      <c r="AD4382" s="270"/>
      <c r="AE4382" s="270"/>
      <c r="AF4382" s="270"/>
      <c r="AG4382" s="270"/>
      <c r="AH4382" s="270"/>
      <c r="AI4382" s="270"/>
      <c r="AJ4382" s="270"/>
      <c r="AK4382" s="270"/>
      <c r="AL4382" s="270"/>
      <c r="AM4382" s="270"/>
      <c r="AN4382" s="270"/>
      <c r="AO4382" s="270"/>
      <c r="AP4382" s="270"/>
      <c r="AQ4382" s="270"/>
      <c r="AR4382" s="270"/>
      <c r="AS4382" s="270"/>
      <c r="AT4382" s="270"/>
      <c r="AU4382" s="270"/>
      <c r="AV4382" s="270"/>
      <c r="AW4382" s="270"/>
      <c r="AX4382" s="270"/>
      <c r="AY4382" s="270"/>
      <c r="AZ4382" s="270"/>
      <c r="BA4382" s="270"/>
      <c r="BB4382" s="270"/>
      <c r="BC4382" s="270"/>
      <c r="BD4382" s="270"/>
      <c r="BE4382" s="270"/>
      <c r="BF4382" s="270"/>
      <c r="BG4382" s="270"/>
      <c r="BH4382" s="270"/>
      <c r="BI4382" s="270"/>
      <c r="BJ4382" s="270"/>
      <c r="BK4382" s="270"/>
      <c r="BL4382" s="270"/>
      <c r="BM4382" s="270"/>
      <c r="BN4382" s="270"/>
      <c r="BO4382" s="270"/>
      <c r="BP4382" s="270"/>
      <c r="BQ4382" s="270"/>
      <c r="BR4382" s="270"/>
      <c r="BS4382" s="270"/>
      <c r="BT4382" s="270"/>
      <c r="BU4382" s="270"/>
      <c r="BV4382" s="270"/>
      <c r="BW4382" s="270"/>
    </row>
    <row r="4383" spans="1:75" x14ac:dyDescent="0.2">
      <c r="A4383" s="270"/>
      <c r="B4383" s="270"/>
      <c r="C4383" s="270"/>
      <c r="D4383" s="270"/>
      <c r="E4383" s="270"/>
      <c r="F4383" s="270"/>
      <c r="G4383" s="270"/>
      <c r="H4383" s="270"/>
      <c r="I4383" s="270"/>
      <c r="J4383" s="270"/>
      <c r="K4383" s="270"/>
      <c r="L4383" s="270"/>
      <c r="M4383" s="270"/>
      <c r="N4383" s="270"/>
      <c r="O4383" s="270"/>
      <c r="P4383" s="270"/>
      <c r="Q4383" s="270"/>
      <c r="R4383" s="270"/>
      <c r="S4383" s="270"/>
      <c r="T4383" s="270"/>
      <c r="U4383" s="270"/>
      <c r="V4383" s="270"/>
      <c r="W4383" s="270"/>
      <c r="X4383" s="270"/>
      <c r="Y4383" s="270"/>
      <c r="Z4383" s="270"/>
      <c r="AA4383" s="270"/>
      <c r="AB4383" s="270"/>
      <c r="AC4383" s="270"/>
      <c r="AD4383" s="270"/>
      <c r="AE4383" s="270"/>
      <c r="AF4383" s="270"/>
      <c r="AG4383" s="270"/>
      <c r="AH4383" s="270"/>
      <c r="AI4383" s="270"/>
      <c r="AJ4383" s="270"/>
      <c r="AK4383" s="270"/>
      <c r="AL4383" s="270"/>
      <c r="AM4383" s="270"/>
      <c r="AN4383" s="270"/>
      <c r="AO4383" s="270"/>
      <c r="AP4383" s="270"/>
      <c r="AQ4383" s="270"/>
      <c r="AR4383" s="270"/>
      <c r="AS4383" s="270"/>
      <c r="AT4383" s="270"/>
      <c r="AU4383" s="270"/>
      <c r="AV4383" s="270"/>
      <c r="AW4383" s="270"/>
      <c r="AX4383" s="270"/>
      <c r="AY4383" s="270"/>
      <c r="AZ4383" s="270"/>
      <c r="BA4383" s="270"/>
      <c r="BB4383" s="270"/>
      <c r="BC4383" s="270"/>
      <c r="BD4383" s="270"/>
      <c r="BE4383" s="270"/>
      <c r="BF4383" s="270"/>
      <c r="BG4383" s="270"/>
      <c r="BH4383" s="270"/>
      <c r="BI4383" s="270"/>
      <c r="BJ4383" s="270"/>
      <c r="BK4383" s="270"/>
      <c r="BL4383" s="270"/>
      <c r="BM4383" s="270"/>
      <c r="BN4383" s="270"/>
      <c r="BO4383" s="270"/>
      <c r="BP4383" s="270"/>
      <c r="BQ4383" s="270"/>
      <c r="BR4383" s="270"/>
      <c r="BS4383" s="270"/>
      <c r="BT4383" s="270"/>
      <c r="BU4383" s="270"/>
      <c r="BV4383" s="270"/>
      <c r="BW4383" s="270"/>
    </row>
    <row r="4384" spans="1:75" x14ac:dyDescent="0.2">
      <c r="A4384" s="270"/>
      <c r="B4384" s="270"/>
      <c r="C4384" s="270"/>
      <c r="D4384" s="270"/>
      <c r="E4384" s="270"/>
      <c r="F4384" s="270"/>
      <c r="G4384" s="270"/>
      <c r="H4384" s="270"/>
      <c r="I4384" s="270"/>
      <c r="J4384" s="270"/>
      <c r="K4384" s="270"/>
      <c r="L4384" s="270"/>
      <c r="M4384" s="270"/>
      <c r="N4384" s="270"/>
      <c r="O4384" s="270"/>
      <c r="P4384" s="270"/>
      <c r="Q4384" s="270"/>
      <c r="R4384" s="270"/>
      <c r="S4384" s="270"/>
      <c r="T4384" s="270"/>
      <c r="U4384" s="270"/>
      <c r="V4384" s="270"/>
      <c r="W4384" s="270"/>
      <c r="X4384" s="270"/>
      <c r="Y4384" s="270"/>
      <c r="Z4384" s="270"/>
      <c r="AA4384" s="270"/>
      <c r="AB4384" s="270"/>
      <c r="AC4384" s="270"/>
      <c r="AD4384" s="270"/>
      <c r="AE4384" s="270"/>
      <c r="AF4384" s="270"/>
      <c r="AG4384" s="270"/>
      <c r="AH4384" s="270"/>
      <c r="AI4384" s="270"/>
      <c r="AJ4384" s="270"/>
      <c r="AK4384" s="270"/>
      <c r="AL4384" s="270"/>
      <c r="AM4384" s="270"/>
      <c r="AN4384" s="270"/>
      <c r="AO4384" s="270"/>
      <c r="AP4384" s="270"/>
      <c r="AQ4384" s="270"/>
      <c r="AR4384" s="270"/>
      <c r="AS4384" s="270"/>
      <c r="AT4384" s="270"/>
      <c r="AU4384" s="270"/>
      <c r="AV4384" s="270"/>
      <c r="AW4384" s="270"/>
      <c r="AX4384" s="270"/>
      <c r="AY4384" s="270"/>
      <c r="AZ4384" s="270"/>
      <c r="BA4384" s="270"/>
      <c r="BB4384" s="270"/>
      <c r="BC4384" s="270"/>
      <c r="BD4384" s="270"/>
      <c r="BE4384" s="270"/>
      <c r="BF4384" s="270"/>
      <c r="BG4384" s="270"/>
      <c r="BH4384" s="270"/>
      <c r="BI4384" s="270"/>
      <c r="BJ4384" s="270"/>
      <c r="BK4384" s="270"/>
      <c r="BL4384" s="270"/>
      <c r="BM4384" s="270"/>
      <c r="BN4384" s="270"/>
      <c r="BO4384" s="270"/>
      <c r="BP4384" s="270"/>
      <c r="BQ4384" s="270"/>
      <c r="BR4384" s="270"/>
      <c r="BS4384" s="270"/>
      <c r="BT4384" s="270"/>
      <c r="BU4384" s="270"/>
      <c r="BV4384" s="270"/>
      <c r="BW4384" s="270"/>
    </row>
    <row r="4385" spans="1:75" x14ac:dyDescent="0.2">
      <c r="A4385" s="270"/>
      <c r="B4385" s="270"/>
      <c r="C4385" s="270"/>
      <c r="D4385" s="270"/>
      <c r="E4385" s="270"/>
      <c r="F4385" s="270"/>
      <c r="G4385" s="270"/>
      <c r="H4385" s="270"/>
      <c r="I4385" s="270"/>
      <c r="J4385" s="270"/>
      <c r="K4385" s="270"/>
      <c r="L4385" s="270"/>
      <c r="M4385" s="270"/>
      <c r="N4385" s="270"/>
      <c r="O4385" s="270"/>
      <c r="P4385" s="270"/>
      <c r="Q4385" s="270"/>
      <c r="R4385" s="270"/>
      <c r="S4385" s="270"/>
      <c r="T4385" s="270"/>
      <c r="U4385" s="270"/>
      <c r="V4385" s="270"/>
      <c r="W4385" s="270"/>
      <c r="X4385" s="270"/>
      <c r="Y4385" s="270"/>
      <c r="Z4385" s="270"/>
      <c r="AA4385" s="270"/>
      <c r="AB4385" s="270"/>
      <c r="AC4385" s="270"/>
      <c r="AD4385" s="270"/>
      <c r="AE4385" s="270"/>
      <c r="AF4385" s="270"/>
      <c r="AG4385" s="270"/>
      <c r="AH4385" s="270"/>
      <c r="AI4385" s="270"/>
      <c r="AJ4385" s="270"/>
      <c r="AK4385" s="270"/>
      <c r="AL4385" s="270"/>
      <c r="AM4385" s="270"/>
      <c r="AN4385" s="270"/>
      <c r="AO4385" s="270"/>
      <c r="AP4385" s="270"/>
      <c r="AQ4385" s="270"/>
      <c r="AR4385" s="270"/>
      <c r="AS4385" s="270"/>
      <c r="AT4385" s="270"/>
      <c r="AU4385" s="270"/>
      <c r="AV4385" s="270"/>
      <c r="AW4385" s="270"/>
      <c r="AX4385" s="270"/>
      <c r="AY4385" s="270"/>
      <c r="AZ4385" s="270"/>
      <c r="BA4385" s="270"/>
      <c r="BB4385" s="270"/>
      <c r="BC4385" s="270"/>
      <c r="BD4385" s="270"/>
      <c r="BE4385" s="270"/>
      <c r="BF4385" s="270"/>
      <c r="BG4385" s="270"/>
      <c r="BH4385" s="270"/>
      <c r="BI4385" s="270"/>
      <c r="BJ4385" s="270"/>
      <c r="BK4385" s="270"/>
      <c r="BL4385" s="270"/>
      <c r="BM4385" s="270"/>
      <c r="BN4385" s="270"/>
      <c r="BO4385" s="270"/>
      <c r="BP4385" s="270"/>
      <c r="BQ4385" s="270"/>
      <c r="BR4385" s="270"/>
      <c r="BS4385" s="270"/>
      <c r="BT4385" s="270"/>
      <c r="BU4385" s="270"/>
      <c r="BV4385" s="270"/>
      <c r="BW4385" s="270"/>
    </row>
    <row r="4386" spans="1:75" x14ac:dyDescent="0.2">
      <c r="A4386" s="270"/>
      <c r="B4386" s="270"/>
      <c r="C4386" s="270"/>
      <c r="D4386" s="270"/>
      <c r="E4386" s="270"/>
      <c r="F4386" s="270"/>
      <c r="G4386" s="270"/>
      <c r="H4386" s="270"/>
      <c r="I4386" s="270"/>
      <c r="J4386" s="270"/>
      <c r="K4386" s="270"/>
      <c r="L4386" s="270"/>
      <c r="M4386" s="270"/>
      <c r="N4386" s="270"/>
      <c r="O4386" s="270"/>
      <c r="P4386" s="270"/>
      <c r="Q4386" s="270"/>
      <c r="R4386" s="270"/>
      <c r="S4386" s="270"/>
      <c r="T4386" s="270"/>
      <c r="U4386" s="270"/>
      <c r="V4386" s="270"/>
      <c r="W4386" s="270"/>
      <c r="X4386" s="270"/>
      <c r="Y4386" s="270"/>
      <c r="Z4386" s="270"/>
      <c r="AA4386" s="270"/>
      <c r="AB4386" s="270"/>
      <c r="AC4386" s="270"/>
      <c r="AD4386" s="270"/>
      <c r="AE4386" s="270"/>
      <c r="AF4386" s="270"/>
      <c r="AG4386" s="270"/>
      <c r="AH4386" s="270"/>
      <c r="AI4386" s="270"/>
      <c r="AJ4386" s="270"/>
      <c r="AK4386" s="270"/>
      <c r="AL4386" s="270"/>
      <c r="AM4386" s="270"/>
      <c r="AN4386" s="270"/>
      <c r="AO4386" s="270"/>
      <c r="AP4386" s="270"/>
      <c r="AQ4386" s="270"/>
      <c r="AR4386" s="270"/>
      <c r="AS4386" s="270"/>
      <c r="AT4386" s="270"/>
      <c r="AU4386" s="270"/>
      <c r="AV4386" s="270"/>
      <c r="AW4386" s="270"/>
      <c r="AX4386" s="270"/>
      <c r="AY4386" s="270"/>
      <c r="AZ4386" s="270"/>
      <c r="BA4386" s="270"/>
      <c r="BB4386" s="270"/>
      <c r="BC4386" s="270"/>
      <c r="BD4386" s="270"/>
      <c r="BE4386" s="270"/>
      <c r="BF4386" s="270"/>
      <c r="BG4386" s="270"/>
      <c r="BH4386" s="270"/>
      <c r="BI4386" s="270"/>
      <c r="BJ4386" s="270"/>
      <c r="BK4386" s="270"/>
      <c r="BL4386" s="270"/>
      <c r="BM4386" s="270"/>
      <c r="BN4386" s="270"/>
      <c r="BO4386" s="270"/>
      <c r="BP4386" s="270"/>
      <c r="BQ4386" s="270"/>
      <c r="BR4386" s="270"/>
      <c r="BS4386" s="270"/>
      <c r="BT4386" s="270"/>
      <c r="BU4386" s="270"/>
      <c r="BV4386" s="270"/>
      <c r="BW4386" s="270"/>
    </row>
    <row r="4387" spans="1:75" x14ac:dyDescent="0.2">
      <c r="A4387" s="270"/>
      <c r="B4387" s="270"/>
      <c r="C4387" s="270"/>
      <c r="D4387" s="270"/>
      <c r="E4387" s="270"/>
      <c r="F4387" s="270"/>
      <c r="G4387" s="270"/>
      <c r="H4387" s="270"/>
      <c r="I4387" s="270"/>
      <c r="J4387" s="270"/>
      <c r="K4387" s="270"/>
      <c r="L4387" s="270"/>
      <c r="M4387" s="270"/>
      <c r="N4387" s="270"/>
      <c r="O4387" s="270"/>
      <c r="P4387" s="270"/>
      <c r="Q4387" s="270"/>
      <c r="R4387" s="270"/>
      <c r="S4387" s="270"/>
      <c r="T4387" s="270"/>
      <c r="U4387" s="270"/>
      <c r="V4387" s="270"/>
      <c r="W4387" s="270"/>
      <c r="X4387" s="270"/>
      <c r="Y4387" s="270"/>
      <c r="Z4387" s="270"/>
      <c r="AA4387" s="270"/>
      <c r="AB4387" s="270"/>
      <c r="AC4387" s="270"/>
      <c r="AD4387" s="270"/>
      <c r="AE4387" s="270"/>
      <c r="AF4387" s="270"/>
      <c r="AG4387" s="270"/>
      <c r="AH4387" s="270"/>
      <c r="AI4387" s="270"/>
      <c r="AJ4387" s="270"/>
      <c r="AK4387" s="270"/>
      <c r="AL4387" s="270"/>
      <c r="AM4387" s="270"/>
      <c r="AN4387" s="270"/>
      <c r="AO4387" s="270"/>
      <c r="AP4387" s="270"/>
      <c r="AQ4387" s="270"/>
      <c r="AR4387" s="270"/>
      <c r="AS4387" s="270"/>
      <c r="AT4387" s="270"/>
      <c r="AU4387" s="270"/>
      <c r="AV4387" s="270"/>
      <c r="AW4387" s="270"/>
      <c r="AX4387" s="270"/>
      <c r="AY4387" s="270"/>
      <c r="AZ4387" s="270"/>
      <c r="BA4387" s="270"/>
      <c r="BB4387" s="270"/>
      <c r="BC4387" s="270"/>
      <c r="BD4387" s="270"/>
      <c r="BE4387" s="270"/>
      <c r="BF4387" s="270"/>
      <c r="BG4387" s="270"/>
      <c r="BH4387" s="270"/>
      <c r="BI4387" s="270"/>
      <c r="BJ4387" s="270"/>
      <c r="BK4387" s="270"/>
      <c r="BL4387" s="270"/>
      <c r="BM4387" s="270"/>
      <c r="BN4387" s="270"/>
      <c r="BO4387" s="270"/>
      <c r="BP4387" s="270"/>
      <c r="BQ4387" s="270"/>
      <c r="BR4387" s="270"/>
      <c r="BS4387" s="270"/>
      <c r="BT4387" s="270"/>
      <c r="BU4387" s="270"/>
      <c r="BV4387" s="270"/>
      <c r="BW4387" s="270"/>
    </row>
    <row r="4388" spans="1:75" x14ac:dyDescent="0.2">
      <c r="A4388" s="270"/>
      <c r="B4388" s="270"/>
      <c r="C4388" s="270"/>
      <c r="D4388" s="270"/>
      <c r="E4388" s="270"/>
      <c r="F4388" s="270"/>
      <c r="G4388" s="270"/>
      <c r="H4388" s="270"/>
      <c r="I4388" s="270"/>
      <c r="J4388" s="270"/>
      <c r="K4388" s="270"/>
      <c r="L4388" s="270"/>
      <c r="M4388" s="270"/>
      <c r="N4388" s="270"/>
      <c r="O4388" s="270"/>
      <c r="P4388" s="270"/>
      <c r="Q4388" s="270"/>
      <c r="R4388" s="270"/>
      <c r="S4388" s="270"/>
      <c r="T4388" s="270"/>
      <c r="U4388" s="270"/>
      <c r="V4388" s="270"/>
      <c r="W4388" s="270"/>
      <c r="X4388" s="270"/>
      <c r="Y4388" s="270"/>
      <c r="Z4388" s="270"/>
      <c r="AA4388" s="270"/>
      <c r="AB4388" s="270"/>
      <c r="AC4388" s="270"/>
      <c r="AD4388" s="270"/>
      <c r="AE4388" s="270"/>
      <c r="AF4388" s="270"/>
      <c r="AG4388" s="270"/>
      <c r="AH4388" s="270"/>
      <c r="AI4388" s="270"/>
      <c r="AJ4388" s="270"/>
      <c r="AK4388" s="270"/>
      <c r="AL4388" s="270"/>
      <c r="AM4388" s="270"/>
      <c r="AN4388" s="270"/>
      <c r="AO4388" s="270"/>
      <c r="AP4388" s="270"/>
      <c r="AQ4388" s="270"/>
      <c r="AR4388" s="270"/>
      <c r="AS4388" s="270"/>
      <c r="AT4388" s="270"/>
      <c r="AU4388" s="270"/>
      <c r="AV4388" s="270"/>
      <c r="AW4388" s="270"/>
      <c r="AX4388" s="270"/>
      <c r="AY4388" s="270"/>
      <c r="AZ4388" s="270"/>
      <c r="BA4388" s="270"/>
      <c r="BB4388" s="270"/>
      <c r="BC4388" s="270"/>
      <c r="BD4388" s="270"/>
      <c r="BE4388" s="270"/>
      <c r="BF4388" s="270"/>
      <c r="BG4388" s="270"/>
      <c r="BH4388" s="270"/>
      <c r="BI4388" s="270"/>
      <c r="BJ4388" s="270"/>
      <c r="BK4388" s="270"/>
      <c r="BL4388" s="270"/>
      <c r="BM4388" s="270"/>
      <c r="BN4388" s="270"/>
      <c r="BO4388" s="270"/>
      <c r="BP4388" s="270"/>
      <c r="BQ4388" s="270"/>
      <c r="BR4388" s="270"/>
      <c r="BS4388" s="270"/>
      <c r="BT4388" s="270"/>
      <c r="BU4388" s="270"/>
      <c r="BV4388" s="270"/>
      <c r="BW4388" s="270"/>
    </row>
    <row r="4389" spans="1:75" x14ac:dyDescent="0.2">
      <c r="A4389" s="270"/>
      <c r="B4389" s="270"/>
      <c r="C4389" s="270"/>
      <c r="D4389" s="270"/>
      <c r="E4389" s="270"/>
      <c r="F4389" s="270"/>
      <c r="G4389" s="270"/>
      <c r="H4389" s="270"/>
      <c r="I4389" s="270"/>
      <c r="J4389" s="270"/>
      <c r="K4389" s="270"/>
      <c r="L4389" s="270"/>
      <c r="M4389" s="270"/>
      <c r="N4389" s="270"/>
      <c r="O4389" s="270"/>
      <c r="P4389" s="270"/>
      <c r="Q4389" s="270"/>
      <c r="R4389" s="270"/>
      <c r="S4389" s="270"/>
      <c r="T4389" s="270"/>
      <c r="U4389" s="270"/>
      <c r="V4389" s="270"/>
      <c r="W4389" s="270"/>
      <c r="X4389" s="270"/>
      <c r="Y4389" s="270"/>
      <c r="Z4389" s="270"/>
      <c r="AA4389" s="270"/>
      <c r="AB4389" s="270"/>
      <c r="AC4389" s="270"/>
      <c r="AD4389" s="270"/>
      <c r="AE4389" s="270"/>
      <c r="AF4389" s="270"/>
      <c r="AG4389" s="270"/>
      <c r="AH4389" s="270"/>
      <c r="AI4389" s="270"/>
      <c r="AJ4389" s="270"/>
      <c r="AK4389" s="270"/>
      <c r="AL4389" s="270"/>
      <c r="AM4389" s="270"/>
      <c r="AN4389" s="270"/>
      <c r="AO4389" s="270"/>
      <c r="AP4389" s="270"/>
      <c r="AQ4389" s="270"/>
      <c r="AR4389" s="270"/>
      <c r="AS4389" s="270"/>
      <c r="AT4389" s="270"/>
      <c r="AU4389" s="270"/>
      <c r="AV4389" s="270"/>
      <c r="AW4389" s="270"/>
      <c r="AX4389" s="270"/>
      <c r="AY4389" s="270"/>
      <c r="AZ4389" s="270"/>
      <c r="BA4389" s="270"/>
      <c r="BB4389" s="270"/>
      <c r="BC4389" s="270"/>
      <c r="BD4389" s="270"/>
      <c r="BE4389" s="270"/>
      <c r="BF4389" s="270"/>
      <c r="BG4389" s="270"/>
      <c r="BH4389" s="270"/>
      <c r="BI4389" s="270"/>
      <c r="BJ4389" s="270"/>
      <c r="BK4389" s="270"/>
      <c r="BL4389" s="270"/>
      <c r="BM4389" s="270"/>
      <c r="BN4389" s="270"/>
      <c r="BO4389" s="270"/>
      <c r="BP4389" s="270"/>
      <c r="BQ4389" s="270"/>
      <c r="BR4389" s="270"/>
      <c r="BS4389" s="270"/>
      <c r="BT4389" s="270"/>
      <c r="BU4389" s="270"/>
      <c r="BV4389" s="270"/>
      <c r="BW4389" s="270"/>
    </row>
    <row r="4390" spans="1:75" x14ac:dyDescent="0.2">
      <c r="A4390" s="270"/>
      <c r="B4390" s="270"/>
      <c r="C4390" s="270"/>
      <c r="D4390" s="270"/>
      <c r="E4390" s="270"/>
      <c r="F4390" s="270"/>
      <c r="G4390" s="270"/>
      <c r="H4390" s="270"/>
      <c r="I4390" s="270"/>
      <c r="J4390" s="270"/>
      <c r="K4390" s="270"/>
      <c r="L4390" s="270"/>
      <c r="M4390" s="270"/>
      <c r="N4390" s="270"/>
      <c r="O4390" s="270"/>
      <c r="P4390" s="270"/>
      <c r="Q4390" s="270"/>
      <c r="R4390" s="270"/>
      <c r="S4390" s="270"/>
      <c r="T4390" s="270"/>
      <c r="U4390" s="270"/>
      <c r="V4390" s="270"/>
      <c r="W4390" s="270"/>
      <c r="X4390" s="270"/>
      <c r="Y4390" s="270"/>
      <c r="Z4390" s="270"/>
      <c r="AA4390" s="270"/>
      <c r="AB4390" s="270"/>
      <c r="AC4390" s="270"/>
      <c r="AD4390" s="270"/>
      <c r="AE4390" s="270"/>
      <c r="AF4390" s="270"/>
      <c r="AG4390" s="270"/>
      <c r="AH4390" s="270"/>
      <c r="AI4390" s="270"/>
      <c r="AJ4390" s="270"/>
      <c r="AK4390" s="270"/>
      <c r="AL4390" s="270"/>
      <c r="AM4390" s="270"/>
      <c r="AN4390" s="270"/>
      <c r="AO4390" s="270"/>
      <c r="AP4390" s="270"/>
      <c r="AQ4390" s="270"/>
      <c r="AR4390" s="270"/>
      <c r="AS4390" s="270"/>
      <c r="AT4390" s="270"/>
      <c r="AU4390" s="270"/>
      <c r="AV4390" s="270"/>
      <c r="AW4390" s="270"/>
      <c r="AX4390" s="270"/>
      <c r="AY4390" s="270"/>
      <c r="AZ4390" s="270"/>
      <c r="BA4390" s="270"/>
      <c r="BB4390" s="270"/>
      <c r="BC4390" s="270"/>
      <c r="BD4390" s="270"/>
      <c r="BE4390" s="270"/>
      <c r="BF4390" s="270"/>
      <c r="BG4390" s="270"/>
      <c r="BH4390" s="270"/>
      <c r="BI4390" s="270"/>
      <c r="BJ4390" s="270"/>
      <c r="BK4390" s="270"/>
      <c r="BL4390" s="270"/>
      <c r="BM4390" s="270"/>
      <c r="BN4390" s="270"/>
      <c r="BO4390" s="270"/>
      <c r="BP4390" s="270"/>
      <c r="BQ4390" s="270"/>
      <c r="BR4390" s="270"/>
      <c r="BS4390" s="270"/>
      <c r="BT4390" s="270"/>
      <c r="BU4390" s="270"/>
      <c r="BV4390" s="270"/>
      <c r="BW4390" s="270"/>
    </row>
    <row r="4391" spans="1:75" x14ac:dyDescent="0.2">
      <c r="A4391" s="270"/>
      <c r="B4391" s="270"/>
      <c r="C4391" s="270"/>
      <c r="D4391" s="270"/>
      <c r="E4391" s="270"/>
      <c r="F4391" s="270"/>
      <c r="G4391" s="270"/>
      <c r="H4391" s="270"/>
      <c r="I4391" s="270"/>
      <c r="J4391" s="270"/>
      <c r="K4391" s="270"/>
      <c r="L4391" s="270"/>
      <c r="M4391" s="270"/>
      <c r="N4391" s="270"/>
      <c r="O4391" s="270"/>
      <c r="P4391" s="270"/>
      <c r="Q4391" s="270"/>
      <c r="R4391" s="270"/>
      <c r="S4391" s="270"/>
      <c r="T4391" s="270"/>
      <c r="U4391" s="270"/>
      <c r="V4391" s="270"/>
      <c r="W4391" s="270"/>
      <c r="X4391" s="270"/>
      <c r="Y4391" s="270"/>
      <c r="Z4391" s="270"/>
      <c r="AA4391" s="270"/>
      <c r="AB4391" s="270"/>
      <c r="AC4391" s="270"/>
      <c r="AD4391" s="270"/>
      <c r="AE4391" s="270"/>
      <c r="AF4391" s="270"/>
      <c r="AG4391" s="270"/>
      <c r="AH4391" s="270"/>
      <c r="AI4391" s="270"/>
      <c r="AJ4391" s="270"/>
      <c r="AK4391" s="270"/>
      <c r="AL4391" s="270"/>
      <c r="AM4391" s="270"/>
      <c r="AN4391" s="270"/>
      <c r="AO4391" s="270"/>
      <c r="AP4391" s="270"/>
      <c r="AQ4391" s="270"/>
      <c r="AR4391" s="270"/>
      <c r="AS4391" s="270"/>
      <c r="AT4391" s="270"/>
      <c r="AU4391" s="270"/>
      <c r="AV4391" s="270"/>
      <c r="AW4391" s="270"/>
      <c r="AX4391" s="270"/>
      <c r="AY4391" s="270"/>
      <c r="AZ4391" s="270"/>
      <c r="BA4391" s="270"/>
      <c r="BB4391" s="270"/>
      <c r="BC4391" s="270"/>
      <c r="BD4391" s="270"/>
      <c r="BE4391" s="270"/>
      <c r="BF4391" s="270"/>
      <c r="BG4391" s="270"/>
      <c r="BH4391" s="270"/>
      <c r="BI4391" s="270"/>
      <c r="BJ4391" s="270"/>
      <c r="BK4391" s="270"/>
      <c r="BL4391" s="270"/>
      <c r="BM4391" s="270"/>
      <c r="BN4391" s="270"/>
      <c r="BO4391" s="270"/>
      <c r="BP4391" s="270"/>
      <c r="BQ4391" s="270"/>
      <c r="BR4391" s="270"/>
      <c r="BS4391" s="270"/>
      <c r="BT4391" s="270"/>
      <c r="BU4391" s="270"/>
      <c r="BV4391" s="270"/>
      <c r="BW4391" s="270"/>
    </row>
    <row r="4392" spans="1:75" x14ac:dyDescent="0.2">
      <c r="A4392" s="270"/>
      <c r="B4392" s="270"/>
      <c r="C4392" s="270"/>
      <c r="D4392" s="270"/>
      <c r="E4392" s="270"/>
      <c r="F4392" s="270"/>
      <c r="G4392" s="270"/>
      <c r="H4392" s="270"/>
      <c r="I4392" s="270"/>
      <c r="J4392" s="270"/>
      <c r="K4392" s="270"/>
      <c r="L4392" s="270"/>
      <c r="M4392" s="270"/>
      <c r="N4392" s="270"/>
      <c r="O4392" s="270"/>
      <c r="P4392" s="270"/>
      <c r="Q4392" s="270"/>
      <c r="R4392" s="270"/>
      <c r="S4392" s="270"/>
      <c r="T4392" s="270"/>
      <c r="U4392" s="270"/>
      <c r="V4392" s="270"/>
      <c r="W4392" s="270"/>
      <c r="X4392" s="270"/>
      <c r="Y4392" s="270"/>
      <c r="Z4392" s="270"/>
      <c r="AA4392" s="270"/>
      <c r="AB4392" s="270"/>
      <c r="AC4392" s="270"/>
      <c r="AD4392" s="270"/>
      <c r="AE4392" s="270"/>
      <c r="AF4392" s="270"/>
      <c r="AG4392" s="270"/>
      <c r="AH4392" s="270"/>
      <c r="AI4392" s="270"/>
      <c r="AJ4392" s="270"/>
      <c r="AK4392" s="270"/>
      <c r="AL4392" s="270"/>
      <c r="AM4392" s="270"/>
      <c r="AN4392" s="270"/>
      <c r="AO4392" s="270"/>
      <c r="AP4392" s="270"/>
      <c r="AQ4392" s="270"/>
      <c r="AR4392" s="270"/>
      <c r="AS4392" s="270"/>
      <c r="AT4392" s="270"/>
      <c r="AU4392" s="270"/>
      <c r="AV4392" s="270"/>
      <c r="AW4392" s="270"/>
      <c r="AX4392" s="270"/>
      <c r="AY4392" s="270"/>
      <c r="AZ4392" s="270"/>
      <c r="BA4392" s="270"/>
      <c r="BB4392" s="270"/>
      <c r="BC4392" s="270"/>
      <c r="BD4392" s="270"/>
      <c r="BE4392" s="270"/>
      <c r="BF4392" s="270"/>
      <c r="BG4392" s="270"/>
      <c r="BH4392" s="270"/>
      <c r="BI4392" s="270"/>
      <c r="BJ4392" s="270"/>
      <c r="BK4392" s="270"/>
      <c r="BL4392" s="270"/>
      <c r="BM4392" s="270"/>
      <c r="BN4392" s="270"/>
      <c r="BO4392" s="270"/>
      <c r="BP4392" s="270"/>
      <c r="BQ4392" s="270"/>
      <c r="BR4392" s="270"/>
      <c r="BS4392" s="270"/>
      <c r="BT4392" s="270"/>
      <c r="BU4392" s="270"/>
      <c r="BV4392" s="270"/>
      <c r="BW4392" s="270"/>
    </row>
    <row r="4393" spans="1:75" x14ac:dyDescent="0.2">
      <c r="A4393" s="270"/>
      <c r="B4393" s="270"/>
      <c r="C4393" s="270"/>
      <c r="D4393" s="270"/>
      <c r="E4393" s="270"/>
      <c r="F4393" s="270"/>
      <c r="G4393" s="270"/>
      <c r="H4393" s="270"/>
      <c r="I4393" s="270"/>
      <c r="J4393" s="270"/>
      <c r="K4393" s="270"/>
      <c r="L4393" s="270"/>
      <c r="M4393" s="270"/>
      <c r="N4393" s="270"/>
      <c r="O4393" s="270"/>
      <c r="P4393" s="270"/>
      <c r="Q4393" s="270"/>
      <c r="R4393" s="270"/>
      <c r="S4393" s="270"/>
      <c r="T4393" s="270"/>
      <c r="U4393" s="270"/>
      <c r="V4393" s="270"/>
      <c r="W4393" s="270"/>
      <c r="X4393" s="270"/>
      <c r="Y4393" s="270"/>
      <c r="Z4393" s="270"/>
      <c r="AA4393" s="270"/>
      <c r="AB4393" s="270"/>
      <c r="AC4393" s="270"/>
      <c r="AD4393" s="270"/>
      <c r="AE4393" s="270"/>
      <c r="AF4393" s="270"/>
      <c r="AG4393" s="270"/>
      <c r="AH4393" s="270"/>
      <c r="AI4393" s="270"/>
      <c r="AJ4393" s="270"/>
      <c r="AK4393" s="270"/>
      <c r="AL4393" s="270"/>
      <c r="AM4393" s="270"/>
      <c r="AN4393" s="270"/>
      <c r="AO4393" s="270"/>
      <c r="AP4393" s="270"/>
      <c r="AQ4393" s="270"/>
      <c r="AR4393" s="270"/>
      <c r="AS4393" s="270"/>
      <c r="AT4393" s="270"/>
      <c r="AU4393" s="270"/>
      <c r="AV4393" s="270"/>
      <c r="AW4393" s="270"/>
      <c r="AX4393" s="270"/>
      <c r="AY4393" s="270"/>
      <c r="AZ4393" s="270"/>
      <c r="BA4393" s="270"/>
      <c r="BB4393" s="270"/>
      <c r="BC4393" s="270"/>
      <c r="BD4393" s="270"/>
      <c r="BE4393" s="270"/>
      <c r="BF4393" s="270"/>
      <c r="BG4393" s="270"/>
      <c r="BH4393" s="270"/>
      <c r="BI4393" s="270"/>
      <c r="BJ4393" s="270"/>
      <c r="BK4393" s="270"/>
      <c r="BL4393" s="270"/>
      <c r="BM4393" s="270"/>
      <c r="BN4393" s="270"/>
      <c r="BO4393" s="270"/>
      <c r="BP4393" s="270"/>
      <c r="BQ4393" s="270"/>
      <c r="BR4393" s="270"/>
      <c r="BS4393" s="270"/>
      <c r="BT4393" s="270"/>
      <c r="BU4393" s="270"/>
      <c r="BV4393" s="270"/>
      <c r="BW4393" s="270"/>
    </row>
    <row r="4394" spans="1:75" x14ac:dyDescent="0.2">
      <c r="A4394" s="270"/>
      <c r="B4394" s="270"/>
      <c r="C4394" s="270"/>
      <c r="D4394" s="270"/>
      <c r="E4394" s="270"/>
      <c r="F4394" s="270"/>
      <c r="G4394" s="270"/>
      <c r="H4394" s="270"/>
      <c r="I4394" s="270"/>
      <c r="J4394" s="270"/>
      <c r="K4394" s="270"/>
      <c r="L4394" s="270"/>
      <c r="M4394" s="270"/>
      <c r="N4394" s="270"/>
      <c r="O4394" s="270"/>
      <c r="P4394" s="270"/>
      <c r="Q4394" s="270"/>
      <c r="R4394" s="270"/>
      <c r="S4394" s="270"/>
      <c r="T4394" s="270"/>
      <c r="U4394" s="270"/>
      <c r="V4394" s="270"/>
      <c r="W4394" s="270"/>
      <c r="X4394" s="270"/>
      <c r="Y4394" s="270"/>
      <c r="Z4394" s="270"/>
      <c r="AA4394" s="270"/>
      <c r="AB4394" s="270"/>
      <c r="AC4394" s="270"/>
      <c r="AD4394" s="270"/>
      <c r="AE4394" s="270"/>
      <c r="AF4394" s="270"/>
      <c r="AG4394" s="270"/>
      <c r="AH4394" s="270"/>
      <c r="AI4394" s="270"/>
      <c r="AJ4394" s="270"/>
      <c r="AK4394" s="270"/>
      <c r="AL4394" s="270"/>
      <c r="AM4394" s="270"/>
      <c r="AN4394" s="270"/>
      <c r="AO4394" s="270"/>
      <c r="AP4394" s="270"/>
      <c r="AQ4394" s="270"/>
      <c r="AR4394" s="270"/>
      <c r="AS4394" s="270"/>
      <c r="AT4394" s="270"/>
      <c r="AU4394" s="270"/>
      <c r="AV4394" s="270"/>
      <c r="AW4394" s="270"/>
      <c r="AX4394" s="270"/>
      <c r="AY4394" s="270"/>
      <c r="AZ4394" s="270"/>
      <c r="BA4394" s="270"/>
      <c r="BB4394" s="270"/>
      <c r="BC4394" s="270"/>
      <c r="BD4394" s="270"/>
      <c r="BE4394" s="270"/>
      <c r="BF4394" s="270"/>
      <c r="BG4394" s="270"/>
      <c r="BH4394" s="270"/>
      <c r="BI4394" s="270"/>
      <c r="BJ4394" s="270"/>
      <c r="BK4394" s="270"/>
      <c r="BL4394" s="270"/>
      <c r="BM4394" s="270"/>
      <c r="BN4394" s="270"/>
      <c r="BO4394" s="270"/>
      <c r="BP4394" s="270"/>
      <c r="BQ4394" s="270"/>
      <c r="BR4394" s="270"/>
      <c r="BS4394" s="270"/>
      <c r="BT4394" s="270"/>
      <c r="BU4394" s="270"/>
      <c r="BV4394" s="270"/>
      <c r="BW4394" s="270"/>
    </row>
    <row r="4395" spans="1:75" x14ac:dyDescent="0.2">
      <c r="A4395" s="270"/>
      <c r="B4395" s="270"/>
      <c r="C4395" s="270"/>
      <c r="D4395" s="270"/>
      <c r="E4395" s="270"/>
      <c r="F4395" s="270"/>
      <c r="G4395" s="270"/>
      <c r="H4395" s="270"/>
      <c r="I4395" s="270"/>
      <c r="J4395" s="270"/>
      <c r="K4395" s="270"/>
      <c r="L4395" s="270"/>
      <c r="M4395" s="270"/>
      <c r="N4395" s="270"/>
      <c r="O4395" s="270"/>
      <c r="P4395" s="270"/>
      <c r="Q4395" s="270"/>
      <c r="R4395" s="270"/>
      <c r="S4395" s="270"/>
      <c r="T4395" s="270"/>
      <c r="U4395" s="270"/>
      <c r="V4395" s="270"/>
      <c r="W4395" s="270"/>
      <c r="X4395" s="270"/>
      <c r="Y4395" s="270"/>
      <c r="Z4395" s="270"/>
      <c r="AA4395" s="270"/>
      <c r="AB4395" s="270"/>
      <c r="AC4395" s="270"/>
      <c r="AD4395" s="270"/>
      <c r="AE4395" s="270"/>
      <c r="AF4395" s="270"/>
      <c r="AG4395" s="270"/>
      <c r="AH4395" s="270"/>
      <c r="AI4395" s="270"/>
      <c r="AJ4395" s="270"/>
      <c r="AK4395" s="270"/>
      <c r="AL4395" s="270"/>
      <c r="AM4395" s="270"/>
      <c r="AN4395" s="270"/>
      <c r="AO4395" s="270"/>
      <c r="AP4395" s="270"/>
      <c r="AQ4395" s="270"/>
      <c r="AR4395" s="270"/>
      <c r="AS4395" s="270"/>
      <c r="AT4395" s="270"/>
      <c r="AU4395" s="270"/>
      <c r="AV4395" s="270"/>
      <c r="AW4395" s="270"/>
      <c r="AX4395" s="270"/>
      <c r="AY4395" s="270"/>
      <c r="AZ4395" s="270"/>
      <c r="BA4395" s="270"/>
      <c r="BB4395" s="270"/>
      <c r="BC4395" s="270"/>
      <c r="BD4395" s="270"/>
      <c r="BE4395" s="270"/>
      <c r="BF4395" s="270"/>
      <c r="BG4395" s="270"/>
      <c r="BH4395" s="270"/>
      <c r="BI4395" s="270"/>
      <c r="BJ4395" s="270"/>
      <c r="BK4395" s="270"/>
      <c r="BL4395" s="270"/>
      <c r="BM4395" s="270"/>
      <c r="BN4395" s="270"/>
      <c r="BO4395" s="270"/>
      <c r="BP4395" s="270"/>
      <c r="BQ4395" s="270"/>
      <c r="BR4395" s="270"/>
      <c r="BS4395" s="270"/>
      <c r="BT4395" s="270"/>
      <c r="BU4395" s="270"/>
      <c r="BV4395" s="270"/>
      <c r="BW4395" s="270"/>
    </row>
    <row r="4396" spans="1:75" ht="15" x14ac:dyDescent="0.25">
      <c r="A4396" s="2567" t="s">
        <v>1161</v>
      </c>
      <c r="B4396" s="2533"/>
      <c r="C4396" s="2533"/>
      <c r="D4396" s="2533"/>
      <c r="E4396" s="2533"/>
      <c r="F4396" s="2533"/>
      <c r="G4396" s="2533"/>
      <c r="H4396" s="2533"/>
      <c r="I4396" s="2533"/>
      <c r="J4396" s="2533"/>
      <c r="K4396" s="2533"/>
      <c r="L4396" s="2533"/>
      <c r="M4396" s="2533"/>
      <c r="N4396" s="2533"/>
      <c r="O4396" s="2533"/>
      <c r="P4396" s="2533"/>
      <c r="Q4396" s="2533"/>
      <c r="R4396" s="2533"/>
      <c r="S4396" s="2533"/>
      <c r="T4396" s="2533"/>
      <c r="U4396" s="2533"/>
      <c r="V4396" s="2533"/>
      <c r="W4396" s="2533"/>
      <c r="X4396" s="2533"/>
      <c r="Y4396" s="2533"/>
      <c r="Z4396" s="2533"/>
      <c r="AA4396" s="2533"/>
      <c r="AB4396" s="2533"/>
      <c r="AC4396" s="2533"/>
      <c r="AD4396" s="2533"/>
      <c r="AE4396" s="2533"/>
      <c r="AF4396" s="2533"/>
      <c r="AG4396" s="2533"/>
      <c r="AH4396" s="2533"/>
      <c r="AI4396" s="2533"/>
      <c r="AJ4396" s="2533"/>
      <c r="AK4396" s="2533"/>
      <c r="AL4396" s="2533"/>
      <c r="AM4396" s="2533"/>
      <c r="AN4396" s="2533"/>
      <c r="AO4396" s="2533"/>
      <c r="AP4396" s="2533"/>
      <c r="AQ4396" s="2533"/>
      <c r="AR4396" s="2533"/>
      <c r="AS4396" s="2533"/>
      <c r="AT4396" s="2533"/>
      <c r="AU4396" s="2533"/>
      <c r="AV4396" s="2533"/>
      <c r="AW4396" s="2533"/>
      <c r="AX4396" s="2533"/>
      <c r="AY4396" s="2533"/>
      <c r="AZ4396" s="2533"/>
      <c r="BA4396" s="2533"/>
      <c r="BB4396" s="2533"/>
      <c r="BC4396" s="2533"/>
      <c r="BD4396" s="2533"/>
      <c r="BE4396" s="2533"/>
      <c r="BF4396" s="2533"/>
      <c r="BG4396" s="2533"/>
      <c r="BH4396" s="2533"/>
      <c r="BI4396" s="2533"/>
      <c r="BJ4396" s="2533"/>
      <c r="BK4396" s="2533"/>
      <c r="BL4396" s="2533"/>
      <c r="BM4396" s="2533"/>
      <c r="BN4396" s="2533"/>
      <c r="BO4396" s="2533"/>
      <c r="BP4396" s="2533"/>
      <c r="BQ4396" s="2533"/>
      <c r="BR4396" s="2533"/>
      <c r="BS4396" s="2533"/>
      <c r="BT4396" s="2533"/>
      <c r="BU4396" s="2533"/>
      <c r="BV4396" s="2533"/>
      <c r="BW4396" s="2533"/>
    </row>
    <row r="4397" spans="1:75" x14ac:dyDescent="0.2">
      <c r="A4397" s="270"/>
      <c r="B4397" s="270"/>
      <c r="C4397" s="270"/>
      <c r="D4397" s="270"/>
      <c r="E4397" s="270"/>
      <c r="F4397" s="270"/>
      <c r="G4397" s="270"/>
      <c r="H4397" s="270"/>
      <c r="I4397" s="270"/>
      <c r="J4397" s="270"/>
      <c r="K4397" s="270"/>
      <c r="L4397" s="270"/>
      <c r="M4397" s="270"/>
      <c r="N4397" s="270"/>
      <c r="O4397" s="270"/>
      <c r="P4397" s="270"/>
      <c r="Q4397" s="270"/>
      <c r="R4397" s="270"/>
      <c r="S4397" s="270"/>
      <c r="T4397" s="270"/>
      <c r="U4397" s="270"/>
      <c r="V4397" s="270"/>
      <c r="W4397" s="270"/>
      <c r="X4397" s="270"/>
      <c r="Y4397" s="270"/>
      <c r="Z4397" s="270"/>
      <c r="AA4397" s="270"/>
      <c r="AB4397" s="270"/>
      <c r="AC4397" s="270"/>
      <c r="AD4397" s="270"/>
      <c r="AE4397" s="270"/>
      <c r="AF4397" s="270"/>
      <c r="AG4397" s="270"/>
      <c r="AH4397" s="270"/>
      <c r="AI4397" s="270"/>
      <c r="AJ4397" s="270"/>
      <c r="AK4397" s="270"/>
      <c r="AL4397" s="270"/>
      <c r="AM4397" s="270"/>
      <c r="AN4397" s="270"/>
      <c r="AO4397" s="270"/>
      <c r="AP4397" s="270"/>
      <c r="AQ4397" s="270"/>
      <c r="AR4397" s="270"/>
      <c r="AS4397" s="270"/>
      <c r="AT4397" s="270"/>
      <c r="AU4397" s="270"/>
      <c r="AV4397" s="270"/>
      <c r="AW4397" s="270"/>
      <c r="AX4397" s="270"/>
      <c r="AY4397" s="270"/>
      <c r="AZ4397" s="270"/>
      <c r="BA4397" s="270"/>
      <c r="BB4397" s="270"/>
      <c r="BC4397" s="270"/>
      <c r="BD4397" s="270"/>
      <c r="BE4397" s="270"/>
      <c r="BF4397" s="270"/>
      <c r="BG4397" s="270"/>
      <c r="BH4397" s="270"/>
      <c r="BI4397" s="270"/>
      <c r="BJ4397" s="270"/>
      <c r="BK4397" s="270"/>
      <c r="BL4397" s="270"/>
      <c r="BM4397" s="270"/>
      <c r="BN4397" s="270"/>
      <c r="BO4397" s="270"/>
      <c r="BP4397" s="270"/>
      <c r="BQ4397" s="270"/>
      <c r="BR4397" s="270"/>
      <c r="BS4397" s="270"/>
      <c r="BT4397" s="270"/>
      <c r="BU4397" s="270"/>
      <c r="BV4397" s="270"/>
      <c r="BW4397" s="270"/>
    </row>
    <row r="4398" spans="1:75" x14ac:dyDescent="0.2">
      <c r="A4398" s="270"/>
      <c r="B4398" s="270" t="s">
        <v>2995</v>
      </c>
      <c r="C4398" s="270"/>
      <c r="D4398" s="270"/>
      <c r="E4398" s="270"/>
      <c r="F4398" s="270" t="s">
        <v>2996</v>
      </c>
      <c r="G4398" s="270"/>
      <c r="H4398" s="270"/>
      <c r="I4398" s="270"/>
      <c r="J4398" s="270" t="s">
        <v>2997</v>
      </c>
      <c r="K4398" s="270"/>
      <c r="L4398" s="270"/>
      <c r="M4398" s="270"/>
      <c r="N4398" s="270" t="s">
        <v>2998</v>
      </c>
      <c r="O4398" s="270"/>
      <c r="P4398" s="270"/>
      <c r="Q4398" s="270"/>
      <c r="R4398" s="270" t="s">
        <v>2999</v>
      </c>
      <c r="S4398" s="270"/>
      <c r="T4398" s="270"/>
      <c r="U4398" s="270"/>
      <c r="V4398" s="270" t="s">
        <v>3000</v>
      </c>
      <c r="W4398" s="270"/>
      <c r="X4398" s="270"/>
      <c r="Y4398" s="270"/>
      <c r="Z4398" s="270"/>
      <c r="AA4398" s="270"/>
      <c r="AB4398" s="270"/>
      <c r="AC4398" s="270"/>
      <c r="AD4398" s="270"/>
      <c r="AE4398" s="270"/>
      <c r="AF4398" s="270"/>
      <c r="AG4398" s="270"/>
      <c r="AH4398" s="270"/>
      <c r="AI4398" s="270"/>
      <c r="AJ4398" s="270"/>
      <c r="AK4398" s="270"/>
      <c r="AL4398" s="270"/>
      <c r="AM4398" s="270"/>
      <c r="AN4398" s="270"/>
      <c r="AO4398" s="270"/>
      <c r="AP4398" s="270"/>
      <c r="AQ4398" s="270"/>
      <c r="AR4398" s="270"/>
      <c r="AS4398" s="270"/>
      <c r="AT4398" s="270"/>
      <c r="AU4398" s="270"/>
      <c r="AV4398" s="270"/>
      <c r="AW4398" s="270"/>
      <c r="AX4398" s="270"/>
      <c r="AY4398" s="270"/>
      <c r="AZ4398" s="270"/>
      <c r="BA4398" s="270"/>
      <c r="BB4398" s="270"/>
      <c r="BC4398" s="270"/>
      <c r="BD4398" s="270"/>
      <c r="BE4398" s="270"/>
      <c r="BF4398" s="270"/>
      <c r="BG4398" s="270"/>
      <c r="BH4398" s="270"/>
      <c r="BI4398" s="270"/>
      <c r="BJ4398" s="270"/>
      <c r="BK4398" s="270"/>
      <c r="BL4398" s="270"/>
      <c r="BM4398" s="270"/>
      <c r="BN4398" s="270"/>
      <c r="BO4398" s="270"/>
      <c r="BP4398" s="270"/>
      <c r="BQ4398" s="270"/>
      <c r="BR4398" s="270"/>
      <c r="BS4398" s="270"/>
      <c r="BT4398" s="270"/>
      <c r="BU4398" s="270"/>
      <c r="BV4398" s="270"/>
      <c r="BW4398" s="270"/>
    </row>
    <row r="4399" spans="1:75" x14ac:dyDescent="0.2">
      <c r="A4399" s="2541"/>
      <c r="B4399" s="2568" t="s">
        <v>76</v>
      </c>
      <c r="C4399" s="2568" t="s">
        <v>77</v>
      </c>
      <c r="D4399" s="2568" t="s">
        <v>78</v>
      </c>
      <c r="E4399" s="2568" t="s">
        <v>79</v>
      </c>
      <c r="F4399" s="2568" t="s">
        <v>80</v>
      </c>
      <c r="G4399" s="2568" t="s">
        <v>81</v>
      </c>
      <c r="H4399" s="2568" t="s">
        <v>82</v>
      </c>
      <c r="I4399" s="2568" t="s">
        <v>83</v>
      </c>
      <c r="J4399" s="2568" t="s">
        <v>84</v>
      </c>
      <c r="K4399" s="2568" t="s">
        <v>85</v>
      </c>
      <c r="L4399" s="2568" t="s">
        <v>86</v>
      </c>
      <c r="M4399" s="2568" t="s">
        <v>87</v>
      </c>
      <c r="N4399" s="2568" t="s">
        <v>88</v>
      </c>
      <c r="O4399" s="2568" t="s">
        <v>89</v>
      </c>
      <c r="P4399" s="2568" t="s">
        <v>90</v>
      </c>
      <c r="Q4399" s="2568" t="s">
        <v>91</v>
      </c>
      <c r="R4399" s="2568" t="s">
        <v>92</v>
      </c>
      <c r="S4399" s="2568" t="s">
        <v>93</v>
      </c>
      <c r="T4399" s="2568" t="s">
        <v>94</v>
      </c>
      <c r="U4399" s="2568" t="s">
        <v>95</v>
      </c>
      <c r="V4399" s="2568" t="s">
        <v>96</v>
      </c>
      <c r="W4399" s="270"/>
      <c r="X4399" s="270"/>
      <c r="Y4399" s="270"/>
      <c r="Z4399" s="270"/>
      <c r="AA4399" s="270"/>
      <c r="AB4399" s="270"/>
      <c r="AC4399" s="270"/>
      <c r="AD4399" s="270"/>
      <c r="AE4399" s="270"/>
      <c r="AF4399" s="270"/>
      <c r="AG4399" s="270"/>
      <c r="AH4399" s="270"/>
      <c r="AI4399" s="270"/>
      <c r="AJ4399" s="270"/>
      <c r="AK4399" s="270"/>
      <c r="AL4399" s="270"/>
      <c r="AM4399" s="270"/>
      <c r="AN4399" s="270"/>
      <c r="AO4399" s="270"/>
      <c r="AP4399" s="270"/>
      <c r="AQ4399" s="270"/>
      <c r="AR4399" s="270"/>
      <c r="AS4399" s="270"/>
      <c r="AT4399" s="270"/>
      <c r="AU4399" s="270"/>
      <c r="AV4399" s="270"/>
      <c r="AW4399" s="270"/>
      <c r="AX4399" s="270"/>
      <c r="AY4399" s="270"/>
      <c r="AZ4399" s="270"/>
      <c r="BA4399" s="270"/>
      <c r="BB4399" s="270"/>
      <c r="BC4399" s="270"/>
      <c r="BD4399" s="270"/>
      <c r="BE4399" s="270"/>
      <c r="BF4399" s="270"/>
      <c r="BG4399" s="270"/>
      <c r="BH4399" s="270"/>
      <c r="BI4399" s="270"/>
      <c r="BJ4399" s="270"/>
      <c r="BK4399" s="270"/>
      <c r="BL4399" s="270"/>
      <c r="BM4399" s="270"/>
      <c r="BN4399" s="270"/>
      <c r="BO4399" s="270"/>
      <c r="BP4399" s="270"/>
      <c r="BQ4399" s="270"/>
      <c r="BR4399" s="270"/>
      <c r="BS4399" s="270"/>
      <c r="BT4399" s="270"/>
      <c r="BU4399" s="270"/>
      <c r="BV4399" s="270"/>
      <c r="BW4399" s="270"/>
    </row>
    <row r="4400" spans="1:75" x14ac:dyDescent="0.2">
      <c r="A4400" s="270" t="s">
        <v>1161</v>
      </c>
      <c r="B4400" s="2572">
        <f>+'Cable - old'!CL16</f>
        <v>9599</v>
      </c>
      <c r="C4400" s="2572">
        <f>+'Cable - old'!CM16</f>
        <v>9897</v>
      </c>
      <c r="D4400" s="2572">
        <f>+'Cable - old'!CN16</f>
        <v>9976</v>
      </c>
      <c r="E4400" s="2572">
        <f>+'Cable - old'!CO16</f>
        <v>10132</v>
      </c>
      <c r="F4400" s="2572">
        <f>+'Cable - old'!CQ16</f>
        <v>10217</v>
      </c>
      <c r="G4400" s="2572">
        <f>+'Cable - old'!CR16</f>
        <v>10467</v>
      </c>
      <c r="H4400" s="2572">
        <f>+'Cable - old'!CS16</f>
        <v>10491</v>
      </c>
      <c r="I4400" s="2572">
        <f>+'Cable - old'!CT16</f>
        <v>10661</v>
      </c>
      <c r="J4400" s="2572">
        <f>+'Cable - old'!CV16</f>
        <v>10757</v>
      </c>
      <c r="K4400" s="2572">
        <f>+'Cable - old'!CW16</f>
        <v>11029</v>
      </c>
      <c r="L4400" s="2572">
        <f>+'Cable - old'!CX16</f>
        <v>11041</v>
      </c>
      <c r="M4400" s="2572">
        <f>+'Cable - old'!CY16</f>
        <v>11313</v>
      </c>
      <c r="N4400" s="2572">
        <f>+'Cable - old'!DA16</f>
        <v>11441</v>
      </c>
      <c r="O4400" s="2572">
        <f>+'Cable - old'!DB16</f>
        <v>11740</v>
      </c>
      <c r="P4400" s="2572">
        <f>+'Cable - old'!DC16</f>
        <v>11751</v>
      </c>
      <c r="Q4400" s="2572">
        <f>+'Cable - old'!DD16</f>
        <v>11996</v>
      </c>
      <c r="R4400" s="2572">
        <f>+'Cable - old'!DF16</f>
        <v>12345</v>
      </c>
      <c r="S4400" s="2572">
        <f>+'Cable - old'!DG16</f>
        <v>12571</v>
      </c>
      <c r="T4400" s="2572">
        <f>+'Cable - old'!DH16</f>
        <v>12683</v>
      </c>
      <c r="U4400" s="2572">
        <f>+'Cable - old'!DI16</f>
        <v>12978</v>
      </c>
      <c r="V4400" s="2572">
        <f>+'Cable - old'!DK16</f>
        <v>13050</v>
      </c>
      <c r="W4400" s="270"/>
      <c r="X4400" s="270"/>
      <c r="Y4400" s="270"/>
      <c r="Z4400" s="270"/>
      <c r="AA4400" s="270"/>
      <c r="AB4400" s="270"/>
      <c r="AC4400" s="270"/>
      <c r="AD4400" s="270"/>
      <c r="AE4400" s="270"/>
      <c r="AF4400" s="270"/>
      <c r="AG4400" s="270"/>
      <c r="AH4400" s="270"/>
      <c r="AI4400" s="270"/>
      <c r="AJ4400" s="270"/>
      <c r="AK4400" s="270"/>
      <c r="AL4400" s="270"/>
      <c r="AM4400" s="270"/>
      <c r="AN4400" s="270"/>
      <c r="AO4400" s="270"/>
      <c r="AP4400" s="270"/>
      <c r="AQ4400" s="270"/>
      <c r="AR4400" s="270"/>
      <c r="AS4400" s="270"/>
      <c r="AT4400" s="270"/>
      <c r="AU4400" s="270"/>
      <c r="AV4400" s="270"/>
      <c r="AW4400" s="270"/>
      <c r="AX4400" s="270"/>
      <c r="AY4400" s="270"/>
      <c r="AZ4400" s="270"/>
      <c r="BA4400" s="270"/>
      <c r="BB4400" s="270"/>
      <c r="BC4400" s="270"/>
      <c r="BD4400" s="270"/>
      <c r="BE4400" s="270"/>
      <c r="BF4400" s="270"/>
      <c r="BG4400" s="270"/>
      <c r="BH4400" s="270"/>
      <c r="BI4400" s="270"/>
      <c r="BJ4400" s="270"/>
      <c r="BK4400" s="270"/>
      <c r="BL4400" s="270"/>
      <c r="BM4400" s="270"/>
      <c r="BN4400" s="270"/>
      <c r="BO4400" s="270"/>
      <c r="BP4400" s="270"/>
      <c r="BQ4400" s="270"/>
      <c r="BR4400" s="270"/>
      <c r="BS4400" s="270"/>
      <c r="BT4400" s="270"/>
      <c r="BU4400" s="270"/>
      <c r="BV4400" s="270"/>
      <c r="BW4400" s="270"/>
    </row>
    <row r="4401" spans="1:75" x14ac:dyDescent="0.2">
      <c r="A4401" s="270" t="s">
        <v>3006</v>
      </c>
      <c r="B4401" s="2573"/>
      <c r="C4401" s="2573"/>
      <c r="D4401" s="2573"/>
      <c r="E4401" s="2569">
        <f t="shared" ref="E4401:V4401" si="486">+SUM(B4400:E4400)</f>
        <v>39604</v>
      </c>
      <c r="F4401" s="2569">
        <f t="shared" si="486"/>
        <v>40222</v>
      </c>
      <c r="G4401" s="2569">
        <f t="shared" si="486"/>
        <v>40792</v>
      </c>
      <c r="H4401" s="2569">
        <f t="shared" si="486"/>
        <v>41307</v>
      </c>
      <c r="I4401" s="2569">
        <f>+SUM(F4400:I4400)</f>
        <v>41836</v>
      </c>
      <c r="J4401" s="2569">
        <f t="shared" si="486"/>
        <v>42376</v>
      </c>
      <c r="K4401" s="2569">
        <f t="shared" si="486"/>
        <v>42938</v>
      </c>
      <c r="L4401" s="2569">
        <f>+SUM(I4400:L4400)</f>
        <v>43488</v>
      </c>
      <c r="M4401" s="2569">
        <f t="shared" si="486"/>
        <v>44140</v>
      </c>
      <c r="N4401" s="2569">
        <f t="shared" si="486"/>
        <v>44824</v>
      </c>
      <c r="O4401" s="2569">
        <f t="shared" si="486"/>
        <v>45535</v>
      </c>
      <c r="P4401" s="2569">
        <f t="shared" si="486"/>
        <v>46245</v>
      </c>
      <c r="Q4401" s="2569">
        <f t="shared" si="486"/>
        <v>46928</v>
      </c>
      <c r="R4401" s="2569">
        <f t="shared" si="486"/>
        <v>47832</v>
      </c>
      <c r="S4401" s="2569">
        <f t="shared" si="486"/>
        <v>48663</v>
      </c>
      <c r="T4401" s="2569">
        <f t="shared" si="486"/>
        <v>49595</v>
      </c>
      <c r="U4401" s="2569">
        <f t="shared" si="486"/>
        <v>50577</v>
      </c>
      <c r="V4401" s="2569">
        <f t="shared" si="486"/>
        <v>51282</v>
      </c>
      <c r="W4401" s="270"/>
      <c r="X4401" s="270"/>
      <c r="Y4401" s="270"/>
      <c r="Z4401" s="270"/>
      <c r="AA4401" s="270"/>
      <c r="AB4401" s="270"/>
      <c r="AC4401" s="270"/>
      <c r="AD4401" s="270"/>
      <c r="AE4401" s="270"/>
      <c r="AF4401" s="270"/>
      <c r="AG4401" s="270"/>
      <c r="AH4401" s="270"/>
      <c r="AI4401" s="270"/>
      <c r="AJ4401" s="270"/>
      <c r="AK4401" s="270"/>
      <c r="AL4401" s="270"/>
      <c r="AM4401" s="270"/>
      <c r="AN4401" s="270"/>
      <c r="AO4401" s="270"/>
      <c r="AP4401" s="270"/>
      <c r="AQ4401" s="270"/>
      <c r="AR4401" s="270"/>
      <c r="AS4401" s="270"/>
      <c r="AT4401" s="270"/>
      <c r="AU4401" s="270"/>
      <c r="AV4401" s="270"/>
      <c r="AW4401" s="270"/>
      <c r="AX4401" s="270"/>
      <c r="AY4401" s="270"/>
      <c r="AZ4401" s="270"/>
      <c r="BA4401" s="270"/>
      <c r="BB4401" s="270"/>
      <c r="BC4401" s="270"/>
      <c r="BD4401" s="270"/>
      <c r="BE4401" s="270"/>
      <c r="BF4401" s="270"/>
      <c r="BG4401" s="270"/>
      <c r="BH4401" s="270"/>
      <c r="BI4401" s="270"/>
      <c r="BJ4401" s="270"/>
      <c r="BK4401" s="270"/>
      <c r="BL4401" s="270"/>
      <c r="BM4401" s="270"/>
      <c r="BN4401" s="270"/>
      <c r="BO4401" s="270"/>
      <c r="BP4401" s="270"/>
      <c r="BQ4401" s="270"/>
      <c r="BR4401" s="270"/>
      <c r="BS4401" s="270"/>
      <c r="BT4401" s="270"/>
      <c r="BU4401" s="270"/>
      <c r="BV4401" s="270"/>
      <c r="BW4401" s="270"/>
    </row>
    <row r="4402" spans="1:75" x14ac:dyDescent="0.2">
      <c r="A4402" s="270" t="s">
        <v>3007</v>
      </c>
      <c r="B4402" s="272"/>
      <c r="C4402" s="272"/>
      <c r="D4402" s="272"/>
      <c r="E4402" s="272"/>
      <c r="F4402" s="272"/>
      <c r="G4402" s="272"/>
      <c r="H4402" s="272"/>
      <c r="I4402" s="272">
        <f>+I4401/E4401-1</f>
        <v>5.6357943642056263E-2</v>
      </c>
      <c r="J4402" s="272">
        <f>+J4401/F4401-1</f>
        <v>5.355278205956937E-2</v>
      </c>
      <c r="K4402" s="272">
        <f>+K4401/G4401-1</f>
        <v>5.260835457932922E-2</v>
      </c>
      <c r="L4402" s="272">
        <f>+L4401/H4401-1</f>
        <v>5.2799767593870284E-2</v>
      </c>
      <c r="M4402" s="272">
        <f t="shared" ref="M4402:V4402" si="487">+M4401/I4401-1</f>
        <v>5.5072186633521314E-2</v>
      </c>
      <c r="N4402" s="272">
        <f t="shared" si="487"/>
        <v>5.7768548234850003E-2</v>
      </c>
      <c r="O4402" s="272">
        <f t="shared" si="487"/>
        <v>6.0482556243886432E-2</v>
      </c>
      <c r="P4402" s="272">
        <f>+P4401/L4401-1</f>
        <v>6.3396799116997693E-2</v>
      </c>
      <c r="Q4402" s="272">
        <f t="shared" si="487"/>
        <v>6.3162664250113298E-2</v>
      </c>
      <c r="R4402" s="272">
        <f t="shared" si="487"/>
        <v>6.7106907014099493E-2</v>
      </c>
      <c r="S4402" s="272">
        <f t="shared" si="487"/>
        <v>6.8694410892719882E-2</v>
      </c>
      <c r="T4402" s="272">
        <f t="shared" si="487"/>
        <v>7.2440263812304062E-2</v>
      </c>
      <c r="U4402" s="272">
        <f t="shared" si="487"/>
        <v>7.775741561541083E-2</v>
      </c>
      <c r="V4402" s="272">
        <f t="shared" si="487"/>
        <v>7.212744606121424E-2</v>
      </c>
      <c r="W4402" s="270"/>
      <c r="X4402" s="270"/>
      <c r="Y4402" s="270"/>
      <c r="Z4402" s="270"/>
      <c r="AA4402" s="270"/>
      <c r="AB4402" s="270"/>
      <c r="AC4402" s="270"/>
      <c r="AD4402" s="270"/>
      <c r="AE4402" s="270"/>
      <c r="AF4402" s="270"/>
      <c r="AG4402" s="270"/>
      <c r="AH4402" s="270"/>
      <c r="AI4402" s="270"/>
      <c r="AJ4402" s="270"/>
      <c r="AK4402" s="270"/>
      <c r="AL4402" s="270"/>
      <c r="AM4402" s="270"/>
      <c r="AN4402" s="270"/>
      <c r="AO4402" s="270"/>
      <c r="AP4402" s="270"/>
      <c r="AQ4402" s="270"/>
      <c r="AR4402" s="270"/>
      <c r="AS4402" s="270"/>
      <c r="AT4402" s="270"/>
      <c r="AU4402" s="270"/>
      <c r="AV4402" s="270"/>
      <c r="AW4402" s="270"/>
      <c r="AX4402" s="270"/>
      <c r="AY4402" s="270"/>
      <c r="AZ4402" s="270"/>
      <c r="BA4402" s="270"/>
      <c r="BB4402" s="270"/>
      <c r="BC4402" s="270"/>
      <c r="BD4402" s="270"/>
      <c r="BE4402" s="270"/>
      <c r="BF4402" s="270"/>
      <c r="BG4402" s="270"/>
      <c r="BH4402" s="270"/>
      <c r="BI4402" s="270"/>
      <c r="BJ4402" s="270"/>
      <c r="BK4402" s="270"/>
      <c r="BL4402" s="270"/>
      <c r="BM4402" s="270"/>
      <c r="BN4402" s="270"/>
      <c r="BO4402" s="270"/>
      <c r="BP4402" s="270"/>
      <c r="BQ4402" s="270"/>
      <c r="BR4402" s="270"/>
      <c r="BS4402" s="270"/>
      <c r="BT4402" s="270"/>
      <c r="BU4402" s="270"/>
      <c r="BV4402" s="270"/>
      <c r="BW4402" s="270"/>
    </row>
    <row r="4403" spans="1:75" x14ac:dyDescent="0.2">
      <c r="A4403" s="270"/>
      <c r="B4403" s="272"/>
      <c r="C4403" s="272"/>
      <c r="D4403" s="272"/>
      <c r="E4403" s="272"/>
      <c r="F4403" s="272"/>
      <c r="G4403" s="272"/>
      <c r="H4403" s="272"/>
      <c r="I4403" s="272"/>
      <c r="J4403" s="272"/>
      <c r="K4403" s="272"/>
      <c r="L4403" s="272"/>
      <c r="M4403" s="272"/>
      <c r="N4403" s="272"/>
      <c r="O4403" s="272"/>
      <c r="P4403" s="272"/>
      <c r="Q4403" s="272"/>
      <c r="R4403" s="272"/>
      <c r="S4403" s="270"/>
      <c r="T4403" s="270"/>
      <c r="U4403" s="270"/>
      <c r="V4403" s="270"/>
      <c r="W4403" s="270"/>
      <c r="X4403" s="270"/>
      <c r="Y4403" s="270"/>
      <c r="Z4403" s="270"/>
      <c r="AA4403" s="270"/>
      <c r="AB4403" s="270"/>
      <c r="AC4403" s="270"/>
      <c r="AD4403" s="270"/>
      <c r="AE4403" s="270"/>
      <c r="AF4403" s="270"/>
      <c r="AG4403" s="270"/>
      <c r="AH4403" s="270"/>
      <c r="AI4403" s="270"/>
      <c r="AJ4403" s="270"/>
      <c r="AK4403" s="270"/>
      <c r="AL4403" s="270"/>
      <c r="AM4403" s="270"/>
      <c r="AN4403" s="270"/>
      <c r="AO4403" s="270"/>
      <c r="AP4403" s="270"/>
      <c r="AQ4403" s="270"/>
      <c r="AR4403" s="270"/>
      <c r="AS4403" s="270"/>
      <c r="AT4403" s="270"/>
      <c r="AU4403" s="270"/>
      <c r="AV4403" s="270"/>
      <c r="AW4403" s="270"/>
      <c r="AX4403" s="270"/>
      <c r="AY4403" s="270"/>
      <c r="AZ4403" s="270"/>
      <c r="BA4403" s="270"/>
      <c r="BB4403" s="270"/>
      <c r="BC4403" s="270"/>
      <c r="BD4403" s="270"/>
      <c r="BE4403" s="270"/>
      <c r="BF4403" s="270"/>
      <c r="BG4403" s="270"/>
      <c r="BH4403" s="270"/>
      <c r="BI4403" s="270"/>
      <c r="BJ4403" s="270"/>
      <c r="BK4403" s="270"/>
      <c r="BL4403" s="270"/>
      <c r="BM4403" s="270"/>
      <c r="BN4403" s="270"/>
      <c r="BO4403" s="270"/>
      <c r="BP4403" s="270"/>
      <c r="BQ4403" s="270"/>
      <c r="BR4403" s="270"/>
      <c r="BS4403" s="270"/>
      <c r="BT4403" s="270"/>
      <c r="BU4403" s="270"/>
      <c r="BV4403" s="270"/>
      <c r="BW4403" s="270"/>
    </row>
    <row r="4404" spans="1:75" x14ac:dyDescent="0.2">
      <c r="A4404" s="270"/>
      <c r="B4404" s="272"/>
      <c r="C4404" s="272"/>
      <c r="D4404" s="272"/>
      <c r="E4404" s="272"/>
      <c r="F4404" s="272"/>
      <c r="G4404" s="272"/>
      <c r="H4404" s="272"/>
      <c r="I4404" s="272"/>
      <c r="J4404" s="272"/>
      <c r="K4404" s="272"/>
      <c r="L4404" s="272"/>
      <c r="M4404" s="272"/>
      <c r="N4404" s="272"/>
      <c r="O4404" s="272"/>
      <c r="P4404" s="272"/>
      <c r="Q4404" s="272"/>
      <c r="R4404" s="272"/>
      <c r="S4404" s="270"/>
      <c r="T4404" s="270"/>
      <c r="U4404" s="270"/>
      <c r="V4404" s="270"/>
      <c r="W4404" s="270"/>
      <c r="X4404" s="270"/>
      <c r="Y4404" s="270"/>
      <c r="Z4404" s="270"/>
      <c r="AA4404" s="270"/>
      <c r="AB4404" s="270"/>
      <c r="AC4404" s="270"/>
      <c r="AD4404" s="270"/>
      <c r="AE4404" s="270"/>
      <c r="AF4404" s="270"/>
      <c r="AG4404" s="270"/>
      <c r="AH4404" s="270"/>
      <c r="AI4404" s="270"/>
      <c r="AJ4404" s="270"/>
      <c r="AK4404" s="270"/>
      <c r="AL4404" s="270"/>
      <c r="AM4404" s="270"/>
      <c r="AN4404" s="270"/>
      <c r="AO4404" s="270"/>
      <c r="AP4404" s="270"/>
      <c r="AQ4404" s="270"/>
      <c r="AR4404" s="270"/>
      <c r="AS4404" s="270"/>
      <c r="AT4404" s="270"/>
      <c r="AU4404" s="270"/>
      <c r="AV4404" s="270"/>
      <c r="AW4404" s="270"/>
      <c r="AX4404" s="270"/>
      <c r="AY4404" s="270"/>
      <c r="AZ4404" s="270"/>
      <c r="BA4404" s="270"/>
      <c r="BB4404" s="270"/>
      <c r="BC4404" s="270"/>
      <c r="BD4404" s="270"/>
      <c r="BE4404" s="270"/>
      <c r="BF4404" s="270"/>
      <c r="BG4404" s="270"/>
      <c r="BH4404" s="270"/>
      <c r="BI4404" s="270"/>
      <c r="BJ4404" s="270"/>
      <c r="BK4404" s="270"/>
      <c r="BL4404" s="270"/>
      <c r="BM4404" s="270"/>
      <c r="BN4404" s="270"/>
      <c r="BO4404" s="270"/>
      <c r="BP4404" s="270"/>
      <c r="BQ4404" s="270"/>
      <c r="BR4404" s="270"/>
      <c r="BS4404" s="270"/>
      <c r="BT4404" s="270"/>
      <c r="BU4404" s="270"/>
      <c r="BV4404" s="270"/>
      <c r="BW4404" s="270"/>
    </row>
    <row r="4405" spans="1:75" x14ac:dyDescent="0.2">
      <c r="A4405" s="270"/>
      <c r="B4405" s="272"/>
      <c r="C4405" s="272"/>
      <c r="D4405" s="272"/>
      <c r="E4405" s="272"/>
      <c r="F4405" s="272"/>
      <c r="G4405" s="272"/>
      <c r="H4405" s="272"/>
      <c r="I4405" s="272"/>
      <c r="J4405" s="272"/>
      <c r="K4405" s="272"/>
      <c r="L4405" s="272"/>
      <c r="M4405" s="272"/>
      <c r="N4405" s="272"/>
      <c r="O4405" s="272"/>
      <c r="P4405" s="272"/>
      <c r="Q4405" s="272"/>
      <c r="R4405" s="272"/>
      <c r="S4405" s="270"/>
      <c r="T4405" s="270"/>
      <c r="U4405" s="270"/>
      <c r="V4405" s="270"/>
      <c r="W4405" s="270"/>
      <c r="X4405" s="270"/>
      <c r="Y4405" s="270"/>
      <c r="Z4405" s="270"/>
      <c r="AA4405" s="270"/>
      <c r="AB4405" s="270"/>
      <c r="AC4405" s="270"/>
      <c r="AD4405" s="270"/>
      <c r="AE4405" s="270"/>
      <c r="AF4405" s="270"/>
      <c r="AG4405" s="270"/>
      <c r="AH4405" s="270"/>
      <c r="AI4405" s="270"/>
      <c r="AJ4405" s="270"/>
      <c r="AK4405" s="270"/>
      <c r="AL4405" s="270"/>
      <c r="AM4405" s="270"/>
      <c r="AN4405" s="270"/>
      <c r="AO4405" s="270"/>
      <c r="AP4405" s="270"/>
      <c r="AQ4405" s="270"/>
      <c r="AR4405" s="270"/>
      <c r="AS4405" s="270"/>
      <c r="AT4405" s="270"/>
      <c r="AU4405" s="270"/>
      <c r="AV4405" s="270"/>
      <c r="AW4405" s="270"/>
      <c r="AX4405" s="270"/>
      <c r="AY4405" s="270"/>
      <c r="AZ4405" s="270"/>
      <c r="BA4405" s="270"/>
      <c r="BB4405" s="270"/>
      <c r="BC4405" s="270"/>
      <c r="BD4405" s="270"/>
      <c r="BE4405" s="270"/>
      <c r="BF4405" s="270"/>
      <c r="BG4405" s="270"/>
      <c r="BH4405" s="270"/>
      <c r="BI4405" s="270"/>
      <c r="BJ4405" s="270"/>
      <c r="BK4405" s="270"/>
      <c r="BL4405" s="270"/>
      <c r="BM4405" s="270"/>
      <c r="BN4405" s="270"/>
      <c r="BO4405" s="270"/>
      <c r="BP4405" s="270"/>
      <c r="BQ4405" s="270"/>
      <c r="BR4405" s="270"/>
      <c r="BS4405" s="270"/>
      <c r="BT4405" s="270"/>
      <c r="BU4405" s="270"/>
      <c r="BV4405" s="270"/>
      <c r="BW4405" s="270"/>
    </row>
    <row r="4406" spans="1:75" x14ac:dyDescent="0.2">
      <c r="A4406" s="270"/>
      <c r="B4406" s="272"/>
      <c r="C4406" s="272"/>
      <c r="D4406" s="272"/>
      <c r="E4406" s="272"/>
      <c r="F4406" s="272"/>
      <c r="G4406" s="272"/>
      <c r="H4406" s="272"/>
      <c r="I4406" s="272"/>
      <c r="J4406" s="272"/>
      <c r="K4406" s="272"/>
      <c r="L4406" s="272"/>
      <c r="M4406" s="272"/>
      <c r="N4406" s="272"/>
      <c r="O4406" s="272"/>
      <c r="P4406" s="272"/>
      <c r="Q4406" s="272"/>
      <c r="R4406" s="272"/>
      <c r="S4406" s="270"/>
      <c r="T4406" s="270"/>
      <c r="U4406" s="270"/>
      <c r="V4406" s="270"/>
      <c r="W4406" s="270"/>
      <c r="X4406" s="270"/>
      <c r="Y4406" s="270"/>
      <c r="Z4406" s="270"/>
      <c r="AA4406" s="270"/>
      <c r="AB4406" s="270"/>
      <c r="AC4406" s="270"/>
      <c r="AD4406" s="270"/>
      <c r="AE4406" s="270"/>
      <c r="AF4406" s="270"/>
      <c r="AG4406" s="270"/>
      <c r="AH4406" s="270"/>
      <c r="AI4406" s="270"/>
      <c r="AJ4406" s="270"/>
      <c r="AK4406" s="270"/>
      <c r="AL4406" s="270"/>
      <c r="AM4406" s="270"/>
      <c r="AN4406" s="270"/>
      <c r="AO4406" s="270"/>
      <c r="AP4406" s="270"/>
      <c r="AQ4406" s="270"/>
      <c r="AR4406" s="270"/>
      <c r="AS4406" s="270"/>
      <c r="AT4406" s="270"/>
      <c r="AU4406" s="270"/>
      <c r="AV4406" s="270"/>
      <c r="AW4406" s="270"/>
      <c r="AX4406" s="270"/>
      <c r="AY4406" s="270"/>
      <c r="AZ4406" s="270"/>
      <c r="BA4406" s="270"/>
      <c r="BB4406" s="270"/>
      <c r="BC4406" s="270"/>
      <c r="BD4406" s="270"/>
      <c r="BE4406" s="270"/>
      <c r="BF4406" s="270"/>
      <c r="BG4406" s="270"/>
      <c r="BH4406" s="270"/>
      <c r="BI4406" s="270"/>
      <c r="BJ4406" s="270"/>
      <c r="BK4406" s="270"/>
      <c r="BL4406" s="270"/>
      <c r="BM4406" s="270"/>
      <c r="BN4406" s="270"/>
      <c r="BO4406" s="270"/>
      <c r="BP4406" s="270"/>
      <c r="BQ4406" s="270"/>
      <c r="BR4406" s="270"/>
      <c r="BS4406" s="270"/>
      <c r="BT4406" s="270"/>
      <c r="BU4406" s="270"/>
      <c r="BV4406" s="270"/>
      <c r="BW4406" s="270"/>
    </row>
    <row r="4407" spans="1:75" x14ac:dyDescent="0.2">
      <c r="A4407" s="270"/>
      <c r="B4407" s="272"/>
      <c r="C4407" s="272"/>
      <c r="D4407" s="272"/>
      <c r="E4407" s="272"/>
      <c r="F4407" s="272"/>
      <c r="G4407" s="272"/>
      <c r="H4407" s="272"/>
      <c r="I4407" s="272"/>
      <c r="J4407" s="272"/>
      <c r="K4407" s="272"/>
      <c r="L4407" s="272"/>
      <c r="M4407" s="272"/>
      <c r="N4407" s="272"/>
      <c r="O4407" s="272"/>
      <c r="P4407" s="272"/>
      <c r="Q4407" s="272"/>
      <c r="R4407" s="272"/>
      <c r="S4407" s="270"/>
      <c r="T4407" s="270"/>
      <c r="U4407" s="270"/>
      <c r="V4407" s="270"/>
      <c r="W4407" s="270"/>
      <c r="X4407" s="270"/>
      <c r="Y4407" s="270"/>
      <c r="Z4407" s="270"/>
      <c r="AA4407" s="270"/>
      <c r="AB4407" s="270"/>
      <c r="AC4407" s="270"/>
      <c r="AD4407" s="270"/>
      <c r="AE4407" s="270"/>
      <c r="AF4407" s="270"/>
      <c r="AG4407" s="270"/>
      <c r="AH4407" s="270"/>
      <c r="AI4407" s="270"/>
      <c r="AJ4407" s="270"/>
      <c r="AK4407" s="270"/>
      <c r="AL4407" s="270"/>
      <c r="AM4407" s="270"/>
      <c r="AN4407" s="270"/>
      <c r="AO4407" s="270"/>
      <c r="AP4407" s="270"/>
      <c r="AQ4407" s="270"/>
      <c r="AR4407" s="270"/>
      <c r="AS4407" s="270"/>
      <c r="AT4407" s="270"/>
      <c r="AU4407" s="270"/>
      <c r="AV4407" s="270"/>
      <c r="AW4407" s="270"/>
      <c r="AX4407" s="270"/>
      <c r="AY4407" s="270"/>
      <c r="AZ4407" s="270"/>
      <c r="BA4407" s="270"/>
      <c r="BB4407" s="270"/>
      <c r="BC4407" s="270"/>
      <c r="BD4407" s="270"/>
      <c r="BE4407" s="270"/>
      <c r="BF4407" s="270"/>
      <c r="BG4407" s="270"/>
      <c r="BH4407" s="270"/>
      <c r="BI4407" s="270"/>
      <c r="BJ4407" s="270"/>
      <c r="BK4407" s="270"/>
      <c r="BL4407" s="270"/>
      <c r="BM4407" s="270"/>
      <c r="BN4407" s="270"/>
      <c r="BO4407" s="270"/>
      <c r="BP4407" s="270"/>
      <c r="BQ4407" s="270"/>
      <c r="BR4407" s="270"/>
      <c r="BS4407" s="270"/>
      <c r="BT4407" s="270"/>
      <c r="BU4407" s="270"/>
      <c r="BV4407" s="270"/>
      <c r="BW4407" s="270"/>
    </row>
    <row r="4408" spans="1:75" x14ac:dyDescent="0.2">
      <c r="A4408" s="270"/>
      <c r="B4408" s="272"/>
      <c r="C4408" s="272"/>
      <c r="D4408" s="272"/>
      <c r="E4408" s="272"/>
      <c r="F4408" s="272"/>
      <c r="G4408" s="272"/>
      <c r="H4408" s="272"/>
      <c r="I4408" s="272"/>
      <c r="J4408" s="272"/>
      <c r="K4408" s="272"/>
      <c r="L4408" s="272"/>
      <c r="M4408" s="272"/>
      <c r="N4408" s="272"/>
      <c r="O4408" s="272"/>
      <c r="P4408" s="272"/>
      <c r="Q4408" s="272"/>
      <c r="R4408" s="272"/>
      <c r="S4408" s="270"/>
      <c r="T4408" s="270"/>
      <c r="U4408" s="270"/>
      <c r="V4408" s="270"/>
      <c r="W4408" s="270"/>
      <c r="X4408" s="270"/>
      <c r="Y4408" s="270"/>
      <c r="Z4408" s="270"/>
      <c r="AA4408" s="270"/>
      <c r="AB4408" s="270"/>
      <c r="AC4408" s="270"/>
      <c r="AD4408" s="270"/>
      <c r="AE4408" s="270"/>
      <c r="AF4408" s="270"/>
      <c r="AG4408" s="270"/>
      <c r="AH4408" s="270"/>
      <c r="AI4408" s="270"/>
      <c r="AJ4408" s="270"/>
      <c r="AK4408" s="270"/>
      <c r="AL4408" s="270"/>
      <c r="AM4408" s="270"/>
      <c r="AN4408" s="270"/>
      <c r="AO4408" s="270"/>
      <c r="AP4408" s="270"/>
      <c r="AQ4408" s="270"/>
      <c r="AR4408" s="270"/>
      <c r="AS4408" s="270"/>
      <c r="AT4408" s="270"/>
      <c r="AU4408" s="270"/>
      <c r="AV4408" s="270"/>
      <c r="AW4408" s="270"/>
      <c r="AX4408" s="270"/>
      <c r="AY4408" s="270"/>
      <c r="AZ4408" s="270"/>
      <c r="BA4408" s="270"/>
      <c r="BB4408" s="270"/>
      <c r="BC4408" s="270"/>
      <c r="BD4408" s="270"/>
      <c r="BE4408" s="270"/>
      <c r="BF4408" s="270"/>
      <c r="BG4408" s="270"/>
      <c r="BH4408" s="270"/>
      <c r="BI4408" s="270"/>
      <c r="BJ4408" s="270"/>
      <c r="BK4408" s="270"/>
      <c r="BL4408" s="270"/>
      <c r="BM4408" s="270"/>
      <c r="BN4408" s="270"/>
      <c r="BO4408" s="270"/>
      <c r="BP4408" s="270"/>
      <c r="BQ4408" s="270"/>
      <c r="BR4408" s="270"/>
      <c r="BS4408" s="270"/>
      <c r="BT4408" s="270"/>
      <c r="BU4408" s="270"/>
      <c r="BV4408" s="270"/>
      <c r="BW4408" s="270"/>
    </row>
    <row r="4409" spans="1:75" x14ac:dyDescent="0.2">
      <c r="A4409" s="270"/>
      <c r="B4409" s="272"/>
      <c r="C4409" s="272"/>
      <c r="D4409" s="272"/>
      <c r="E4409" s="272"/>
      <c r="F4409" s="272"/>
      <c r="G4409" s="272"/>
      <c r="H4409" s="272"/>
      <c r="I4409" s="272"/>
      <c r="J4409" s="272"/>
      <c r="K4409" s="272"/>
      <c r="L4409" s="272"/>
      <c r="M4409" s="272"/>
      <c r="N4409" s="272"/>
      <c r="O4409" s="272"/>
      <c r="P4409" s="272"/>
      <c r="Q4409" s="272"/>
      <c r="R4409" s="272"/>
      <c r="S4409" s="270"/>
      <c r="T4409" s="270"/>
      <c r="U4409" s="270"/>
      <c r="V4409" s="270"/>
      <c r="W4409" s="270"/>
      <c r="X4409" s="270"/>
      <c r="Y4409" s="270"/>
      <c r="Z4409" s="270"/>
      <c r="AA4409" s="270"/>
      <c r="AB4409" s="270"/>
      <c r="AC4409" s="270"/>
      <c r="AD4409" s="270"/>
      <c r="AE4409" s="270"/>
      <c r="AF4409" s="270"/>
      <c r="AG4409" s="270"/>
      <c r="AH4409" s="270"/>
      <c r="AI4409" s="270"/>
      <c r="AJ4409" s="270"/>
      <c r="AK4409" s="270"/>
      <c r="AL4409" s="270"/>
      <c r="AM4409" s="270"/>
      <c r="AN4409" s="270"/>
      <c r="AO4409" s="270"/>
      <c r="AP4409" s="270"/>
      <c r="AQ4409" s="270"/>
      <c r="AR4409" s="270"/>
      <c r="AS4409" s="270"/>
      <c r="AT4409" s="270"/>
      <c r="AU4409" s="270"/>
      <c r="AV4409" s="270"/>
      <c r="AW4409" s="270"/>
      <c r="AX4409" s="270"/>
      <c r="AY4409" s="270"/>
      <c r="AZ4409" s="270"/>
      <c r="BA4409" s="270"/>
      <c r="BB4409" s="270"/>
      <c r="BC4409" s="270"/>
      <c r="BD4409" s="270"/>
      <c r="BE4409" s="270"/>
      <c r="BF4409" s="270"/>
      <c r="BG4409" s="270"/>
      <c r="BH4409" s="270"/>
      <c r="BI4409" s="270"/>
      <c r="BJ4409" s="270"/>
      <c r="BK4409" s="270"/>
      <c r="BL4409" s="270"/>
      <c r="BM4409" s="270"/>
      <c r="BN4409" s="270"/>
      <c r="BO4409" s="270"/>
      <c r="BP4409" s="270"/>
      <c r="BQ4409" s="270"/>
      <c r="BR4409" s="270"/>
      <c r="BS4409" s="270"/>
      <c r="BT4409" s="270"/>
      <c r="BU4409" s="270"/>
      <c r="BV4409" s="270"/>
      <c r="BW4409" s="270"/>
    </row>
    <row r="4410" spans="1:75" x14ac:dyDescent="0.2">
      <c r="A4410" s="270"/>
      <c r="B4410" s="270"/>
      <c r="C4410" s="270"/>
      <c r="D4410" s="270"/>
      <c r="E4410" s="270"/>
      <c r="F4410" s="270"/>
      <c r="G4410" s="270"/>
      <c r="H4410" s="270"/>
      <c r="I4410" s="270"/>
      <c r="J4410" s="270"/>
      <c r="K4410" s="270"/>
      <c r="L4410" s="270"/>
      <c r="M4410" s="270"/>
      <c r="N4410" s="270"/>
      <c r="O4410" s="270"/>
      <c r="P4410" s="270"/>
      <c r="Q4410" s="270"/>
      <c r="R4410" s="270"/>
      <c r="S4410" s="270"/>
      <c r="T4410" s="270"/>
      <c r="U4410" s="270"/>
      <c r="V4410" s="270"/>
      <c r="W4410" s="270"/>
      <c r="X4410" s="270"/>
      <c r="Y4410" s="270"/>
      <c r="Z4410" s="270"/>
      <c r="AA4410" s="270"/>
      <c r="AB4410" s="270"/>
      <c r="AC4410" s="270"/>
      <c r="AD4410" s="270"/>
      <c r="AE4410" s="270"/>
      <c r="AF4410" s="270"/>
      <c r="AG4410" s="270"/>
      <c r="AH4410" s="270"/>
      <c r="AI4410" s="270"/>
      <c r="AJ4410" s="270"/>
      <c r="AK4410" s="270"/>
      <c r="AL4410" s="270"/>
      <c r="AM4410" s="270"/>
      <c r="AN4410" s="270"/>
      <c r="AO4410" s="270"/>
      <c r="AP4410" s="270"/>
      <c r="AQ4410" s="270"/>
      <c r="AR4410" s="270"/>
      <c r="AS4410" s="270"/>
      <c r="AT4410" s="270"/>
      <c r="AU4410" s="270"/>
      <c r="AV4410" s="270"/>
      <c r="AW4410" s="270"/>
      <c r="AX4410" s="270"/>
      <c r="AY4410" s="270"/>
      <c r="AZ4410" s="270"/>
      <c r="BA4410" s="270"/>
      <c r="BB4410" s="270"/>
      <c r="BC4410" s="270"/>
      <c r="BD4410" s="270"/>
      <c r="BE4410" s="270"/>
      <c r="BF4410" s="270"/>
      <c r="BG4410" s="270"/>
      <c r="BH4410" s="270"/>
      <c r="BI4410" s="270"/>
      <c r="BJ4410" s="270"/>
      <c r="BK4410" s="270"/>
      <c r="BL4410" s="270"/>
      <c r="BM4410" s="270"/>
      <c r="BN4410" s="270"/>
      <c r="BO4410" s="270"/>
      <c r="BP4410" s="270"/>
      <c r="BQ4410" s="270"/>
      <c r="BR4410" s="270"/>
      <c r="BS4410" s="270"/>
      <c r="BT4410" s="270"/>
      <c r="BU4410" s="270"/>
      <c r="BV4410" s="270"/>
      <c r="BW4410" s="270"/>
    </row>
    <row r="4411" spans="1:75" x14ac:dyDescent="0.2">
      <c r="A4411" s="270"/>
      <c r="B4411" s="270"/>
      <c r="C4411" s="270"/>
      <c r="D4411" s="270"/>
      <c r="E4411" s="270"/>
      <c r="F4411" s="270"/>
      <c r="G4411" s="270"/>
      <c r="H4411" s="270"/>
      <c r="I4411" s="270"/>
      <c r="J4411" s="270"/>
      <c r="K4411" s="270"/>
      <c r="L4411" s="270"/>
      <c r="M4411" s="270"/>
      <c r="N4411" s="270"/>
      <c r="O4411" s="270"/>
      <c r="P4411" s="270"/>
      <c r="Q4411" s="270"/>
      <c r="R4411" s="270"/>
      <c r="S4411" s="270"/>
      <c r="T4411" s="270"/>
      <c r="U4411" s="270"/>
      <c r="V4411" s="270"/>
      <c r="W4411" s="270"/>
      <c r="X4411" s="270"/>
      <c r="Y4411" s="270"/>
      <c r="Z4411" s="270"/>
      <c r="AA4411" s="270"/>
      <c r="AB4411" s="270"/>
      <c r="AC4411" s="270"/>
      <c r="AD4411" s="270"/>
      <c r="AE4411" s="270"/>
      <c r="AF4411" s="270"/>
      <c r="AG4411" s="270"/>
      <c r="AH4411" s="270"/>
      <c r="AI4411" s="270"/>
      <c r="AJ4411" s="270"/>
      <c r="AK4411" s="270"/>
      <c r="AL4411" s="270"/>
      <c r="AM4411" s="270"/>
      <c r="AN4411" s="270"/>
      <c r="AO4411" s="270"/>
      <c r="AP4411" s="270"/>
      <c r="AQ4411" s="270"/>
      <c r="AR4411" s="270"/>
      <c r="AS4411" s="270"/>
      <c r="AT4411" s="270"/>
      <c r="AU4411" s="270"/>
      <c r="AV4411" s="270"/>
      <c r="AW4411" s="270"/>
      <c r="AX4411" s="270"/>
      <c r="AY4411" s="270"/>
      <c r="AZ4411" s="270"/>
      <c r="BA4411" s="270"/>
      <c r="BB4411" s="270"/>
      <c r="BC4411" s="270"/>
      <c r="BD4411" s="270"/>
      <c r="BE4411" s="270"/>
      <c r="BF4411" s="270"/>
      <c r="BG4411" s="270"/>
      <c r="BH4411" s="270"/>
      <c r="BI4411" s="270"/>
      <c r="BJ4411" s="270"/>
      <c r="BK4411" s="270"/>
      <c r="BL4411" s="270"/>
      <c r="BM4411" s="270"/>
      <c r="BN4411" s="270"/>
      <c r="BO4411" s="270"/>
      <c r="BP4411" s="270"/>
      <c r="BQ4411" s="270"/>
      <c r="BR4411" s="270"/>
      <c r="BS4411" s="270"/>
      <c r="BT4411" s="270"/>
      <c r="BU4411" s="270"/>
      <c r="BV4411" s="270"/>
      <c r="BW4411" s="270"/>
    </row>
    <row r="4412" spans="1:75" x14ac:dyDescent="0.2">
      <c r="A4412" s="270"/>
      <c r="B4412" s="270"/>
      <c r="C4412" s="270"/>
      <c r="D4412" s="270"/>
      <c r="E4412" s="270"/>
      <c r="F4412" s="270"/>
      <c r="G4412" s="270"/>
      <c r="H4412" s="270"/>
      <c r="I4412" s="270"/>
      <c r="J4412" s="270"/>
      <c r="K4412" s="270"/>
      <c r="L4412" s="270"/>
      <c r="M4412" s="270"/>
      <c r="N4412" s="270"/>
      <c r="O4412" s="270"/>
      <c r="P4412" s="270"/>
      <c r="Q4412" s="270"/>
      <c r="R4412" s="270"/>
      <c r="S4412" s="270"/>
      <c r="T4412" s="270"/>
      <c r="U4412" s="270"/>
      <c r="V4412" s="270"/>
      <c r="W4412" s="270"/>
      <c r="X4412" s="270"/>
      <c r="Y4412" s="270"/>
      <c r="Z4412" s="270"/>
      <c r="AA4412" s="270"/>
      <c r="AB4412" s="270"/>
      <c r="AC4412" s="270"/>
      <c r="AD4412" s="270"/>
      <c r="AE4412" s="270"/>
      <c r="AF4412" s="270"/>
      <c r="AG4412" s="270"/>
      <c r="AH4412" s="270"/>
      <c r="AI4412" s="270"/>
      <c r="AJ4412" s="270"/>
      <c r="AK4412" s="270"/>
      <c r="AL4412" s="270"/>
      <c r="AM4412" s="270"/>
      <c r="AN4412" s="270"/>
      <c r="AO4412" s="270"/>
      <c r="AP4412" s="270"/>
      <c r="AQ4412" s="270"/>
      <c r="AR4412" s="270"/>
      <c r="AS4412" s="270"/>
      <c r="AT4412" s="270"/>
      <c r="AU4412" s="270"/>
      <c r="AV4412" s="270"/>
      <c r="AW4412" s="270"/>
      <c r="AX4412" s="270"/>
      <c r="AY4412" s="270"/>
      <c r="AZ4412" s="270"/>
      <c r="BA4412" s="270"/>
      <c r="BB4412" s="270"/>
      <c r="BC4412" s="270"/>
      <c r="BD4412" s="270"/>
      <c r="BE4412" s="270"/>
      <c r="BF4412" s="270"/>
      <c r="BG4412" s="270"/>
      <c r="BH4412" s="270"/>
      <c r="BI4412" s="270"/>
      <c r="BJ4412" s="270"/>
      <c r="BK4412" s="270"/>
      <c r="BL4412" s="270"/>
      <c r="BM4412" s="270"/>
      <c r="BN4412" s="270"/>
      <c r="BO4412" s="270"/>
      <c r="BP4412" s="270"/>
      <c r="BQ4412" s="270"/>
      <c r="BR4412" s="270"/>
      <c r="BS4412" s="270"/>
      <c r="BT4412" s="270"/>
      <c r="BU4412" s="270"/>
      <c r="BV4412" s="270"/>
      <c r="BW4412" s="270"/>
    </row>
    <row r="4413" spans="1:75" x14ac:dyDescent="0.2">
      <c r="A4413" s="270"/>
      <c r="B4413" s="270"/>
      <c r="C4413" s="270"/>
      <c r="D4413" s="270"/>
      <c r="E4413" s="270"/>
      <c r="F4413" s="270"/>
      <c r="G4413" s="270"/>
      <c r="H4413" s="270"/>
      <c r="I4413" s="270"/>
      <c r="J4413" s="270"/>
      <c r="K4413" s="270"/>
      <c r="L4413" s="270"/>
      <c r="M4413" s="270"/>
      <c r="N4413" s="270"/>
      <c r="O4413" s="270"/>
      <c r="P4413" s="270"/>
      <c r="Q4413" s="270"/>
      <c r="R4413" s="270"/>
      <c r="S4413" s="270"/>
      <c r="T4413" s="270"/>
      <c r="U4413" s="270"/>
      <c r="V4413" s="270"/>
      <c r="W4413" s="270"/>
      <c r="X4413" s="270"/>
      <c r="Y4413" s="270"/>
      <c r="Z4413" s="270"/>
      <c r="AA4413" s="270"/>
      <c r="AB4413" s="270"/>
      <c r="AC4413" s="270"/>
      <c r="AD4413" s="270"/>
      <c r="AE4413" s="270"/>
      <c r="AF4413" s="270"/>
      <c r="AG4413" s="270"/>
      <c r="AH4413" s="270"/>
      <c r="AI4413" s="270"/>
      <c r="AJ4413" s="270"/>
      <c r="AK4413" s="270"/>
      <c r="AL4413" s="270"/>
      <c r="AM4413" s="270"/>
      <c r="AN4413" s="270"/>
      <c r="AO4413" s="270"/>
      <c r="AP4413" s="270"/>
      <c r="AQ4413" s="270"/>
      <c r="AR4413" s="270"/>
      <c r="AS4413" s="270"/>
      <c r="AT4413" s="270"/>
      <c r="AU4413" s="270"/>
      <c r="AV4413" s="270"/>
      <c r="AW4413" s="270"/>
      <c r="AX4413" s="270"/>
      <c r="AY4413" s="270"/>
      <c r="AZ4413" s="270"/>
      <c r="BA4413" s="270"/>
      <c r="BB4413" s="270"/>
      <c r="BC4413" s="270"/>
      <c r="BD4413" s="270"/>
      <c r="BE4413" s="270"/>
      <c r="BF4413" s="270"/>
      <c r="BG4413" s="270"/>
      <c r="BH4413" s="270"/>
      <c r="BI4413" s="270"/>
      <c r="BJ4413" s="270"/>
      <c r="BK4413" s="270"/>
      <c r="BL4413" s="270"/>
      <c r="BM4413" s="270"/>
      <c r="BN4413" s="270"/>
      <c r="BO4413" s="270"/>
      <c r="BP4413" s="270"/>
      <c r="BQ4413" s="270"/>
      <c r="BR4413" s="270"/>
      <c r="BS4413" s="270"/>
      <c r="BT4413" s="270"/>
      <c r="BU4413" s="270"/>
      <c r="BV4413" s="270"/>
      <c r="BW4413" s="270"/>
    </row>
    <row r="4414" spans="1:75" x14ac:dyDescent="0.2">
      <c r="A4414" s="270"/>
      <c r="B4414" s="270"/>
      <c r="C4414" s="270"/>
      <c r="D4414" s="270"/>
      <c r="E4414" s="270"/>
      <c r="F4414" s="270"/>
      <c r="G4414" s="270"/>
      <c r="H4414" s="270"/>
      <c r="I4414" s="270"/>
      <c r="J4414" s="270"/>
      <c r="K4414" s="270"/>
      <c r="L4414" s="270"/>
      <c r="M4414" s="270"/>
      <c r="N4414" s="270"/>
      <c r="O4414" s="270"/>
      <c r="P4414" s="270"/>
      <c r="Q4414" s="270"/>
      <c r="R4414" s="270"/>
      <c r="S4414" s="270"/>
      <c r="T4414" s="270"/>
      <c r="U4414" s="270"/>
      <c r="V4414" s="270"/>
      <c r="W4414" s="270"/>
      <c r="X4414" s="270"/>
      <c r="Y4414" s="270"/>
      <c r="Z4414" s="270"/>
      <c r="AA4414" s="270"/>
      <c r="AB4414" s="270"/>
      <c r="AC4414" s="270"/>
      <c r="AD4414" s="270"/>
      <c r="AE4414" s="270"/>
      <c r="AF4414" s="270"/>
      <c r="AG4414" s="270"/>
      <c r="AH4414" s="270"/>
      <c r="AI4414" s="270"/>
      <c r="AJ4414" s="270"/>
      <c r="AK4414" s="270"/>
      <c r="AL4414" s="270"/>
      <c r="AM4414" s="270"/>
      <c r="AN4414" s="270"/>
      <c r="AO4414" s="270"/>
      <c r="AP4414" s="270"/>
      <c r="AQ4414" s="270"/>
      <c r="AR4414" s="270"/>
      <c r="AS4414" s="270"/>
      <c r="AT4414" s="270"/>
      <c r="AU4414" s="270"/>
      <c r="AV4414" s="270"/>
      <c r="AW4414" s="270"/>
      <c r="AX4414" s="270"/>
      <c r="AY4414" s="270"/>
      <c r="AZ4414" s="270"/>
      <c r="BA4414" s="270"/>
      <c r="BB4414" s="270"/>
      <c r="BC4414" s="270"/>
      <c r="BD4414" s="270"/>
      <c r="BE4414" s="270"/>
      <c r="BF4414" s="270"/>
      <c r="BG4414" s="270"/>
      <c r="BH4414" s="270"/>
      <c r="BI4414" s="270"/>
      <c r="BJ4414" s="270"/>
      <c r="BK4414" s="270"/>
      <c r="BL4414" s="270"/>
      <c r="BM4414" s="270"/>
      <c r="BN4414" s="270"/>
      <c r="BO4414" s="270"/>
      <c r="BP4414" s="270"/>
      <c r="BQ4414" s="270"/>
      <c r="BR4414" s="270"/>
      <c r="BS4414" s="270"/>
      <c r="BT4414" s="270"/>
      <c r="BU4414" s="270"/>
      <c r="BV4414" s="270"/>
      <c r="BW4414" s="270"/>
    </row>
    <row r="4415" spans="1:75" x14ac:dyDescent="0.2">
      <c r="A4415" s="270"/>
      <c r="B4415" s="270"/>
      <c r="C4415" s="270"/>
      <c r="D4415" s="270"/>
      <c r="E4415" s="270"/>
      <c r="F4415" s="270"/>
      <c r="G4415" s="270"/>
      <c r="H4415" s="270"/>
      <c r="I4415" s="270"/>
      <c r="J4415" s="270"/>
      <c r="K4415" s="270"/>
      <c r="L4415" s="270"/>
      <c r="M4415" s="270"/>
      <c r="N4415" s="270"/>
      <c r="O4415" s="270"/>
      <c r="P4415" s="270"/>
      <c r="Q4415" s="270"/>
      <c r="R4415" s="270"/>
      <c r="S4415" s="270"/>
      <c r="T4415" s="270"/>
      <c r="U4415" s="270"/>
      <c r="V4415" s="270"/>
      <c r="W4415" s="270"/>
      <c r="X4415" s="270"/>
      <c r="Y4415" s="270"/>
      <c r="Z4415" s="270"/>
      <c r="AA4415" s="270"/>
      <c r="AB4415" s="270"/>
      <c r="AC4415" s="270"/>
      <c r="AD4415" s="270"/>
      <c r="AE4415" s="270"/>
      <c r="AF4415" s="270"/>
      <c r="AG4415" s="270"/>
      <c r="AH4415" s="270"/>
      <c r="AI4415" s="270"/>
      <c r="AJ4415" s="270"/>
      <c r="AK4415" s="270"/>
      <c r="AL4415" s="270"/>
      <c r="AM4415" s="270"/>
      <c r="AN4415" s="270"/>
      <c r="AO4415" s="270"/>
      <c r="AP4415" s="270"/>
      <c r="AQ4415" s="270"/>
      <c r="AR4415" s="270"/>
      <c r="AS4415" s="270"/>
      <c r="AT4415" s="270"/>
      <c r="AU4415" s="270"/>
      <c r="AV4415" s="270"/>
      <c r="AW4415" s="270"/>
      <c r="AX4415" s="270"/>
      <c r="AY4415" s="270"/>
      <c r="AZ4415" s="270"/>
      <c r="BA4415" s="270"/>
      <c r="BB4415" s="270"/>
      <c r="BC4415" s="270"/>
      <c r="BD4415" s="270"/>
      <c r="BE4415" s="270"/>
      <c r="BF4415" s="270"/>
      <c r="BG4415" s="270"/>
      <c r="BH4415" s="270"/>
      <c r="BI4415" s="270"/>
      <c r="BJ4415" s="270"/>
      <c r="BK4415" s="270"/>
      <c r="BL4415" s="270"/>
      <c r="BM4415" s="270"/>
      <c r="BN4415" s="270"/>
      <c r="BO4415" s="270"/>
      <c r="BP4415" s="270"/>
      <c r="BQ4415" s="270"/>
      <c r="BR4415" s="270"/>
      <c r="BS4415" s="270"/>
      <c r="BT4415" s="270"/>
      <c r="BU4415" s="270"/>
      <c r="BV4415" s="270"/>
      <c r="BW4415" s="270"/>
    </row>
    <row r="4416" spans="1:75" x14ac:dyDescent="0.2">
      <c r="A4416" s="270"/>
      <c r="B4416" s="270"/>
      <c r="C4416" s="270"/>
      <c r="D4416" s="270"/>
      <c r="E4416" s="270"/>
      <c r="F4416" s="270"/>
      <c r="G4416" s="270"/>
      <c r="H4416" s="270"/>
      <c r="I4416" s="270"/>
      <c r="J4416" s="270"/>
      <c r="K4416" s="270"/>
      <c r="L4416" s="270"/>
      <c r="M4416" s="270"/>
      <c r="N4416" s="270"/>
      <c r="O4416" s="270"/>
      <c r="P4416" s="270"/>
      <c r="Q4416" s="270"/>
      <c r="R4416" s="270"/>
      <c r="S4416" s="270"/>
      <c r="T4416" s="270"/>
      <c r="U4416" s="270"/>
      <c r="V4416" s="270"/>
      <c r="W4416" s="270"/>
      <c r="X4416" s="270"/>
      <c r="Y4416" s="270"/>
      <c r="Z4416" s="270"/>
      <c r="AA4416" s="270"/>
      <c r="AB4416" s="270"/>
      <c r="AC4416" s="270"/>
      <c r="AD4416" s="270"/>
      <c r="AE4416" s="270"/>
      <c r="AF4416" s="270"/>
      <c r="AG4416" s="270"/>
      <c r="AH4416" s="270"/>
      <c r="AI4416" s="270"/>
      <c r="AJ4416" s="270"/>
      <c r="AK4416" s="270"/>
      <c r="AL4416" s="270"/>
      <c r="AM4416" s="270"/>
      <c r="AN4416" s="270"/>
      <c r="AO4416" s="270"/>
      <c r="AP4416" s="270"/>
      <c r="AQ4416" s="270"/>
      <c r="AR4416" s="270"/>
      <c r="AS4416" s="270"/>
      <c r="AT4416" s="270"/>
      <c r="AU4416" s="270"/>
      <c r="AV4416" s="270"/>
      <c r="AW4416" s="270"/>
      <c r="AX4416" s="270"/>
      <c r="AY4416" s="270"/>
      <c r="AZ4416" s="270"/>
      <c r="BA4416" s="270"/>
      <c r="BB4416" s="270"/>
      <c r="BC4416" s="270"/>
      <c r="BD4416" s="270"/>
      <c r="BE4416" s="270"/>
      <c r="BF4416" s="270"/>
      <c r="BG4416" s="270"/>
      <c r="BH4416" s="270"/>
      <c r="BI4416" s="270"/>
      <c r="BJ4416" s="270"/>
      <c r="BK4416" s="270"/>
      <c r="BL4416" s="270"/>
      <c r="BM4416" s="270"/>
      <c r="BN4416" s="270"/>
      <c r="BO4416" s="270"/>
      <c r="BP4416" s="270"/>
      <c r="BQ4416" s="270"/>
      <c r="BR4416" s="270"/>
      <c r="BS4416" s="270"/>
      <c r="BT4416" s="270"/>
      <c r="BU4416" s="270"/>
      <c r="BV4416" s="270"/>
      <c r="BW4416" s="270"/>
    </row>
    <row r="4417" spans="1:75" x14ac:dyDescent="0.2">
      <c r="A4417" s="270"/>
      <c r="B4417" s="270"/>
      <c r="C4417" s="270"/>
      <c r="D4417" s="270"/>
      <c r="E4417" s="270"/>
      <c r="F4417" s="270"/>
      <c r="G4417" s="270"/>
      <c r="H4417" s="270"/>
      <c r="I4417" s="270"/>
      <c r="J4417" s="270"/>
      <c r="K4417" s="270"/>
      <c r="L4417" s="270"/>
      <c r="M4417" s="270"/>
      <c r="N4417" s="270"/>
      <c r="O4417" s="270"/>
      <c r="P4417" s="270"/>
      <c r="Q4417" s="270"/>
      <c r="R4417" s="270"/>
      <c r="S4417" s="270"/>
      <c r="T4417" s="270"/>
      <c r="U4417" s="270"/>
      <c r="V4417" s="270"/>
      <c r="W4417" s="270"/>
      <c r="X4417" s="270"/>
      <c r="Y4417" s="270"/>
      <c r="Z4417" s="270"/>
      <c r="AA4417" s="270"/>
      <c r="AB4417" s="270"/>
      <c r="AC4417" s="270"/>
      <c r="AD4417" s="270"/>
      <c r="AE4417" s="270"/>
      <c r="AF4417" s="270"/>
      <c r="AG4417" s="270"/>
      <c r="AH4417" s="270"/>
      <c r="AI4417" s="270"/>
      <c r="AJ4417" s="270"/>
      <c r="AK4417" s="270"/>
      <c r="AL4417" s="270"/>
      <c r="AM4417" s="270"/>
      <c r="AN4417" s="270"/>
      <c r="AO4417" s="270"/>
      <c r="AP4417" s="270"/>
      <c r="AQ4417" s="270"/>
      <c r="AR4417" s="270"/>
      <c r="AS4417" s="270"/>
      <c r="AT4417" s="270"/>
      <c r="AU4417" s="270"/>
      <c r="AV4417" s="270"/>
      <c r="AW4417" s="270"/>
      <c r="AX4417" s="270"/>
      <c r="AY4417" s="270"/>
      <c r="AZ4417" s="270"/>
      <c r="BA4417" s="270"/>
      <c r="BB4417" s="270"/>
      <c r="BC4417" s="270"/>
      <c r="BD4417" s="270"/>
      <c r="BE4417" s="270"/>
      <c r="BF4417" s="270"/>
      <c r="BG4417" s="270"/>
      <c r="BH4417" s="270"/>
      <c r="BI4417" s="270"/>
      <c r="BJ4417" s="270"/>
      <c r="BK4417" s="270"/>
      <c r="BL4417" s="270"/>
      <c r="BM4417" s="270"/>
      <c r="BN4417" s="270"/>
      <c r="BO4417" s="270"/>
      <c r="BP4417" s="270"/>
      <c r="BQ4417" s="270"/>
      <c r="BR4417" s="270"/>
      <c r="BS4417" s="270"/>
      <c r="BT4417" s="270"/>
      <c r="BU4417" s="270"/>
      <c r="BV4417" s="270"/>
      <c r="BW4417" s="270"/>
    </row>
    <row r="4418" spans="1:75" x14ac:dyDescent="0.2">
      <c r="A4418" s="270"/>
      <c r="B4418" s="270"/>
      <c r="C4418" s="270"/>
      <c r="D4418" s="270"/>
      <c r="E4418" s="270"/>
      <c r="F4418" s="270"/>
      <c r="G4418" s="270"/>
      <c r="H4418" s="270"/>
      <c r="I4418" s="270"/>
      <c r="J4418" s="270"/>
      <c r="K4418" s="270"/>
      <c r="L4418" s="270"/>
      <c r="M4418" s="270"/>
      <c r="N4418" s="270"/>
      <c r="O4418" s="270"/>
      <c r="P4418" s="270"/>
      <c r="Q4418" s="270"/>
      <c r="R4418" s="270"/>
      <c r="S4418" s="270"/>
      <c r="T4418" s="270"/>
      <c r="U4418" s="270"/>
      <c r="V4418" s="270"/>
      <c r="W4418" s="270"/>
      <c r="X4418" s="270"/>
      <c r="Y4418" s="270"/>
      <c r="Z4418" s="270"/>
      <c r="AA4418" s="270"/>
      <c r="AB4418" s="270"/>
      <c r="AC4418" s="270"/>
      <c r="AD4418" s="270"/>
      <c r="AE4418" s="270"/>
      <c r="AF4418" s="270"/>
      <c r="AG4418" s="270"/>
      <c r="AH4418" s="270"/>
      <c r="AI4418" s="270"/>
      <c r="AJ4418" s="270"/>
      <c r="AK4418" s="270"/>
      <c r="AL4418" s="270"/>
      <c r="AM4418" s="270"/>
      <c r="AN4418" s="270"/>
      <c r="AO4418" s="270"/>
      <c r="AP4418" s="270"/>
      <c r="AQ4418" s="270"/>
      <c r="AR4418" s="270"/>
      <c r="AS4418" s="270"/>
      <c r="AT4418" s="270"/>
      <c r="AU4418" s="270"/>
      <c r="AV4418" s="270"/>
      <c r="AW4418" s="270"/>
      <c r="AX4418" s="270"/>
      <c r="AY4418" s="270"/>
      <c r="AZ4418" s="270"/>
      <c r="BA4418" s="270"/>
      <c r="BB4418" s="270"/>
      <c r="BC4418" s="270"/>
      <c r="BD4418" s="270"/>
      <c r="BE4418" s="270"/>
      <c r="BF4418" s="270"/>
      <c r="BG4418" s="270"/>
      <c r="BH4418" s="270"/>
      <c r="BI4418" s="270"/>
      <c r="BJ4418" s="270"/>
      <c r="BK4418" s="270"/>
      <c r="BL4418" s="270"/>
      <c r="BM4418" s="270"/>
      <c r="BN4418" s="270"/>
      <c r="BO4418" s="270"/>
      <c r="BP4418" s="270"/>
      <c r="BQ4418" s="270"/>
      <c r="BR4418" s="270"/>
      <c r="BS4418" s="270"/>
      <c r="BT4418" s="270"/>
      <c r="BU4418" s="270"/>
      <c r="BV4418" s="270"/>
      <c r="BW4418" s="270"/>
    </row>
    <row r="4419" spans="1:75" x14ac:dyDescent="0.2">
      <c r="A4419" s="270"/>
      <c r="B4419" s="270"/>
      <c r="C4419" s="270"/>
      <c r="D4419" s="270"/>
      <c r="E4419" s="270"/>
      <c r="F4419" s="270"/>
      <c r="G4419" s="270"/>
      <c r="H4419" s="270"/>
      <c r="I4419" s="270"/>
      <c r="J4419" s="270"/>
      <c r="K4419" s="270"/>
      <c r="L4419" s="270"/>
      <c r="M4419" s="270"/>
      <c r="N4419" s="270"/>
      <c r="O4419" s="270"/>
      <c r="P4419" s="270"/>
      <c r="Q4419" s="270"/>
      <c r="R4419" s="270"/>
      <c r="S4419" s="270"/>
      <c r="T4419" s="270"/>
      <c r="U4419" s="270"/>
      <c r="V4419" s="270"/>
      <c r="W4419" s="270"/>
      <c r="X4419" s="270"/>
      <c r="Y4419" s="270"/>
      <c r="Z4419" s="270"/>
      <c r="AA4419" s="270"/>
      <c r="AB4419" s="270"/>
      <c r="AC4419" s="270"/>
      <c r="AD4419" s="270"/>
      <c r="AE4419" s="270"/>
      <c r="AF4419" s="270"/>
      <c r="AG4419" s="270"/>
      <c r="AH4419" s="270"/>
      <c r="AI4419" s="270"/>
      <c r="AJ4419" s="270"/>
      <c r="AK4419" s="270"/>
      <c r="AL4419" s="270"/>
      <c r="AM4419" s="270"/>
      <c r="AN4419" s="270"/>
      <c r="AO4419" s="270"/>
      <c r="AP4419" s="270"/>
      <c r="AQ4419" s="270"/>
      <c r="AR4419" s="270"/>
      <c r="AS4419" s="270"/>
      <c r="AT4419" s="270"/>
      <c r="AU4419" s="270"/>
      <c r="AV4419" s="270"/>
      <c r="AW4419" s="270"/>
      <c r="AX4419" s="270"/>
      <c r="AY4419" s="270"/>
      <c r="AZ4419" s="270"/>
      <c r="BA4419" s="270"/>
      <c r="BB4419" s="270"/>
      <c r="BC4419" s="270"/>
      <c r="BD4419" s="270"/>
      <c r="BE4419" s="270"/>
      <c r="BF4419" s="270"/>
      <c r="BG4419" s="270"/>
      <c r="BH4419" s="270"/>
      <c r="BI4419" s="270"/>
      <c r="BJ4419" s="270"/>
      <c r="BK4419" s="270"/>
      <c r="BL4419" s="270"/>
      <c r="BM4419" s="270"/>
      <c r="BN4419" s="270"/>
      <c r="BO4419" s="270"/>
      <c r="BP4419" s="270"/>
      <c r="BQ4419" s="270"/>
      <c r="BR4419" s="270"/>
      <c r="BS4419" s="270"/>
      <c r="BT4419" s="270"/>
      <c r="BU4419" s="270"/>
      <c r="BV4419" s="270"/>
      <c r="BW4419" s="270"/>
    </row>
    <row r="4420" spans="1:75" x14ac:dyDescent="0.2">
      <c r="A4420" s="270"/>
      <c r="B4420" s="270"/>
      <c r="C4420" s="270"/>
      <c r="D4420" s="270"/>
      <c r="E4420" s="270"/>
      <c r="F4420" s="270"/>
      <c r="G4420" s="270"/>
      <c r="H4420" s="270"/>
      <c r="I4420" s="270"/>
      <c r="J4420" s="270"/>
      <c r="K4420" s="270"/>
      <c r="L4420" s="270"/>
      <c r="M4420" s="270"/>
      <c r="N4420" s="270"/>
      <c r="O4420" s="270"/>
      <c r="P4420" s="270"/>
      <c r="Q4420" s="270"/>
      <c r="R4420" s="270"/>
      <c r="S4420" s="270"/>
      <c r="T4420" s="270"/>
      <c r="U4420" s="270"/>
      <c r="V4420" s="270"/>
      <c r="W4420" s="270"/>
      <c r="X4420" s="270"/>
      <c r="Y4420" s="270"/>
      <c r="Z4420" s="270"/>
      <c r="AA4420" s="270"/>
      <c r="AB4420" s="270"/>
      <c r="AC4420" s="270"/>
      <c r="AD4420" s="270"/>
      <c r="AE4420" s="270"/>
      <c r="AF4420" s="270"/>
      <c r="AG4420" s="270"/>
      <c r="AH4420" s="270"/>
      <c r="AI4420" s="270"/>
      <c r="AJ4420" s="270"/>
      <c r="AK4420" s="270"/>
      <c r="AL4420" s="270"/>
      <c r="AM4420" s="270"/>
      <c r="AN4420" s="270"/>
      <c r="AO4420" s="270"/>
      <c r="AP4420" s="270"/>
      <c r="AQ4420" s="270"/>
      <c r="AR4420" s="270"/>
      <c r="AS4420" s="270"/>
      <c r="AT4420" s="270"/>
      <c r="AU4420" s="270"/>
      <c r="AV4420" s="270"/>
      <c r="AW4420" s="270"/>
      <c r="AX4420" s="270"/>
      <c r="AY4420" s="270"/>
      <c r="AZ4420" s="270"/>
      <c r="BA4420" s="270"/>
      <c r="BB4420" s="270"/>
      <c r="BC4420" s="270"/>
      <c r="BD4420" s="270"/>
      <c r="BE4420" s="270"/>
      <c r="BF4420" s="270"/>
      <c r="BG4420" s="270"/>
      <c r="BH4420" s="270"/>
      <c r="BI4420" s="270"/>
      <c r="BJ4420" s="270"/>
      <c r="BK4420" s="270"/>
      <c r="BL4420" s="270"/>
      <c r="BM4420" s="270"/>
      <c r="BN4420" s="270"/>
      <c r="BO4420" s="270"/>
      <c r="BP4420" s="270"/>
      <c r="BQ4420" s="270"/>
      <c r="BR4420" s="270"/>
      <c r="BS4420" s="270"/>
      <c r="BT4420" s="270"/>
      <c r="BU4420" s="270"/>
      <c r="BV4420" s="270"/>
      <c r="BW4420" s="270"/>
    </row>
    <row r="4421" spans="1:75" x14ac:dyDescent="0.2">
      <c r="A4421" s="270"/>
      <c r="B4421" s="270"/>
      <c r="C4421" s="270"/>
      <c r="D4421" s="270"/>
      <c r="E4421" s="270"/>
      <c r="F4421" s="270"/>
      <c r="G4421" s="270"/>
      <c r="H4421" s="270"/>
      <c r="I4421" s="270"/>
      <c r="J4421" s="270"/>
      <c r="K4421" s="270"/>
      <c r="L4421" s="270"/>
      <c r="M4421" s="270"/>
      <c r="N4421" s="270"/>
      <c r="O4421" s="270"/>
      <c r="P4421" s="270"/>
      <c r="Q4421" s="270"/>
      <c r="R4421" s="270"/>
      <c r="S4421" s="270"/>
      <c r="T4421" s="270"/>
      <c r="U4421" s="270"/>
      <c r="V4421" s="270"/>
      <c r="W4421" s="270"/>
      <c r="X4421" s="270"/>
      <c r="Y4421" s="270"/>
      <c r="Z4421" s="270"/>
      <c r="AA4421" s="270"/>
      <c r="AB4421" s="270"/>
      <c r="AC4421" s="270"/>
      <c r="AD4421" s="270"/>
      <c r="AE4421" s="270"/>
      <c r="AF4421" s="270"/>
      <c r="AG4421" s="270"/>
      <c r="AH4421" s="270"/>
      <c r="AI4421" s="270"/>
      <c r="AJ4421" s="270"/>
      <c r="AK4421" s="270"/>
      <c r="AL4421" s="270"/>
      <c r="AM4421" s="270"/>
      <c r="AN4421" s="270"/>
      <c r="AO4421" s="270"/>
      <c r="AP4421" s="270"/>
      <c r="AQ4421" s="270"/>
      <c r="AR4421" s="270"/>
      <c r="AS4421" s="270"/>
      <c r="AT4421" s="270"/>
      <c r="AU4421" s="270"/>
      <c r="AV4421" s="270"/>
      <c r="AW4421" s="270"/>
      <c r="AX4421" s="270"/>
      <c r="AY4421" s="270"/>
      <c r="AZ4421" s="270"/>
      <c r="BA4421" s="270"/>
      <c r="BB4421" s="270"/>
      <c r="BC4421" s="270"/>
      <c r="BD4421" s="270"/>
      <c r="BE4421" s="270"/>
      <c r="BF4421" s="270"/>
      <c r="BG4421" s="270"/>
      <c r="BH4421" s="270"/>
      <c r="BI4421" s="270"/>
      <c r="BJ4421" s="270"/>
      <c r="BK4421" s="270"/>
      <c r="BL4421" s="270"/>
      <c r="BM4421" s="270"/>
      <c r="BN4421" s="270"/>
      <c r="BO4421" s="270"/>
      <c r="BP4421" s="270"/>
      <c r="BQ4421" s="270"/>
      <c r="BR4421" s="270"/>
      <c r="BS4421" s="270"/>
      <c r="BT4421" s="270"/>
      <c r="BU4421" s="270"/>
      <c r="BV4421" s="270"/>
      <c r="BW4421" s="270"/>
    </row>
    <row r="4422" spans="1:75" ht="15" x14ac:dyDescent="0.25">
      <c r="A4422" s="2567" t="s">
        <v>3008</v>
      </c>
      <c r="B4422" s="2533"/>
      <c r="C4422" s="2533"/>
      <c r="D4422" s="2533"/>
      <c r="E4422" s="2533"/>
      <c r="F4422" s="2533"/>
      <c r="G4422" s="2533"/>
      <c r="H4422" s="2533"/>
      <c r="I4422" s="2533"/>
      <c r="J4422" s="2533"/>
      <c r="K4422" s="2533"/>
      <c r="L4422" s="2533"/>
      <c r="M4422" s="2533"/>
      <c r="N4422" s="2533"/>
      <c r="O4422" s="2533"/>
      <c r="P4422" s="2533"/>
      <c r="Q4422" s="2533"/>
      <c r="R4422" s="2533"/>
      <c r="S4422" s="2533"/>
      <c r="T4422" s="2533"/>
      <c r="U4422" s="2533"/>
      <c r="V4422" s="2533"/>
      <c r="W4422" s="2533"/>
      <c r="X4422" s="2533"/>
      <c r="Y4422" s="2533"/>
      <c r="Z4422" s="2533"/>
      <c r="AA4422" s="2533"/>
      <c r="AB4422" s="2533"/>
      <c r="AC4422" s="2533"/>
      <c r="AD4422" s="2533"/>
      <c r="AE4422" s="2533"/>
      <c r="AF4422" s="2533"/>
      <c r="AG4422" s="2533"/>
      <c r="AH4422" s="2533"/>
      <c r="AI4422" s="2533"/>
      <c r="AJ4422" s="2533"/>
      <c r="AK4422" s="2533"/>
      <c r="AL4422" s="2533"/>
      <c r="AM4422" s="2533"/>
      <c r="AN4422" s="2533"/>
      <c r="AO4422" s="2533"/>
      <c r="AP4422" s="2533"/>
      <c r="AQ4422" s="2533"/>
      <c r="AR4422" s="2533"/>
      <c r="AS4422" s="2533"/>
      <c r="AT4422" s="2533"/>
      <c r="AU4422" s="2533"/>
      <c r="AV4422" s="2533"/>
      <c r="AW4422" s="2533"/>
      <c r="AX4422" s="2533"/>
      <c r="AY4422" s="2533"/>
      <c r="AZ4422" s="2533"/>
      <c r="BA4422" s="2533"/>
      <c r="BB4422" s="2533"/>
      <c r="BC4422" s="2533"/>
      <c r="BD4422" s="2533"/>
      <c r="BE4422" s="2533"/>
      <c r="BF4422" s="2533"/>
      <c r="BG4422" s="2533"/>
      <c r="BH4422" s="2533"/>
      <c r="BI4422" s="2533"/>
      <c r="BJ4422" s="2533"/>
      <c r="BK4422" s="2533"/>
      <c r="BL4422" s="2533"/>
      <c r="BM4422" s="2533"/>
      <c r="BN4422" s="2533"/>
      <c r="BO4422" s="2533"/>
      <c r="BP4422" s="2533"/>
      <c r="BQ4422" s="2533"/>
      <c r="BR4422" s="2533"/>
      <c r="BS4422" s="2533"/>
      <c r="BT4422" s="2533"/>
      <c r="BU4422" s="2533"/>
      <c r="BV4422" s="2533"/>
      <c r="BW4422" s="2533"/>
    </row>
    <row r="4423" spans="1:75" x14ac:dyDescent="0.2">
      <c r="A4423" s="270"/>
      <c r="B4423" s="270"/>
      <c r="C4423" s="270"/>
      <c r="D4423" s="270"/>
      <c r="E4423" s="270"/>
      <c r="F4423" s="270"/>
      <c r="G4423" s="270"/>
      <c r="H4423" s="270"/>
      <c r="I4423" s="270"/>
      <c r="J4423" s="270"/>
      <c r="K4423" s="270"/>
      <c r="L4423" s="270"/>
      <c r="M4423" s="270"/>
      <c r="N4423" s="270"/>
      <c r="O4423" s="270"/>
      <c r="P4423" s="270"/>
      <c r="Q4423" s="270"/>
      <c r="R4423" s="270"/>
      <c r="S4423" s="270"/>
      <c r="T4423" s="270"/>
      <c r="U4423" s="270"/>
      <c r="V4423" s="270"/>
      <c r="W4423" s="270"/>
      <c r="X4423" s="270"/>
      <c r="Y4423" s="270"/>
      <c r="Z4423" s="270"/>
      <c r="AA4423" s="270"/>
      <c r="AB4423" s="270"/>
      <c r="AC4423" s="270"/>
      <c r="AD4423" s="270"/>
      <c r="AE4423" s="270"/>
      <c r="AF4423" s="270"/>
      <c r="AG4423" s="270"/>
      <c r="AH4423" s="270"/>
      <c r="AI4423" s="270"/>
      <c r="AJ4423" s="270"/>
      <c r="AK4423" s="270"/>
      <c r="AL4423" s="270"/>
      <c r="AM4423" s="270"/>
      <c r="AN4423" s="270"/>
      <c r="AO4423" s="270"/>
      <c r="AP4423" s="270"/>
      <c r="AQ4423" s="270"/>
      <c r="AR4423" s="270"/>
      <c r="AS4423" s="270"/>
      <c r="AT4423" s="270"/>
      <c r="AU4423" s="270"/>
      <c r="AV4423" s="270"/>
      <c r="AW4423" s="270"/>
      <c r="AX4423" s="270"/>
      <c r="AY4423" s="270"/>
      <c r="AZ4423" s="270"/>
      <c r="BA4423" s="270"/>
      <c r="BB4423" s="270"/>
      <c r="BC4423" s="270"/>
      <c r="BD4423" s="270"/>
      <c r="BE4423" s="270"/>
      <c r="BF4423" s="270"/>
      <c r="BG4423" s="270"/>
      <c r="BH4423" s="270"/>
      <c r="BI4423" s="270"/>
      <c r="BJ4423" s="270"/>
      <c r="BK4423" s="270"/>
      <c r="BL4423" s="270"/>
      <c r="BM4423" s="270"/>
      <c r="BN4423" s="270"/>
      <c r="BO4423" s="270"/>
      <c r="BP4423" s="270"/>
      <c r="BQ4423" s="270"/>
      <c r="BR4423" s="270"/>
      <c r="BS4423" s="270"/>
      <c r="BT4423" s="270"/>
      <c r="BU4423" s="270"/>
      <c r="BV4423" s="270"/>
      <c r="BW4423" s="270"/>
    </row>
    <row r="4424" spans="1:75" x14ac:dyDescent="0.2">
      <c r="A4424" s="270"/>
      <c r="B4424" s="270" t="s">
        <v>2995</v>
      </c>
      <c r="C4424" s="270"/>
      <c r="D4424" s="270"/>
      <c r="E4424" s="270"/>
      <c r="F4424" s="270" t="s">
        <v>2996</v>
      </c>
      <c r="G4424" s="270"/>
      <c r="H4424" s="270"/>
      <c r="I4424" s="270"/>
      <c r="J4424" s="270" t="s">
        <v>2997</v>
      </c>
      <c r="K4424" s="270"/>
      <c r="L4424" s="270"/>
      <c r="M4424" s="270"/>
      <c r="N4424" s="270" t="s">
        <v>2998</v>
      </c>
      <c r="O4424" s="270"/>
      <c r="P4424" s="270"/>
      <c r="Q4424" s="270"/>
      <c r="R4424" s="270" t="s">
        <v>2999</v>
      </c>
      <c r="S4424" s="270"/>
      <c r="T4424" s="270"/>
      <c r="U4424" s="270"/>
      <c r="V4424" s="270" t="s">
        <v>3000</v>
      </c>
      <c r="W4424" s="270"/>
      <c r="X4424" s="270"/>
      <c r="Y4424" s="270"/>
      <c r="Z4424" s="270"/>
      <c r="AA4424" s="270"/>
      <c r="AB4424" s="270"/>
      <c r="AC4424" s="270"/>
      <c r="AD4424" s="270"/>
      <c r="AE4424" s="270"/>
      <c r="AF4424" s="270"/>
      <c r="AG4424" s="270"/>
      <c r="AH4424" s="270"/>
      <c r="AI4424" s="270"/>
      <c r="AJ4424" s="270"/>
      <c r="AK4424" s="270"/>
      <c r="AL4424" s="270"/>
      <c r="AM4424" s="270"/>
      <c r="AN4424" s="270"/>
      <c r="AO4424" s="270"/>
      <c r="AP4424" s="270"/>
      <c r="AQ4424" s="270"/>
      <c r="AR4424" s="270"/>
      <c r="AS4424" s="270"/>
      <c r="AT4424" s="270"/>
      <c r="AU4424" s="270"/>
      <c r="AV4424" s="270"/>
      <c r="AW4424" s="270"/>
      <c r="AX4424" s="270"/>
      <c r="AY4424" s="270"/>
      <c r="AZ4424" s="270"/>
      <c r="BA4424" s="270"/>
      <c r="BB4424" s="270"/>
      <c r="BC4424" s="270"/>
      <c r="BD4424" s="270"/>
      <c r="BE4424" s="270"/>
      <c r="BF4424" s="270"/>
      <c r="BG4424" s="270"/>
      <c r="BH4424" s="270"/>
      <c r="BI4424" s="270"/>
      <c r="BJ4424" s="270"/>
      <c r="BK4424" s="270"/>
      <c r="BL4424" s="270"/>
      <c r="BM4424" s="270"/>
      <c r="BN4424" s="270"/>
      <c r="BO4424" s="270"/>
      <c r="BP4424" s="270"/>
      <c r="BQ4424" s="270"/>
      <c r="BR4424" s="270"/>
      <c r="BS4424" s="270"/>
      <c r="BT4424" s="270"/>
      <c r="BU4424" s="270"/>
      <c r="BV4424" s="270"/>
      <c r="BW4424" s="270"/>
    </row>
    <row r="4425" spans="1:75" x14ac:dyDescent="0.2">
      <c r="A4425" s="2541"/>
      <c r="B4425" s="2568" t="s">
        <v>76</v>
      </c>
      <c r="C4425" s="2568" t="s">
        <v>77</v>
      </c>
      <c r="D4425" s="2568" t="s">
        <v>78</v>
      </c>
      <c r="E4425" s="2568" t="s">
        <v>79</v>
      </c>
      <c r="F4425" s="2568" t="s">
        <v>80</v>
      </c>
      <c r="G4425" s="2568" t="s">
        <v>81</v>
      </c>
      <c r="H4425" s="2568" t="s">
        <v>82</v>
      </c>
      <c r="I4425" s="2568" t="s">
        <v>83</v>
      </c>
      <c r="J4425" s="2568" t="s">
        <v>84</v>
      </c>
      <c r="K4425" s="2568" t="s">
        <v>85</v>
      </c>
      <c r="L4425" s="2568" t="s">
        <v>86</v>
      </c>
      <c r="M4425" s="2568" t="s">
        <v>87</v>
      </c>
      <c r="N4425" s="2568" t="s">
        <v>88</v>
      </c>
      <c r="O4425" s="2568" t="s">
        <v>89</v>
      </c>
      <c r="P4425" s="2568" t="s">
        <v>90</v>
      </c>
      <c r="Q4425" s="2568" t="s">
        <v>91</v>
      </c>
      <c r="R4425" s="2568" t="s">
        <v>92</v>
      </c>
      <c r="S4425" s="2568" t="s">
        <v>93</v>
      </c>
      <c r="T4425" s="2568" t="s">
        <v>94</v>
      </c>
      <c r="U4425" s="2568" t="s">
        <v>95</v>
      </c>
      <c r="V4425" s="2568" t="s">
        <v>96</v>
      </c>
      <c r="W4425" s="270"/>
      <c r="X4425" s="270"/>
      <c r="Y4425" s="270"/>
      <c r="Z4425" s="270"/>
      <c r="AA4425" s="270"/>
      <c r="AB4425" s="270"/>
      <c r="AC4425" s="270"/>
      <c r="AD4425" s="270"/>
      <c r="AE4425" s="270"/>
      <c r="AF4425" s="270"/>
      <c r="AG4425" s="270"/>
      <c r="AH4425" s="270"/>
      <c r="AI4425" s="270"/>
      <c r="AJ4425" s="270"/>
      <c r="AK4425" s="270"/>
      <c r="AL4425" s="270"/>
      <c r="AM4425" s="270"/>
      <c r="AN4425" s="270"/>
      <c r="AO4425" s="270"/>
      <c r="AP4425" s="270"/>
      <c r="AQ4425" s="270"/>
      <c r="AR4425" s="270"/>
      <c r="AS4425" s="270"/>
      <c r="AT4425" s="270"/>
      <c r="AU4425" s="270"/>
      <c r="AV4425" s="270"/>
      <c r="AW4425" s="270"/>
      <c r="AX4425" s="270"/>
      <c r="AY4425" s="270"/>
      <c r="AZ4425" s="270"/>
      <c r="BA4425" s="270"/>
      <c r="BB4425" s="270"/>
      <c r="BC4425" s="270"/>
      <c r="BD4425" s="270"/>
      <c r="BE4425" s="270"/>
      <c r="BF4425" s="270"/>
      <c r="BG4425" s="270"/>
      <c r="BH4425" s="270"/>
      <c r="BI4425" s="270"/>
      <c r="BJ4425" s="270"/>
      <c r="BK4425" s="270"/>
      <c r="BL4425" s="270"/>
      <c r="BM4425" s="270"/>
      <c r="BN4425" s="270"/>
      <c r="BO4425" s="270"/>
      <c r="BP4425" s="270"/>
      <c r="BQ4425" s="270"/>
      <c r="BR4425" s="270"/>
      <c r="BS4425" s="270"/>
      <c r="BT4425" s="270"/>
      <c r="BU4425" s="270"/>
      <c r="BV4425" s="270"/>
      <c r="BW4425" s="270"/>
    </row>
    <row r="4426" spans="1:75" x14ac:dyDescent="0.2">
      <c r="A4426" s="270" t="s">
        <v>1162</v>
      </c>
      <c r="B4426" s="2572">
        <f>+'Cable - old'!CL31</f>
        <v>3955</v>
      </c>
      <c r="C4426" s="2572">
        <f>+'Cable - old'!CM31</f>
        <v>4101</v>
      </c>
      <c r="D4426" s="2572">
        <f>+'Cable - old'!CN31</f>
        <v>3998</v>
      </c>
      <c r="E4426" s="2572">
        <f>+'Cable - old'!CO31</f>
        <v>4201</v>
      </c>
      <c r="F4426" s="2572">
        <f>+'Cable - old'!CQ31</f>
        <v>4219</v>
      </c>
      <c r="G4426" s="2572">
        <f>+'Cable - old'!CR31</f>
        <v>4335</v>
      </c>
      <c r="H4426" s="2572">
        <f>+'Cable - old'!CS31</f>
        <v>4246</v>
      </c>
      <c r="I4426" s="2572">
        <f>+'Cable - old'!CT31</f>
        <v>4405</v>
      </c>
      <c r="J4426" s="2572">
        <f>+'Cable - old'!CV31</f>
        <v>4400</v>
      </c>
      <c r="K4426" s="2572">
        <f>+'Cable - old'!CW31</f>
        <v>4564</v>
      </c>
      <c r="L4426" s="2572">
        <f>+'Cable - old'!CX31</f>
        <v>4464</v>
      </c>
      <c r="M4426" s="2572">
        <f>+'Cable - old'!CY31</f>
        <v>4684</v>
      </c>
      <c r="N4426" s="2572">
        <f>+'Cable - old'!DA31</f>
        <v>4658</v>
      </c>
      <c r="O4426" s="2572">
        <f>+'Cable - old'!DB31</f>
        <v>4777</v>
      </c>
      <c r="P4426" s="2572">
        <f>+'Cable - old'!DC31</f>
        <v>4726</v>
      </c>
      <c r="Q4426" s="2572">
        <f>+'Cable - old'!DD31</f>
        <v>4876</v>
      </c>
      <c r="R4426" s="2572">
        <f>+'Cable - old'!DF31</f>
        <v>4867</v>
      </c>
      <c r="S4426" s="2572">
        <f>+'Cable - old'!DG31</f>
        <v>5029</v>
      </c>
      <c r="T4426" s="2572">
        <f>+'Cable - old'!DH31</f>
        <v>4951</v>
      </c>
      <c r="U4426" s="2572">
        <f>+'Cable - old'!DI31</f>
        <v>5167</v>
      </c>
      <c r="V4426" s="2572">
        <f>+'Cable - old'!DK31</f>
        <v>5117</v>
      </c>
      <c r="W4426" s="270"/>
      <c r="X4426" s="270"/>
      <c r="Y4426" s="270"/>
      <c r="Z4426" s="270"/>
      <c r="AA4426" s="270"/>
      <c r="AB4426" s="270"/>
      <c r="AC4426" s="270"/>
      <c r="AD4426" s="270"/>
      <c r="AE4426" s="270"/>
      <c r="AF4426" s="270"/>
      <c r="AG4426" s="270"/>
      <c r="AH4426" s="270"/>
      <c r="AI4426" s="270"/>
      <c r="AJ4426" s="270"/>
      <c r="AK4426" s="270"/>
      <c r="AL4426" s="270"/>
      <c r="AM4426" s="270"/>
      <c r="AN4426" s="270"/>
      <c r="AO4426" s="270"/>
      <c r="AP4426" s="270"/>
      <c r="AQ4426" s="270"/>
      <c r="AR4426" s="270"/>
      <c r="AS4426" s="270"/>
      <c r="AT4426" s="270"/>
      <c r="AU4426" s="270"/>
      <c r="AV4426" s="270"/>
      <c r="AW4426" s="270"/>
      <c r="AX4426" s="270"/>
      <c r="AY4426" s="270"/>
      <c r="AZ4426" s="270"/>
      <c r="BA4426" s="270"/>
      <c r="BB4426" s="270"/>
      <c r="BC4426" s="270"/>
      <c r="BD4426" s="270"/>
      <c r="BE4426" s="270"/>
      <c r="BF4426" s="270"/>
      <c r="BG4426" s="270"/>
      <c r="BH4426" s="270"/>
      <c r="BI4426" s="270"/>
      <c r="BJ4426" s="270"/>
      <c r="BK4426" s="270"/>
      <c r="BL4426" s="270"/>
      <c r="BM4426" s="270"/>
      <c r="BN4426" s="270"/>
      <c r="BO4426" s="270"/>
      <c r="BP4426" s="270"/>
      <c r="BQ4426" s="270"/>
      <c r="BR4426" s="270"/>
      <c r="BS4426" s="270"/>
      <c r="BT4426" s="270"/>
      <c r="BU4426" s="270"/>
      <c r="BV4426" s="270"/>
      <c r="BW4426" s="270"/>
    </row>
    <row r="4427" spans="1:75" x14ac:dyDescent="0.2">
      <c r="A4427" s="270" t="s">
        <v>3009</v>
      </c>
      <c r="B4427" s="2573"/>
      <c r="C4427" s="2573"/>
      <c r="D4427" s="2573"/>
      <c r="E4427" s="2569">
        <f t="shared" ref="E4427:V4427" si="488">+SUM(B4426:E4426)</f>
        <v>16255</v>
      </c>
      <c r="F4427" s="2569">
        <f t="shared" si="488"/>
        <v>16519</v>
      </c>
      <c r="G4427" s="2569">
        <f t="shared" si="488"/>
        <v>16753</v>
      </c>
      <c r="H4427" s="2569">
        <f t="shared" si="488"/>
        <v>17001</v>
      </c>
      <c r="I4427" s="2569">
        <f>+SUM(F4426:I4426)</f>
        <v>17205</v>
      </c>
      <c r="J4427" s="2569">
        <f t="shared" si="488"/>
        <v>17386</v>
      </c>
      <c r="K4427" s="2569">
        <f t="shared" si="488"/>
        <v>17615</v>
      </c>
      <c r="L4427" s="2569">
        <f>+SUM(I4426:L4426)</f>
        <v>17833</v>
      </c>
      <c r="M4427" s="2569">
        <f t="shared" si="488"/>
        <v>18112</v>
      </c>
      <c r="N4427" s="2569">
        <f t="shared" si="488"/>
        <v>18370</v>
      </c>
      <c r="O4427" s="2569">
        <f t="shared" si="488"/>
        <v>18583</v>
      </c>
      <c r="P4427" s="2569">
        <f t="shared" si="488"/>
        <v>18845</v>
      </c>
      <c r="Q4427" s="2569">
        <f t="shared" si="488"/>
        <v>19037</v>
      </c>
      <c r="R4427" s="2569">
        <f t="shared" si="488"/>
        <v>19246</v>
      </c>
      <c r="S4427" s="2569">
        <f t="shared" si="488"/>
        <v>19498</v>
      </c>
      <c r="T4427" s="2569">
        <f t="shared" si="488"/>
        <v>19723</v>
      </c>
      <c r="U4427" s="2569">
        <f t="shared" si="488"/>
        <v>20014</v>
      </c>
      <c r="V4427" s="2569">
        <f t="shared" si="488"/>
        <v>20264</v>
      </c>
      <c r="W4427" s="270"/>
      <c r="X4427" s="270"/>
      <c r="Y4427" s="270"/>
      <c r="Z4427" s="270"/>
      <c r="AA4427" s="270"/>
      <c r="AB4427" s="270"/>
      <c r="AC4427" s="270"/>
      <c r="AD4427" s="270"/>
      <c r="AE4427" s="270"/>
      <c r="AF4427" s="270"/>
      <c r="AG4427" s="270"/>
      <c r="AH4427" s="270"/>
      <c r="AI4427" s="270"/>
      <c r="AJ4427" s="270"/>
      <c r="AK4427" s="270"/>
      <c r="AL4427" s="270"/>
      <c r="AM4427" s="270"/>
      <c r="AN4427" s="270"/>
      <c r="AO4427" s="270"/>
      <c r="AP4427" s="270"/>
      <c r="AQ4427" s="270"/>
      <c r="AR4427" s="270"/>
      <c r="AS4427" s="270"/>
      <c r="AT4427" s="270"/>
      <c r="AU4427" s="270"/>
      <c r="AV4427" s="270"/>
      <c r="AW4427" s="270"/>
      <c r="AX4427" s="270"/>
      <c r="AY4427" s="270"/>
      <c r="AZ4427" s="270"/>
      <c r="BA4427" s="270"/>
      <c r="BB4427" s="270"/>
      <c r="BC4427" s="270"/>
      <c r="BD4427" s="270"/>
      <c r="BE4427" s="270"/>
      <c r="BF4427" s="270"/>
      <c r="BG4427" s="270"/>
      <c r="BH4427" s="270"/>
      <c r="BI4427" s="270"/>
      <c r="BJ4427" s="270"/>
      <c r="BK4427" s="270"/>
      <c r="BL4427" s="270"/>
      <c r="BM4427" s="270"/>
      <c r="BN4427" s="270"/>
      <c r="BO4427" s="270"/>
      <c r="BP4427" s="270"/>
      <c r="BQ4427" s="270"/>
      <c r="BR4427" s="270"/>
      <c r="BS4427" s="270"/>
      <c r="BT4427" s="270"/>
      <c r="BU4427" s="270"/>
      <c r="BV4427" s="270"/>
      <c r="BW4427" s="270"/>
    </row>
    <row r="4428" spans="1:75" x14ac:dyDescent="0.2">
      <c r="A4428" s="270" t="s">
        <v>3008</v>
      </c>
      <c r="B4428" s="272"/>
      <c r="C4428" s="272"/>
      <c r="D4428" s="272"/>
      <c r="E4428" s="272"/>
      <c r="F4428" s="272"/>
      <c r="G4428" s="272"/>
      <c r="H4428" s="272"/>
      <c r="I4428" s="272"/>
      <c r="J4428" s="272">
        <f t="shared" ref="J4428:V4428" si="489">+J4427/J4401</f>
        <v>0.41027940343590713</v>
      </c>
      <c r="K4428" s="272">
        <f t="shared" si="489"/>
        <v>0.41024267548558385</v>
      </c>
      <c r="L4428" s="272">
        <f t="shared" si="489"/>
        <v>0.41006714495952906</v>
      </c>
      <c r="M4428" s="272">
        <f t="shared" si="489"/>
        <v>0.41033076574535571</v>
      </c>
      <c r="N4428" s="272">
        <f t="shared" si="489"/>
        <v>0.40982509369980369</v>
      </c>
      <c r="O4428" s="272">
        <f t="shared" si="489"/>
        <v>0.40810365652794556</v>
      </c>
      <c r="P4428" s="272">
        <f t="shared" si="489"/>
        <v>0.4075035138933939</v>
      </c>
      <c r="Q4428" s="272">
        <f t="shared" si="489"/>
        <v>0.40566399590862601</v>
      </c>
      <c r="R4428" s="272">
        <f t="shared" si="489"/>
        <v>0.40236661649105204</v>
      </c>
      <c r="S4428" s="272">
        <f t="shared" si="489"/>
        <v>0.40067402338532354</v>
      </c>
      <c r="T4428" s="272">
        <f t="shared" si="489"/>
        <v>0.39768121786470412</v>
      </c>
      <c r="U4428" s="272">
        <f t="shared" si="489"/>
        <v>0.39571346659548806</v>
      </c>
      <c r="V4428" s="272">
        <f t="shared" si="489"/>
        <v>0.39514839514839517</v>
      </c>
      <c r="W4428" s="270"/>
      <c r="X4428" s="270"/>
      <c r="Y4428" s="270"/>
      <c r="Z4428" s="270"/>
      <c r="AA4428" s="270"/>
      <c r="AB4428" s="270"/>
      <c r="AC4428" s="270"/>
      <c r="AD4428" s="270"/>
      <c r="AE4428" s="270"/>
      <c r="AF4428" s="270"/>
      <c r="AG4428" s="270"/>
      <c r="AH4428" s="270"/>
      <c r="AI4428" s="270"/>
      <c r="AJ4428" s="270"/>
      <c r="AK4428" s="270"/>
      <c r="AL4428" s="270"/>
      <c r="AM4428" s="270"/>
      <c r="AN4428" s="270"/>
      <c r="AO4428" s="270"/>
      <c r="AP4428" s="270"/>
      <c r="AQ4428" s="270"/>
      <c r="AR4428" s="270"/>
      <c r="AS4428" s="270"/>
      <c r="AT4428" s="270"/>
      <c r="AU4428" s="270"/>
      <c r="AV4428" s="270"/>
      <c r="AW4428" s="270"/>
      <c r="AX4428" s="270"/>
      <c r="AY4428" s="270"/>
      <c r="AZ4428" s="270"/>
      <c r="BA4428" s="270"/>
      <c r="BB4428" s="270"/>
      <c r="BC4428" s="270"/>
      <c r="BD4428" s="270"/>
      <c r="BE4428" s="270"/>
      <c r="BF4428" s="270"/>
      <c r="BG4428" s="270"/>
      <c r="BH4428" s="270"/>
      <c r="BI4428" s="270"/>
      <c r="BJ4428" s="270"/>
      <c r="BK4428" s="270"/>
      <c r="BL4428" s="270"/>
      <c r="BM4428" s="270"/>
      <c r="BN4428" s="270"/>
      <c r="BO4428" s="270"/>
      <c r="BP4428" s="270"/>
      <c r="BQ4428" s="270"/>
      <c r="BR4428" s="270"/>
      <c r="BS4428" s="270"/>
      <c r="BT4428" s="270"/>
      <c r="BU4428" s="270"/>
      <c r="BV4428" s="270"/>
      <c r="BW4428" s="270"/>
    </row>
    <row r="4429" spans="1:75" x14ac:dyDescent="0.2">
      <c r="A4429" s="270"/>
      <c r="B4429" s="270"/>
      <c r="C4429" s="270"/>
      <c r="D4429" s="270"/>
      <c r="E4429" s="270"/>
      <c r="F4429" s="270"/>
      <c r="G4429" s="270"/>
      <c r="H4429" s="270"/>
      <c r="I4429" s="270"/>
      <c r="J4429" s="270"/>
      <c r="K4429" s="270"/>
      <c r="L4429" s="270"/>
      <c r="M4429" s="270"/>
      <c r="N4429" s="270"/>
      <c r="O4429" s="270"/>
      <c r="P4429" s="270"/>
      <c r="Q4429" s="270"/>
      <c r="R4429" s="270"/>
      <c r="S4429" s="270"/>
      <c r="T4429" s="270"/>
      <c r="U4429" s="270"/>
      <c r="V4429" s="270"/>
      <c r="W4429" s="270"/>
      <c r="X4429" s="270"/>
      <c r="Y4429" s="270"/>
      <c r="Z4429" s="270"/>
      <c r="AA4429" s="270"/>
      <c r="AB4429" s="270"/>
      <c r="AC4429" s="270"/>
      <c r="AD4429" s="270"/>
      <c r="AE4429" s="270"/>
      <c r="AF4429" s="270"/>
      <c r="AG4429" s="270"/>
      <c r="AH4429" s="270"/>
      <c r="AI4429" s="270"/>
      <c r="AJ4429" s="270"/>
      <c r="AK4429" s="270"/>
      <c r="AL4429" s="270"/>
      <c r="AM4429" s="270"/>
      <c r="AN4429" s="270"/>
      <c r="AO4429" s="270"/>
      <c r="AP4429" s="270"/>
      <c r="AQ4429" s="270"/>
      <c r="AR4429" s="270"/>
      <c r="AS4429" s="270"/>
      <c r="AT4429" s="270"/>
      <c r="AU4429" s="270"/>
      <c r="AV4429" s="270"/>
      <c r="AW4429" s="270"/>
      <c r="AX4429" s="270"/>
      <c r="AY4429" s="270"/>
      <c r="AZ4429" s="270"/>
      <c r="BA4429" s="270"/>
      <c r="BB4429" s="270"/>
      <c r="BC4429" s="270"/>
      <c r="BD4429" s="270"/>
      <c r="BE4429" s="270"/>
      <c r="BF4429" s="270"/>
      <c r="BG4429" s="270"/>
      <c r="BH4429" s="270"/>
      <c r="BI4429" s="270"/>
      <c r="BJ4429" s="270"/>
      <c r="BK4429" s="270"/>
      <c r="BL4429" s="270"/>
      <c r="BM4429" s="270"/>
      <c r="BN4429" s="270"/>
      <c r="BO4429" s="270"/>
      <c r="BP4429" s="270"/>
      <c r="BQ4429" s="270"/>
      <c r="BR4429" s="270"/>
      <c r="BS4429" s="270"/>
      <c r="BT4429" s="270"/>
      <c r="BU4429" s="270"/>
      <c r="BV4429" s="270"/>
      <c r="BW4429" s="270"/>
    </row>
    <row r="4430" spans="1:75" x14ac:dyDescent="0.2">
      <c r="A4430" s="270"/>
      <c r="B4430" s="270"/>
      <c r="C4430" s="270"/>
      <c r="D4430" s="270"/>
      <c r="E4430" s="270"/>
      <c r="F4430" s="270"/>
      <c r="G4430" s="270"/>
      <c r="H4430" s="270"/>
      <c r="I4430" s="270"/>
      <c r="J4430" s="270"/>
      <c r="K4430" s="270"/>
      <c r="L4430" s="270"/>
      <c r="M4430" s="270"/>
      <c r="N4430" s="270"/>
      <c r="O4430" s="270"/>
      <c r="P4430" s="270"/>
      <c r="Q4430" s="270"/>
      <c r="R4430" s="270"/>
      <c r="S4430" s="270"/>
      <c r="T4430" s="270"/>
      <c r="U4430" s="270"/>
      <c r="V4430" s="270"/>
      <c r="W4430" s="270"/>
      <c r="X4430" s="270"/>
      <c r="Y4430" s="270"/>
      <c r="Z4430" s="270"/>
      <c r="AA4430" s="270"/>
      <c r="AB4430" s="270"/>
      <c r="AC4430" s="270"/>
      <c r="AD4430" s="270"/>
      <c r="AE4430" s="270"/>
      <c r="AF4430" s="270"/>
      <c r="AG4430" s="270"/>
      <c r="AH4430" s="270"/>
      <c r="AI4430" s="270"/>
      <c r="AJ4430" s="270"/>
      <c r="AK4430" s="270"/>
      <c r="AL4430" s="270"/>
      <c r="AM4430" s="270"/>
      <c r="AN4430" s="270"/>
      <c r="AO4430" s="270"/>
      <c r="AP4430" s="270"/>
      <c r="AQ4430" s="270"/>
      <c r="AR4430" s="270"/>
      <c r="AS4430" s="270"/>
      <c r="AT4430" s="270"/>
      <c r="AU4430" s="270"/>
      <c r="AV4430" s="270"/>
      <c r="AW4430" s="270"/>
      <c r="AX4430" s="270"/>
      <c r="AY4430" s="270"/>
      <c r="AZ4430" s="270"/>
      <c r="BA4430" s="270"/>
      <c r="BB4430" s="270"/>
      <c r="BC4430" s="270"/>
      <c r="BD4430" s="270"/>
      <c r="BE4430" s="270"/>
      <c r="BF4430" s="270"/>
      <c r="BG4430" s="270"/>
      <c r="BH4430" s="270"/>
      <c r="BI4430" s="270"/>
      <c r="BJ4430" s="270"/>
      <c r="BK4430" s="270"/>
      <c r="BL4430" s="270"/>
      <c r="BM4430" s="270"/>
      <c r="BN4430" s="270"/>
      <c r="BO4430" s="270"/>
      <c r="BP4430" s="270"/>
      <c r="BQ4430" s="270"/>
      <c r="BR4430" s="270"/>
      <c r="BS4430" s="270"/>
      <c r="BT4430" s="270"/>
      <c r="BU4430" s="270"/>
      <c r="BV4430" s="270"/>
      <c r="BW4430" s="270"/>
    </row>
    <row r="4431" spans="1:75" x14ac:dyDescent="0.2">
      <c r="A4431" s="270"/>
      <c r="B4431" s="270"/>
      <c r="C4431" s="270"/>
      <c r="D4431" s="270"/>
      <c r="E4431" s="270"/>
      <c r="F4431" s="270"/>
      <c r="G4431" s="270"/>
      <c r="H4431" s="270"/>
      <c r="I4431" s="270"/>
      <c r="J4431" s="270"/>
      <c r="K4431" s="270"/>
      <c r="L4431" s="270"/>
      <c r="M4431" s="270"/>
      <c r="N4431" s="270"/>
      <c r="O4431" s="270"/>
      <c r="P4431" s="270"/>
      <c r="Q4431" s="270"/>
      <c r="R4431" s="270"/>
      <c r="S4431" s="270"/>
      <c r="T4431" s="270"/>
      <c r="U4431" s="270"/>
      <c r="V4431" s="270"/>
      <c r="W4431" s="270"/>
      <c r="X4431" s="270"/>
      <c r="Y4431" s="270"/>
      <c r="Z4431" s="270"/>
      <c r="AA4431" s="270"/>
      <c r="AB4431" s="270"/>
      <c r="AC4431" s="270"/>
      <c r="AD4431" s="270"/>
      <c r="AE4431" s="270"/>
      <c r="AF4431" s="270"/>
      <c r="AG4431" s="270"/>
      <c r="AH4431" s="270"/>
      <c r="AI4431" s="270"/>
      <c r="AJ4431" s="270"/>
      <c r="AK4431" s="270"/>
      <c r="AL4431" s="270"/>
      <c r="AM4431" s="270"/>
      <c r="AN4431" s="270"/>
      <c r="AO4431" s="270"/>
      <c r="AP4431" s="270"/>
      <c r="AQ4431" s="270"/>
      <c r="AR4431" s="270"/>
      <c r="AS4431" s="270"/>
      <c r="AT4431" s="270"/>
      <c r="AU4431" s="270"/>
      <c r="AV4431" s="270"/>
      <c r="AW4431" s="270"/>
      <c r="AX4431" s="270"/>
      <c r="AY4431" s="270"/>
      <c r="AZ4431" s="270"/>
      <c r="BA4431" s="270"/>
      <c r="BB4431" s="270"/>
      <c r="BC4431" s="270"/>
      <c r="BD4431" s="270"/>
      <c r="BE4431" s="270"/>
      <c r="BF4431" s="270"/>
      <c r="BG4431" s="270"/>
      <c r="BH4431" s="270"/>
      <c r="BI4431" s="270"/>
      <c r="BJ4431" s="270"/>
      <c r="BK4431" s="270"/>
      <c r="BL4431" s="270"/>
      <c r="BM4431" s="270"/>
      <c r="BN4431" s="270"/>
      <c r="BO4431" s="270"/>
      <c r="BP4431" s="270"/>
      <c r="BQ4431" s="270"/>
      <c r="BR4431" s="270"/>
      <c r="BS4431" s="270"/>
      <c r="BT4431" s="270"/>
      <c r="BU4431" s="270"/>
      <c r="BV4431" s="270"/>
      <c r="BW4431" s="270"/>
    </row>
    <row r="4432" spans="1:75" x14ac:dyDescent="0.2">
      <c r="A4432" s="270"/>
      <c r="B4432" s="270"/>
      <c r="C4432" s="270"/>
      <c r="D4432" s="270"/>
      <c r="E4432" s="270"/>
      <c r="F4432" s="270"/>
      <c r="G4432" s="270"/>
      <c r="H4432" s="270"/>
      <c r="I4432" s="270"/>
      <c r="J4432" s="270"/>
      <c r="K4432" s="270"/>
      <c r="L4432" s="270"/>
      <c r="M4432" s="270"/>
      <c r="N4432" s="270"/>
      <c r="O4432" s="270"/>
      <c r="P4432" s="270"/>
      <c r="Q4432" s="270"/>
      <c r="R4432" s="270"/>
      <c r="S4432" s="270"/>
      <c r="T4432" s="270"/>
      <c r="U4432" s="270"/>
      <c r="V4432" s="270"/>
      <c r="W4432" s="270"/>
      <c r="X4432" s="270"/>
      <c r="Y4432" s="270"/>
      <c r="Z4432" s="270"/>
      <c r="AA4432" s="270"/>
      <c r="AB4432" s="270"/>
      <c r="AC4432" s="270"/>
      <c r="AD4432" s="270"/>
      <c r="AE4432" s="270"/>
      <c r="AF4432" s="270"/>
      <c r="AG4432" s="270"/>
      <c r="AH4432" s="270"/>
      <c r="AI4432" s="270"/>
      <c r="AJ4432" s="270"/>
      <c r="AK4432" s="270"/>
      <c r="AL4432" s="270"/>
      <c r="AM4432" s="270"/>
      <c r="AN4432" s="270"/>
      <c r="AO4432" s="270"/>
      <c r="AP4432" s="270"/>
      <c r="AQ4432" s="270"/>
      <c r="AR4432" s="270"/>
      <c r="AS4432" s="270"/>
      <c r="AT4432" s="270"/>
      <c r="AU4432" s="270"/>
      <c r="AV4432" s="270"/>
      <c r="AW4432" s="270"/>
      <c r="AX4432" s="270"/>
      <c r="AY4432" s="270"/>
      <c r="AZ4432" s="270"/>
      <c r="BA4432" s="270"/>
      <c r="BB4432" s="270"/>
      <c r="BC4432" s="270"/>
      <c r="BD4432" s="270"/>
      <c r="BE4432" s="270"/>
      <c r="BF4432" s="270"/>
      <c r="BG4432" s="270"/>
      <c r="BH4432" s="270"/>
      <c r="BI4432" s="270"/>
      <c r="BJ4432" s="270"/>
      <c r="BK4432" s="270"/>
      <c r="BL4432" s="270"/>
      <c r="BM4432" s="270"/>
      <c r="BN4432" s="270"/>
      <c r="BO4432" s="270"/>
      <c r="BP4432" s="270"/>
      <c r="BQ4432" s="270"/>
      <c r="BR4432" s="270"/>
      <c r="BS4432" s="270"/>
      <c r="BT4432" s="270"/>
      <c r="BU4432" s="270"/>
      <c r="BV4432" s="270"/>
      <c r="BW4432" s="270"/>
    </row>
    <row r="4433" spans="1:75" x14ac:dyDescent="0.2">
      <c r="A4433" s="270"/>
      <c r="B4433" s="270"/>
      <c r="C4433" s="270"/>
      <c r="D4433" s="270"/>
      <c r="E4433" s="270"/>
      <c r="F4433" s="270"/>
      <c r="G4433" s="270"/>
      <c r="H4433" s="270"/>
      <c r="I4433" s="270"/>
      <c r="J4433" s="270"/>
      <c r="K4433" s="270"/>
      <c r="L4433" s="270"/>
      <c r="M4433" s="270"/>
      <c r="N4433" s="270"/>
      <c r="O4433" s="270"/>
      <c r="P4433" s="270"/>
      <c r="Q4433" s="270"/>
      <c r="R4433" s="270"/>
      <c r="S4433" s="270"/>
      <c r="T4433" s="270"/>
      <c r="U4433" s="270"/>
      <c r="V4433" s="270"/>
      <c r="W4433" s="270"/>
      <c r="X4433" s="270"/>
      <c r="Y4433" s="270"/>
      <c r="Z4433" s="270"/>
      <c r="AA4433" s="270"/>
      <c r="AB4433" s="270"/>
      <c r="AC4433" s="270"/>
      <c r="AD4433" s="270"/>
      <c r="AE4433" s="270"/>
      <c r="AF4433" s="270"/>
      <c r="AG4433" s="270"/>
      <c r="AH4433" s="270"/>
      <c r="AI4433" s="270"/>
      <c r="AJ4433" s="270"/>
      <c r="AK4433" s="270"/>
      <c r="AL4433" s="270"/>
      <c r="AM4433" s="270"/>
      <c r="AN4433" s="270"/>
      <c r="AO4433" s="270"/>
      <c r="AP4433" s="270"/>
      <c r="AQ4433" s="270"/>
      <c r="AR4433" s="270"/>
      <c r="AS4433" s="270"/>
      <c r="AT4433" s="270"/>
      <c r="AU4433" s="270"/>
      <c r="AV4433" s="270"/>
      <c r="AW4433" s="270"/>
      <c r="AX4433" s="270"/>
      <c r="AY4433" s="270"/>
      <c r="AZ4433" s="270"/>
      <c r="BA4433" s="270"/>
      <c r="BB4433" s="270"/>
      <c r="BC4433" s="270"/>
      <c r="BD4433" s="270"/>
      <c r="BE4433" s="270"/>
      <c r="BF4433" s="270"/>
      <c r="BG4433" s="270"/>
      <c r="BH4433" s="270"/>
      <c r="BI4433" s="270"/>
      <c r="BJ4433" s="270"/>
      <c r="BK4433" s="270"/>
      <c r="BL4433" s="270"/>
      <c r="BM4433" s="270"/>
      <c r="BN4433" s="270"/>
      <c r="BO4433" s="270"/>
      <c r="BP4433" s="270"/>
      <c r="BQ4433" s="270"/>
      <c r="BR4433" s="270"/>
      <c r="BS4433" s="270"/>
      <c r="BT4433" s="270"/>
      <c r="BU4433" s="270"/>
      <c r="BV4433" s="270"/>
      <c r="BW4433" s="270"/>
    </row>
    <row r="4434" spans="1:75" x14ac:dyDescent="0.2">
      <c r="A4434" s="270"/>
      <c r="B4434" s="270"/>
      <c r="C4434" s="270"/>
      <c r="D4434" s="270"/>
      <c r="E4434" s="270"/>
      <c r="F4434" s="270"/>
      <c r="G4434" s="270"/>
      <c r="H4434" s="270"/>
      <c r="I4434" s="270"/>
      <c r="J4434" s="270"/>
      <c r="K4434" s="270"/>
      <c r="L4434" s="270"/>
      <c r="M4434" s="270"/>
      <c r="N4434" s="270"/>
      <c r="O4434" s="270"/>
      <c r="P4434" s="270"/>
      <c r="Q4434" s="270"/>
      <c r="R4434" s="270"/>
      <c r="S4434" s="270"/>
      <c r="T4434" s="270"/>
      <c r="U4434" s="270"/>
      <c r="V4434" s="270"/>
      <c r="W4434" s="270"/>
      <c r="X4434" s="270"/>
      <c r="Y4434" s="270"/>
      <c r="Z4434" s="270"/>
      <c r="AA4434" s="270"/>
      <c r="AB4434" s="270"/>
      <c r="AC4434" s="270"/>
      <c r="AD4434" s="270"/>
      <c r="AE4434" s="270"/>
      <c r="AF4434" s="270"/>
      <c r="AG4434" s="270"/>
      <c r="AH4434" s="270"/>
      <c r="AI4434" s="270"/>
      <c r="AJ4434" s="270"/>
      <c r="AK4434" s="270"/>
      <c r="AL4434" s="270"/>
      <c r="AM4434" s="270"/>
      <c r="AN4434" s="270"/>
      <c r="AO4434" s="270"/>
      <c r="AP4434" s="270"/>
      <c r="AQ4434" s="270"/>
      <c r="AR4434" s="270"/>
      <c r="AS4434" s="270"/>
      <c r="AT4434" s="270"/>
      <c r="AU4434" s="270"/>
      <c r="AV4434" s="270"/>
      <c r="AW4434" s="270"/>
      <c r="AX4434" s="270"/>
      <c r="AY4434" s="270"/>
      <c r="AZ4434" s="270"/>
      <c r="BA4434" s="270"/>
      <c r="BB4434" s="270"/>
      <c r="BC4434" s="270"/>
      <c r="BD4434" s="270"/>
      <c r="BE4434" s="270"/>
      <c r="BF4434" s="270"/>
      <c r="BG4434" s="270"/>
      <c r="BH4434" s="270"/>
      <c r="BI4434" s="270"/>
      <c r="BJ4434" s="270"/>
      <c r="BK4434" s="270"/>
      <c r="BL4434" s="270"/>
      <c r="BM4434" s="270"/>
      <c r="BN4434" s="270"/>
      <c r="BO4434" s="270"/>
      <c r="BP4434" s="270"/>
      <c r="BQ4434" s="270"/>
      <c r="BR4434" s="270"/>
      <c r="BS4434" s="270"/>
      <c r="BT4434" s="270"/>
      <c r="BU4434" s="270"/>
      <c r="BV4434" s="270"/>
      <c r="BW4434" s="270"/>
    </row>
    <row r="4435" spans="1:75" x14ac:dyDescent="0.2">
      <c r="A4435" s="270"/>
      <c r="B4435" s="270"/>
      <c r="C4435" s="270"/>
      <c r="D4435" s="270"/>
      <c r="E4435" s="270"/>
      <c r="F4435" s="270"/>
      <c r="G4435" s="270"/>
      <c r="H4435" s="270"/>
      <c r="I4435" s="270"/>
      <c r="J4435" s="270"/>
      <c r="K4435" s="270"/>
      <c r="L4435" s="270"/>
      <c r="M4435" s="270"/>
      <c r="N4435" s="270"/>
      <c r="O4435" s="270"/>
      <c r="P4435" s="270"/>
      <c r="Q4435" s="270"/>
      <c r="R4435" s="270"/>
      <c r="S4435" s="270"/>
      <c r="T4435" s="270"/>
      <c r="U4435" s="270"/>
      <c r="V4435" s="270"/>
      <c r="W4435" s="270"/>
      <c r="X4435" s="270"/>
      <c r="Y4435" s="270"/>
      <c r="Z4435" s="270"/>
      <c r="AA4435" s="270"/>
      <c r="AB4435" s="270"/>
      <c r="AC4435" s="270"/>
      <c r="AD4435" s="270"/>
      <c r="AE4435" s="270"/>
      <c r="AF4435" s="270"/>
      <c r="AG4435" s="270"/>
      <c r="AH4435" s="270"/>
      <c r="AI4435" s="270"/>
      <c r="AJ4435" s="270"/>
      <c r="AK4435" s="270"/>
      <c r="AL4435" s="270"/>
      <c r="AM4435" s="270"/>
      <c r="AN4435" s="270"/>
      <c r="AO4435" s="270"/>
      <c r="AP4435" s="270"/>
      <c r="AQ4435" s="270"/>
      <c r="AR4435" s="270"/>
      <c r="AS4435" s="270"/>
      <c r="AT4435" s="270"/>
      <c r="AU4435" s="270"/>
      <c r="AV4435" s="270"/>
      <c r="AW4435" s="270"/>
      <c r="AX4435" s="270"/>
      <c r="AY4435" s="270"/>
      <c r="AZ4435" s="270"/>
      <c r="BA4435" s="270"/>
      <c r="BB4435" s="270"/>
      <c r="BC4435" s="270"/>
      <c r="BD4435" s="270"/>
      <c r="BE4435" s="270"/>
      <c r="BF4435" s="270"/>
      <c r="BG4435" s="270"/>
      <c r="BH4435" s="270"/>
      <c r="BI4435" s="270"/>
      <c r="BJ4435" s="270"/>
      <c r="BK4435" s="270"/>
      <c r="BL4435" s="270"/>
      <c r="BM4435" s="270"/>
      <c r="BN4435" s="270"/>
      <c r="BO4435" s="270"/>
      <c r="BP4435" s="270"/>
      <c r="BQ4435" s="270"/>
      <c r="BR4435" s="270"/>
      <c r="BS4435" s="270"/>
      <c r="BT4435" s="270"/>
      <c r="BU4435" s="270"/>
      <c r="BV4435" s="270"/>
      <c r="BW4435" s="270"/>
    </row>
    <row r="4436" spans="1:75" x14ac:dyDescent="0.2">
      <c r="A4436" s="270"/>
      <c r="B4436" s="270"/>
      <c r="C4436" s="270"/>
      <c r="D4436" s="270"/>
      <c r="E4436" s="270"/>
      <c r="F4436" s="270"/>
      <c r="G4436" s="270"/>
      <c r="H4436" s="270"/>
      <c r="I4436" s="270"/>
      <c r="J4436" s="270"/>
      <c r="K4436" s="270"/>
      <c r="L4436" s="270"/>
      <c r="M4436" s="270"/>
      <c r="N4436" s="270"/>
      <c r="O4436" s="270"/>
      <c r="P4436" s="270"/>
      <c r="Q4436" s="270"/>
      <c r="R4436" s="270"/>
      <c r="S4436" s="270"/>
      <c r="T4436" s="270"/>
      <c r="U4436" s="270"/>
      <c r="V4436" s="270"/>
      <c r="W4436" s="270"/>
      <c r="X4436" s="270"/>
      <c r="Y4436" s="270"/>
      <c r="Z4436" s="270"/>
      <c r="AA4436" s="270"/>
      <c r="AB4436" s="270"/>
      <c r="AC4436" s="270"/>
      <c r="AD4436" s="270"/>
      <c r="AE4436" s="270"/>
      <c r="AF4436" s="270"/>
      <c r="AG4436" s="270"/>
      <c r="AH4436" s="270"/>
      <c r="AI4436" s="270"/>
      <c r="AJ4436" s="270"/>
      <c r="AK4436" s="270"/>
      <c r="AL4436" s="270"/>
      <c r="AM4436" s="270"/>
      <c r="AN4436" s="270"/>
      <c r="AO4436" s="270"/>
      <c r="AP4436" s="270"/>
      <c r="AQ4436" s="270"/>
      <c r="AR4436" s="270"/>
      <c r="AS4436" s="270"/>
      <c r="AT4436" s="270"/>
      <c r="AU4436" s="270"/>
      <c r="AV4436" s="270"/>
      <c r="AW4436" s="270"/>
      <c r="AX4436" s="270"/>
      <c r="AY4436" s="270"/>
      <c r="AZ4436" s="270"/>
      <c r="BA4436" s="270"/>
      <c r="BB4436" s="270"/>
      <c r="BC4436" s="270"/>
      <c r="BD4436" s="270"/>
      <c r="BE4436" s="270"/>
      <c r="BF4436" s="270"/>
      <c r="BG4436" s="270"/>
      <c r="BH4436" s="270"/>
      <c r="BI4436" s="270"/>
      <c r="BJ4436" s="270"/>
      <c r="BK4436" s="270"/>
      <c r="BL4436" s="270"/>
      <c r="BM4436" s="270"/>
      <c r="BN4436" s="270"/>
      <c r="BO4436" s="270"/>
      <c r="BP4436" s="270"/>
      <c r="BQ4436" s="270"/>
      <c r="BR4436" s="270"/>
      <c r="BS4436" s="270"/>
      <c r="BT4436" s="270"/>
      <c r="BU4436" s="270"/>
      <c r="BV4436" s="270"/>
      <c r="BW4436" s="270"/>
    </row>
    <row r="4437" spans="1:75" x14ac:dyDescent="0.2">
      <c r="A4437" s="270"/>
      <c r="B4437" s="270"/>
      <c r="C4437" s="270"/>
      <c r="D4437" s="270"/>
      <c r="E4437" s="270"/>
      <c r="F4437" s="270"/>
      <c r="G4437" s="270"/>
      <c r="H4437" s="270"/>
      <c r="I4437" s="270"/>
      <c r="J4437" s="270"/>
      <c r="K4437" s="270"/>
      <c r="L4437" s="270"/>
      <c r="M4437" s="270"/>
      <c r="N4437" s="270"/>
      <c r="O4437" s="270"/>
      <c r="P4437" s="270"/>
      <c r="Q4437" s="270"/>
      <c r="R4437" s="270"/>
      <c r="S4437" s="270"/>
      <c r="T4437" s="270"/>
      <c r="U4437" s="270"/>
      <c r="V4437" s="270"/>
      <c r="W4437" s="270"/>
      <c r="X4437" s="270"/>
      <c r="Y4437" s="270"/>
      <c r="Z4437" s="270"/>
      <c r="AA4437" s="270"/>
      <c r="AB4437" s="270"/>
      <c r="AC4437" s="270"/>
      <c r="AD4437" s="270"/>
      <c r="AE4437" s="270"/>
      <c r="AF4437" s="270"/>
      <c r="AG4437" s="270"/>
      <c r="AH4437" s="270"/>
      <c r="AI4437" s="270"/>
      <c r="AJ4437" s="270"/>
      <c r="AK4437" s="270"/>
      <c r="AL4437" s="270"/>
      <c r="AM4437" s="270"/>
      <c r="AN4437" s="270"/>
      <c r="AO4437" s="270"/>
      <c r="AP4437" s="270"/>
      <c r="AQ4437" s="270"/>
      <c r="AR4437" s="270"/>
      <c r="AS4437" s="270"/>
      <c r="AT4437" s="270"/>
      <c r="AU4437" s="270"/>
      <c r="AV4437" s="270"/>
      <c r="AW4437" s="270"/>
      <c r="AX4437" s="270"/>
      <c r="AY4437" s="270"/>
      <c r="AZ4437" s="270"/>
      <c r="BA4437" s="270"/>
      <c r="BB4437" s="270"/>
      <c r="BC4437" s="270"/>
      <c r="BD4437" s="270"/>
      <c r="BE4437" s="270"/>
      <c r="BF4437" s="270"/>
      <c r="BG4437" s="270"/>
      <c r="BH4437" s="270"/>
      <c r="BI4437" s="270"/>
      <c r="BJ4437" s="270"/>
      <c r="BK4437" s="270"/>
      <c r="BL4437" s="270"/>
      <c r="BM4437" s="270"/>
      <c r="BN4437" s="270"/>
      <c r="BO4437" s="270"/>
      <c r="BP4437" s="270"/>
      <c r="BQ4437" s="270"/>
      <c r="BR4437" s="270"/>
      <c r="BS4437" s="270"/>
      <c r="BT4437" s="270"/>
      <c r="BU4437" s="270"/>
      <c r="BV4437" s="270"/>
      <c r="BW4437" s="270"/>
    </row>
    <row r="4438" spans="1:75" x14ac:dyDescent="0.2">
      <c r="A4438" s="270"/>
      <c r="B4438" s="270"/>
      <c r="C4438" s="270"/>
      <c r="D4438" s="270"/>
      <c r="E4438" s="270"/>
      <c r="F4438" s="270"/>
      <c r="G4438" s="270"/>
      <c r="H4438" s="270"/>
      <c r="I4438" s="270"/>
      <c r="J4438" s="270"/>
      <c r="K4438" s="270"/>
      <c r="L4438" s="270"/>
      <c r="M4438" s="270"/>
      <c r="N4438" s="270"/>
      <c r="O4438" s="270"/>
      <c r="P4438" s="270"/>
      <c r="Q4438" s="270"/>
      <c r="R4438" s="270"/>
      <c r="S4438" s="270"/>
      <c r="T4438" s="270"/>
      <c r="U4438" s="270"/>
      <c r="V4438" s="270"/>
      <c r="W4438" s="270"/>
      <c r="X4438" s="270"/>
      <c r="Y4438" s="270"/>
      <c r="Z4438" s="270"/>
      <c r="AA4438" s="270"/>
      <c r="AB4438" s="270"/>
      <c r="AC4438" s="270"/>
      <c r="AD4438" s="270"/>
      <c r="AE4438" s="270"/>
      <c r="AF4438" s="270"/>
      <c r="AG4438" s="270"/>
      <c r="AH4438" s="270"/>
      <c r="AI4438" s="270"/>
      <c r="AJ4438" s="270"/>
      <c r="AK4438" s="270"/>
      <c r="AL4438" s="270"/>
      <c r="AM4438" s="270"/>
      <c r="AN4438" s="270"/>
      <c r="AO4438" s="270"/>
      <c r="AP4438" s="270"/>
      <c r="AQ4438" s="270"/>
      <c r="AR4438" s="270"/>
      <c r="AS4438" s="270"/>
      <c r="AT4438" s="270"/>
      <c r="AU4438" s="270"/>
      <c r="AV4438" s="270"/>
      <c r="AW4438" s="270"/>
      <c r="AX4438" s="270"/>
      <c r="AY4438" s="270"/>
      <c r="AZ4438" s="270"/>
      <c r="BA4438" s="270"/>
      <c r="BB4438" s="270"/>
      <c r="BC4438" s="270"/>
      <c r="BD4438" s="270"/>
      <c r="BE4438" s="270"/>
      <c r="BF4438" s="270"/>
      <c r="BG4438" s="270"/>
      <c r="BH4438" s="270"/>
      <c r="BI4438" s="270"/>
      <c r="BJ4438" s="270"/>
      <c r="BK4438" s="270"/>
      <c r="BL4438" s="270"/>
      <c r="BM4438" s="270"/>
      <c r="BN4438" s="270"/>
      <c r="BO4438" s="270"/>
      <c r="BP4438" s="270"/>
      <c r="BQ4438" s="270"/>
      <c r="BR4438" s="270"/>
      <c r="BS4438" s="270"/>
      <c r="BT4438" s="270"/>
      <c r="BU4438" s="270"/>
      <c r="BV4438" s="270"/>
      <c r="BW4438" s="270"/>
    </row>
    <row r="4439" spans="1:75" x14ac:dyDescent="0.2">
      <c r="A4439" s="270"/>
      <c r="B4439" s="270"/>
      <c r="C4439" s="270"/>
      <c r="D4439" s="270"/>
      <c r="E4439" s="270"/>
      <c r="F4439" s="270"/>
      <c r="G4439" s="270"/>
      <c r="H4439" s="270"/>
      <c r="I4439" s="270"/>
      <c r="J4439" s="270"/>
      <c r="K4439" s="270"/>
      <c r="L4439" s="270"/>
      <c r="M4439" s="270"/>
      <c r="N4439" s="270"/>
      <c r="O4439" s="270"/>
      <c r="P4439" s="270"/>
      <c r="Q4439" s="270"/>
      <c r="R4439" s="270"/>
      <c r="S4439" s="270"/>
      <c r="T4439" s="270"/>
      <c r="U4439" s="270"/>
      <c r="V4439" s="270"/>
      <c r="W4439" s="270"/>
      <c r="X4439" s="270"/>
      <c r="Y4439" s="270"/>
      <c r="Z4439" s="270"/>
      <c r="AA4439" s="270"/>
      <c r="AB4439" s="270"/>
      <c r="AC4439" s="270"/>
      <c r="AD4439" s="270"/>
      <c r="AE4439" s="270"/>
      <c r="AF4439" s="270"/>
      <c r="AG4439" s="270"/>
      <c r="AH4439" s="270"/>
      <c r="AI4439" s="270"/>
      <c r="AJ4439" s="270"/>
      <c r="AK4439" s="270"/>
      <c r="AL4439" s="270"/>
      <c r="AM4439" s="270"/>
      <c r="AN4439" s="270"/>
      <c r="AO4439" s="270"/>
      <c r="AP4439" s="270"/>
      <c r="AQ4439" s="270"/>
      <c r="AR4439" s="270"/>
      <c r="AS4439" s="270"/>
      <c r="AT4439" s="270"/>
      <c r="AU4439" s="270"/>
      <c r="AV4439" s="270"/>
      <c r="AW4439" s="270"/>
      <c r="AX4439" s="270"/>
      <c r="AY4439" s="270"/>
      <c r="AZ4439" s="270"/>
      <c r="BA4439" s="270"/>
      <c r="BB4439" s="270"/>
      <c r="BC4439" s="270"/>
      <c r="BD4439" s="270"/>
      <c r="BE4439" s="270"/>
      <c r="BF4439" s="270"/>
      <c r="BG4439" s="270"/>
      <c r="BH4439" s="270"/>
      <c r="BI4439" s="270"/>
      <c r="BJ4439" s="270"/>
      <c r="BK4439" s="270"/>
      <c r="BL4439" s="270"/>
      <c r="BM4439" s="270"/>
      <c r="BN4439" s="270"/>
      <c r="BO4439" s="270"/>
      <c r="BP4439" s="270"/>
      <c r="BQ4439" s="270"/>
      <c r="BR4439" s="270"/>
      <c r="BS4439" s="270"/>
      <c r="BT4439" s="270"/>
      <c r="BU4439" s="270"/>
      <c r="BV4439" s="270"/>
      <c r="BW4439" s="270"/>
    </row>
    <row r="4440" spans="1:75" x14ac:dyDescent="0.2">
      <c r="A4440" s="270"/>
      <c r="B4440" s="270"/>
      <c r="C4440" s="270"/>
      <c r="D4440" s="270"/>
      <c r="E4440" s="270"/>
      <c r="F4440" s="270"/>
      <c r="G4440" s="270"/>
      <c r="H4440" s="270"/>
      <c r="I4440" s="270"/>
      <c r="J4440" s="270"/>
      <c r="K4440" s="270"/>
      <c r="L4440" s="270"/>
      <c r="M4440" s="270"/>
      <c r="N4440" s="270"/>
      <c r="O4440" s="270"/>
      <c r="P4440" s="270"/>
      <c r="Q4440" s="270"/>
      <c r="R4440" s="270"/>
      <c r="S4440" s="270"/>
      <c r="T4440" s="270"/>
      <c r="U4440" s="270"/>
      <c r="V4440" s="270"/>
      <c r="W4440" s="270"/>
      <c r="X4440" s="270"/>
      <c r="Y4440" s="270"/>
      <c r="Z4440" s="270"/>
      <c r="AA4440" s="270"/>
      <c r="AB4440" s="270"/>
      <c r="AC4440" s="270"/>
      <c r="AD4440" s="270"/>
      <c r="AE4440" s="270"/>
      <c r="AF4440" s="270"/>
      <c r="AG4440" s="270"/>
      <c r="AH4440" s="270"/>
      <c r="AI4440" s="270"/>
      <c r="AJ4440" s="270"/>
      <c r="AK4440" s="270"/>
      <c r="AL4440" s="270"/>
      <c r="AM4440" s="270"/>
      <c r="AN4440" s="270"/>
      <c r="AO4440" s="270"/>
      <c r="AP4440" s="270"/>
      <c r="AQ4440" s="270"/>
      <c r="AR4440" s="270"/>
      <c r="AS4440" s="270"/>
      <c r="AT4440" s="270"/>
      <c r="AU4440" s="270"/>
      <c r="AV4440" s="270"/>
      <c r="AW4440" s="270"/>
      <c r="AX4440" s="270"/>
      <c r="AY4440" s="270"/>
      <c r="AZ4440" s="270"/>
      <c r="BA4440" s="270"/>
      <c r="BB4440" s="270"/>
      <c r="BC4440" s="270"/>
      <c r="BD4440" s="270"/>
      <c r="BE4440" s="270"/>
      <c r="BF4440" s="270"/>
      <c r="BG4440" s="270"/>
      <c r="BH4440" s="270"/>
      <c r="BI4440" s="270"/>
      <c r="BJ4440" s="270"/>
      <c r="BK4440" s="270"/>
      <c r="BL4440" s="270"/>
      <c r="BM4440" s="270"/>
      <c r="BN4440" s="270"/>
      <c r="BO4440" s="270"/>
      <c r="BP4440" s="270"/>
      <c r="BQ4440" s="270"/>
      <c r="BR4440" s="270"/>
      <c r="BS4440" s="270"/>
      <c r="BT4440" s="270"/>
      <c r="BU4440" s="270"/>
      <c r="BV4440" s="270"/>
      <c r="BW4440" s="270"/>
    </row>
    <row r="4441" spans="1:75" x14ac:dyDescent="0.2">
      <c r="A4441" s="270"/>
      <c r="B4441" s="270"/>
      <c r="C4441" s="270"/>
      <c r="D4441" s="270"/>
      <c r="E4441" s="270"/>
      <c r="F4441" s="270"/>
      <c r="G4441" s="270"/>
      <c r="H4441" s="270"/>
      <c r="I4441" s="270"/>
      <c r="J4441" s="270"/>
      <c r="K4441" s="270"/>
      <c r="L4441" s="270"/>
      <c r="M4441" s="270"/>
      <c r="N4441" s="270"/>
      <c r="O4441" s="270"/>
      <c r="P4441" s="270"/>
      <c r="Q4441" s="270"/>
      <c r="R4441" s="270"/>
      <c r="S4441" s="270"/>
      <c r="T4441" s="270"/>
      <c r="U4441" s="270"/>
      <c r="V4441" s="270"/>
      <c r="W4441" s="270"/>
      <c r="X4441" s="270"/>
      <c r="Y4441" s="270"/>
      <c r="Z4441" s="270"/>
      <c r="AA4441" s="270"/>
      <c r="AB4441" s="270"/>
      <c r="AC4441" s="270"/>
      <c r="AD4441" s="270"/>
      <c r="AE4441" s="270"/>
      <c r="AF4441" s="270"/>
      <c r="AG4441" s="270"/>
      <c r="AH4441" s="270"/>
      <c r="AI4441" s="270"/>
      <c r="AJ4441" s="270"/>
      <c r="AK4441" s="270"/>
      <c r="AL4441" s="270"/>
      <c r="AM4441" s="270"/>
      <c r="AN4441" s="270"/>
      <c r="AO4441" s="270"/>
      <c r="AP4441" s="270"/>
      <c r="AQ4441" s="270"/>
      <c r="AR4441" s="270"/>
      <c r="AS4441" s="270"/>
      <c r="AT4441" s="270"/>
      <c r="AU4441" s="270"/>
      <c r="AV4441" s="270"/>
      <c r="AW4441" s="270"/>
      <c r="AX4441" s="270"/>
      <c r="AY4441" s="270"/>
      <c r="AZ4441" s="270"/>
      <c r="BA4441" s="270"/>
      <c r="BB4441" s="270"/>
      <c r="BC4441" s="270"/>
      <c r="BD4441" s="270"/>
      <c r="BE4441" s="270"/>
      <c r="BF4441" s="270"/>
      <c r="BG4441" s="270"/>
      <c r="BH4441" s="270"/>
      <c r="BI4441" s="270"/>
      <c r="BJ4441" s="270"/>
      <c r="BK4441" s="270"/>
      <c r="BL4441" s="270"/>
      <c r="BM4441" s="270"/>
      <c r="BN4441" s="270"/>
      <c r="BO4441" s="270"/>
      <c r="BP4441" s="270"/>
      <c r="BQ4441" s="270"/>
      <c r="BR4441" s="270"/>
      <c r="BS4441" s="270"/>
      <c r="BT4441" s="270"/>
      <c r="BU4441" s="270"/>
      <c r="BV4441" s="270"/>
      <c r="BW4441" s="270"/>
    </row>
    <row r="4442" spans="1:75" x14ac:dyDescent="0.2">
      <c r="A4442" s="270"/>
      <c r="B4442" s="270"/>
      <c r="C4442" s="270"/>
      <c r="D4442" s="270"/>
      <c r="E4442" s="270"/>
      <c r="F4442" s="270"/>
      <c r="G4442" s="270"/>
      <c r="H4442" s="270"/>
      <c r="I4442" s="270"/>
      <c r="J4442" s="270"/>
      <c r="K4442" s="270"/>
      <c r="L4442" s="270"/>
      <c r="M4442" s="270"/>
      <c r="N4442" s="270"/>
      <c r="O4442" s="270"/>
      <c r="P4442" s="270"/>
      <c r="Q4442" s="270"/>
      <c r="R4442" s="270"/>
      <c r="S4442" s="270"/>
      <c r="T4442" s="270"/>
      <c r="U4442" s="270"/>
      <c r="V4442" s="270"/>
      <c r="W4442" s="270"/>
      <c r="X4442" s="270"/>
      <c r="Y4442" s="270"/>
      <c r="Z4442" s="270"/>
      <c r="AA4442" s="270"/>
      <c r="AB4442" s="270"/>
      <c r="AC4442" s="270"/>
      <c r="AD4442" s="270"/>
      <c r="AE4442" s="270"/>
      <c r="AF4442" s="270"/>
      <c r="AG4442" s="270"/>
      <c r="AH4442" s="270"/>
      <c r="AI4442" s="270"/>
      <c r="AJ4442" s="270"/>
      <c r="AK4442" s="270"/>
      <c r="AL4442" s="270"/>
      <c r="AM4442" s="270"/>
      <c r="AN4442" s="270"/>
      <c r="AO4442" s="270"/>
      <c r="AP4442" s="270"/>
      <c r="AQ4442" s="270"/>
      <c r="AR4442" s="270"/>
      <c r="AS4442" s="270"/>
      <c r="AT4442" s="270"/>
      <c r="AU4442" s="270"/>
      <c r="AV4442" s="270"/>
      <c r="AW4442" s="270"/>
      <c r="AX4442" s="270"/>
      <c r="AY4442" s="270"/>
      <c r="AZ4442" s="270"/>
      <c r="BA4442" s="270"/>
      <c r="BB4442" s="270"/>
      <c r="BC4442" s="270"/>
      <c r="BD4442" s="270"/>
      <c r="BE4442" s="270"/>
      <c r="BF4442" s="270"/>
      <c r="BG4442" s="270"/>
      <c r="BH4442" s="270"/>
      <c r="BI4442" s="270"/>
      <c r="BJ4442" s="270"/>
      <c r="BK4442" s="270"/>
      <c r="BL4442" s="270"/>
      <c r="BM4442" s="270"/>
      <c r="BN4442" s="270"/>
      <c r="BO4442" s="270"/>
      <c r="BP4442" s="270"/>
      <c r="BQ4442" s="270"/>
      <c r="BR4442" s="270"/>
      <c r="BS4442" s="270"/>
      <c r="BT4442" s="270"/>
      <c r="BU4442" s="270"/>
      <c r="BV4442" s="270"/>
      <c r="BW4442" s="270"/>
    </row>
    <row r="4443" spans="1:75" x14ac:dyDescent="0.2">
      <c r="A4443" s="270"/>
      <c r="B4443" s="270"/>
      <c r="C4443" s="270"/>
      <c r="D4443" s="270"/>
      <c r="E4443" s="270"/>
      <c r="F4443" s="270"/>
      <c r="G4443" s="270"/>
      <c r="H4443" s="270"/>
      <c r="I4443" s="270"/>
      <c r="J4443" s="270"/>
      <c r="K4443" s="270"/>
      <c r="L4443" s="270"/>
      <c r="M4443" s="270"/>
      <c r="N4443" s="270"/>
      <c r="O4443" s="270"/>
      <c r="P4443" s="270"/>
      <c r="Q4443" s="270"/>
      <c r="R4443" s="270"/>
      <c r="S4443" s="270"/>
      <c r="T4443" s="270"/>
      <c r="U4443" s="270"/>
      <c r="V4443" s="270"/>
      <c r="W4443" s="270"/>
      <c r="X4443" s="270"/>
      <c r="Y4443" s="270"/>
      <c r="Z4443" s="270"/>
      <c r="AA4443" s="270"/>
      <c r="AB4443" s="270"/>
      <c r="AC4443" s="270"/>
      <c r="AD4443" s="270"/>
      <c r="AE4443" s="270"/>
      <c r="AF4443" s="270"/>
      <c r="AG4443" s="270"/>
      <c r="AH4443" s="270"/>
      <c r="AI4443" s="270"/>
      <c r="AJ4443" s="270"/>
      <c r="AK4443" s="270"/>
      <c r="AL4443" s="270"/>
      <c r="AM4443" s="270"/>
      <c r="AN4443" s="270"/>
      <c r="AO4443" s="270"/>
      <c r="AP4443" s="270"/>
      <c r="AQ4443" s="270"/>
      <c r="AR4443" s="270"/>
      <c r="AS4443" s="270"/>
      <c r="AT4443" s="270"/>
      <c r="AU4443" s="270"/>
      <c r="AV4443" s="270"/>
      <c r="AW4443" s="270"/>
      <c r="AX4443" s="270"/>
      <c r="AY4443" s="270"/>
      <c r="AZ4443" s="270"/>
      <c r="BA4443" s="270"/>
      <c r="BB4443" s="270"/>
      <c r="BC4443" s="270"/>
      <c r="BD4443" s="270"/>
      <c r="BE4443" s="270"/>
      <c r="BF4443" s="270"/>
      <c r="BG4443" s="270"/>
      <c r="BH4443" s="270"/>
      <c r="BI4443" s="270"/>
      <c r="BJ4443" s="270"/>
      <c r="BK4443" s="270"/>
      <c r="BL4443" s="270"/>
      <c r="BM4443" s="270"/>
      <c r="BN4443" s="270"/>
      <c r="BO4443" s="270"/>
      <c r="BP4443" s="270"/>
      <c r="BQ4443" s="270"/>
      <c r="BR4443" s="270"/>
      <c r="BS4443" s="270"/>
      <c r="BT4443" s="270"/>
      <c r="BU4443" s="270"/>
      <c r="BV4443" s="270"/>
      <c r="BW4443" s="270"/>
    </row>
    <row r="4444" spans="1:75" x14ac:dyDescent="0.2">
      <c r="A4444" s="270"/>
      <c r="B4444" s="270"/>
      <c r="C4444" s="270"/>
      <c r="D4444" s="270"/>
      <c r="E4444" s="270"/>
      <c r="F4444" s="270"/>
      <c r="G4444" s="270"/>
      <c r="H4444" s="270"/>
      <c r="I4444" s="270"/>
      <c r="J4444" s="270"/>
      <c r="K4444" s="270"/>
      <c r="L4444" s="270"/>
      <c r="M4444" s="270"/>
      <c r="N4444" s="270"/>
      <c r="O4444" s="270"/>
      <c r="P4444" s="270"/>
      <c r="Q4444" s="270"/>
      <c r="R4444" s="270"/>
      <c r="S4444" s="270"/>
      <c r="T4444" s="270"/>
      <c r="U4444" s="270"/>
      <c r="V4444" s="270"/>
      <c r="W4444" s="270"/>
      <c r="X4444" s="270"/>
      <c r="Y4444" s="270"/>
      <c r="Z4444" s="270"/>
      <c r="AA4444" s="270"/>
      <c r="AB4444" s="270"/>
      <c r="AC4444" s="270"/>
      <c r="AD4444" s="270"/>
      <c r="AE4444" s="270"/>
      <c r="AF4444" s="270"/>
      <c r="AG4444" s="270"/>
      <c r="AH4444" s="270"/>
      <c r="AI4444" s="270"/>
      <c r="AJ4444" s="270"/>
      <c r="AK4444" s="270"/>
      <c r="AL4444" s="270"/>
      <c r="AM4444" s="270"/>
      <c r="AN4444" s="270"/>
      <c r="AO4444" s="270"/>
      <c r="AP4444" s="270"/>
      <c r="AQ4444" s="270"/>
      <c r="AR4444" s="270"/>
      <c r="AS4444" s="270"/>
      <c r="AT4444" s="270"/>
      <c r="AU4444" s="270"/>
      <c r="AV4444" s="270"/>
      <c r="AW4444" s="270"/>
      <c r="AX4444" s="270"/>
      <c r="AY4444" s="270"/>
      <c r="AZ4444" s="270"/>
      <c r="BA4444" s="270"/>
      <c r="BB4444" s="270"/>
      <c r="BC4444" s="270"/>
      <c r="BD4444" s="270"/>
      <c r="BE4444" s="270"/>
      <c r="BF4444" s="270"/>
      <c r="BG4444" s="270"/>
      <c r="BH4444" s="270"/>
      <c r="BI4444" s="270"/>
      <c r="BJ4444" s="270"/>
      <c r="BK4444" s="270"/>
      <c r="BL4444" s="270"/>
      <c r="BM4444" s="270"/>
      <c r="BN4444" s="270"/>
      <c r="BO4444" s="270"/>
      <c r="BP4444" s="270"/>
      <c r="BQ4444" s="270"/>
      <c r="BR4444" s="270"/>
      <c r="BS4444" s="270"/>
      <c r="BT4444" s="270"/>
      <c r="BU4444" s="270"/>
      <c r="BV4444" s="270"/>
      <c r="BW4444" s="270"/>
    </row>
    <row r="4445" spans="1:75" ht="15" x14ac:dyDescent="0.25">
      <c r="A4445" s="2567" t="s">
        <v>491</v>
      </c>
      <c r="B4445" s="2533"/>
      <c r="C4445" s="2533"/>
      <c r="D4445" s="2533"/>
      <c r="E4445" s="2533"/>
      <c r="F4445" s="2533"/>
      <c r="G4445" s="2533"/>
      <c r="H4445" s="2533"/>
      <c r="I4445" s="2533"/>
      <c r="J4445" s="2533"/>
      <c r="K4445" s="2533"/>
      <c r="L4445" s="2533"/>
      <c r="M4445" s="2533"/>
      <c r="N4445" s="2533"/>
      <c r="O4445" s="2533"/>
      <c r="P4445" s="2533"/>
      <c r="Q4445" s="2533"/>
      <c r="R4445" s="2533"/>
      <c r="S4445" s="2533"/>
      <c r="T4445" s="2533"/>
      <c r="U4445" s="2533"/>
      <c r="V4445" s="2533"/>
      <c r="W4445" s="2533"/>
      <c r="X4445" s="2533"/>
      <c r="Y4445" s="2533"/>
      <c r="Z4445" s="2533"/>
      <c r="AA4445" s="2533"/>
      <c r="AB4445" s="2533"/>
      <c r="AC4445" s="2533"/>
      <c r="AD4445" s="2533"/>
      <c r="AE4445" s="2533"/>
      <c r="AF4445" s="2533"/>
      <c r="AG4445" s="2533"/>
      <c r="AH4445" s="2533"/>
      <c r="AI4445" s="2533"/>
      <c r="AJ4445" s="2533"/>
      <c r="AK4445" s="2533"/>
      <c r="AL4445" s="2533"/>
      <c r="AM4445" s="2533"/>
      <c r="AN4445" s="2533"/>
      <c r="AO4445" s="2533"/>
      <c r="AP4445" s="2533"/>
      <c r="AQ4445" s="2533"/>
      <c r="AR4445" s="2533"/>
      <c r="AS4445" s="2533"/>
      <c r="AT4445" s="2533"/>
      <c r="AU4445" s="2533"/>
      <c r="AV4445" s="2533"/>
      <c r="AW4445" s="2533"/>
      <c r="AX4445" s="2533"/>
      <c r="AY4445" s="2533"/>
      <c r="AZ4445" s="2533"/>
      <c r="BA4445" s="2533"/>
      <c r="BB4445" s="2533"/>
      <c r="BC4445" s="2533"/>
      <c r="BD4445" s="2533"/>
      <c r="BE4445" s="2533"/>
      <c r="BF4445" s="2533"/>
      <c r="BG4445" s="2533"/>
      <c r="BH4445" s="2533"/>
      <c r="BI4445" s="2533"/>
      <c r="BJ4445" s="2533"/>
      <c r="BK4445" s="2533"/>
      <c r="BL4445" s="2533"/>
      <c r="BM4445" s="2533"/>
      <c r="BN4445" s="2533"/>
      <c r="BO4445" s="2533"/>
      <c r="BP4445" s="2533"/>
      <c r="BQ4445" s="2533"/>
      <c r="BR4445" s="2533"/>
      <c r="BS4445" s="2533"/>
      <c r="BT4445" s="2533"/>
      <c r="BU4445" s="2533"/>
      <c r="BV4445" s="2533"/>
      <c r="BW4445" s="2533"/>
    </row>
    <row r="4446" spans="1:75" x14ac:dyDescent="0.2">
      <c r="A4446" s="270"/>
      <c r="B4446" s="270"/>
      <c r="C4446" s="270"/>
      <c r="D4446" s="270"/>
      <c r="E4446" s="270"/>
      <c r="F4446" s="270"/>
      <c r="G4446" s="270"/>
      <c r="H4446" s="270"/>
      <c r="I4446" s="270"/>
      <c r="J4446" s="270"/>
      <c r="K4446" s="270"/>
      <c r="L4446" s="270"/>
      <c r="M4446" s="270"/>
      <c r="N4446" s="270"/>
      <c r="O4446" s="270"/>
      <c r="P4446" s="270"/>
      <c r="Q4446" s="270"/>
      <c r="R4446" s="270"/>
      <c r="S4446" s="270"/>
      <c r="T4446" s="270"/>
      <c r="U4446" s="270"/>
      <c r="V4446" s="270"/>
      <c r="W4446" s="270"/>
      <c r="X4446" s="270"/>
      <c r="Y4446" s="270"/>
      <c r="Z4446" s="270"/>
      <c r="AA4446" s="270"/>
      <c r="AB4446" s="270"/>
      <c r="AC4446" s="270"/>
      <c r="AD4446" s="270"/>
      <c r="AE4446" s="270"/>
      <c r="AF4446" s="270"/>
      <c r="AG4446" s="270"/>
      <c r="AH4446" s="270"/>
      <c r="AI4446" s="270"/>
      <c r="AJ4446" s="270"/>
      <c r="AK4446" s="270"/>
      <c r="AL4446" s="270"/>
      <c r="AM4446" s="270"/>
      <c r="AN4446" s="270"/>
      <c r="AO4446" s="270"/>
      <c r="AP4446" s="270"/>
      <c r="AQ4446" s="270"/>
      <c r="AR4446" s="270"/>
      <c r="AS4446" s="270"/>
      <c r="AT4446" s="270"/>
      <c r="AU4446" s="270"/>
      <c r="AV4446" s="270"/>
      <c r="AW4446" s="270"/>
      <c r="AX4446" s="270"/>
      <c r="AY4446" s="270"/>
      <c r="AZ4446" s="270"/>
      <c r="BA4446" s="270"/>
      <c r="BB4446" s="270"/>
      <c r="BC4446" s="270"/>
      <c r="BD4446" s="270"/>
      <c r="BE4446" s="270"/>
      <c r="BF4446" s="270"/>
      <c r="BG4446" s="270"/>
      <c r="BH4446" s="270"/>
      <c r="BI4446" s="270"/>
      <c r="BJ4446" s="270"/>
      <c r="BK4446" s="270"/>
      <c r="BL4446" s="270"/>
      <c r="BM4446" s="270"/>
      <c r="BN4446" s="270"/>
      <c r="BO4446" s="270"/>
      <c r="BP4446" s="270"/>
      <c r="BQ4446" s="270"/>
      <c r="BR4446" s="270"/>
      <c r="BS4446" s="270"/>
      <c r="BT4446" s="270"/>
      <c r="BU4446" s="270"/>
      <c r="BV4446" s="270"/>
      <c r="BW4446" s="270"/>
    </row>
    <row r="4447" spans="1:75" x14ac:dyDescent="0.2">
      <c r="A4447" s="270"/>
      <c r="B4447" s="270" t="s">
        <v>2995</v>
      </c>
      <c r="C4447" s="270"/>
      <c r="D4447" s="270"/>
      <c r="E4447" s="270"/>
      <c r="F4447" s="270" t="s">
        <v>2996</v>
      </c>
      <c r="G4447" s="270"/>
      <c r="H4447" s="270"/>
      <c r="I4447" s="270"/>
      <c r="J4447" s="270" t="s">
        <v>2997</v>
      </c>
      <c r="K4447" s="270"/>
      <c r="L4447" s="270"/>
      <c r="M4447" s="270"/>
      <c r="N4447" s="270" t="s">
        <v>2998</v>
      </c>
      <c r="O4447" s="270"/>
      <c r="P4447" s="270"/>
      <c r="Q4447" s="270"/>
      <c r="R4447" s="270" t="s">
        <v>2999</v>
      </c>
      <c r="S4447" s="270"/>
      <c r="T4447" s="270"/>
      <c r="U4447" s="270"/>
      <c r="V4447" s="270" t="s">
        <v>3000</v>
      </c>
      <c r="W4447" s="270"/>
      <c r="X4447" s="270"/>
      <c r="Y4447" s="270"/>
      <c r="Z4447" s="270"/>
      <c r="AA4447" s="270"/>
      <c r="AB4447" s="270"/>
      <c r="AC4447" s="270"/>
      <c r="AD4447" s="270"/>
      <c r="AE4447" s="270"/>
      <c r="AF4447" s="270"/>
      <c r="AG4447" s="270"/>
      <c r="AH4447" s="270"/>
      <c r="AI4447" s="270"/>
      <c r="AJ4447" s="270"/>
      <c r="AK4447" s="270"/>
      <c r="AL4447" s="270"/>
      <c r="AM4447" s="270"/>
      <c r="AN4447" s="270"/>
      <c r="AO4447" s="270"/>
      <c r="AP4447" s="270"/>
      <c r="AQ4447" s="270"/>
      <c r="AR4447" s="270"/>
      <c r="AS4447" s="270"/>
      <c r="AT4447" s="270"/>
      <c r="AU4447" s="270"/>
      <c r="AV4447" s="270"/>
      <c r="AW4447" s="270"/>
      <c r="AX4447" s="270"/>
      <c r="AY4447" s="270"/>
      <c r="AZ4447" s="270"/>
      <c r="BA4447" s="270"/>
      <c r="BB4447" s="270"/>
      <c r="BC4447" s="270"/>
      <c r="BD4447" s="270"/>
      <c r="BE4447" s="270"/>
      <c r="BF4447" s="270"/>
      <c r="BG4447" s="270"/>
      <c r="BH4447" s="270"/>
      <c r="BI4447" s="270"/>
      <c r="BJ4447" s="270"/>
      <c r="BK4447" s="270"/>
      <c r="BL4447" s="270"/>
      <c r="BM4447" s="270"/>
      <c r="BN4447" s="270"/>
      <c r="BO4447" s="270"/>
      <c r="BP4447" s="270"/>
      <c r="BQ4447" s="270"/>
      <c r="BR4447" s="270"/>
      <c r="BS4447" s="270"/>
      <c r="BT4447" s="270"/>
      <c r="BU4447" s="270"/>
      <c r="BV4447" s="270"/>
      <c r="BW4447" s="270"/>
    </row>
    <row r="4448" spans="1:75" x14ac:dyDescent="0.2">
      <c r="A4448" s="2541"/>
      <c r="B4448" s="2568" t="s">
        <v>76</v>
      </c>
      <c r="C4448" s="2568" t="s">
        <v>77</v>
      </c>
      <c r="D4448" s="2568" t="s">
        <v>78</v>
      </c>
      <c r="E4448" s="2568" t="s">
        <v>79</v>
      </c>
      <c r="F4448" s="2568" t="s">
        <v>80</v>
      </c>
      <c r="G4448" s="2568" t="s">
        <v>81</v>
      </c>
      <c r="H4448" s="2568" t="s">
        <v>82</v>
      </c>
      <c r="I4448" s="2568" t="s">
        <v>83</v>
      </c>
      <c r="J4448" s="2568" t="s">
        <v>84</v>
      </c>
      <c r="K4448" s="2568" t="s">
        <v>85</v>
      </c>
      <c r="L4448" s="2568" t="s">
        <v>86</v>
      </c>
      <c r="M4448" s="2568" t="s">
        <v>87</v>
      </c>
      <c r="N4448" s="2568" t="s">
        <v>88</v>
      </c>
      <c r="O4448" s="2568" t="s">
        <v>89</v>
      </c>
      <c r="P4448" s="2568" t="s">
        <v>90</v>
      </c>
      <c r="Q4448" s="2568" t="s">
        <v>91</v>
      </c>
      <c r="R4448" s="2568" t="s">
        <v>92</v>
      </c>
      <c r="S4448" s="2568" t="s">
        <v>93</v>
      </c>
      <c r="T4448" s="2568" t="s">
        <v>94</v>
      </c>
      <c r="U4448" s="2568" t="s">
        <v>95</v>
      </c>
      <c r="V4448" s="2568" t="s">
        <v>96</v>
      </c>
      <c r="W4448" s="270"/>
      <c r="X4448" s="270"/>
      <c r="Y4448" s="270"/>
      <c r="Z4448" s="270"/>
      <c r="AA4448" s="270"/>
      <c r="AB4448" s="270"/>
      <c r="AC4448" s="270"/>
      <c r="AD4448" s="270"/>
      <c r="AE4448" s="270"/>
      <c r="AF4448" s="270"/>
      <c r="AG4448" s="270"/>
      <c r="AH4448" s="270"/>
      <c r="AI4448" s="270"/>
      <c r="AJ4448" s="270"/>
      <c r="AK4448" s="270"/>
      <c r="AL4448" s="270"/>
      <c r="AM4448" s="270"/>
      <c r="AN4448" s="270"/>
      <c r="AO4448" s="270"/>
      <c r="AP4448" s="270"/>
      <c r="AQ4448" s="270"/>
      <c r="AR4448" s="270"/>
      <c r="AS4448" s="270"/>
      <c r="AT4448" s="270"/>
      <c r="AU4448" s="270"/>
      <c r="AV4448" s="270"/>
      <c r="AW4448" s="270"/>
      <c r="AX4448" s="270"/>
      <c r="AY4448" s="270"/>
      <c r="AZ4448" s="270"/>
      <c r="BA4448" s="270"/>
      <c r="BB4448" s="270"/>
      <c r="BC4448" s="270"/>
      <c r="BD4448" s="270"/>
      <c r="BE4448" s="270"/>
      <c r="BF4448" s="270"/>
      <c r="BG4448" s="270"/>
      <c r="BH4448" s="270"/>
      <c r="BI4448" s="270"/>
      <c r="BJ4448" s="270"/>
      <c r="BK4448" s="270"/>
      <c r="BL4448" s="270"/>
      <c r="BM4448" s="270"/>
      <c r="BN4448" s="270"/>
      <c r="BO4448" s="270"/>
      <c r="BP4448" s="270"/>
      <c r="BQ4448" s="270"/>
      <c r="BR4448" s="270"/>
      <c r="BS4448" s="270"/>
      <c r="BT4448" s="270"/>
      <c r="BU4448" s="270"/>
      <c r="BV4448" s="270"/>
      <c r="BW4448" s="270"/>
    </row>
    <row r="4449" spans="1:75" x14ac:dyDescent="0.2">
      <c r="A4449" s="270" t="s">
        <v>3010</v>
      </c>
      <c r="B4449" s="2572">
        <f>+'Cable - old'!CL11</f>
        <v>8130</v>
      </c>
      <c r="C4449" s="2572">
        <f>+'Cable - old'!CM11</f>
        <v>8308</v>
      </c>
      <c r="D4449" s="2572">
        <f>+'Cable - old'!CN11</f>
        <v>8279</v>
      </c>
      <c r="E4449" s="2572">
        <f>+'Cable - old'!CO11</f>
        <v>8336</v>
      </c>
      <c r="F4449" s="2572">
        <f>+'Cable - old'!CQ11</f>
        <v>8536</v>
      </c>
      <c r="G4449" s="2572">
        <f>+'Cable - old'!CR11</f>
        <v>8654</v>
      </c>
      <c r="H4449" s="2572">
        <f>+'Cable - old'!CS11</f>
        <v>8638</v>
      </c>
      <c r="I4449" s="2572">
        <f>+'Cable - old'!CT11</f>
        <v>8698</v>
      </c>
      <c r="J4449" s="2572">
        <f>+'Cable - old'!CV11</f>
        <v>8848</v>
      </c>
      <c r="K4449" s="2572">
        <f>+'Cable - old'!CW11</f>
        <v>8980</v>
      </c>
      <c r="L4449" s="2572">
        <f>+'Cable - old'!CX11</f>
        <v>8932</v>
      </c>
      <c r="M4449" s="2572">
        <f>+'Cable - old'!CY11</f>
        <v>9015</v>
      </c>
      <c r="N4449" s="2572">
        <f>+'Cable - old'!DA11</f>
        <v>9281</v>
      </c>
      <c r="O4449" s="2572">
        <f>+'Cable - old'!DB11</f>
        <v>9435</v>
      </c>
      <c r="P4449" s="2572">
        <f>+'Cable - old'!DC11</f>
        <v>9377</v>
      </c>
      <c r="Q4449" s="2572">
        <f>+'Cable - old'!DD11</f>
        <v>9512</v>
      </c>
      <c r="R4449" s="2572">
        <f>+'Cable - old'!DF11</f>
        <v>10053</v>
      </c>
      <c r="S4449" s="2572">
        <f>+'Cable - old'!DG11</f>
        <v>10182</v>
      </c>
      <c r="T4449" s="2572">
        <f>+'Cable - old'!DH11</f>
        <v>10206</v>
      </c>
      <c r="U4449" s="2572">
        <f>+'Cable - old'!DI11</f>
        <v>10343</v>
      </c>
      <c r="V4449" s="2572">
        <f>+'Cable - old'!DK11</f>
        <v>10582</v>
      </c>
      <c r="W4449" s="270"/>
      <c r="X4449" s="270"/>
      <c r="Y4449" s="270"/>
      <c r="Z4449" s="270"/>
      <c r="AA4449" s="270"/>
      <c r="AB4449" s="270"/>
      <c r="AC4449" s="270"/>
      <c r="AD4449" s="270"/>
      <c r="AE4449" s="270"/>
      <c r="AF4449" s="270"/>
      <c r="AG4449" s="270"/>
      <c r="AH4449" s="270"/>
      <c r="AI4449" s="270"/>
      <c r="AJ4449" s="270"/>
      <c r="AK4449" s="270"/>
      <c r="AL4449" s="270"/>
      <c r="AM4449" s="270"/>
      <c r="AN4449" s="270"/>
      <c r="AO4449" s="270"/>
      <c r="AP4449" s="270"/>
      <c r="AQ4449" s="270"/>
      <c r="AR4449" s="270"/>
      <c r="AS4449" s="270"/>
      <c r="AT4449" s="270"/>
      <c r="AU4449" s="270"/>
      <c r="AV4449" s="270"/>
      <c r="AW4449" s="270"/>
      <c r="AX4449" s="270"/>
      <c r="AY4449" s="270"/>
      <c r="AZ4449" s="270"/>
      <c r="BA4449" s="270"/>
      <c r="BB4449" s="270"/>
      <c r="BC4449" s="270"/>
      <c r="BD4449" s="270"/>
      <c r="BE4449" s="270"/>
      <c r="BF4449" s="270"/>
      <c r="BG4449" s="270"/>
      <c r="BH4449" s="270"/>
      <c r="BI4449" s="270"/>
      <c r="BJ4449" s="270"/>
      <c r="BK4449" s="270"/>
      <c r="BL4449" s="270"/>
      <c r="BM4449" s="270"/>
      <c r="BN4449" s="270"/>
      <c r="BO4449" s="270"/>
      <c r="BP4449" s="270"/>
      <c r="BQ4449" s="270"/>
      <c r="BR4449" s="270"/>
      <c r="BS4449" s="270"/>
      <c r="BT4449" s="270"/>
      <c r="BU4449" s="270"/>
      <c r="BV4449" s="270"/>
      <c r="BW4449" s="270"/>
    </row>
    <row r="4450" spans="1:75" x14ac:dyDescent="0.2">
      <c r="A4450" s="270" t="s">
        <v>3011</v>
      </c>
      <c r="B4450" s="2573"/>
      <c r="C4450" s="2573"/>
      <c r="D4450" s="2573"/>
      <c r="E4450" s="2569">
        <f t="shared" ref="E4450:V4450" si="490">+SUM(B4449:E4449)</f>
        <v>33053</v>
      </c>
      <c r="F4450" s="2569">
        <f t="shared" si="490"/>
        <v>33459</v>
      </c>
      <c r="G4450" s="2569">
        <f t="shared" si="490"/>
        <v>33805</v>
      </c>
      <c r="H4450" s="2569">
        <f t="shared" si="490"/>
        <v>34164</v>
      </c>
      <c r="I4450" s="2569">
        <f>+SUM(F4449:I4449)</f>
        <v>34526</v>
      </c>
      <c r="J4450" s="2569">
        <f t="shared" si="490"/>
        <v>34838</v>
      </c>
      <c r="K4450" s="2569">
        <f t="shared" si="490"/>
        <v>35164</v>
      </c>
      <c r="L4450" s="2569">
        <f>+SUM(I4449:L4449)</f>
        <v>35458</v>
      </c>
      <c r="M4450" s="2569">
        <f t="shared" si="490"/>
        <v>35775</v>
      </c>
      <c r="N4450" s="2569">
        <f t="shared" si="490"/>
        <v>36208</v>
      </c>
      <c r="O4450" s="2569">
        <f t="shared" si="490"/>
        <v>36663</v>
      </c>
      <c r="P4450" s="2569">
        <f t="shared" si="490"/>
        <v>37108</v>
      </c>
      <c r="Q4450" s="2569">
        <f t="shared" si="490"/>
        <v>37605</v>
      </c>
      <c r="R4450" s="2569">
        <f t="shared" si="490"/>
        <v>38377</v>
      </c>
      <c r="S4450" s="2569">
        <f t="shared" si="490"/>
        <v>39124</v>
      </c>
      <c r="T4450" s="2569">
        <f t="shared" si="490"/>
        <v>39953</v>
      </c>
      <c r="U4450" s="2569">
        <f t="shared" si="490"/>
        <v>40784</v>
      </c>
      <c r="V4450" s="2569">
        <f t="shared" si="490"/>
        <v>41313</v>
      </c>
      <c r="W4450" s="270"/>
      <c r="X4450" s="270"/>
      <c r="Y4450" s="270"/>
      <c r="Z4450" s="270"/>
      <c r="AA4450" s="270"/>
      <c r="AB4450" s="270"/>
      <c r="AC4450" s="270"/>
      <c r="AD4450" s="270"/>
      <c r="AE4450" s="270"/>
      <c r="AF4450" s="270"/>
      <c r="AG4450" s="270"/>
      <c r="AH4450" s="270"/>
      <c r="AI4450" s="270"/>
      <c r="AJ4450" s="270"/>
      <c r="AK4450" s="270"/>
      <c r="AL4450" s="270"/>
      <c r="AM4450" s="270"/>
      <c r="AN4450" s="270"/>
      <c r="AO4450" s="270"/>
      <c r="AP4450" s="270"/>
      <c r="AQ4450" s="270"/>
      <c r="AR4450" s="270"/>
      <c r="AS4450" s="270"/>
      <c r="AT4450" s="270"/>
      <c r="AU4450" s="270"/>
      <c r="AV4450" s="270"/>
      <c r="AW4450" s="270"/>
      <c r="AX4450" s="270"/>
      <c r="AY4450" s="270"/>
      <c r="AZ4450" s="270"/>
      <c r="BA4450" s="270"/>
      <c r="BB4450" s="270"/>
      <c r="BC4450" s="270"/>
      <c r="BD4450" s="270"/>
      <c r="BE4450" s="270"/>
      <c r="BF4450" s="270"/>
      <c r="BG4450" s="270"/>
      <c r="BH4450" s="270"/>
      <c r="BI4450" s="270"/>
      <c r="BJ4450" s="270"/>
      <c r="BK4450" s="270"/>
      <c r="BL4450" s="270"/>
      <c r="BM4450" s="270"/>
      <c r="BN4450" s="270"/>
      <c r="BO4450" s="270"/>
      <c r="BP4450" s="270"/>
      <c r="BQ4450" s="270"/>
      <c r="BR4450" s="270"/>
      <c r="BS4450" s="270"/>
      <c r="BT4450" s="270"/>
      <c r="BU4450" s="270"/>
      <c r="BV4450" s="270"/>
      <c r="BW4450" s="270"/>
    </row>
    <row r="4451" spans="1:75" x14ac:dyDescent="0.2">
      <c r="A4451" s="270" t="s">
        <v>3012</v>
      </c>
      <c r="B4451" s="272"/>
      <c r="C4451" s="272"/>
      <c r="D4451" s="272"/>
      <c r="E4451" s="272"/>
      <c r="F4451" s="272"/>
      <c r="G4451" s="272"/>
      <c r="H4451" s="272"/>
      <c r="I4451" s="272"/>
      <c r="J4451" s="272">
        <f>+J4450/F4450-1</f>
        <v>4.121462087928518E-2</v>
      </c>
      <c r="K4451" s="272">
        <f>+K4450/G4450-1</f>
        <v>4.0201153675491819E-2</v>
      </c>
      <c r="L4451" s="272">
        <f>+L4450/H4450-1</f>
        <v>3.7876126917222752E-2</v>
      </c>
      <c r="M4451" s="272">
        <f t="shared" ref="M4451:V4451" si="491">+M4450/I4450-1</f>
        <v>3.6175635752766055E-2</v>
      </c>
      <c r="N4451" s="272">
        <f t="shared" si="491"/>
        <v>3.9324875136345305E-2</v>
      </c>
      <c r="O4451" s="272">
        <f t="shared" si="491"/>
        <v>4.2628824934592302E-2</v>
      </c>
      <c r="P4451" s="272">
        <f>+P4450/L4450-1</f>
        <v>4.6533927463477953E-2</v>
      </c>
      <c r="Q4451" s="272">
        <f t="shared" si="491"/>
        <v>5.115303983228503E-2</v>
      </c>
      <c r="R4451" s="272">
        <f t="shared" si="491"/>
        <v>5.9903888643393799E-2</v>
      </c>
      <c r="S4451" s="272">
        <f t="shared" si="491"/>
        <v>6.7124894307612593E-2</v>
      </c>
      <c r="T4451" s="272">
        <f t="shared" si="491"/>
        <v>7.6668103912902907E-2</v>
      </c>
      <c r="U4451" s="272">
        <f t="shared" si="491"/>
        <v>8.4536630767185317E-2</v>
      </c>
      <c r="V4451" s="272">
        <f t="shared" si="491"/>
        <v>7.6504156135185131E-2</v>
      </c>
      <c r="W4451" s="270"/>
      <c r="X4451" s="270"/>
      <c r="Y4451" s="270"/>
      <c r="Z4451" s="270"/>
      <c r="AA4451" s="270"/>
      <c r="AB4451" s="270"/>
      <c r="AC4451" s="270"/>
      <c r="AD4451" s="270"/>
      <c r="AE4451" s="270"/>
      <c r="AF4451" s="270"/>
      <c r="AG4451" s="270"/>
      <c r="AH4451" s="270"/>
      <c r="AI4451" s="270"/>
      <c r="AJ4451" s="270"/>
      <c r="AK4451" s="270"/>
      <c r="AL4451" s="270"/>
      <c r="AM4451" s="270"/>
      <c r="AN4451" s="270"/>
      <c r="AO4451" s="270"/>
      <c r="AP4451" s="270"/>
      <c r="AQ4451" s="270"/>
      <c r="AR4451" s="270"/>
      <c r="AS4451" s="270"/>
      <c r="AT4451" s="270"/>
      <c r="AU4451" s="270"/>
      <c r="AV4451" s="270"/>
      <c r="AW4451" s="270"/>
      <c r="AX4451" s="270"/>
      <c r="AY4451" s="270"/>
      <c r="AZ4451" s="270"/>
      <c r="BA4451" s="270"/>
      <c r="BB4451" s="270"/>
      <c r="BC4451" s="270"/>
      <c r="BD4451" s="270"/>
      <c r="BE4451" s="270"/>
      <c r="BF4451" s="270"/>
      <c r="BG4451" s="270"/>
      <c r="BH4451" s="270"/>
      <c r="BI4451" s="270"/>
      <c r="BJ4451" s="270"/>
      <c r="BK4451" s="270"/>
      <c r="BL4451" s="270"/>
      <c r="BM4451" s="270"/>
      <c r="BN4451" s="270"/>
      <c r="BO4451" s="270"/>
      <c r="BP4451" s="270"/>
      <c r="BQ4451" s="270"/>
      <c r="BR4451" s="270"/>
      <c r="BS4451" s="270"/>
      <c r="BT4451" s="270"/>
      <c r="BU4451" s="270"/>
      <c r="BV4451" s="270"/>
      <c r="BW4451" s="270"/>
    </row>
    <row r="4452" spans="1:75" x14ac:dyDescent="0.2">
      <c r="A4452" s="270"/>
      <c r="B4452" s="270"/>
      <c r="C4452" s="270"/>
      <c r="D4452" s="270"/>
      <c r="E4452" s="270"/>
      <c r="F4452" s="270"/>
      <c r="G4452" s="270"/>
      <c r="H4452" s="270"/>
      <c r="I4452" s="270"/>
      <c r="J4452" s="270"/>
      <c r="K4452" s="270"/>
      <c r="L4452" s="270"/>
      <c r="M4452" s="270"/>
      <c r="N4452" s="270"/>
      <c r="O4452" s="270"/>
      <c r="P4452" s="270"/>
      <c r="Q4452" s="270"/>
      <c r="R4452" s="270"/>
      <c r="S4452" s="270"/>
      <c r="T4452" s="270"/>
      <c r="U4452" s="270"/>
      <c r="V4452" s="270"/>
      <c r="W4452" s="270"/>
      <c r="X4452" s="270"/>
      <c r="Y4452" s="270"/>
      <c r="Z4452" s="270"/>
      <c r="AA4452" s="270"/>
      <c r="AB4452" s="270"/>
      <c r="AC4452" s="270"/>
      <c r="AD4452" s="270"/>
      <c r="AE4452" s="270"/>
      <c r="AF4452" s="270"/>
      <c r="AG4452" s="270"/>
      <c r="AH4452" s="270"/>
      <c r="AI4452" s="270"/>
      <c r="AJ4452" s="270"/>
      <c r="AK4452" s="270"/>
      <c r="AL4452" s="270"/>
      <c r="AM4452" s="270"/>
      <c r="AN4452" s="270"/>
      <c r="AO4452" s="270"/>
      <c r="AP4452" s="270"/>
      <c r="AQ4452" s="270"/>
      <c r="AR4452" s="270"/>
      <c r="AS4452" s="270"/>
      <c r="AT4452" s="270"/>
      <c r="AU4452" s="270"/>
      <c r="AV4452" s="270"/>
      <c r="AW4452" s="270"/>
      <c r="AX4452" s="270"/>
      <c r="AY4452" s="270"/>
      <c r="AZ4452" s="270"/>
      <c r="BA4452" s="270"/>
      <c r="BB4452" s="270"/>
      <c r="BC4452" s="270"/>
      <c r="BD4452" s="270"/>
      <c r="BE4452" s="270"/>
      <c r="BF4452" s="270"/>
      <c r="BG4452" s="270"/>
      <c r="BH4452" s="270"/>
      <c r="BI4452" s="270"/>
      <c r="BJ4452" s="270"/>
      <c r="BK4452" s="270"/>
      <c r="BL4452" s="270"/>
      <c r="BM4452" s="270"/>
      <c r="BN4452" s="270"/>
      <c r="BO4452" s="270"/>
      <c r="BP4452" s="270"/>
      <c r="BQ4452" s="270"/>
      <c r="BR4452" s="270"/>
      <c r="BS4452" s="270"/>
      <c r="BT4452" s="270"/>
      <c r="BU4452" s="270"/>
      <c r="BV4452" s="270"/>
      <c r="BW4452" s="270"/>
    </row>
    <row r="4453" spans="1:75" x14ac:dyDescent="0.2">
      <c r="A4453" s="270"/>
      <c r="B4453" s="270"/>
      <c r="C4453" s="270"/>
      <c r="D4453" s="270"/>
      <c r="E4453" s="270"/>
      <c r="F4453" s="270"/>
      <c r="G4453" s="270"/>
      <c r="H4453" s="270"/>
      <c r="I4453" s="270"/>
      <c r="J4453" s="270"/>
      <c r="K4453" s="270"/>
      <c r="L4453" s="270"/>
      <c r="M4453" s="270"/>
      <c r="N4453" s="270"/>
      <c r="O4453" s="270"/>
      <c r="P4453" s="270"/>
      <c r="Q4453" s="270"/>
      <c r="R4453" s="270"/>
      <c r="S4453" s="270"/>
      <c r="T4453" s="270"/>
      <c r="U4453" s="270"/>
      <c r="V4453" s="270"/>
      <c r="W4453" s="270"/>
      <c r="X4453" s="270"/>
      <c r="Y4453" s="270"/>
      <c r="Z4453" s="270"/>
      <c r="AA4453" s="270"/>
      <c r="AB4453" s="270"/>
      <c r="AC4453" s="270"/>
      <c r="AD4453" s="270"/>
      <c r="AE4453" s="270"/>
      <c r="AF4453" s="270"/>
      <c r="AG4453" s="270"/>
      <c r="AH4453" s="270"/>
      <c r="AI4453" s="270"/>
      <c r="AJ4453" s="270"/>
      <c r="AK4453" s="270"/>
      <c r="AL4453" s="270"/>
      <c r="AM4453" s="270"/>
      <c r="AN4453" s="270"/>
      <c r="AO4453" s="270"/>
      <c r="AP4453" s="270"/>
      <c r="AQ4453" s="270"/>
      <c r="AR4453" s="270"/>
      <c r="AS4453" s="270"/>
      <c r="AT4453" s="270"/>
      <c r="AU4453" s="270"/>
      <c r="AV4453" s="270"/>
      <c r="AW4453" s="270"/>
      <c r="AX4453" s="270"/>
      <c r="AY4453" s="270"/>
      <c r="AZ4453" s="270"/>
      <c r="BA4453" s="270"/>
      <c r="BB4453" s="270"/>
      <c r="BC4453" s="270"/>
      <c r="BD4453" s="270"/>
      <c r="BE4453" s="270"/>
      <c r="BF4453" s="270"/>
      <c r="BG4453" s="270"/>
      <c r="BH4453" s="270"/>
      <c r="BI4453" s="270"/>
      <c r="BJ4453" s="270"/>
      <c r="BK4453" s="270"/>
      <c r="BL4453" s="270"/>
      <c r="BM4453" s="270"/>
      <c r="BN4453" s="270"/>
      <c r="BO4453" s="270"/>
      <c r="BP4453" s="270"/>
      <c r="BQ4453" s="270"/>
      <c r="BR4453" s="270"/>
      <c r="BS4453" s="270"/>
      <c r="BT4453" s="270"/>
      <c r="BU4453" s="270"/>
      <c r="BV4453" s="270"/>
      <c r="BW4453" s="270"/>
    </row>
    <row r="4454" spans="1:75" x14ac:dyDescent="0.2">
      <c r="A4454" s="270"/>
      <c r="B4454" s="270"/>
      <c r="C4454" s="270"/>
      <c r="D4454" s="270"/>
      <c r="E4454" s="270"/>
      <c r="F4454" s="270"/>
      <c r="G4454" s="270"/>
      <c r="H4454" s="270"/>
      <c r="I4454" s="270"/>
      <c r="J4454" s="270"/>
      <c r="K4454" s="270"/>
      <c r="L4454" s="270"/>
      <c r="M4454" s="270"/>
      <c r="N4454" s="270"/>
      <c r="O4454" s="270"/>
      <c r="P4454" s="270"/>
      <c r="Q4454" s="270"/>
      <c r="R4454" s="270"/>
      <c r="S4454" s="270"/>
      <c r="T4454" s="270"/>
      <c r="U4454" s="270"/>
      <c r="V4454" s="270"/>
      <c r="W4454" s="270"/>
      <c r="X4454" s="270"/>
      <c r="Y4454" s="270"/>
      <c r="Z4454" s="270"/>
      <c r="AA4454" s="270"/>
      <c r="AB4454" s="270"/>
      <c r="AC4454" s="270"/>
      <c r="AD4454" s="270"/>
      <c r="AE4454" s="270"/>
      <c r="AF4454" s="270"/>
      <c r="AG4454" s="270"/>
      <c r="AH4454" s="270"/>
      <c r="AI4454" s="270"/>
      <c r="AJ4454" s="270"/>
      <c r="AK4454" s="270"/>
      <c r="AL4454" s="270"/>
      <c r="AM4454" s="270"/>
      <c r="AN4454" s="270"/>
      <c r="AO4454" s="270"/>
      <c r="AP4454" s="270"/>
      <c r="AQ4454" s="270"/>
      <c r="AR4454" s="270"/>
      <c r="AS4454" s="270"/>
      <c r="AT4454" s="270"/>
      <c r="AU4454" s="270"/>
      <c r="AV4454" s="270"/>
      <c r="AW4454" s="270"/>
      <c r="AX4454" s="270"/>
      <c r="AY4454" s="270"/>
      <c r="AZ4454" s="270"/>
      <c r="BA4454" s="270"/>
      <c r="BB4454" s="270"/>
      <c r="BC4454" s="270"/>
      <c r="BD4454" s="270"/>
      <c r="BE4454" s="270"/>
      <c r="BF4454" s="270"/>
      <c r="BG4454" s="270"/>
      <c r="BH4454" s="270"/>
      <c r="BI4454" s="270"/>
      <c r="BJ4454" s="270"/>
      <c r="BK4454" s="270"/>
      <c r="BL4454" s="270"/>
      <c r="BM4454" s="270"/>
      <c r="BN4454" s="270"/>
      <c r="BO4454" s="270"/>
      <c r="BP4454" s="270"/>
      <c r="BQ4454" s="270"/>
      <c r="BR4454" s="270"/>
      <c r="BS4454" s="270"/>
      <c r="BT4454" s="270"/>
      <c r="BU4454" s="270"/>
      <c r="BV4454" s="270"/>
      <c r="BW4454" s="270"/>
    </row>
    <row r="4455" spans="1:75" x14ac:dyDescent="0.2">
      <c r="A4455" s="270"/>
      <c r="B4455" s="270"/>
      <c r="C4455" s="270"/>
      <c r="D4455" s="270"/>
      <c r="E4455" s="270"/>
      <c r="F4455" s="270"/>
      <c r="G4455" s="270"/>
      <c r="H4455" s="270"/>
      <c r="I4455" s="270"/>
      <c r="J4455" s="270"/>
      <c r="K4455" s="270"/>
      <c r="L4455" s="270"/>
      <c r="M4455" s="270"/>
      <c r="N4455" s="270"/>
      <c r="O4455" s="270"/>
      <c r="P4455" s="270"/>
      <c r="Q4455" s="270"/>
      <c r="R4455" s="270"/>
      <c r="S4455" s="270"/>
      <c r="T4455" s="270"/>
      <c r="U4455" s="270"/>
      <c r="V4455" s="270"/>
      <c r="W4455" s="270"/>
      <c r="X4455" s="270"/>
      <c r="Y4455" s="270"/>
      <c r="Z4455" s="270"/>
      <c r="AA4455" s="270"/>
      <c r="AB4455" s="270"/>
      <c r="AC4455" s="270"/>
      <c r="AD4455" s="270"/>
      <c r="AE4455" s="270"/>
      <c r="AF4455" s="270"/>
      <c r="AG4455" s="270"/>
      <c r="AH4455" s="270"/>
      <c r="AI4455" s="270"/>
      <c r="AJ4455" s="270"/>
      <c r="AK4455" s="270"/>
      <c r="AL4455" s="270"/>
      <c r="AM4455" s="270"/>
      <c r="AN4455" s="270"/>
      <c r="AO4455" s="270"/>
      <c r="AP4455" s="270"/>
      <c r="AQ4455" s="270"/>
      <c r="AR4455" s="270"/>
      <c r="AS4455" s="270"/>
      <c r="AT4455" s="270"/>
      <c r="AU4455" s="270"/>
      <c r="AV4455" s="270"/>
      <c r="AW4455" s="270"/>
      <c r="AX4455" s="270"/>
      <c r="AY4455" s="270"/>
      <c r="AZ4455" s="270"/>
      <c r="BA4455" s="270"/>
      <c r="BB4455" s="270"/>
      <c r="BC4455" s="270"/>
      <c r="BD4455" s="270"/>
      <c r="BE4455" s="270"/>
      <c r="BF4455" s="270"/>
      <c r="BG4455" s="270"/>
      <c r="BH4455" s="270"/>
      <c r="BI4455" s="270"/>
      <c r="BJ4455" s="270"/>
      <c r="BK4455" s="270"/>
      <c r="BL4455" s="270"/>
      <c r="BM4455" s="270"/>
      <c r="BN4455" s="270"/>
      <c r="BO4455" s="270"/>
      <c r="BP4455" s="270"/>
      <c r="BQ4455" s="270"/>
      <c r="BR4455" s="270"/>
      <c r="BS4455" s="270"/>
      <c r="BT4455" s="270"/>
      <c r="BU4455" s="270"/>
      <c r="BV4455" s="270"/>
      <c r="BW4455" s="270"/>
    </row>
    <row r="4456" spans="1:75" x14ac:dyDescent="0.2">
      <c r="A4456" s="270"/>
      <c r="B4456" s="270"/>
      <c r="C4456" s="270"/>
      <c r="D4456" s="270"/>
      <c r="E4456" s="270"/>
      <c r="F4456" s="270"/>
      <c r="G4456" s="270"/>
      <c r="H4456" s="270"/>
      <c r="I4456" s="270"/>
      <c r="J4456" s="270"/>
      <c r="K4456" s="270"/>
      <c r="L4456" s="270"/>
      <c r="M4456" s="270"/>
      <c r="N4456" s="270"/>
      <c r="O4456" s="270"/>
      <c r="P4456" s="270"/>
      <c r="Q4456" s="270"/>
      <c r="R4456" s="270"/>
      <c r="S4456" s="270"/>
      <c r="T4456" s="270"/>
      <c r="U4456" s="270"/>
      <c r="V4456" s="270"/>
      <c r="W4456" s="270"/>
      <c r="X4456" s="270"/>
      <c r="Y4456" s="270"/>
      <c r="Z4456" s="270"/>
      <c r="AA4456" s="270"/>
      <c r="AB4456" s="270"/>
      <c r="AC4456" s="270"/>
      <c r="AD4456" s="270"/>
      <c r="AE4456" s="270"/>
      <c r="AF4456" s="270"/>
      <c r="AG4456" s="270"/>
      <c r="AH4456" s="270"/>
      <c r="AI4456" s="270"/>
      <c r="AJ4456" s="270"/>
      <c r="AK4456" s="270"/>
      <c r="AL4456" s="270"/>
      <c r="AM4456" s="270"/>
      <c r="AN4456" s="270"/>
      <c r="AO4456" s="270"/>
      <c r="AP4456" s="270"/>
      <c r="AQ4456" s="270"/>
      <c r="AR4456" s="270"/>
      <c r="AS4456" s="270"/>
      <c r="AT4456" s="270"/>
      <c r="AU4456" s="270"/>
      <c r="AV4456" s="270"/>
      <c r="AW4456" s="270"/>
      <c r="AX4456" s="270"/>
      <c r="AY4456" s="270"/>
      <c r="AZ4456" s="270"/>
      <c r="BA4456" s="270"/>
      <c r="BB4456" s="270"/>
      <c r="BC4456" s="270"/>
      <c r="BD4456" s="270"/>
      <c r="BE4456" s="270"/>
      <c r="BF4456" s="270"/>
      <c r="BG4456" s="270"/>
      <c r="BH4456" s="270"/>
      <c r="BI4456" s="270"/>
      <c r="BJ4456" s="270"/>
      <c r="BK4456" s="270"/>
      <c r="BL4456" s="270"/>
      <c r="BM4456" s="270"/>
      <c r="BN4456" s="270"/>
      <c r="BO4456" s="270"/>
      <c r="BP4456" s="270"/>
      <c r="BQ4456" s="270"/>
      <c r="BR4456" s="270"/>
      <c r="BS4456" s="270"/>
      <c r="BT4456" s="270"/>
      <c r="BU4456" s="270"/>
      <c r="BV4456" s="270"/>
      <c r="BW4456" s="270"/>
    </row>
    <row r="4457" spans="1:75" x14ac:dyDescent="0.2">
      <c r="A4457" s="270"/>
      <c r="B4457" s="270"/>
      <c r="C4457" s="270"/>
      <c r="D4457" s="270"/>
      <c r="E4457" s="270"/>
      <c r="F4457" s="270"/>
      <c r="G4457" s="270"/>
      <c r="H4457" s="270"/>
      <c r="I4457" s="270"/>
      <c r="J4457" s="270"/>
      <c r="K4457" s="270"/>
      <c r="L4457" s="270"/>
      <c r="M4457" s="270"/>
      <c r="N4457" s="270"/>
      <c r="O4457" s="270"/>
      <c r="P4457" s="270"/>
      <c r="Q4457" s="270"/>
      <c r="R4457" s="270"/>
      <c r="S4457" s="270"/>
      <c r="T4457" s="270"/>
      <c r="U4457" s="270"/>
      <c r="V4457" s="270"/>
      <c r="W4457" s="270"/>
      <c r="X4457" s="270"/>
      <c r="Y4457" s="270"/>
      <c r="Z4457" s="270"/>
      <c r="AA4457" s="270"/>
      <c r="AB4457" s="270"/>
      <c r="AC4457" s="270"/>
      <c r="AD4457" s="270"/>
      <c r="AE4457" s="270"/>
      <c r="AF4457" s="270"/>
      <c r="AG4457" s="270"/>
      <c r="AH4457" s="270"/>
      <c r="AI4457" s="270"/>
      <c r="AJ4457" s="270"/>
      <c r="AK4457" s="270"/>
      <c r="AL4457" s="270"/>
      <c r="AM4457" s="270"/>
      <c r="AN4457" s="270"/>
      <c r="AO4457" s="270"/>
      <c r="AP4457" s="270"/>
      <c r="AQ4457" s="270"/>
      <c r="AR4457" s="270"/>
      <c r="AS4457" s="270"/>
      <c r="AT4457" s="270"/>
      <c r="AU4457" s="270"/>
      <c r="AV4457" s="270"/>
      <c r="AW4457" s="270"/>
      <c r="AX4457" s="270"/>
      <c r="AY4457" s="270"/>
      <c r="AZ4457" s="270"/>
      <c r="BA4457" s="270"/>
      <c r="BB4457" s="270"/>
      <c r="BC4457" s="270"/>
      <c r="BD4457" s="270"/>
      <c r="BE4457" s="270"/>
      <c r="BF4457" s="270"/>
      <c r="BG4457" s="270"/>
      <c r="BH4457" s="270"/>
      <c r="BI4457" s="270"/>
      <c r="BJ4457" s="270"/>
      <c r="BK4457" s="270"/>
      <c r="BL4457" s="270"/>
      <c r="BM4457" s="270"/>
      <c r="BN4457" s="270"/>
      <c r="BO4457" s="270"/>
      <c r="BP4457" s="270"/>
      <c r="BQ4457" s="270"/>
      <c r="BR4457" s="270"/>
      <c r="BS4457" s="270"/>
      <c r="BT4457" s="270"/>
      <c r="BU4457" s="270"/>
      <c r="BV4457" s="270"/>
      <c r="BW4457" s="270"/>
    </row>
    <row r="4458" spans="1:75" x14ac:dyDescent="0.2">
      <c r="A4458" s="270"/>
      <c r="B4458" s="270"/>
      <c r="C4458" s="270"/>
      <c r="D4458" s="270"/>
      <c r="E4458" s="270"/>
      <c r="F4458" s="270"/>
      <c r="G4458" s="270"/>
      <c r="H4458" s="270"/>
      <c r="I4458" s="270"/>
      <c r="J4458" s="270"/>
      <c r="K4458" s="270"/>
      <c r="L4458" s="270"/>
      <c r="M4458" s="270"/>
      <c r="N4458" s="270"/>
      <c r="O4458" s="270"/>
      <c r="P4458" s="270"/>
      <c r="Q4458" s="270"/>
      <c r="R4458" s="270"/>
      <c r="S4458" s="270"/>
      <c r="T4458" s="270"/>
      <c r="U4458" s="270"/>
      <c r="V4458" s="270"/>
      <c r="W4458" s="270"/>
      <c r="X4458" s="270"/>
      <c r="Y4458" s="270"/>
      <c r="Z4458" s="270"/>
      <c r="AA4458" s="270"/>
      <c r="AB4458" s="270"/>
      <c r="AC4458" s="270"/>
      <c r="AD4458" s="270"/>
      <c r="AE4458" s="270"/>
      <c r="AF4458" s="270"/>
      <c r="AG4458" s="270"/>
      <c r="AH4458" s="270"/>
      <c r="AI4458" s="270"/>
      <c r="AJ4458" s="270"/>
      <c r="AK4458" s="270"/>
      <c r="AL4458" s="270"/>
      <c r="AM4458" s="270"/>
      <c r="AN4458" s="270"/>
      <c r="AO4458" s="270"/>
      <c r="AP4458" s="270"/>
      <c r="AQ4458" s="270"/>
      <c r="AR4458" s="270"/>
      <c r="AS4458" s="270"/>
      <c r="AT4458" s="270"/>
      <c r="AU4458" s="270"/>
      <c r="AV4458" s="270"/>
      <c r="AW4458" s="270"/>
      <c r="AX4458" s="270"/>
      <c r="AY4458" s="270"/>
      <c r="AZ4458" s="270"/>
      <c r="BA4458" s="270"/>
      <c r="BB4458" s="270"/>
      <c r="BC4458" s="270"/>
      <c r="BD4458" s="270"/>
      <c r="BE4458" s="270"/>
      <c r="BF4458" s="270"/>
      <c r="BG4458" s="270"/>
      <c r="BH4458" s="270"/>
      <c r="BI4458" s="270"/>
      <c r="BJ4458" s="270"/>
      <c r="BK4458" s="270"/>
      <c r="BL4458" s="270"/>
      <c r="BM4458" s="270"/>
      <c r="BN4458" s="270"/>
      <c r="BO4458" s="270"/>
      <c r="BP4458" s="270"/>
      <c r="BQ4458" s="270"/>
      <c r="BR4458" s="270"/>
      <c r="BS4458" s="270"/>
      <c r="BT4458" s="270"/>
      <c r="BU4458" s="270"/>
      <c r="BV4458" s="270"/>
      <c r="BW4458" s="270"/>
    </row>
    <row r="4459" spans="1:75" x14ac:dyDescent="0.2">
      <c r="A4459" s="270"/>
      <c r="B4459" s="270"/>
      <c r="C4459" s="270"/>
      <c r="D4459" s="270"/>
      <c r="E4459" s="270"/>
      <c r="F4459" s="270"/>
      <c r="G4459" s="270"/>
      <c r="H4459" s="270"/>
      <c r="I4459" s="270"/>
      <c r="J4459" s="270"/>
      <c r="K4459" s="270"/>
      <c r="L4459" s="270"/>
      <c r="M4459" s="270"/>
      <c r="N4459" s="270"/>
      <c r="O4459" s="270"/>
      <c r="P4459" s="270"/>
      <c r="Q4459" s="270"/>
      <c r="R4459" s="270"/>
      <c r="S4459" s="270"/>
      <c r="T4459" s="270"/>
      <c r="U4459" s="270"/>
      <c r="V4459" s="270"/>
      <c r="W4459" s="270"/>
      <c r="X4459" s="270"/>
      <c r="Y4459" s="270"/>
      <c r="Z4459" s="270"/>
      <c r="AA4459" s="270"/>
      <c r="AB4459" s="270"/>
      <c r="AC4459" s="270"/>
      <c r="AD4459" s="270"/>
      <c r="AE4459" s="270"/>
      <c r="AF4459" s="270"/>
      <c r="AG4459" s="270"/>
      <c r="AH4459" s="270"/>
      <c r="AI4459" s="270"/>
      <c r="AJ4459" s="270"/>
      <c r="AK4459" s="270"/>
      <c r="AL4459" s="270"/>
      <c r="AM4459" s="270"/>
      <c r="AN4459" s="270"/>
      <c r="AO4459" s="270"/>
      <c r="AP4459" s="270"/>
      <c r="AQ4459" s="270"/>
      <c r="AR4459" s="270"/>
      <c r="AS4459" s="270"/>
      <c r="AT4459" s="270"/>
      <c r="AU4459" s="270"/>
      <c r="AV4459" s="270"/>
      <c r="AW4459" s="270"/>
      <c r="AX4459" s="270"/>
      <c r="AY4459" s="270"/>
      <c r="AZ4459" s="270"/>
      <c r="BA4459" s="270"/>
      <c r="BB4459" s="270"/>
      <c r="BC4459" s="270"/>
      <c r="BD4459" s="270"/>
      <c r="BE4459" s="270"/>
      <c r="BF4459" s="270"/>
      <c r="BG4459" s="270"/>
      <c r="BH4459" s="270"/>
      <c r="BI4459" s="270"/>
      <c r="BJ4459" s="270"/>
      <c r="BK4459" s="270"/>
      <c r="BL4459" s="270"/>
      <c r="BM4459" s="270"/>
      <c r="BN4459" s="270"/>
      <c r="BO4459" s="270"/>
      <c r="BP4459" s="270"/>
      <c r="BQ4459" s="270"/>
      <c r="BR4459" s="270"/>
      <c r="BS4459" s="270"/>
      <c r="BT4459" s="270"/>
      <c r="BU4459" s="270"/>
      <c r="BV4459" s="270"/>
      <c r="BW4459" s="270"/>
    </row>
    <row r="4460" spans="1:75" x14ac:dyDescent="0.2">
      <c r="A4460" s="270"/>
      <c r="B4460" s="270"/>
      <c r="C4460" s="270"/>
      <c r="D4460" s="270"/>
      <c r="E4460" s="270"/>
      <c r="F4460" s="270"/>
      <c r="G4460" s="270"/>
      <c r="H4460" s="270"/>
      <c r="I4460" s="270"/>
      <c r="J4460" s="270"/>
      <c r="K4460" s="270"/>
      <c r="L4460" s="270"/>
      <c r="M4460" s="270"/>
      <c r="N4460" s="270"/>
      <c r="O4460" s="270"/>
      <c r="P4460" s="270"/>
      <c r="Q4460" s="270"/>
      <c r="R4460" s="270"/>
      <c r="S4460" s="270"/>
      <c r="T4460" s="270"/>
      <c r="U4460" s="270"/>
      <c r="V4460" s="270"/>
      <c r="W4460" s="270"/>
      <c r="X4460" s="270"/>
      <c r="Y4460" s="270"/>
      <c r="Z4460" s="270"/>
      <c r="AA4460" s="270"/>
      <c r="AB4460" s="270"/>
      <c r="AC4460" s="270"/>
      <c r="AD4460" s="270"/>
      <c r="AE4460" s="270"/>
      <c r="AF4460" s="270"/>
      <c r="AG4460" s="270"/>
      <c r="AH4460" s="270"/>
      <c r="AI4460" s="270"/>
      <c r="AJ4460" s="270"/>
      <c r="AK4460" s="270"/>
      <c r="AL4460" s="270"/>
      <c r="AM4460" s="270"/>
      <c r="AN4460" s="270"/>
      <c r="AO4460" s="270"/>
      <c r="AP4460" s="270"/>
      <c r="AQ4460" s="270"/>
      <c r="AR4460" s="270"/>
      <c r="AS4460" s="270"/>
      <c r="AT4460" s="270"/>
      <c r="AU4460" s="270"/>
      <c r="AV4460" s="270"/>
      <c r="AW4460" s="270"/>
      <c r="AX4460" s="270"/>
      <c r="AY4460" s="270"/>
      <c r="AZ4460" s="270"/>
      <c r="BA4460" s="270"/>
      <c r="BB4460" s="270"/>
      <c r="BC4460" s="270"/>
      <c r="BD4460" s="270"/>
      <c r="BE4460" s="270"/>
      <c r="BF4460" s="270"/>
      <c r="BG4460" s="270"/>
      <c r="BH4460" s="270"/>
      <c r="BI4460" s="270"/>
      <c r="BJ4460" s="270"/>
      <c r="BK4460" s="270"/>
      <c r="BL4460" s="270"/>
      <c r="BM4460" s="270"/>
      <c r="BN4460" s="270"/>
      <c r="BO4460" s="270"/>
      <c r="BP4460" s="270"/>
      <c r="BQ4460" s="270"/>
      <c r="BR4460" s="270"/>
      <c r="BS4460" s="270"/>
      <c r="BT4460" s="270"/>
      <c r="BU4460" s="270"/>
      <c r="BV4460" s="270"/>
      <c r="BW4460" s="270"/>
    </row>
    <row r="4461" spans="1:75" x14ac:dyDescent="0.2">
      <c r="A4461" s="270"/>
      <c r="B4461" s="270"/>
      <c r="C4461" s="270"/>
      <c r="D4461" s="270"/>
      <c r="E4461" s="270"/>
      <c r="F4461" s="270"/>
      <c r="G4461" s="270"/>
      <c r="H4461" s="270"/>
      <c r="I4461" s="270"/>
      <c r="J4461" s="270"/>
      <c r="K4461" s="270"/>
      <c r="L4461" s="270"/>
      <c r="M4461" s="270"/>
      <c r="N4461" s="270"/>
      <c r="O4461" s="270"/>
      <c r="P4461" s="270"/>
      <c r="Q4461" s="270"/>
      <c r="R4461" s="270"/>
      <c r="S4461" s="270"/>
      <c r="T4461" s="270"/>
      <c r="U4461" s="270"/>
      <c r="V4461" s="270"/>
      <c r="W4461" s="270"/>
      <c r="X4461" s="270"/>
      <c r="Y4461" s="270"/>
      <c r="Z4461" s="270"/>
      <c r="AA4461" s="270"/>
      <c r="AB4461" s="270"/>
      <c r="AC4461" s="270"/>
      <c r="AD4461" s="270"/>
      <c r="AE4461" s="270"/>
      <c r="AF4461" s="270"/>
      <c r="AG4461" s="270"/>
      <c r="AH4461" s="270"/>
      <c r="AI4461" s="270"/>
      <c r="AJ4461" s="270"/>
      <c r="AK4461" s="270"/>
      <c r="AL4461" s="270"/>
      <c r="AM4461" s="270"/>
      <c r="AN4461" s="270"/>
      <c r="AO4461" s="270"/>
      <c r="AP4461" s="270"/>
      <c r="AQ4461" s="270"/>
      <c r="AR4461" s="270"/>
      <c r="AS4461" s="270"/>
      <c r="AT4461" s="270"/>
      <c r="AU4461" s="270"/>
      <c r="AV4461" s="270"/>
      <c r="AW4461" s="270"/>
      <c r="AX4461" s="270"/>
      <c r="AY4461" s="270"/>
      <c r="AZ4461" s="270"/>
      <c r="BA4461" s="270"/>
      <c r="BB4461" s="270"/>
      <c r="BC4461" s="270"/>
      <c r="BD4461" s="270"/>
      <c r="BE4461" s="270"/>
      <c r="BF4461" s="270"/>
      <c r="BG4461" s="270"/>
      <c r="BH4461" s="270"/>
      <c r="BI4461" s="270"/>
      <c r="BJ4461" s="270"/>
      <c r="BK4461" s="270"/>
      <c r="BL4461" s="270"/>
      <c r="BM4461" s="270"/>
      <c r="BN4461" s="270"/>
      <c r="BO4461" s="270"/>
      <c r="BP4461" s="270"/>
      <c r="BQ4461" s="270"/>
      <c r="BR4461" s="270"/>
      <c r="BS4461" s="270"/>
      <c r="BT4461" s="270"/>
      <c r="BU4461" s="270"/>
      <c r="BV4461" s="270"/>
      <c r="BW4461" s="270"/>
    </row>
    <row r="4462" spans="1:75" x14ac:dyDescent="0.2">
      <c r="A4462" s="270"/>
      <c r="B4462" s="270"/>
      <c r="C4462" s="270"/>
      <c r="D4462" s="270"/>
      <c r="E4462" s="270"/>
      <c r="F4462" s="270"/>
      <c r="G4462" s="270"/>
      <c r="H4462" s="270"/>
      <c r="I4462" s="270"/>
      <c r="J4462" s="270"/>
      <c r="K4462" s="270"/>
      <c r="L4462" s="270"/>
      <c r="M4462" s="270"/>
      <c r="N4462" s="270"/>
      <c r="O4462" s="270"/>
      <c r="P4462" s="270"/>
      <c r="Q4462" s="270"/>
      <c r="R4462" s="270"/>
      <c r="S4462" s="270"/>
      <c r="T4462" s="270"/>
      <c r="U4462" s="270"/>
      <c r="V4462" s="270"/>
      <c r="W4462" s="270"/>
      <c r="X4462" s="270"/>
      <c r="Y4462" s="270"/>
      <c r="Z4462" s="270"/>
      <c r="AA4462" s="270"/>
      <c r="AB4462" s="270"/>
      <c r="AC4462" s="270"/>
      <c r="AD4462" s="270"/>
      <c r="AE4462" s="270"/>
      <c r="AF4462" s="270"/>
      <c r="AG4462" s="270"/>
      <c r="AH4462" s="270"/>
      <c r="AI4462" s="270"/>
      <c r="AJ4462" s="270"/>
      <c r="AK4462" s="270"/>
      <c r="AL4462" s="270"/>
      <c r="AM4462" s="270"/>
      <c r="AN4462" s="270"/>
      <c r="AO4462" s="270"/>
      <c r="AP4462" s="270"/>
      <c r="AQ4462" s="270"/>
      <c r="AR4462" s="270"/>
      <c r="AS4462" s="270"/>
      <c r="AT4462" s="270"/>
      <c r="AU4462" s="270"/>
      <c r="AV4462" s="270"/>
      <c r="AW4462" s="270"/>
      <c r="AX4462" s="270"/>
      <c r="AY4462" s="270"/>
      <c r="AZ4462" s="270"/>
      <c r="BA4462" s="270"/>
      <c r="BB4462" s="270"/>
      <c r="BC4462" s="270"/>
      <c r="BD4462" s="270"/>
      <c r="BE4462" s="270"/>
      <c r="BF4462" s="270"/>
      <c r="BG4462" s="270"/>
      <c r="BH4462" s="270"/>
      <c r="BI4462" s="270"/>
      <c r="BJ4462" s="270"/>
      <c r="BK4462" s="270"/>
      <c r="BL4462" s="270"/>
      <c r="BM4462" s="270"/>
      <c r="BN4462" s="270"/>
      <c r="BO4462" s="270"/>
      <c r="BP4462" s="270"/>
      <c r="BQ4462" s="270"/>
      <c r="BR4462" s="270"/>
      <c r="BS4462" s="270"/>
      <c r="BT4462" s="270"/>
      <c r="BU4462" s="270"/>
      <c r="BV4462" s="270"/>
      <c r="BW4462" s="270"/>
    </row>
    <row r="4463" spans="1:75" x14ac:dyDescent="0.2">
      <c r="A4463" s="270"/>
      <c r="B4463" s="270"/>
      <c r="C4463" s="270"/>
      <c r="D4463" s="270"/>
      <c r="E4463" s="270"/>
      <c r="F4463" s="270"/>
      <c r="G4463" s="270"/>
      <c r="H4463" s="270"/>
      <c r="I4463" s="270"/>
      <c r="J4463" s="270"/>
      <c r="K4463" s="270"/>
      <c r="L4463" s="270"/>
      <c r="M4463" s="270"/>
      <c r="N4463" s="270"/>
      <c r="O4463" s="270"/>
      <c r="P4463" s="270"/>
      <c r="Q4463" s="270"/>
      <c r="R4463" s="270"/>
      <c r="S4463" s="270"/>
      <c r="T4463" s="270"/>
      <c r="U4463" s="270"/>
      <c r="V4463" s="270"/>
      <c r="W4463" s="270"/>
      <c r="X4463" s="270"/>
      <c r="Y4463" s="270"/>
      <c r="Z4463" s="270"/>
      <c r="AA4463" s="270"/>
      <c r="AB4463" s="270"/>
      <c r="AC4463" s="270"/>
      <c r="AD4463" s="270"/>
      <c r="AE4463" s="270"/>
      <c r="AF4463" s="270"/>
      <c r="AG4463" s="270"/>
      <c r="AH4463" s="270"/>
      <c r="AI4463" s="270"/>
      <c r="AJ4463" s="270"/>
      <c r="AK4463" s="270"/>
      <c r="AL4463" s="270"/>
      <c r="AM4463" s="270"/>
      <c r="AN4463" s="270"/>
      <c r="AO4463" s="270"/>
      <c r="AP4463" s="270"/>
      <c r="AQ4463" s="270"/>
      <c r="AR4463" s="270"/>
      <c r="AS4463" s="270"/>
      <c r="AT4463" s="270"/>
      <c r="AU4463" s="270"/>
      <c r="AV4463" s="270"/>
      <c r="AW4463" s="270"/>
      <c r="AX4463" s="270"/>
      <c r="AY4463" s="270"/>
      <c r="AZ4463" s="270"/>
      <c r="BA4463" s="270"/>
      <c r="BB4463" s="270"/>
      <c r="BC4463" s="270"/>
      <c r="BD4463" s="270"/>
      <c r="BE4463" s="270"/>
      <c r="BF4463" s="270"/>
      <c r="BG4463" s="270"/>
      <c r="BH4463" s="270"/>
      <c r="BI4463" s="270"/>
      <c r="BJ4463" s="270"/>
      <c r="BK4463" s="270"/>
      <c r="BL4463" s="270"/>
      <c r="BM4463" s="270"/>
      <c r="BN4463" s="270"/>
      <c r="BO4463" s="270"/>
      <c r="BP4463" s="270"/>
      <c r="BQ4463" s="270"/>
      <c r="BR4463" s="270"/>
      <c r="BS4463" s="270"/>
      <c r="BT4463" s="270"/>
      <c r="BU4463" s="270"/>
      <c r="BV4463" s="270"/>
      <c r="BW4463" s="270"/>
    </row>
    <row r="4464" spans="1:75" x14ac:dyDescent="0.2">
      <c r="A4464" s="270"/>
      <c r="B4464" s="270"/>
      <c r="C4464" s="270"/>
      <c r="D4464" s="270"/>
      <c r="E4464" s="270"/>
      <c r="F4464" s="270"/>
      <c r="G4464" s="270"/>
      <c r="H4464" s="270"/>
      <c r="I4464" s="270"/>
      <c r="J4464" s="270"/>
      <c r="K4464" s="270"/>
      <c r="L4464" s="270"/>
      <c r="M4464" s="270"/>
      <c r="N4464" s="270"/>
      <c r="O4464" s="270"/>
      <c r="P4464" s="270"/>
      <c r="Q4464" s="270"/>
      <c r="R4464" s="270"/>
      <c r="S4464" s="270"/>
      <c r="T4464" s="270"/>
      <c r="U4464" s="270"/>
      <c r="V4464" s="270"/>
      <c r="W4464" s="270"/>
      <c r="X4464" s="270"/>
      <c r="Y4464" s="270"/>
      <c r="Z4464" s="270"/>
      <c r="AA4464" s="270"/>
      <c r="AB4464" s="270"/>
      <c r="AC4464" s="270"/>
      <c r="AD4464" s="270"/>
      <c r="AE4464" s="270"/>
      <c r="AF4464" s="270"/>
      <c r="AG4464" s="270"/>
      <c r="AH4464" s="270"/>
      <c r="AI4464" s="270"/>
      <c r="AJ4464" s="270"/>
      <c r="AK4464" s="270"/>
      <c r="AL4464" s="270"/>
      <c r="AM4464" s="270"/>
      <c r="AN4464" s="270"/>
      <c r="AO4464" s="270"/>
      <c r="AP4464" s="270"/>
      <c r="AQ4464" s="270"/>
      <c r="AR4464" s="270"/>
      <c r="AS4464" s="270"/>
      <c r="AT4464" s="270"/>
      <c r="AU4464" s="270"/>
      <c r="AV4464" s="270"/>
      <c r="AW4464" s="270"/>
      <c r="AX4464" s="270"/>
      <c r="AY4464" s="270"/>
      <c r="AZ4464" s="270"/>
      <c r="BA4464" s="270"/>
      <c r="BB4464" s="270"/>
      <c r="BC4464" s="270"/>
      <c r="BD4464" s="270"/>
      <c r="BE4464" s="270"/>
      <c r="BF4464" s="270"/>
      <c r="BG4464" s="270"/>
      <c r="BH4464" s="270"/>
      <c r="BI4464" s="270"/>
      <c r="BJ4464" s="270"/>
      <c r="BK4464" s="270"/>
      <c r="BL4464" s="270"/>
      <c r="BM4464" s="270"/>
      <c r="BN4464" s="270"/>
      <c r="BO4464" s="270"/>
      <c r="BP4464" s="270"/>
      <c r="BQ4464" s="270"/>
      <c r="BR4464" s="270"/>
      <c r="BS4464" s="270"/>
      <c r="BT4464" s="270"/>
      <c r="BU4464" s="270"/>
      <c r="BV4464" s="270"/>
      <c r="BW4464" s="270"/>
    </row>
    <row r="4465" spans="1:75" x14ac:dyDescent="0.2">
      <c r="A4465" s="270"/>
      <c r="B4465" s="270"/>
      <c r="C4465" s="270"/>
      <c r="D4465" s="270"/>
      <c r="E4465" s="270"/>
      <c r="F4465" s="270"/>
      <c r="G4465" s="270"/>
      <c r="H4465" s="270"/>
      <c r="I4465" s="270"/>
      <c r="J4465" s="270"/>
      <c r="K4465" s="270"/>
      <c r="L4465" s="270"/>
      <c r="M4465" s="270"/>
      <c r="N4465" s="270"/>
      <c r="O4465" s="270"/>
      <c r="P4465" s="270"/>
      <c r="Q4465" s="270"/>
      <c r="R4465" s="270"/>
      <c r="S4465" s="270"/>
      <c r="T4465" s="270"/>
      <c r="U4465" s="270"/>
      <c r="V4465" s="270"/>
      <c r="W4465" s="270"/>
      <c r="X4465" s="270"/>
      <c r="Y4465" s="270"/>
      <c r="Z4465" s="270"/>
      <c r="AA4465" s="270"/>
      <c r="AB4465" s="270"/>
      <c r="AC4465" s="270"/>
      <c r="AD4465" s="270"/>
      <c r="AE4465" s="270"/>
      <c r="AF4465" s="270"/>
      <c r="AG4465" s="270"/>
      <c r="AH4465" s="270"/>
      <c r="AI4465" s="270"/>
      <c r="AJ4465" s="270"/>
      <c r="AK4465" s="270"/>
      <c r="AL4465" s="270"/>
      <c r="AM4465" s="270"/>
      <c r="AN4465" s="270"/>
      <c r="AO4465" s="270"/>
      <c r="AP4465" s="270"/>
      <c r="AQ4465" s="270"/>
      <c r="AR4465" s="270"/>
      <c r="AS4465" s="270"/>
      <c r="AT4465" s="270"/>
      <c r="AU4465" s="270"/>
      <c r="AV4465" s="270"/>
      <c r="AW4465" s="270"/>
      <c r="AX4465" s="270"/>
      <c r="AY4465" s="270"/>
      <c r="AZ4465" s="270"/>
      <c r="BA4465" s="270"/>
      <c r="BB4465" s="270"/>
      <c r="BC4465" s="270"/>
      <c r="BD4465" s="270"/>
      <c r="BE4465" s="270"/>
      <c r="BF4465" s="270"/>
      <c r="BG4465" s="270"/>
      <c r="BH4465" s="270"/>
      <c r="BI4465" s="270"/>
      <c r="BJ4465" s="270"/>
      <c r="BK4465" s="270"/>
      <c r="BL4465" s="270"/>
      <c r="BM4465" s="270"/>
      <c r="BN4465" s="270"/>
      <c r="BO4465" s="270"/>
      <c r="BP4465" s="270"/>
      <c r="BQ4465" s="270"/>
      <c r="BR4465" s="270"/>
      <c r="BS4465" s="270"/>
      <c r="BT4465" s="270"/>
      <c r="BU4465" s="270"/>
      <c r="BV4465" s="270"/>
      <c r="BW4465" s="270"/>
    </row>
    <row r="4466" spans="1:75" x14ac:dyDescent="0.2">
      <c r="A4466" s="270"/>
      <c r="B4466" s="270"/>
      <c r="C4466" s="270"/>
      <c r="D4466" s="270"/>
      <c r="E4466" s="270"/>
      <c r="F4466" s="270"/>
      <c r="G4466" s="270"/>
      <c r="H4466" s="270"/>
      <c r="I4466" s="270"/>
      <c r="J4466" s="270"/>
      <c r="K4466" s="270"/>
      <c r="L4466" s="270"/>
      <c r="M4466" s="270"/>
      <c r="N4466" s="270"/>
      <c r="O4466" s="270"/>
      <c r="P4466" s="270"/>
      <c r="Q4466" s="270"/>
      <c r="R4466" s="270"/>
      <c r="S4466" s="270"/>
      <c r="T4466" s="270"/>
      <c r="U4466" s="270"/>
      <c r="V4466" s="270"/>
      <c r="W4466" s="270"/>
      <c r="X4466" s="270"/>
      <c r="Y4466" s="270"/>
      <c r="Z4466" s="270"/>
      <c r="AA4466" s="270"/>
      <c r="AB4466" s="270"/>
      <c r="AC4466" s="270"/>
      <c r="AD4466" s="270"/>
      <c r="AE4466" s="270"/>
      <c r="AF4466" s="270"/>
      <c r="AG4466" s="270"/>
      <c r="AH4466" s="270"/>
      <c r="AI4466" s="270"/>
      <c r="AJ4466" s="270"/>
      <c r="AK4466" s="270"/>
      <c r="AL4466" s="270"/>
      <c r="AM4466" s="270"/>
      <c r="AN4466" s="270"/>
      <c r="AO4466" s="270"/>
      <c r="AP4466" s="270"/>
      <c r="AQ4466" s="270"/>
      <c r="AR4466" s="270"/>
      <c r="AS4466" s="270"/>
      <c r="AT4466" s="270"/>
      <c r="AU4466" s="270"/>
      <c r="AV4466" s="270"/>
      <c r="AW4466" s="270"/>
      <c r="AX4466" s="270"/>
      <c r="AY4466" s="270"/>
      <c r="AZ4466" s="270"/>
      <c r="BA4466" s="270"/>
      <c r="BB4466" s="270"/>
      <c r="BC4466" s="270"/>
      <c r="BD4466" s="270"/>
      <c r="BE4466" s="270"/>
      <c r="BF4466" s="270"/>
      <c r="BG4466" s="270"/>
      <c r="BH4466" s="270"/>
      <c r="BI4466" s="270"/>
      <c r="BJ4466" s="270"/>
      <c r="BK4466" s="270"/>
      <c r="BL4466" s="270"/>
      <c r="BM4466" s="270"/>
      <c r="BN4466" s="270"/>
      <c r="BO4466" s="270"/>
      <c r="BP4466" s="270"/>
      <c r="BQ4466" s="270"/>
      <c r="BR4466" s="270"/>
      <c r="BS4466" s="270"/>
      <c r="BT4466" s="270"/>
      <c r="BU4466" s="270"/>
      <c r="BV4466" s="270"/>
      <c r="BW4466" s="270"/>
    </row>
    <row r="4467" spans="1:75" x14ac:dyDescent="0.2">
      <c r="A4467" s="270"/>
      <c r="B4467" s="270"/>
      <c r="C4467" s="270"/>
      <c r="D4467" s="270"/>
      <c r="E4467" s="270"/>
      <c r="F4467" s="270"/>
      <c r="G4467" s="270"/>
      <c r="H4467" s="270"/>
      <c r="I4467" s="270"/>
      <c r="J4467" s="270"/>
      <c r="K4467" s="270"/>
      <c r="L4467" s="270"/>
      <c r="M4467" s="270"/>
      <c r="N4467" s="270"/>
      <c r="O4467" s="270"/>
      <c r="P4467" s="270"/>
      <c r="Q4467" s="270"/>
      <c r="R4467" s="270"/>
      <c r="S4467" s="270"/>
      <c r="T4467" s="270"/>
      <c r="U4467" s="270"/>
      <c r="V4467" s="270"/>
      <c r="W4467" s="270"/>
      <c r="X4467" s="270"/>
      <c r="Y4467" s="270"/>
      <c r="Z4467" s="270"/>
      <c r="AA4467" s="270"/>
      <c r="AB4467" s="270"/>
      <c r="AC4467" s="270"/>
      <c r="AD4467" s="270"/>
      <c r="AE4467" s="270"/>
      <c r="AF4467" s="270"/>
      <c r="AG4467" s="270"/>
      <c r="AH4467" s="270"/>
      <c r="AI4467" s="270"/>
      <c r="AJ4467" s="270"/>
      <c r="AK4467" s="270"/>
      <c r="AL4467" s="270"/>
      <c r="AM4467" s="270"/>
      <c r="AN4467" s="270"/>
      <c r="AO4467" s="270"/>
      <c r="AP4467" s="270"/>
      <c r="AQ4467" s="270"/>
      <c r="AR4467" s="270"/>
      <c r="AS4467" s="270"/>
      <c r="AT4467" s="270"/>
      <c r="AU4467" s="270"/>
      <c r="AV4467" s="270"/>
      <c r="AW4467" s="270"/>
      <c r="AX4467" s="270"/>
      <c r="AY4467" s="270"/>
      <c r="AZ4467" s="270"/>
      <c r="BA4467" s="270"/>
      <c r="BB4467" s="270"/>
      <c r="BC4467" s="270"/>
      <c r="BD4467" s="270"/>
      <c r="BE4467" s="270"/>
      <c r="BF4467" s="270"/>
      <c r="BG4467" s="270"/>
      <c r="BH4467" s="270"/>
      <c r="BI4467" s="270"/>
      <c r="BJ4467" s="270"/>
      <c r="BK4467" s="270"/>
      <c r="BL4467" s="270"/>
      <c r="BM4467" s="270"/>
      <c r="BN4467" s="270"/>
      <c r="BO4467" s="270"/>
      <c r="BP4467" s="270"/>
      <c r="BQ4467" s="270"/>
      <c r="BR4467" s="270"/>
      <c r="BS4467" s="270"/>
      <c r="BT4467" s="270"/>
      <c r="BU4467" s="270"/>
      <c r="BV4467" s="270"/>
      <c r="BW4467" s="270"/>
    </row>
    <row r="4468" spans="1:75" x14ac:dyDescent="0.2">
      <c r="A4468" s="270"/>
      <c r="B4468" s="270"/>
      <c r="C4468" s="270"/>
      <c r="D4468" s="270"/>
      <c r="E4468" s="270"/>
      <c r="F4468" s="270"/>
      <c r="G4468" s="270"/>
      <c r="H4468" s="270"/>
      <c r="I4468" s="270"/>
      <c r="J4468" s="270"/>
      <c r="K4468" s="270"/>
      <c r="L4468" s="270"/>
      <c r="M4468" s="270"/>
      <c r="N4468" s="270"/>
      <c r="O4468" s="270"/>
      <c r="P4468" s="270"/>
      <c r="Q4468" s="270"/>
      <c r="R4468" s="270"/>
      <c r="S4468" s="270"/>
      <c r="T4468" s="270"/>
      <c r="U4468" s="270"/>
      <c r="V4468" s="270"/>
      <c r="W4468" s="270"/>
      <c r="X4468" s="270"/>
      <c r="Y4468" s="270"/>
      <c r="Z4468" s="270"/>
      <c r="AA4468" s="270"/>
      <c r="AB4468" s="270"/>
      <c r="AC4468" s="270"/>
      <c r="AD4468" s="270"/>
      <c r="AE4468" s="270"/>
      <c r="AF4468" s="270"/>
      <c r="AG4468" s="270"/>
      <c r="AH4468" s="270"/>
      <c r="AI4468" s="270"/>
      <c r="AJ4468" s="270"/>
      <c r="AK4468" s="270"/>
      <c r="AL4468" s="270"/>
      <c r="AM4468" s="270"/>
      <c r="AN4468" s="270"/>
      <c r="AO4468" s="270"/>
      <c r="AP4468" s="270"/>
      <c r="AQ4468" s="270"/>
      <c r="AR4468" s="270"/>
      <c r="AS4468" s="270"/>
      <c r="AT4468" s="270"/>
      <c r="AU4468" s="270"/>
      <c r="AV4468" s="270"/>
      <c r="AW4468" s="270"/>
      <c r="AX4468" s="270"/>
      <c r="AY4468" s="270"/>
      <c r="AZ4468" s="270"/>
      <c r="BA4468" s="270"/>
      <c r="BB4468" s="270"/>
      <c r="BC4468" s="270"/>
      <c r="BD4468" s="270"/>
      <c r="BE4468" s="270"/>
      <c r="BF4468" s="270"/>
      <c r="BG4468" s="270"/>
      <c r="BH4468" s="270"/>
      <c r="BI4468" s="270"/>
      <c r="BJ4468" s="270"/>
      <c r="BK4468" s="270"/>
      <c r="BL4468" s="270"/>
      <c r="BM4468" s="270"/>
      <c r="BN4468" s="270"/>
      <c r="BO4468" s="270"/>
      <c r="BP4468" s="270"/>
      <c r="BQ4468" s="270"/>
      <c r="BR4468" s="270"/>
      <c r="BS4468" s="270"/>
      <c r="BT4468" s="270"/>
      <c r="BU4468" s="270"/>
      <c r="BV4468" s="270"/>
      <c r="BW4468" s="270"/>
    </row>
    <row r="4469" spans="1:75" x14ac:dyDescent="0.2">
      <c r="A4469" s="270"/>
      <c r="B4469" s="270"/>
      <c r="C4469" s="270"/>
      <c r="D4469" s="270"/>
      <c r="E4469" s="270"/>
      <c r="F4469" s="270"/>
      <c r="G4469" s="270"/>
      <c r="H4469" s="270"/>
      <c r="I4469" s="270"/>
      <c r="J4469" s="270"/>
      <c r="K4469" s="270"/>
      <c r="L4469" s="270"/>
      <c r="M4469" s="270"/>
      <c r="N4469" s="270"/>
      <c r="O4469" s="270"/>
      <c r="P4469" s="270"/>
      <c r="Q4469" s="270"/>
      <c r="R4469" s="270"/>
      <c r="S4469" s="270"/>
      <c r="T4469" s="270"/>
      <c r="U4469" s="270"/>
      <c r="V4469" s="270"/>
      <c r="W4469" s="270"/>
      <c r="X4469" s="270"/>
      <c r="Y4469" s="270"/>
      <c r="Z4469" s="270"/>
      <c r="AA4469" s="270"/>
      <c r="AB4469" s="270"/>
      <c r="AC4469" s="270"/>
      <c r="AD4469" s="270"/>
      <c r="AE4469" s="270"/>
      <c r="AF4469" s="270"/>
      <c r="AG4469" s="270"/>
      <c r="AH4469" s="270"/>
      <c r="AI4469" s="270"/>
      <c r="AJ4469" s="270"/>
      <c r="AK4469" s="270"/>
      <c r="AL4469" s="270"/>
      <c r="AM4469" s="270"/>
      <c r="AN4469" s="270"/>
      <c r="AO4469" s="270"/>
      <c r="AP4469" s="270"/>
      <c r="AQ4469" s="270"/>
      <c r="AR4469" s="270"/>
      <c r="AS4469" s="270"/>
      <c r="AT4469" s="270"/>
      <c r="AU4469" s="270"/>
      <c r="AV4469" s="270"/>
      <c r="AW4469" s="270"/>
      <c r="AX4469" s="270"/>
      <c r="AY4469" s="270"/>
      <c r="AZ4469" s="270"/>
      <c r="BA4469" s="270"/>
      <c r="BB4469" s="270"/>
      <c r="BC4469" s="270"/>
      <c r="BD4469" s="270"/>
      <c r="BE4469" s="270"/>
      <c r="BF4469" s="270"/>
      <c r="BG4469" s="270"/>
      <c r="BH4469" s="270"/>
      <c r="BI4469" s="270"/>
      <c r="BJ4469" s="270"/>
      <c r="BK4469" s="270"/>
      <c r="BL4469" s="270"/>
      <c r="BM4469" s="270"/>
      <c r="BN4469" s="270"/>
      <c r="BO4469" s="270"/>
      <c r="BP4469" s="270"/>
      <c r="BQ4469" s="270"/>
      <c r="BR4469" s="270"/>
      <c r="BS4469" s="270"/>
      <c r="BT4469" s="270"/>
      <c r="BU4469" s="270"/>
      <c r="BV4469" s="270"/>
      <c r="BW4469" s="270"/>
    </row>
    <row r="4470" spans="1:75" ht="15" x14ac:dyDescent="0.25">
      <c r="A4470" s="2567" t="s">
        <v>499</v>
      </c>
      <c r="B4470" s="2533"/>
      <c r="C4470" s="2533"/>
      <c r="D4470" s="2533"/>
      <c r="E4470" s="2533"/>
      <c r="F4470" s="2533"/>
      <c r="G4470" s="2533"/>
      <c r="H4470" s="2533"/>
      <c r="I4470" s="2533"/>
      <c r="J4470" s="2533"/>
      <c r="K4470" s="2533"/>
      <c r="L4470" s="2533"/>
      <c r="M4470" s="2533"/>
      <c r="N4470" s="2533"/>
      <c r="O4470" s="2533"/>
      <c r="P4470" s="2533"/>
      <c r="Q4470" s="2533"/>
      <c r="R4470" s="2533"/>
      <c r="S4470" s="2533"/>
      <c r="T4470" s="2533"/>
      <c r="U4470" s="2533"/>
      <c r="V4470" s="2533"/>
      <c r="W4470" s="2533"/>
      <c r="X4470" s="2533"/>
      <c r="Y4470" s="2533"/>
      <c r="Z4470" s="2533"/>
      <c r="AA4470" s="2533"/>
      <c r="AB4470" s="2533"/>
      <c r="AC4470" s="2533"/>
      <c r="AD4470" s="2533"/>
      <c r="AE4470" s="2533"/>
      <c r="AF4470" s="2533"/>
      <c r="AG4470" s="2533"/>
      <c r="AH4470" s="2533"/>
      <c r="AI4470" s="2533"/>
      <c r="AJ4470" s="2533"/>
      <c r="AK4470" s="2533"/>
      <c r="AL4470" s="2533"/>
      <c r="AM4470" s="2533"/>
      <c r="AN4470" s="2533"/>
      <c r="AO4470" s="2533"/>
      <c r="AP4470" s="2533"/>
      <c r="AQ4470" s="2533"/>
      <c r="AR4470" s="2533"/>
      <c r="AS4470" s="2533"/>
      <c r="AT4470" s="2533"/>
      <c r="AU4470" s="2533"/>
      <c r="AV4470" s="2533"/>
      <c r="AW4470" s="2533"/>
      <c r="AX4470" s="2533"/>
      <c r="AY4470" s="2533"/>
      <c r="AZ4470" s="2533"/>
      <c r="BA4470" s="2533"/>
      <c r="BB4470" s="2533"/>
      <c r="BC4470" s="2533"/>
      <c r="BD4470" s="2533"/>
      <c r="BE4470" s="2533"/>
      <c r="BF4470" s="2533"/>
      <c r="BG4470" s="2533"/>
      <c r="BH4470" s="2533"/>
      <c r="BI4470" s="2533"/>
      <c r="BJ4470" s="2533"/>
      <c r="BK4470" s="2533"/>
      <c r="BL4470" s="2533"/>
      <c r="BM4470" s="2533"/>
      <c r="BN4470" s="2533"/>
      <c r="BO4470" s="2533"/>
      <c r="BP4470" s="2533"/>
      <c r="BQ4470" s="2533"/>
      <c r="BR4470" s="2533"/>
      <c r="BS4470" s="2533"/>
      <c r="BT4470" s="2533"/>
      <c r="BU4470" s="2533"/>
      <c r="BV4470" s="2533"/>
      <c r="BW4470" s="2533"/>
    </row>
    <row r="4471" spans="1:75" x14ac:dyDescent="0.2">
      <c r="A4471" s="270"/>
      <c r="B4471" s="270"/>
      <c r="C4471" s="270"/>
      <c r="D4471" s="270"/>
      <c r="E4471" s="270"/>
      <c r="F4471" s="270"/>
      <c r="G4471" s="270"/>
      <c r="H4471" s="270"/>
      <c r="I4471" s="270"/>
      <c r="J4471" s="270"/>
      <c r="K4471" s="270"/>
      <c r="L4471" s="270"/>
      <c r="M4471" s="270"/>
      <c r="N4471" s="270"/>
      <c r="O4471" s="270"/>
      <c r="P4471" s="270"/>
      <c r="Q4471" s="270"/>
      <c r="R4471" s="270"/>
      <c r="S4471" s="270"/>
      <c r="T4471" s="270"/>
      <c r="U4471" s="270"/>
      <c r="V4471" s="270"/>
      <c r="W4471" s="270"/>
      <c r="X4471" s="270"/>
      <c r="Y4471" s="270"/>
      <c r="Z4471" s="270"/>
      <c r="AA4471" s="270"/>
      <c r="AB4471" s="270"/>
      <c r="AC4471" s="270"/>
      <c r="AD4471" s="270"/>
      <c r="AE4471" s="270"/>
      <c r="AF4471" s="270"/>
      <c r="AG4471" s="270"/>
      <c r="AH4471" s="270"/>
      <c r="AI4471" s="270"/>
      <c r="AJ4471" s="270"/>
      <c r="AK4471" s="270"/>
      <c r="AL4471" s="270"/>
      <c r="AM4471" s="270"/>
      <c r="AN4471" s="270"/>
      <c r="AO4471" s="270"/>
      <c r="AP4471" s="270"/>
      <c r="AQ4471" s="270"/>
      <c r="AR4471" s="270"/>
      <c r="AS4471" s="270"/>
      <c r="AT4471" s="270"/>
      <c r="AU4471" s="270"/>
      <c r="AV4471" s="270"/>
      <c r="AW4471" s="270"/>
      <c r="AX4471" s="270"/>
      <c r="AY4471" s="270"/>
      <c r="AZ4471" s="270"/>
      <c r="BA4471" s="270"/>
      <c r="BB4471" s="270"/>
      <c r="BC4471" s="270"/>
      <c r="BD4471" s="270"/>
      <c r="BE4471" s="270"/>
      <c r="BF4471" s="270"/>
      <c r="BG4471" s="270"/>
      <c r="BH4471" s="270"/>
      <c r="BI4471" s="270"/>
      <c r="BJ4471" s="270"/>
      <c r="BK4471" s="270"/>
      <c r="BL4471" s="270"/>
      <c r="BM4471" s="270"/>
      <c r="BN4471" s="270"/>
      <c r="BO4471" s="270"/>
      <c r="BP4471" s="270"/>
      <c r="BQ4471" s="270"/>
      <c r="BR4471" s="270"/>
      <c r="BS4471" s="270"/>
      <c r="BT4471" s="270"/>
      <c r="BU4471" s="270"/>
      <c r="BV4471" s="270"/>
      <c r="BW4471" s="270"/>
    </row>
    <row r="4472" spans="1:75" x14ac:dyDescent="0.2">
      <c r="A4472" s="270"/>
      <c r="B4472" s="270" t="s">
        <v>2995</v>
      </c>
      <c r="C4472" s="270"/>
      <c r="D4472" s="270"/>
      <c r="E4472" s="270"/>
      <c r="F4472" s="270" t="s">
        <v>2996</v>
      </c>
      <c r="G4472" s="270"/>
      <c r="H4472" s="270"/>
      <c r="I4472" s="270"/>
      <c r="J4472" s="270" t="s">
        <v>2997</v>
      </c>
      <c r="K4472" s="270"/>
      <c r="L4472" s="270"/>
      <c r="M4472" s="270"/>
      <c r="N4472" s="270" t="s">
        <v>2998</v>
      </c>
      <c r="O4472" s="270"/>
      <c r="P4472" s="270"/>
      <c r="Q4472" s="270"/>
      <c r="R4472" s="270" t="s">
        <v>2999</v>
      </c>
      <c r="S4472" s="270"/>
      <c r="T4472" s="270"/>
      <c r="U4472" s="270"/>
      <c r="V4472" s="270" t="s">
        <v>3000</v>
      </c>
      <c r="W4472" s="270"/>
      <c r="X4472" s="270"/>
      <c r="Y4472" s="270"/>
      <c r="Z4472" s="270"/>
      <c r="AA4472" s="270"/>
      <c r="AB4472" s="270"/>
      <c r="AC4472" s="270"/>
      <c r="AD4472" s="270"/>
      <c r="AE4472" s="270"/>
      <c r="AF4472" s="270"/>
      <c r="AG4472" s="270"/>
      <c r="AH4472" s="270"/>
      <c r="AI4472" s="270"/>
      <c r="AJ4472" s="270"/>
      <c r="AK4472" s="270"/>
      <c r="AL4472" s="270"/>
      <c r="AM4472" s="270"/>
      <c r="AN4472" s="270"/>
      <c r="AO4472" s="270"/>
      <c r="AP4472" s="270"/>
      <c r="AQ4472" s="270"/>
      <c r="AR4472" s="270"/>
      <c r="AS4472" s="270"/>
      <c r="AT4472" s="270"/>
      <c r="AU4472" s="270"/>
      <c r="AV4472" s="270"/>
      <c r="AW4472" s="270"/>
      <c r="AX4472" s="270"/>
      <c r="AY4472" s="270"/>
      <c r="AZ4472" s="270"/>
      <c r="BA4472" s="270"/>
      <c r="BB4472" s="270"/>
      <c r="BC4472" s="270"/>
      <c r="BD4472" s="270"/>
      <c r="BE4472" s="270"/>
      <c r="BF4472" s="270"/>
      <c r="BG4472" s="270"/>
      <c r="BH4472" s="270"/>
      <c r="BI4472" s="270"/>
      <c r="BJ4472" s="270"/>
      <c r="BK4472" s="270"/>
      <c r="BL4472" s="270"/>
      <c r="BM4472" s="270"/>
      <c r="BN4472" s="270"/>
      <c r="BO4472" s="270"/>
      <c r="BP4472" s="270"/>
      <c r="BQ4472" s="270"/>
      <c r="BR4472" s="270"/>
      <c r="BS4472" s="270"/>
      <c r="BT4472" s="270"/>
      <c r="BU4472" s="270"/>
      <c r="BV4472" s="270"/>
      <c r="BW4472" s="270"/>
    </row>
    <row r="4473" spans="1:75" x14ac:dyDescent="0.2">
      <c r="A4473" s="2541"/>
      <c r="B4473" s="2568" t="s">
        <v>76</v>
      </c>
      <c r="C4473" s="2568" t="s">
        <v>77</v>
      </c>
      <c r="D4473" s="2568" t="s">
        <v>78</v>
      </c>
      <c r="E4473" s="2568" t="s">
        <v>79</v>
      </c>
      <c r="F4473" s="2568" t="s">
        <v>80</v>
      </c>
      <c r="G4473" s="2568" t="s">
        <v>81</v>
      </c>
      <c r="H4473" s="2568" t="s">
        <v>82</v>
      </c>
      <c r="I4473" s="2568" t="s">
        <v>83</v>
      </c>
      <c r="J4473" s="2568" t="s">
        <v>84</v>
      </c>
      <c r="K4473" s="2568" t="s">
        <v>85</v>
      </c>
      <c r="L4473" s="2568" t="s">
        <v>86</v>
      </c>
      <c r="M4473" s="2568" t="s">
        <v>87</v>
      </c>
      <c r="N4473" s="2568" t="s">
        <v>88</v>
      </c>
      <c r="O4473" s="2568" t="s">
        <v>89</v>
      </c>
      <c r="P4473" s="2568" t="s">
        <v>90</v>
      </c>
      <c r="Q4473" s="2568" t="s">
        <v>91</v>
      </c>
      <c r="R4473" s="2568" t="s">
        <v>92</v>
      </c>
      <c r="S4473" s="2568" t="s">
        <v>93</v>
      </c>
      <c r="T4473" s="2568" t="s">
        <v>94</v>
      </c>
      <c r="U4473" s="2568" t="s">
        <v>95</v>
      </c>
      <c r="V4473" s="2568" t="s">
        <v>96</v>
      </c>
      <c r="W4473" s="270"/>
      <c r="X4473" s="270"/>
      <c r="Y4473" s="270"/>
      <c r="Z4473" s="270"/>
      <c r="AA4473" s="270"/>
      <c r="AB4473" s="270"/>
      <c r="AC4473" s="270"/>
      <c r="AD4473" s="270"/>
      <c r="AE4473" s="270"/>
      <c r="AF4473" s="270"/>
      <c r="AG4473" s="270"/>
      <c r="AH4473" s="270"/>
      <c r="AI4473" s="270"/>
      <c r="AJ4473" s="270"/>
      <c r="AK4473" s="270"/>
      <c r="AL4473" s="270"/>
      <c r="AM4473" s="270"/>
      <c r="AN4473" s="270"/>
      <c r="AO4473" s="270"/>
      <c r="AP4473" s="270"/>
      <c r="AQ4473" s="270"/>
      <c r="AR4473" s="270"/>
      <c r="AS4473" s="270"/>
      <c r="AT4473" s="270"/>
      <c r="AU4473" s="270"/>
      <c r="AV4473" s="270"/>
      <c r="AW4473" s="270"/>
      <c r="AX4473" s="270"/>
      <c r="AY4473" s="270"/>
      <c r="AZ4473" s="270"/>
      <c r="BA4473" s="270"/>
      <c r="BB4473" s="270"/>
      <c r="BC4473" s="270"/>
      <c r="BD4473" s="270"/>
      <c r="BE4473" s="270"/>
      <c r="BF4473" s="270"/>
      <c r="BG4473" s="270"/>
      <c r="BH4473" s="270"/>
      <c r="BI4473" s="270"/>
      <c r="BJ4473" s="270"/>
      <c r="BK4473" s="270"/>
      <c r="BL4473" s="270"/>
      <c r="BM4473" s="270"/>
      <c r="BN4473" s="270"/>
      <c r="BO4473" s="270"/>
      <c r="BP4473" s="270"/>
      <c r="BQ4473" s="270"/>
      <c r="BR4473" s="270"/>
      <c r="BS4473" s="270"/>
      <c r="BT4473" s="270"/>
      <c r="BU4473" s="270"/>
      <c r="BV4473" s="270"/>
      <c r="BW4473" s="270"/>
    </row>
    <row r="4474" spans="1:75" x14ac:dyDescent="0.2">
      <c r="A4474" s="270" t="s">
        <v>3013</v>
      </c>
      <c r="B4474" s="2572">
        <f>+'Cable - old'!CL13</f>
        <v>581</v>
      </c>
      <c r="C4474" s="2572">
        <f>+'Cable - old'!CM13</f>
        <v>623</v>
      </c>
      <c r="D4474" s="2572">
        <f>+'Cable - old'!CN13</f>
        <v>662</v>
      </c>
      <c r="E4474" s="2572">
        <f>+'Cable - old'!CO13</f>
        <v>699</v>
      </c>
      <c r="F4474" s="2572">
        <f>+'Cable - old'!CQ13</f>
        <v>741</v>
      </c>
      <c r="G4474" s="2572">
        <f>+'Cable - old'!CR13</f>
        <v>788</v>
      </c>
      <c r="H4474" s="2572">
        <f>+'Cable - old'!CS13</f>
        <v>836</v>
      </c>
      <c r="I4474" s="2572">
        <f>+'Cable - old'!CT13</f>
        <v>876</v>
      </c>
      <c r="J4474" s="2572">
        <f>+'Cable - old'!CV13</f>
        <v>917</v>
      </c>
      <c r="K4474" s="2572">
        <f>+'Cable - old'!CW13</f>
        <v>965</v>
      </c>
      <c r="L4474" s="2572">
        <f>+'Cable - old'!CX13</f>
        <v>1011</v>
      </c>
      <c r="M4474" s="2572">
        <f>+'Cable - old'!CY13</f>
        <v>1058</v>
      </c>
      <c r="N4474" s="2572">
        <f>+'Cable - old'!DA13</f>
        <v>1116</v>
      </c>
      <c r="O4474" s="2572">
        <f>+'Cable - old'!DB13</f>
        <v>1163</v>
      </c>
      <c r="P4474" s="2572">
        <f>+'Cable - old'!DC13</f>
        <v>1211</v>
      </c>
      <c r="Q4474" s="2572">
        <f>+'Cable - old'!DD13</f>
        <v>1261</v>
      </c>
      <c r="R4474" s="2572">
        <f>+'Cable - old'!DF13</f>
        <v>1357</v>
      </c>
      <c r="S4474" s="2572">
        <f>+'Cable - old'!DG13</f>
        <v>1406</v>
      </c>
      <c r="T4474" s="2572">
        <f>+'Cable - old'!DH13</f>
        <v>1447</v>
      </c>
      <c r="U4474" s="2572">
        <f>+'Cable - old'!DI13</f>
        <v>1495</v>
      </c>
      <c r="V4474" s="2572">
        <f>+'Cable - old'!DK13</f>
        <v>1543</v>
      </c>
      <c r="W4474" s="270"/>
      <c r="X4474" s="270"/>
      <c r="Y4474" s="270"/>
      <c r="Z4474" s="270"/>
      <c r="AA4474" s="270"/>
      <c r="AB4474" s="270"/>
      <c r="AC4474" s="270"/>
      <c r="AD4474" s="270"/>
      <c r="AE4474" s="270"/>
      <c r="AF4474" s="270"/>
      <c r="AG4474" s="270"/>
      <c r="AH4474" s="270"/>
      <c r="AI4474" s="270"/>
      <c r="AJ4474" s="270"/>
      <c r="AK4474" s="270"/>
      <c r="AL4474" s="270"/>
      <c r="AM4474" s="270"/>
      <c r="AN4474" s="270"/>
      <c r="AO4474" s="270"/>
      <c r="AP4474" s="270"/>
      <c r="AQ4474" s="270"/>
      <c r="AR4474" s="270"/>
      <c r="AS4474" s="270"/>
      <c r="AT4474" s="270"/>
      <c r="AU4474" s="270"/>
      <c r="AV4474" s="270"/>
      <c r="AW4474" s="270"/>
      <c r="AX4474" s="270"/>
      <c r="AY4474" s="270"/>
      <c r="AZ4474" s="270"/>
      <c r="BA4474" s="270"/>
      <c r="BB4474" s="270"/>
      <c r="BC4474" s="270"/>
      <c r="BD4474" s="270"/>
      <c r="BE4474" s="270"/>
      <c r="BF4474" s="270"/>
      <c r="BG4474" s="270"/>
      <c r="BH4474" s="270"/>
      <c r="BI4474" s="270"/>
      <c r="BJ4474" s="270"/>
      <c r="BK4474" s="270"/>
      <c r="BL4474" s="270"/>
      <c r="BM4474" s="270"/>
      <c r="BN4474" s="270"/>
      <c r="BO4474" s="270"/>
      <c r="BP4474" s="270"/>
      <c r="BQ4474" s="270"/>
      <c r="BR4474" s="270"/>
      <c r="BS4474" s="270"/>
      <c r="BT4474" s="270"/>
      <c r="BU4474" s="270"/>
      <c r="BV4474" s="270"/>
      <c r="BW4474" s="270"/>
    </row>
    <row r="4475" spans="1:75" x14ac:dyDescent="0.2">
      <c r="A4475" s="270" t="s">
        <v>3014</v>
      </c>
      <c r="B4475" s="2573"/>
      <c r="C4475" s="2573"/>
      <c r="D4475" s="2573"/>
      <c r="E4475" s="2569">
        <f t="shared" ref="E4475:V4475" si="492">+SUM(B4474:E4474)</f>
        <v>2565</v>
      </c>
      <c r="F4475" s="2569">
        <f t="shared" si="492"/>
        <v>2725</v>
      </c>
      <c r="G4475" s="2569">
        <f t="shared" si="492"/>
        <v>2890</v>
      </c>
      <c r="H4475" s="2569">
        <f t="shared" si="492"/>
        <v>3064</v>
      </c>
      <c r="I4475" s="2569">
        <f>+SUM(F4474:I4474)</f>
        <v>3241</v>
      </c>
      <c r="J4475" s="2569">
        <f t="shared" si="492"/>
        <v>3417</v>
      </c>
      <c r="K4475" s="2569">
        <f t="shared" si="492"/>
        <v>3594</v>
      </c>
      <c r="L4475" s="2569">
        <f>+SUM(I4474:L4474)</f>
        <v>3769</v>
      </c>
      <c r="M4475" s="2569">
        <f t="shared" si="492"/>
        <v>3951</v>
      </c>
      <c r="N4475" s="2569">
        <f t="shared" si="492"/>
        <v>4150</v>
      </c>
      <c r="O4475" s="2569">
        <f t="shared" si="492"/>
        <v>4348</v>
      </c>
      <c r="P4475" s="2569">
        <f t="shared" si="492"/>
        <v>4548</v>
      </c>
      <c r="Q4475" s="2569">
        <f t="shared" si="492"/>
        <v>4751</v>
      </c>
      <c r="R4475" s="2569">
        <f t="shared" si="492"/>
        <v>4992</v>
      </c>
      <c r="S4475" s="2569">
        <f t="shared" si="492"/>
        <v>5235</v>
      </c>
      <c r="T4475" s="2569">
        <f t="shared" si="492"/>
        <v>5471</v>
      </c>
      <c r="U4475" s="2569">
        <f t="shared" si="492"/>
        <v>5705</v>
      </c>
      <c r="V4475" s="2569">
        <f t="shared" si="492"/>
        <v>5891</v>
      </c>
      <c r="W4475" s="270"/>
      <c r="X4475" s="270"/>
      <c r="Y4475" s="270"/>
      <c r="Z4475" s="270"/>
      <c r="AA4475" s="270"/>
      <c r="AB4475" s="270"/>
      <c r="AC4475" s="270"/>
      <c r="AD4475" s="270"/>
      <c r="AE4475" s="270"/>
      <c r="AF4475" s="270"/>
      <c r="AG4475" s="270"/>
      <c r="AH4475" s="270"/>
      <c r="AI4475" s="270"/>
      <c r="AJ4475" s="270"/>
      <c r="AK4475" s="270"/>
      <c r="AL4475" s="270"/>
      <c r="AM4475" s="270"/>
      <c r="AN4475" s="270"/>
      <c r="AO4475" s="270"/>
      <c r="AP4475" s="270"/>
      <c r="AQ4475" s="270"/>
      <c r="AR4475" s="270"/>
      <c r="AS4475" s="270"/>
      <c r="AT4475" s="270"/>
      <c r="AU4475" s="270"/>
      <c r="AV4475" s="270"/>
      <c r="AW4475" s="270"/>
      <c r="AX4475" s="270"/>
      <c r="AY4475" s="270"/>
      <c r="AZ4475" s="270"/>
      <c r="BA4475" s="270"/>
      <c r="BB4475" s="270"/>
      <c r="BC4475" s="270"/>
      <c r="BD4475" s="270"/>
      <c r="BE4475" s="270"/>
      <c r="BF4475" s="270"/>
      <c r="BG4475" s="270"/>
      <c r="BH4475" s="270"/>
      <c r="BI4475" s="270"/>
      <c r="BJ4475" s="270"/>
      <c r="BK4475" s="270"/>
      <c r="BL4475" s="270"/>
      <c r="BM4475" s="270"/>
      <c r="BN4475" s="270"/>
      <c r="BO4475" s="270"/>
      <c r="BP4475" s="270"/>
      <c r="BQ4475" s="270"/>
      <c r="BR4475" s="270"/>
      <c r="BS4475" s="270"/>
      <c r="BT4475" s="270"/>
      <c r="BU4475" s="270"/>
      <c r="BV4475" s="270"/>
      <c r="BW4475" s="270"/>
    </row>
    <row r="4476" spans="1:75" x14ac:dyDescent="0.2">
      <c r="A4476" s="270" t="s">
        <v>3015</v>
      </c>
      <c r="B4476" s="272"/>
      <c r="C4476" s="272"/>
      <c r="D4476" s="272"/>
      <c r="E4476" s="272"/>
      <c r="F4476" s="272"/>
      <c r="G4476" s="272"/>
      <c r="H4476" s="272"/>
      <c r="I4476" s="272"/>
      <c r="J4476" s="272">
        <f>+J4475/F4475-1</f>
        <v>0.25394495412844043</v>
      </c>
      <c r="K4476" s="272">
        <f>+K4475/G4475-1</f>
        <v>0.24359861591695497</v>
      </c>
      <c r="L4476" s="272">
        <f>+L4475/H4475-1</f>
        <v>0.23009138381201044</v>
      </c>
      <c r="M4476" s="272">
        <f t="shared" ref="M4476:V4476" si="493">+M4475/I4475-1</f>
        <v>0.21906818883060786</v>
      </c>
      <c r="N4476" s="272">
        <f t="shared" si="493"/>
        <v>0.21451565700907227</v>
      </c>
      <c r="O4476" s="272">
        <f t="shared" si="493"/>
        <v>0.20979410127991094</v>
      </c>
      <c r="P4476" s="272">
        <f>+P4475/L4475-1</f>
        <v>0.20668612364022287</v>
      </c>
      <c r="Q4476" s="272">
        <f t="shared" si="493"/>
        <v>0.202480384712731</v>
      </c>
      <c r="R4476" s="272">
        <f t="shared" si="493"/>
        <v>0.20289156626506033</v>
      </c>
      <c r="S4476" s="272">
        <f t="shared" si="493"/>
        <v>0.20400183992640297</v>
      </c>
      <c r="T4476" s="272">
        <f t="shared" si="493"/>
        <v>0.20294635004397543</v>
      </c>
      <c r="U4476" s="272">
        <f t="shared" si="493"/>
        <v>0.20079983161439707</v>
      </c>
      <c r="V4476" s="272">
        <f t="shared" si="493"/>
        <v>0.18008814102564097</v>
      </c>
      <c r="W4476" s="270"/>
      <c r="X4476" s="270"/>
      <c r="Y4476" s="270"/>
      <c r="Z4476" s="270"/>
      <c r="AA4476" s="270"/>
      <c r="AB4476" s="270"/>
      <c r="AC4476" s="270"/>
      <c r="AD4476" s="270"/>
      <c r="AE4476" s="270"/>
      <c r="AF4476" s="270"/>
      <c r="AG4476" s="270"/>
      <c r="AH4476" s="270"/>
      <c r="AI4476" s="270"/>
      <c r="AJ4476" s="270"/>
      <c r="AK4476" s="270"/>
      <c r="AL4476" s="270"/>
      <c r="AM4476" s="270"/>
      <c r="AN4476" s="270"/>
      <c r="AO4476" s="270"/>
      <c r="AP4476" s="270"/>
      <c r="AQ4476" s="270"/>
      <c r="AR4476" s="270"/>
      <c r="AS4476" s="270"/>
      <c r="AT4476" s="270"/>
      <c r="AU4476" s="270"/>
      <c r="AV4476" s="270"/>
      <c r="AW4476" s="270"/>
      <c r="AX4476" s="270"/>
      <c r="AY4476" s="270"/>
      <c r="AZ4476" s="270"/>
      <c r="BA4476" s="270"/>
      <c r="BB4476" s="270"/>
      <c r="BC4476" s="270"/>
      <c r="BD4476" s="270"/>
      <c r="BE4476" s="270"/>
      <c r="BF4476" s="270"/>
      <c r="BG4476" s="270"/>
      <c r="BH4476" s="270"/>
      <c r="BI4476" s="270"/>
      <c r="BJ4476" s="270"/>
      <c r="BK4476" s="270"/>
      <c r="BL4476" s="270"/>
      <c r="BM4476" s="270"/>
      <c r="BN4476" s="270"/>
      <c r="BO4476" s="270"/>
      <c r="BP4476" s="270"/>
      <c r="BQ4476" s="270"/>
      <c r="BR4476" s="270"/>
      <c r="BS4476" s="270"/>
      <c r="BT4476" s="270"/>
      <c r="BU4476" s="270"/>
      <c r="BV4476" s="270"/>
      <c r="BW4476" s="270"/>
    </row>
    <row r="4477" spans="1:75" x14ac:dyDescent="0.2">
      <c r="A4477" s="270"/>
      <c r="B4477" s="270"/>
      <c r="C4477" s="270"/>
      <c r="D4477" s="270"/>
      <c r="E4477" s="270"/>
      <c r="F4477" s="270"/>
      <c r="G4477" s="270"/>
      <c r="H4477" s="270"/>
      <c r="I4477" s="270"/>
      <c r="J4477" s="270"/>
      <c r="K4477" s="270"/>
      <c r="L4477" s="270"/>
      <c r="M4477" s="270"/>
      <c r="N4477" s="270"/>
      <c r="O4477" s="270"/>
      <c r="P4477" s="270"/>
      <c r="Q4477" s="270"/>
      <c r="R4477" s="270"/>
      <c r="S4477" s="270"/>
      <c r="T4477" s="270"/>
      <c r="U4477" s="270"/>
      <c r="V4477" s="270"/>
      <c r="W4477" s="270"/>
      <c r="X4477" s="270"/>
      <c r="Y4477" s="270"/>
      <c r="Z4477" s="270"/>
      <c r="AA4477" s="270"/>
      <c r="AB4477" s="270"/>
      <c r="AC4477" s="270"/>
      <c r="AD4477" s="270"/>
      <c r="AE4477" s="270"/>
      <c r="AF4477" s="270"/>
      <c r="AG4477" s="270"/>
      <c r="AH4477" s="270"/>
      <c r="AI4477" s="270"/>
      <c r="AJ4477" s="270"/>
      <c r="AK4477" s="270"/>
      <c r="AL4477" s="270"/>
      <c r="AM4477" s="270"/>
      <c r="AN4477" s="270"/>
      <c r="AO4477" s="270"/>
      <c r="AP4477" s="270"/>
      <c r="AQ4477" s="270"/>
      <c r="AR4477" s="270"/>
      <c r="AS4477" s="270"/>
      <c r="AT4477" s="270"/>
      <c r="AU4477" s="270"/>
      <c r="AV4477" s="270"/>
      <c r="AW4477" s="270"/>
      <c r="AX4477" s="270"/>
      <c r="AY4477" s="270"/>
      <c r="AZ4477" s="270"/>
      <c r="BA4477" s="270"/>
      <c r="BB4477" s="270"/>
      <c r="BC4477" s="270"/>
      <c r="BD4477" s="270"/>
      <c r="BE4477" s="270"/>
      <c r="BF4477" s="270"/>
      <c r="BG4477" s="270"/>
      <c r="BH4477" s="270"/>
      <c r="BI4477" s="270"/>
      <c r="BJ4477" s="270"/>
      <c r="BK4477" s="270"/>
      <c r="BL4477" s="270"/>
      <c r="BM4477" s="270"/>
      <c r="BN4477" s="270"/>
      <c r="BO4477" s="270"/>
      <c r="BP4477" s="270"/>
      <c r="BQ4477" s="270"/>
      <c r="BR4477" s="270"/>
      <c r="BS4477" s="270"/>
      <c r="BT4477" s="270"/>
      <c r="BU4477" s="270"/>
      <c r="BV4477" s="270"/>
      <c r="BW4477" s="270"/>
    </row>
    <row r="4478" spans="1:75" x14ac:dyDescent="0.2">
      <c r="A4478" s="270"/>
      <c r="B4478" s="270"/>
      <c r="C4478" s="270"/>
      <c r="D4478" s="270"/>
      <c r="E4478" s="270"/>
      <c r="F4478" s="270"/>
      <c r="G4478" s="270"/>
      <c r="H4478" s="270"/>
      <c r="I4478" s="270"/>
      <c r="J4478" s="270"/>
      <c r="K4478" s="270"/>
      <c r="L4478" s="270"/>
      <c r="M4478" s="270"/>
      <c r="N4478" s="270"/>
      <c r="O4478" s="270"/>
      <c r="P4478" s="270"/>
      <c r="Q4478" s="270"/>
      <c r="R4478" s="270"/>
      <c r="S4478" s="270"/>
      <c r="T4478" s="270"/>
      <c r="U4478" s="270"/>
      <c r="V4478" s="270"/>
      <c r="W4478" s="270"/>
      <c r="X4478" s="270"/>
      <c r="Y4478" s="270"/>
      <c r="Z4478" s="270"/>
      <c r="AA4478" s="270"/>
      <c r="AB4478" s="270"/>
      <c r="AC4478" s="270"/>
      <c r="AD4478" s="270"/>
      <c r="AE4478" s="270"/>
      <c r="AF4478" s="270"/>
      <c r="AG4478" s="270"/>
      <c r="AH4478" s="270"/>
      <c r="AI4478" s="270"/>
      <c r="AJ4478" s="270"/>
      <c r="AK4478" s="270"/>
      <c r="AL4478" s="270"/>
      <c r="AM4478" s="270"/>
      <c r="AN4478" s="270"/>
      <c r="AO4478" s="270"/>
      <c r="AP4478" s="270"/>
      <c r="AQ4478" s="270"/>
      <c r="AR4478" s="270"/>
      <c r="AS4478" s="270"/>
      <c r="AT4478" s="270"/>
      <c r="AU4478" s="270"/>
      <c r="AV4478" s="270"/>
      <c r="AW4478" s="270"/>
      <c r="AX4478" s="270"/>
      <c r="AY4478" s="270"/>
      <c r="AZ4478" s="270"/>
      <c r="BA4478" s="270"/>
      <c r="BB4478" s="270"/>
      <c r="BC4478" s="270"/>
      <c r="BD4478" s="270"/>
      <c r="BE4478" s="270"/>
      <c r="BF4478" s="270"/>
      <c r="BG4478" s="270"/>
      <c r="BH4478" s="270"/>
      <c r="BI4478" s="270"/>
      <c r="BJ4478" s="270"/>
      <c r="BK4478" s="270"/>
      <c r="BL4478" s="270"/>
      <c r="BM4478" s="270"/>
      <c r="BN4478" s="270"/>
      <c r="BO4478" s="270"/>
      <c r="BP4478" s="270"/>
      <c r="BQ4478" s="270"/>
      <c r="BR4478" s="270"/>
      <c r="BS4478" s="270"/>
      <c r="BT4478" s="270"/>
      <c r="BU4478" s="270"/>
      <c r="BV4478" s="270"/>
      <c r="BW4478" s="270"/>
    </row>
    <row r="4479" spans="1:75" x14ac:dyDescent="0.2">
      <c r="A4479" s="270"/>
      <c r="B4479" s="270"/>
      <c r="C4479" s="270"/>
      <c r="D4479" s="270"/>
      <c r="E4479" s="270"/>
      <c r="F4479" s="270"/>
      <c r="G4479" s="270"/>
      <c r="H4479" s="270"/>
      <c r="I4479" s="270"/>
      <c r="J4479" s="270"/>
      <c r="K4479" s="270"/>
      <c r="L4479" s="270"/>
      <c r="M4479" s="270"/>
      <c r="N4479" s="270"/>
      <c r="O4479" s="270"/>
      <c r="P4479" s="270"/>
      <c r="Q4479" s="270"/>
      <c r="R4479" s="270"/>
      <c r="S4479" s="270"/>
      <c r="T4479" s="270"/>
      <c r="U4479" s="270"/>
      <c r="V4479" s="270"/>
      <c r="W4479" s="270"/>
      <c r="X4479" s="270"/>
      <c r="Y4479" s="270"/>
      <c r="Z4479" s="270"/>
      <c r="AA4479" s="270"/>
      <c r="AB4479" s="270"/>
      <c r="AC4479" s="270"/>
      <c r="AD4479" s="270"/>
      <c r="AE4479" s="270"/>
      <c r="AF4479" s="270"/>
      <c r="AG4479" s="270"/>
      <c r="AH4479" s="270"/>
      <c r="AI4479" s="270"/>
      <c r="AJ4479" s="270"/>
      <c r="AK4479" s="270"/>
      <c r="AL4479" s="270"/>
      <c r="AM4479" s="270"/>
      <c r="AN4479" s="270"/>
      <c r="AO4479" s="270"/>
      <c r="AP4479" s="270"/>
      <c r="AQ4479" s="270"/>
      <c r="AR4479" s="270"/>
      <c r="AS4479" s="270"/>
      <c r="AT4479" s="270"/>
      <c r="AU4479" s="270"/>
      <c r="AV4479" s="270"/>
      <c r="AW4479" s="270"/>
      <c r="AX4479" s="270"/>
      <c r="AY4479" s="270"/>
      <c r="AZ4479" s="270"/>
      <c r="BA4479" s="270"/>
      <c r="BB4479" s="270"/>
      <c r="BC4479" s="270"/>
      <c r="BD4479" s="270"/>
      <c r="BE4479" s="270"/>
      <c r="BF4479" s="270"/>
      <c r="BG4479" s="270"/>
      <c r="BH4479" s="270"/>
      <c r="BI4479" s="270"/>
      <c r="BJ4479" s="270"/>
      <c r="BK4479" s="270"/>
      <c r="BL4479" s="270"/>
      <c r="BM4479" s="270"/>
      <c r="BN4479" s="270"/>
      <c r="BO4479" s="270"/>
      <c r="BP4479" s="270"/>
      <c r="BQ4479" s="270"/>
      <c r="BR4479" s="270"/>
      <c r="BS4479" s="270"/>
      <c r="BT4479" s="270"/>
      <c r="BU4479" s="270"/>
      <c r="BV4479" s="270"/>
      <c r="BW4479" s="270"/>
    </row>
    <row r="4480" spans="1:75" x14ac:dyDescent="0.2">
      <c r="A4480" s="270"/>
      <c r="B4480" s="270"/>
      <c r="C4480" s="270"/>
      <c r="D4480" s="270"/>
      <c r="E4480" s="270"/>
      <c r="F4480" s="270"/>
      <c r="G4480" s="270"/>
      <c r="H4480" s="270"/>
      <c r="I4480" s="270"/>
      <c r="J4480" s="270"/>
      <c r="K4480" s="270"/>
      <c r="L4480" s="270"/>
      <c r="M4480" s="270"/>
      <c r="N4480" s="270"/>
      <c r="O4480" s="270"/>
      <c r="P4480" s="270"/>
      <c r="Q4480" s="270"/>
      <c r="R4480" s="270"/>
      <c r="S4480" s="270"/>
      <c r="T4480" s="270"/>
      <c r="U4480" s="270"/>
      <c r="V4480" s="270"/>
      <c r="W4480" s="270"/>
      <c r="X4480" s="270"/>
      <c r="Y4480" s="270"/>
      <c r="Z4480" s="270"/>
      <c r="AA4480" s="270"/>
      <c r="AB4480" s="270"/>
      <c r="AC4480" s="270"/>
      <c r="AD4480" s="270"/>
      <c r="AE4480" s="270"/>
      <c r="AF4480" s="270"/>
      <c r="AG4480" s="270"/>
      <c r="AH4480" s="270"/>
      <c r="AI4480" s="270"/>
      <c r="AJ4480" s="270"/>
      <c r="AK4480" s="270"/>
      <c r="AL4480" s="270"/>
      <c r="AM4480" s="270"/>
      <c r="AN4480" s="270"/>
      <c r="AO4480" s="270"/>
      <c r="AP4480" s="270"/>
      <c r="AQ4480" s="270"/>
      <c r="AR4480" s="270"/>
      <c r="AS4480" s="270"/>
      <c r="AT4480" s="270"/>
      <c r="AU4480" s="270"/>
      <c r="AV4480" s="270"/>
      <c r="AW4480" s="270"/>
      <c r="AX4480" s="270"/>
      <c r="AY4480" s="270"/>
      <c r="AZ4480" s="270"/>
      <c r="BA4480" s="270"/>
      <c r="BB4480" s="270"/>
      <c r="BC4480" s="270"/>
      <c r="BD4480" s="270"/>
      <c r="BE4480" s="270"/>
      <c r="BF4480" s="270"/>
      <c r="BG4480" s="270"/>
      <c r="BH4480" s="270"/>
      <c r="BI4480" s="270"/>
      <c r="BJ4480" s="270"/>
      <c r="BK4480" s="270"/>
      <c r="BL4480" s="270"/>
      <c r="BM4480" s="270"/>
      <c r="BN4480" s="270"/>
      <c r="BO4480" s="270"/>
      <c r="BP4480" s="270"/>
      <c r="BQ4480" s="270"/>
      <c r="BR4480" s="270"/>
      <c r="BS4480" s="270"/>
      <c r="BT4480" s="270"/>
      <c r="BU4480" s="270"/>
      <c r="BV4480" s="270"/>
      <c r="BW4480" s="270"/>
    </row>
    <row r="4481" spans="1:75" x14ac:dyDescent="0.2">
      <c r="A4481" s="270"/>
      <c r="B4481" s="270"/>
      <c r="C4481" s="270"/>
      <c r="D4481" s="270"/>
      <c r="E4481" s="270"/>
      <c r="F4481" s="270"/>
      <c r="G4481" s="270"/>
      <c r="H4481" s="270"/>
      <c r="I4481" s="270"/>
      <c r="J4481" s="270"/>
      <c r="K4481" s="270"/>
      <c r="L4481" s="270"/>
      <c r="M4481" s="270"/>
      <c r="N4481" s="270"/>
      <c r="O4481" s="270"/>
      <c r="P4481" s="270"/>
      <c r="Q4481" s="270"/>
      <c r="R4481" s="270"/>
      <c r="S4481" s="270"/>
      <c r="T4481" s="270"/>
      <c r="U4481" s="270"/>
      <c r="V4481" s="270"/>
      <c r="W4481" s="270"/>
      <c r="X4481" s="270"/>
      <c r="Y4481" s="270"/>
      <c r="Z4481" s="270"/>
      <c r="AA4481" s="270"/>
      <c r="AB4481" s="270"/>
      <c r="AC4481" s="270"/>
      <c r="AD4481" s="270"/>
      <c r="AE4481" s="270"/>
      <c r="AF4481" s="270"/>
      <c r="AG4481" s="270"/>
      <c r="AH4481" s="270"/>
      <c r="AI4481" s="270"/>
      <c r="AJ4481" s="270"/>
      <c r="AK4481" s="270"/>
      <c r="AL4481" s="270"/>
      <c r="AM4481" s="270"/>
      <c r="AN4481" s="270"/>
      <c r="AO4481" s="270"/>
      <c r="AP4481" s="270"/>
      <c r="AQ4481" s="270"/>
      <c r="AR4481" s="270"/>
      <c r="AS4481" s="270"/>
      <c r="AT4481" s="270"/>
      <c r="AU4481" s="270"/>
      <c r="AV4481" s="270"/>
      <c r="AW4481" s="270"/>
      <c r="AX4481" s="270"/>
      <c r="AY4481" s="270"/>
      <c r="AZ4481" s="270"/>
      <c r="BA4481" s="270"/>
      <c r="BB4481" s="270"/>
      <c r="BC4481" s="270"/>
      <c r="BD4481" s="270"/>
      <c r="BE4481" s="270"/>
      <c r="BF4481" s="270"/>
      <c r="BG4481" s="270"/>
      <c r="BH4481" s="270"/>
      <c r="BI4481" s="270"/>
      <c r="BJ4481" s="270"/>
      <c r="BK4481" s="270"/>
      <c r="BL4481" s="270"/>
      <c r="BM4481" s="270"/>
      <c r="BN4481" s="270"/>
      <c r="BO4481" s="270"/>
      <c r="BP4481" s="270"/>
      <c r="BQ4481" s="270"/>
      <c r="BR4481" s="270"/>
      <c r="BS4481" s="270"/>
      <c r="BT4481" s="270"/>
      <c r="BU4481" s="270"/>
      <c r="BV4481" s="270"/>
      <c r="BW4481" s="270"/>
    </row>
    <row r="4482" spans="1:75" x14ac:dyDescent="0.2">
      <c r="A4482" s="270"/>
      <c r="B4482" s="270"/>
      <c r="C4482" s="270"/>
      <c r="D4482" s="270"/>
      <c r="E4482" s="270"/>
      <c r="F4482" s="270"/>
      <c r="G4482" s="270"/>
      <c r="H4482" s="270"/>
      <c r="I4482" s="270"/>
      <c r="J4482" s="270"/>
      <c r="K4482" s="270"/>
      <c r="L4482" s="270"/>
      <c r="M4482" s="270"/>
      <c r="N4482" s="270"/>
      <c r="O4482" s="270"/>
      <c r="P4482" s="270"/>
      <c r="Q4482" s="270"/>
      <c r="R4482" s="270"/>
      <c r="S4482" s="270"/>
      <c r="T4482" s="270"/>
      <c r="U4482" s="270"/>
      <c r="V4482" s="270"/>
      <c r="W4482" s="270"/>
      <c r="X4482" s="270"/>
      <c r="Y4482" s="270"/>
      <c r="Z4482" s="270"/>
      <c r="AA4482" s="270"/>
      <c r="AB4482" s="270"/>
      <c r="AC4482" s="270"/>
      <c r="AD4482" s="270"/>
      <c r="AE4482" s="270"/>
      <c r="AF4482" s="270"/>
      <c r="AG4482" s="270"/>
      <c r="AH4482" s="270"/>
      <c r="AI4482" s="270"/>
      <c r="AJ4482" s="270"/>
      <c r="AK4482" s="270"/>
      <c r="AL4482" s="270"/>
      <c r="AM4482" s="270"/>
      <c r="AN4482" s="270"/>
      <c r="AO4482" s="270"/>
      <c r="AP4482" s="270"/>
      <c r="AQ4482" s="270"/>
      <c r="AR4482" s="270"/>
      <c r="AS4482" s="270"/>
      <c r="AT4482" s="270"/>
      <c r="AU4482" s="270"/>
      <c r="AV4482" s="270"/>
      <c r="AW4482" s="270"/>
      <c r="AX4482" s="270"/>
      <c r="AY4482" s="270"/>
      <c r="AZ4482" s="270"/>
      <c r="BA4482" s="270"/>
      <c r="BB4482" s="270"/>
      <c r="BC4482" s="270"/>
      <c r="BD4482" s="270"/>
      <c r="BE4482" s="270"/>
      <c r="BF4482" s="270"/>
      <c r="BG4482" s="270"/>
      <c r="BH4482" s="270"/>
      <c r="BI4482" s="270"/>
      <c r="BJ4482" s="270"/>
      <c r="BK4482" s="270"/>
      <c r="BL4482" s="270"/>
      <c r="BM4482" s="270"/>
      <c r="BN4482" s="270"/>
      <c r="BO4482" s="270"/>
      <c r="BP4482" s="270"/>
      <c r="BQ4482" s="270"/>
      <c r="BR4482" s="270"/>
      <c r="BS4482" s="270"/>
      <c r="BT4482" s="270"/>
      <c r="BU4482" s="270"/>
      <c r="BV4482" s="270"/>
      <c r="BW4482" s="270"/>
    </row>
    <row r="4483" spans="1:75" x14ac:dyDescent="0.2">
      <c r="A4483" s="270"/>
      <c r="B4483" s="270"/>
      <c r="C4483" s="270"/>
      <c r="D4483" s="270"/>
      <c r="E4483" s="270"/>
      <c r="F4483" s="270"/>
      <c r="G4483" s="270"/>
      <c r="H4483" s="270"/>
      <c r="I4483" s="270"/>
      <c r="J4483" s="270"/>
      <c r="K4483" s="270"/>
      <c r="L4483" s="270"/>
      <c r="M4483" s="270"/>
      <c r="N4483" s="270"/>
      <c r="O4483" s="270"/>
      <c r="P4483" s="270"/>
      <c r="Q4483" s="270"/>
      <c r="R4483" s="270"/>
      <c r="S4483" s="270"/>
      <c r="T4483" s="270"/>
      <c r="U4483" s="270"/>
      <c r="V4483" s="270"/>
      <c r="W4483" s="270"/>
      <c r="X4483" s="270"/>
      <c r="Y4483" s="270"/>
      <c r="Z4483" s="270"/>
      <c r="AA4483" s="270"/>
      <c r="AB4483" s="270"/>
      <c r="AC4483" s="270"/>
      <c r="AD4483" s="270"/>
      <c r="AE4483" s="270"/>
      <c r="AF4483" s="270"/>
      <c r="AG4483" s="270"/>
      <c r="AH4483" s="270"/>
      <c r="AI4483" s="270"/>
      <c r="AJ4483" s="270"/>
      <c r="AK4483" s="270"/>
      <c r="AL4483" s="270"/>
      <c r="AM4483" s="270"/>
      <c r="AN4483" s="270"/>
      <c r="AO4483" s="270"/>
      <c r="AP4483" s="270"/>
      <c r="AQ4483" s="270"/>
      <c r="AR4483" s="270"/>
      <c r="AS4483" s="270"/>
      <c r="AT4483" s="270"/>
      <c r="AU4483" s="270"/>
      <c r="AV4483" s="270"/>
      <c r="AW4483" s="270"/>
      <c r="AX4483" s="270"/>
      <c r="AY4483" s="270"/>
      <c r="AZ4483" s="270"/>
      <c r="BA4483" s="270"/>
      <c r="BB4483" s="270"/>
      <c r="BC4483" s="270"/>
      <c r="BD4483" s="270"/>
      <c r="BE4483" s="270"/>
      <c r="BF4483" s="270"/>
      <c r="BG4483" s="270"/>
      <c r="BH4483" s="270"/>
      <c r="BI4483" s="270"/>
      <c r="BJ4483" s="270"/>
      <c r="BK4483" s="270"/>
      <c r="BL4483" s="270"/>
      <c r="BM4483" s="270"/>
      <c r="BN4483" s="270"/>
      <c r="BO4483" s="270"/>
      <c r="BP4483" s="270"/>
      <c r="BQ4483" s="270"/>
      <c r="BR4483" s="270"/>
      <c r="BS4483" s="270"/>
      <c r="BT4483" s="270"/>
      <c r="BU4483" s="270"/>
      <c r="BV4483" s="270"/>
      <c r="BW4483" s="270"/>
    </row>
    <row r="4484" spans="1:75" x14ac:dyDescent="0.2">
      <c r="A4484" s="270"/>
      <c r="B4484" s="270"/>
      <c r="C4484" s="270"/>
      <c r="D4484" s="270"/>
      <c r="E4484" s="270"/>
      <c r="F4484" s="270"/>
      <c r="G4484" s="270"/>
      <c r="H4484" s="270"/>
      <c r="I4484" s="270"/>
      <c r="J4484" s="270"/>
      <c r="K4484" s="270"/>
      <c r="L4484" s="270"/>
      <c r="M4484" s="270"/>
      <c r="N4484" s="270"/>
      <c r="O4484" s="270"/>
      <c r="P4484" s="270"/>
      <c r="Q4484" s="270"/>
      <c r="R4484" s="270"/>
      <c r="S4484" s="270"/>
      <c r="T4484" s="270"/>
      <c r="U4484" s="270"/>
      <c r="V4484" s="270"/>
      <c r="W4484" s="270"/>
      <c r="X4484" s="270"/>
      <c r="Y4484" s="270"/>
      <c r="Z4484" s="270"/>
      <c r="AA4484" s="270"/>
      <c r="AB4484" s="270"/>
      <c r="AC4484" s="270"/>
      <c r="AD4484" s="270"/>
      <c r="AE4484" s="270"/>
      <c r="AF4484" s="270"/>
      <c r="AG4484" s="270"/>
      <c r="AH4484" s="270"/>
      <c r="AI4484" s="270"/>
      <c r="AJ4484" s="270"/>
      <c r="AK4484" s="270"/>
      <c r="AL4484" s="270"/>
      <c r="AM4484" s="270"/>
      <c r="AN4484" s="270"/>
      <c r="AO4484" s="270"/>
      <c r="AP4484" s="270"/>
      <c r="AQ4484" s="270"/>
      <c r="AR4484" s="270"/>
      <c r="AS4484" s="270"/>
      <c r="AT4484" s="270"/>
      <c r="AU4484" s="270"/>
      <c r="AV4484" s="270"/>
      <c r="AW4484" s="270"/>
      <c r="AX4484" s="270"/>
      <c r="AY4484" s="270"/>
      <c r="AZ4484" s="270"/>
      <c r="BA4484" s="270"/>
      <c r="BB4484" s="270"/>
      <c r="BC4484" s="270"/>
      <c r="BD4484" s="270"/>
      <c r="BE4484" s="270"/>
      <c r="BF4484" s="270"/>
      <c r="BG4484" s="270"/>
      <c r="BH4484" s="270"/>
      <c r="BI4484" s="270"/>
      <c r="BJ4484" s="270"/>
      <c r="BK4484" s="270"/>
      <c r="BL4484" s="270"/>
      <c r="BM4484" s="270"/>
      <c r="BN4484" s="270"/>
      <c r="BO4484" s="270"/>
      <c r="BP4484" s="270"/>
      <c r="BQ4484" s="270"/>
      <c r="BR4484" s="270"/>
      <c r="BS4484" s="270"/>
      <c r="BT4484" s="270"/>
      <c r="BU4484" s="270"/>
      <c r="BV4484" s="270"/>
      <c r="BW4484" s="270"/>
    </row>
    <row r="4485" spans="1:75" x14ac:dyDescent="0.2">
      <c r="A4485" s="270"/>
      <c r="B4485" s="270"/>
      <c r="C4485" s="270"/>
      <c r="D4485" s="270"/>
      <c r="E4485" s="270"/>
      <c r="F4485" s="270"/>
      <c r="G4485" s="270"/>
      <c r="H4485" s="270"/>
      <c r="I4485" s="270"/>
      <c r="J4485" s="270"/>
      <c r="K4485" s="270"/>
      <c r="L4485" s="270"/>
      <c r="M4485" s="270"/>
      <c r="N4485" s="270"/>
      <c r="O4485" s="270"/>
      <c r="P4485" s="270"/>
      <c r="Q4485" s="270"/>
      <c r="R4485" s="270"/>
      <c r="S4485" s="270"/>
      <c r="T4485" s="270"/>
      <c r="U4485" s="270"/>
      <c r="V4485" s="270"/>
      <c r="W4485" s="270"/>
      <c r="X4485" s="270"/>
      <c r="Y4485" s="270"/>
      <c r="Z4485" s="270"/>
      <c r="AA4485" s="270"/>
      <c r="AB4485" s="270"/>
      <c r="AC4485" s="270"/>
      <c r="AD4485" s="270"/>
      <c r="AE4485" s="270"/>
      <c r="AF4485" s="270"/>
      <c r="AG4485" s="270"/>
      <c r="AH4485" s="270"/>
      <c r="AI4485" s="270"/>
      <c r="AJ4485" s="270"/>
      <c r="AK4485" s="270"/>
      <c r="AL4485" s="270"/>
      <c r="AM4485" s="270"/>
      <c r="AN4485" s="270"/>
      <c r="AO4485" s="270"/>
      <c r="AP4485" s="270"/>
      <c r="AQ4485" s="270"/>
      <c r="AR4485" s="270"/>
      <c r="AS4485" s="270"/>
      <c r="AT4485" s="270"/>
      <c r="AU4485" s="270"/>
      <c r="AV4485" s="270"/>
      <c r="AW4485" s="270"/>
      <c r="AX4485" s="270"/>
      <c r="AY4485" s="270"/>
      <c r="AZ4485" s="270"/>
      <c r="BA4485" s="270"/>
      <c r="BB4485" s="270"/>
      <c r="BC4485" s="270"/>
      <c r="BD4485" s="270"/>
      <c r="BE4485" s="270"/>
      <c r="BF4485" s="270"/>
      <c r="BG4485" s="270"/>
      <c r="BH4485" s="270"/>
      <c r="BI4485" s="270"/>
      <c r="BJ4485" s="270"/>
      <c r="BK4485" s="270"/>
      <c r="BL4485" s="270"/>
      <c r="BM4485" s="270"/>
      <c r="BN4485" s="270"/>
      <c r="BO4485" s="270"/>
      <c r="BP4485" s="270"/>
      <c r="BQ4485" s="270"/>
      <c r="BR4485" s="270"/>
      <c r="BS4485" s="270"/>
      <c r="BT4485" s="270"/>
      <c r="BU4485" s="270"/>
      <c r="BV4485" s="270"/>
      <c r="BW4485" s="270"/>
    </row>
    <row r="4486" spans="1:75" x14ac:dyDescent="0.2">
      <c r="A4486" s="270"/>
      <c r="B4486" s="270"/>
      <c r="C4486" s="270"/>
      <c r="D4486" s="270"/>
      <c r="E4486" s="270"/>
      <c r="F4486" s="270"/>
      <c r="G4486" s="270"/>
      <c r="H4486" s="270"/>
      <c r="I4486" s="270"/>
      <c r="J4486" s="270"/>
      <c r="K4486" s="270"/>
      <c r="L4486" s="270"/>
      <c r="M4486" s="270"/>
      <c r="N4486" s="270"/>
      <c r="O4486" s="270"/>
      <c r="P4486" s="270"/>
      <c r="Q4486" s="270"/>
      <c r="R4486" s="270"/>
      <c r="S4486" s="270"/>
      <c r="T4486" s="270"/>
      <c r="U4486" s="270"/>
      <c r="V4486" s="270"/>
      <c r="W4486" s="270"/>
      <c r="X4486" s="270"/>
      <c r="Y4486" s="270"/>
      <c r="Z4486" s="270"/>
      <c r="AA4486" s="270"/>
      <c r="AB4486" s="270"/>
      <c r="AC4486" s="270"/>
      <c r="AD4486" s="270"/>
      <c r="AE4486" s="270"/>
      <c r="AF4486" s="270"/>
      <c r="AG4486" s="270"/>
      <c r="AH4486" s="270"/>
      <c r="AI4486" s="270"/>
      <c r="AJ4486" s="270"/>
      <c r="AK4486" s="270"/>
      <c r="AL4486" s="270"/>
      <c r="AM4486" s="270"/>
      <c r="AN4486" s="270"/>
      <c r="AO4486" s="270"/>
      <c r="AP4486" s="270"/>
      <c r="AQ4486" s="270"/>
      <c r="AR4486" s="270"/>
      <c r="AS4486" s="270"/>
      <c r="AT4486" s="270"/>
      <c r="AU4486" s="270"/>
      <c r="AV4486" s="270"/>
      <c r="AW4486" s="270"/>
      <c r="AX4486" s="270"/>
      <c r="AY4486" s="270"/>
      <c r="AZ4486" s="270"/>
      <c r="BA4486" s="270"/>
      <c r="BB4486" s="270"/>
      <c r="BC4486" s="270"/>
      <c r="BD4486" s="270"/>
      <c r="BE4486" s="270"/>
      <c r="BF4486" s="270"/>
      <c r="BG4486" s="270"/>
      <c r="BH4486" s="270"/>
      <c r="BI4486" s="270"/>
      <c r="BJ4486" s="270"/>
      <c r="BK4486" s="270"/>
      <c r="BL4486" s="270"/>
      <c r="BM4486" s="270"/>
      <c r="BN4486" s="270"/>
      <c r="BO4486" s="270"/>
      <c r="BP4486" s="270"/>
      <c r="BQ4486" s="270"/>
      <c r="BR4486" s="270"/>
      <c r="BS4486" s="270"/>
      <c r="BT4486" s="270"/>
      <c r="BU4486" s="270"/>
      <c r="BV4486" s="270"/>
      <c r="BW4486" s="270"/>
    </row>
    <row r="4487" spans="1:75" x14ac:dyDescent="0.2">
      <c r="A4487" s="270"/>
      <c r="B4487" s="270"/>
      <c r="C4487" s="270"/>
      <c r="D4487" s="270"/>
      <c r="E4487" s="270"/>
      <c r="F4487" s="270"/>
      <c r="G4487" s="270"/>
      <c r="H4487" s="270"/>
      <c r="I4487" s="270"/>
      <c r="J4487" s="270"/>
      <c r="K4487" s="270"/>
      <c r="L4487" s="270"/>
      <c r="M4487" s="270"/>
      <c r="N4487" s="270"/>
      <c r="O4487" s="270"/>
      <c r="P4487" s="270"/>
      <c r="Q4487" s="270"/>
      <c r="R4487" s="270"/>
      <c r="S4487" s="270"/>
      <c r="T4487" s="270"/>
      <c r="U4487" s="270"/>
      <c r="V4487" s="270"/>
      <c r="W4487" s="270"/>
      <c r="X4487" s="270"/>
      <c r="Y4487" s="270"/>
      <c r="Z4487" s="270"/>
      <c r="AA4487" s="270"/>
      <c r="AB4487" s="270"/>
      <c r="AC4487" s="270"/>
      <c r="AD4487" s="270"/>
      <c r="AE4487" s="270"/>
      <c r="AF4487" s="270"/>
      <c r="AG4487" s="270"/>
      <c r="AH4487" s="270"/>
      <c r="AI4487" s="270"/>
      <c r="AJ4487" s="270"/>
      <c r="AK4487" s="270"/>
      <c r="AL4487" s="270"/>
      <c r="AM4487" s="270"/>
      <c r="AN4487" s="270"/>
      <c r="AO4487" s="270"/>
      <c r="AP4487" s="270"/>
      <c r="AQ4487" s="270"/>
      <c r="AR4487" s="270"/>
      <c r="AS4487" s="270"/>
      <c r="AT4487" s="270"/>
      <c r="AU4487" s="270"/>
      <c r="AV4487" s="270"/>
      <c r="AW4487" s="270"/>
      <c r="AX4487" s="270"/>
      <c r="AY4487" s="270"/>
      <c r="AZ4487" s="270"/>
      <c r="BA4487" s="270"/>
      <c r="BB4487" s="270"/>
      <c r="BC4487" s="270"/>
      <c r="BD4487" s="270"/>
      <c r="BE4487" s="270"/>
      <c r="BF4487" s="270"/>
      <c r="BG4487" s="270"/>
      <c r="BH4487" s="270"/>
      <c r="BI4487" s="270"/>
      <c r="BJ4487" s="270"/>
      <c r="BK4487" s="270"/>
      <c r="BL4487" s="270"/>
      <c r="BM4487" s="270"/>
      <c r="BN4487" s="270"/>
      <c r="BO4487" s="270"/>
      <c r="BP4487" s="270"/>
      <c r="BQ4487" s="270"/>
      <c r="BR4487" s="270"/>
      <c r="BS4487" s="270"/>
      <c r="BT4487" s="270"/>
      <c r="BU4487" s="270"/>
      <c r="BV4487" s="270"/>
      <c r="BW4487" s="270"/>
    </row>
    <row r="4488" spans="1:75" x14ac:dyDescent="0.2">
      <c r="A4488" s="270"/>
      <c r="B4488" s="270"/>
      <c r="C4488" s="270"/>
      <c r="D4488" s="270"/>
      <c r="E4488" s="270"/>
      <c r="F4488" s="270"/>
      <c r="G4488" s="270"/>
      <c r="H4488" s="270"/>
      <c r="I4488" s="270"/>
      <c r="J4488" s="270"/>
      <c r="K4488" s="270"/>
      <c r="L4488" s="270"/>
      <c r="M4488" s="270"/>
      <c r="N4488" s="270"/>
      <c r="O4488" s="270"/>
      <c r="P4488" s="270"/>
      <c r="Q4488" s="270"/>
      <c r="R4488" s="270"/>
      <c r="S4488" s="270"/>
      <c r="T4488" s="270"/>
      <c r="U4488" s="270"/>
      <c r="V4488" s="270"/>
      <c r="W4488" s="270"/>
      <c r="X4488" s="270"/>
      <c r="Y4488" s="270"/>
      <c r="Z4488" s="270"/>
      <c r="AA4488" s="270"/>
      <c r="AB4488" s="270"/>
      <c r="AC4488" s="270"/>
      <c r="AD4488" s="270"/>
      <c r="AE4488" s="270"/>
      <c r="AF4488" s="270"/>
      <c r="AG4488" s="270"/>
      <c r="AH4488" s="270"/>
      <c r="AI4488" s="270"/>
      <c r="AJ4488" s="270"/>
      <c r="AK4488" s="270"/>
      <c r="AL4488" s="270"/>
      <c r="AM4488" s="270"/>
      <c r="AN4488" s="270"/>
      <c r="AO4488" s="270"/>
      <c r="AP4488" s="270"/>
      <c r="AQ4488" s="270"/>
      <c r="AR4488" s="270"/>
      <c r="AS4488" s="270"/>
      <c r="AT4488" s="270"/>
      <c r="AU4488" s="270"/>
      <c r="AV4488" s="270"/>
      <c r="AW4488" s="270"/>
      <c r="AX4488" s="270"/>
      <c r="AY4488" s="270"/>
      <c r="AZ4488" s="270"/>
      <c r="BA4488" s="270"/>
      <c r="BB4488" s="270"/>
      <c r="BC4488" s="270"/>
      <c r="BD4488" s="270"/>
      <c r="BE4488" s="270"/>
      <c r="BF4488" s="270"/>
      <c r="BG4488" s="270"/>
      <c r="BH4488" s="270"/>
      <c r="BI4488" s="270"/>
      <c r="BJ4488" s="270"/>
      <c r="BK4488" s="270"/>
      <c r="BL4488" s="270"/>
      <c r="BM4488" s="270"/>
      <c r="BN4488" s="270"/>
      <c r="BO4488" s="270"/>
      <c r="BP4488" s="270"/>
      <c r="BQ4488" s="270"/>
      <c r="BR4488" s="270"/>
      <c r="BS4488" s="270"/>
      <c r="BT4488" s="270"/>
      <c r="BU4488" s="270"/>
      <c r="BV4488" s="270"/>
      <c r="BW4488" s="270"/>
    </row>
    <row r="4489" spans="1:75" x14ac:dyDescent="0.2">
      <c r="A4489" s="270"/>
      <c r="B4489" s="270"/>
      <c r="C4489" s="270"/>
      <c r="D4489" s="270"/>
      <c r="E4489" s="270"/>
      <c r="F4489" s="270"/>
      <c r="G4489" s="270"/>
      <c r="H4489" s="270"/>
      <c r="I4489" s="270"/>
      <c r="J4489" s="270"/>
      <c r="K4489" s="270"/>
      <c r="L4489" s="270"/>
      <c r="M4489" s="270"/>
      <c r="N4489" s="270"/>
      <c r="O4489" s="270"/>
      <c r="P4489" s="270"/>
      <c r="Q4489" s="270"/>
      <c r="R4489" s="270"/>
      <c r="S4489" s="270"/>
      <c r="T4489" s="270"/>
      <c r="U4489" s="270"/>
      <c r="V4489" s="270"/>
      <c r="W4489" s="270"/>
      <c r="X4489" s="270"/>
      <c r="Y4489" s="270"/>
      <c r="Z4489" s="270"/>
      <c r="AA4489" s="270"/>
      <c r="AB4489" s="270"/>
      <c r="AC4489" s="270"/>
      <c r="AD4489" s="270"/>
      <c r="AE4489" s="270"/>
      <c r="AF4489" s="270"/>
      <c r="AG4489" s="270"/>
      <c r="AH4489" s="270"/>
      <c r="AI4489" s="270"/>
      <c r="AJ4489" s="270"/>
      <c r="AK4489" s="270"/>
      <c r="AL4489" s="270"/>
      <c r="AM4489" s="270"/>
      <c r="AN4489" s="270"/>
      <c r="AO4489" s="270"/>
      <c r="AP4489" s="270"/>
      <c r="AQ4489" s="270"/>
      <c r="AR4489" s="270"/>
      <c r="AS4489" s="270"/>
      <c r="AT4489" s="270"/>
      <c r="AU4489" s="270"/>
      <c r="AV4489" s="270"/>
      <c r="AW4489" s="270"/>
      <c r="AX4489" s="270"/>
      <c r="AY4489" s="270"/>
      <c r="AZ4489" s="270"/>
      <c r="BA4489" s="270"/>
      <c r="BB4489" s="270"/>
      <c r="BC4489" s="270"/>
      <c r="BD4489" s="270"/>
      <c r="BE4489" s="270"/>
      <c r="BF4489" s="270"/>
      <c r="BG4489" s="270"/>
      <c r="BH4489" s="270"/>
      <c r="BI4489" s="270"/>
      <c r="BJ4489" s="270"/>
      <c r="BK4489" s="270"/>
      <c r="BL4489" s="270"/>
      <c r="BM4489" s="270"/>
      <c r="BN4489" s="270"/>
      <c r="BO4489" s="270"/>
      <c r="BP4489" s="270"/>
      <c r="BQ4489" s="270"/>
      <c r="BR4489" s="270"/>
      <c r="BS4489" s="270"/>
      <c r="BT4489" s="270"/>
      <c r="BU4489" s="270"/>
      <c r="BV4489" s="270"/>
      <c r="BW4489" s="270"/>
    </row>
    <row r="4490" spans="1:75" x14ac:dyDescent="0.2">
      <c r="A4490" s="270"/>
      <c r="B4490" s="270"/>
      <c r="C4490" s="270"/>
      <c r="D4490" s="270"/>
      <c r="E4490" s="270"/>
      <c r="F4490" s="270"/>
      <c r="G4490" s="270"/>
      <c r="H4490" s="270"/>
      <c r="I4490" s="270"/>
      <c r="J4490" s="270"/>
      <c r="K4490" s="270"/>
      <c r="L4490" s="270"/>
      <c r="M4490" s="270"/>
      <c r="N4490" s="270"/>
      <c r="O4490" s="270"/>
      <c r="P4490" s="270"/>
      <c r="Q4490" s="270"/>
      <c r="R4490" s="270"/>
      <c r="S4490" s="270"/>
      <c r="T4490" s="270"/>
      <c r="U4490" s="270"/>
      <c r="V4490" s="270"/>
      <c r="W4490" s="270"/>
      <c r="X4490" s="270"/>
      <c r="Y4490" s="270"/>
      <c r="Z4490" s="270"/>
      <c r="AA4490" s="270"/>
      <c r="AB4490" s="270"/>
      <c r="AC4490" s="270"/>
      <c r="AD4490" s="270"/>
      <c r="AE4490" s="270"/>
      <c r="AF4490" s="270"/>
      <c r="AG4490" s="270"/>
      <c r="AH4490" s="270"/>
      <c r="AI4490" s="270"/>
      <c r="AJ4490" s="270"/>
      <c r="AK4490" s="270"/>
      <c r="AL4490" s="270"/>
      <c r="AM4490" s="270"/>
      <c r="AN4490" s="270"/>
      <c r="AO4490" s="270"/>
      <c r="AP4490" s="270"/>
      <c r="AQ4490" s="270"/>
      <c r="AR4490" s="270"/>
      <c r="AS4490" s="270"/>
      <c r="AT4490" s="270"/>
      <c r="AU4490" s="270"/>
      <c r="AV4490" s="270"/>
      <c r="AW4490" s="270"/>
      <c r="AX4490" s="270"/>
      <c r="AY4490" s="270"/>
      <c r="AZ4490" s="270"/>
      <c r="BA4490" s="270"/>
      <c r="BB4490" s="270"/>
      <c r="BC4490" s="270"/>
      <c r="BD4490" s="270"/>
      <c r="BE4490" s="270"/>
      <c r="BF4490" s="270"/>
      <c r="BG4490" s="270"/>
      <c r="BH4490" s="270"/>
      <c r="BI4490" s="270"/>
      <c r="BJ4490" s="270"/>
      <c r="BK4490" s="270"/>
      <c r="BL4490" s="270"/>
      <c r="BM4490" s="270"/>
      <c r="BN4490" s="270"/>
      <c r="BO4490" s="270"/>
      <c r="BP4490" s="270"/>
      <c r="BQ4490" s="270"/>
      <c r="BR4490" s="270"/>
      <c r="BS4490" s="270"/>
      <c r="BT4490" s="270"/>
      <c r="BU4490" s="270"/>
      <c r="BV4490" s="270"/>
      <c r="BW4490" s="270"/>
    </row>
    <row r="4491" spans="1:75" x14ac:dyDescent="0.2">
      <c r="A4491" s="270"/>
      <c r="B4491" s="270"/>
      <c r="C4491" s="270"/>
      <c r="D4491" s="270"/>
      <c r="E4491" s="270"/>
      <c r="F4491" s="270"/>
      <c r="G4491" s="270"/>
      <c r="H4491" s="270"/>
      <c r="I4491" s="270"/>
      <c r="J4491" s="270"/>
      <c r="K4491" s="270"/>
      <c r="L4491" s="270"/>
      <c r="M4491" s="270"/>
      <c r="N4491" s="270"/>
      <c r="O4491" s="270"/>
      <c r="P4491" s="270"/>
      <c r="Q4491" s="270"/>
      <c r="R4491" s="270"/>
      <c r="S4491" s="270"/>
      <c r="T4491" s="270"/>
      <c r="U4491" s="270"/>
      <c r="V4491" s="270"/>
      <c r="W4491" s="270"/>
      <c r="X4491" s="270"/>
      <c r="Y4491" s="270"/>
      <c r="Z4491" s="270"/>
      <c r="AA4491" s="270"/>
      <c r="AB4491" s="270"/>
      <c r="AC4491" s="270"/>
      <c r="AD4491" s="270"/>
      <c r="AE4491" s="270"/>
      <c r="AF4491" s="270"/>
      <c r="AG4491" s="270"/>
      <c r="AH4491" s="270"/>
      <c r="AI4491" s="270"/>
      <c r="AJ4491" s="270"/>
      <c r="AK4491" s="270"/>
      <c r="AL4491" s="270"/>
      <c r="AM4491" s="270"/>
      <c r="AN4491" s="270"/>
      <c r="AO4491" s="270"/>
      <c r="AP4491" s="270"/>
      <c r="AQ4491" s="270"/>
      <c r="AR4491" s="270"/>
      <c r="AS4491" s="270"/>
      <c r="AT4491" s="270"/>
      <c r="AU4491" s="270"/>
      <c r="AV4491" s="270"/>
      <c r="AW4491" s="270"/>
      <c r="AX4491" s="270"/>
      <c r="AY4491" s="270"/>
      <c r="AZ4491" s="270"/>
      <c r="BA4491" s="270"/>
      <c r="BB4491" s="270"/>
      <c r="BC4491" s="270"/>
      <c r="BD4491" s="270"/>
      <c r="BE4491" s="270"/>
      <c r="BF4491" s="270"/>
      <c r="BG4491" s="270"/>
      <c r="BH4491" s="270"/>
      <c r="BI4491" s="270"/>
      <c r="BJ4491" s="270"/>
      <c r="BK4491" s="270"/>
      <c r="BL4491" s="270"/>
      <c r="BM4491" s="270"/>
      <c r="BN4491" s="270"/>
      <c r="BO4491" s="270"/>
      <c r="BP4491" s="270"/>
      <c r="BQ4491" s="270"/>
      <c r="BR4491" s="270"/>
      <c r="BS4491" s="270"/>
      <c r="BT4491" s="270"/>
      <c r="BU4491" s="270"/>
      <c r="BV4491" s="270"/>
      <c r="BW4491" s="270"/>
    </row>
    <row r="4492" spans="1:75" x14ac:dyDescent="0.2">
      <c r="A4492" s="270"/>
      <c r="B4492" s="270"/>
      <c r="C4492" s="270"/>
      <c r="D4492" s="270"/>
      <c r="E4492" s="270"/>
      <c r="F4492" s="270"/>
      <c r="G4492" s="270"/>
      <c r="H4492" s="270"/>
      <c r="I4492" s="270"/>
      <c r="J4492" s="270"/>
      <c r="K4492" s="270"/>
      <c r="L4492" s="270"/>
      <c r="M4492" s="270"/>
      <c r="N4492" s="270"/>
      <c r="O4492" s="270"/>
      <c r="P4492" s="270"/>
      <c r="Q4492" s="270"/>
      <c r="R4492" s="270"/>
      <c r="S4492" s="270"/>
      <c r="T4492" s="270"/>
      <c r="U4492" s="270"/>
      <c r="V4492" s="270"/>
      <c r="W4492" s="270"/>
      <c r="X4492" s="270"/>
      <c r="Y4492" s="270"/>
      <c r="Z4492" s="270"/>
      <c r="AA4492" s="270"/>
      <c r="AB4492" s="270"/>
      <c r="AC4492" s="270"/>
      <c r="AD4492" s="270"/>
      <c r="AE4492" s="270"/>
      <c r="AF4492" s="270"/>
      <c r="AG4492" s="270"/>
      <c r="AH4492" s="270"/>
      <c r="AI4492" s="270"/>
      <c r="AJ4492" s="270"/>
      <c r="AK4492" s="270"/>
      <c r="AL4492" s="270"/>
      <c r="AM4492" s="270"/>
      <c r="AN4492" s="270"/>
      <c r="AO4492" s="270"/>
      <c r="AP4492" s="270"/>
      <c r="AQ4492" s="270"/>
      <c r="AR4492" s="270"/>
      <c r="AS4492" s="270"/>
      <c r="AT4492" s="270"/>
      <c r="AU4492" s="270"/>
      <c r="AV4492" s="270"/>
      <c r="AW4492" s="270"/>
      <c r="AX4492" s="270"/>
      <c r="AY4492" s="270"/>
      <c r="AZ4492" s="270"/>
      <c r="BA4492" s="270"/>
      <c r="BB4492" s="270"/>
      <c r="BC4492" s="270"/>
      <c r="BD4492" s="270"/>
      <c r="BE4492" s="270"/>
      <c r="BF4492" s="270"/>
      <c r="BG4492" s="270"/>
      <c r="BH4492" s="270"/>
      <c r="BI4492" s="270"/>
      <c r="BJ4492" s="270"/>
      <c r="BK4492" s="270"/>
      <c r="BL4492" s="270"/>
      <c r="BM4492" s="270"/>
      <c r="BN4492" s="270"/>
      <c r="BO4492" s="270"/>
      <c r="BP4492" s="270"/>
      <c r="BQ4492" s="270"/>
      <c r="BR4492" s="270"/>
      <c r="BS4492" s="270"/>
      <c r="BT4492" s="270"/>
      <c r="BU4492" s="270"/>
      <c r="BV4492" s="270"/>
      <c r="BW4492" s="270"/>
    </row>
    <row r="4493" spans="1:75" x14ac:dyDescent="0.2">
      <c r="A4493" s="270"/>
      <c r="B4493" s="270"/>
      <c r="C4493" s="270"/>
      <c r="D4493" s="270"/>
      <c r="E4493" s="270"/>
      <c r="F4493" s="270"/>
      <c r="G4493" s="270"/>
      <c r="H4493" s="270"/>
      <c r="I4493" s="270"/>
      <c r="J4493" s="270"/>
      <c r="K4493" s="270"/>
      <c r="L4493" s="270"/>
      <c r="M4493" s="270"/>
      <c r="N4493" s="270"/>
      <c r="O4493" s="270"/>
      <c r="P4493" s="270"/>
      <c r="Q4493" s="270"/>
      <c r="R4493" s="270"/>
      <c r="S4493" s="270"/>
      <c r="T4493" s="270"/>
      <c r="U4493" s="270"/>
      <c r="V4493" s="270"/>
      <c r="W4493" s="270"/>
      <c r="X4493" s="270"/>
      <c r="Y4493" s="270"/>
      <c r="Z4493" s="270"/>
      <c r="AA4493" s="270"/>
      <c r="AB4493" s="270"/>
      <c r="AC4493" s="270"/>
      <c r="AD4493" s="270"/>
      <c r="AE4493" s="270"/>
      <c r="AF4493" s="270"/>
      <c r="AG4493" s="270"/>
      <c r="AH4493" s="270"/>
      <c r="AI4493" s="270"/>
      <c r="AJ4493" s="270"/>
      <c r="AK4493" s="270"/>
      <c r="AL4493" s="270"/>
      <c r="AM4493" s="270"/>
      <c r="AN4493" s="270"/>
      <c r="AO4493" s="270"/>
      <c r="AP4493" s="270"/>
      <c r="AQ4493" s="270"/>
      <c r="AR4493" s="270"/>
      <c r="AS4493" s="270"/>
      <c r="AT4493" s="270"/>
      <c r="AU4493" s="270"/>
      <c r="AV4493" s="270"/>
      <c r="AW4493" s="270"/>
      <c r="AX4493" s="270"/>
      <c r="AY4493" s="270"/>
      <c r="AZ4493" s="270"/>
      <c r="BA4493" s="270"/>
      <c r="BB4493" s="270"/>
      <c r="BC4493" s="270"/>
      <c r="BD4493" s="270"/>
      <c r="BE4493" s="270"/>
      <c r="BF4493" s="270"/>
      <c r="BG4493" s="270"/>
      <c r="BH4493" s="270"/>
      <c r="BI4493" s="270"/>
      <c r="BJ4493" s="270"/>
      <c r="BK4493" s="270"/>
      <c r="BL4493" s="270"/>
      <c r="BM4493" s="270"/>
      <c r="BN4493" s="270"/>
      <c r="BO4493" s="270"/>
      <c r="BP4493" s="270"/>
      <c r="BQ4493" s="270"/>
      <c r="BR4493" s="270"/>
      <c r="BS4493" s="270"/>
      <c r="BT4493" s="270"/>
      <c r="BU4493" s="270"/>
      <c r="BV4493" s="270"/>
      <c r="BW4493" s="270"/>
    </row>
    <row r="4494" spans="1:75" x14ac:dyDescent="0.2">
      <c r="A4494" s="270"/>
      <c r="B4494" s="270"/>
      <c r="C4494" s="270"/>
      <c r="D4494" s="270"/>
      <c r="E4494" s="270"/>
      <c r="F4494" s="270"/>
      <c r="G4494" s="270"/>
      <c r="H4494" s="270"/>
      <c r="I4494" s="270"/>
      <c r="J4494" s="270"/>
      <c r="K4494" s="270"/>
      <c r="L4494" s="270"/>
      <c r="M4494" s="270"/>
      <c r="N4494" s="270"/>
      <c r="O4494" s="270"/>
      <c r="P4494" s="270"/>
      <c r="Q4494" s="270"/>
      <c r="R4494" s="270"/>
      <c r="S4494" s="270"/>
      <c r="T4494" s="270"/>
      <c r="U4494" s="270"/>
      <c r="V4494" s="270"/>
      <c r="W4494" s="270"/>
      <c r="X4494" s="270"/>
      <c r="Y4494" s="270"/>
      <c r="Z4494" s="270"/>
      <c r="AA4494" s="270"/>
      <c r="AB4494" s="270"/>
      <c r="AC4494" s="270"/>
      <c r="AD4494" s="270"/>
      <c r="AE4494" s="270"/>
      <c r="AF4494" s="270"/>
      <c r="AG4494" s="270"/>
      <c r="AH4494" s="270"/>
      <c r="AI4494" s="270"/>
      <c r="AJ4494" s="270"/>
      <c r="AK4494" s="270"/>
      <c r="AL4494" s="270"/>
      <c r="AM4494" s="270"/>
      <c r="AN4494" s="270"/>
      <c r="AO4494" s="270"/>
      <c r="AP4494" s="270"/>
      <c r="AQ4494" s="270"/>
      <c r="AR4494" s="270"/>
      <c r="AS4494" s="270"/>
      <c r="AT4494" s="270"/>
      <c r="AU4494" s="270"/>
      <c r="AV4494" s="270"/>
      <c r="AW4494" s="270"/>
      <c r="AX4494" s="270"/>
      <c r="AY4494" s="270"/>
      <c r="AZ4494" s="270"/>
      <c r="BA4494" s="270"/>
      <c r="BB4494" s="270"/>
      <c r="BC4494" s="270"/>
      <c r="BD4494" s="270"/>
      <c r="BE4494" s="270"/>
      <c r="BF4494" s="270"/>
      <c r="BG4494" s="270"/>
      <c r="BH4494" s="270"/>
      <c r="BI4494" s="270"/>
      <c r="BJ4494" s="270"/>
      <c r="BK4494" s="270"/>
      <c r="BL4494" s="270"/>
      <c r="BM4494" s="270"/>
      <c r="BN4494" s="270"/>
      <c r="BO4494" s="270"/>
      <c r="BP4494" s="270"/>
      <c r="BQ4494" s="270"/>
      <c r="BR4494" s="270"/>
      <c r="BS4494" s="270"/>
      <c r="BT4494" s="270"/>
      <c r="BU4494" s="270"/>
      <c r="BV4494" s="270"/>
      <c r="BW4494" s="270"/>
    </row>
    <row r="4495" spans="1:75" ht="15" x14ac:dyDescent="0.25">
      <c r="A4495" s="2567" t="s">
        <v>3016</v>
      </c>
      <c r="B4495" s="2533"/>
      <c r="C4495" s="2533"/>
      <c r="D4495" s="2533"/>
      <c r="E4495" s="2533"/>
      <c r="F4495" s="2533"/>
      <c r="G4495" s="2533"/>
      <c r="H4495" s="2533"/>
      <c r="I4495" s="2533"/>
      <c r="J4495" s="2533"/>
      <c r="K4495" s="2533"/>
      <c r="L4495" s="2533"/>
      <c r="M4495" s="2533"/>
      <c r="N4495" s="2533"/>
      <c r="O4495" s="2533"/>
      <c r="P4495" s="2533"/>
      <c r="Q4495" s="2533"/>
      <c r="R4495" s="2533"/>
      <c r="S4495" s="2533"/>
      <c r="T4495" s="2533"/>
      <c r="U4495" s="2533"/>
      <c r="V4495" s="2533"/>
      <c r="W4495" s="2533"/>
      <c r="X4495" s="2533"/>
      <c r="Y4495" s="2533"/>
      <c r="Z4495" s="2533"/>
      <c r="AA4495" s="2533"/>
      <c r="AB4495" s="2533"/>
      <c r="AC4495" s="2533"/>
      <c r="AD4495" s="2533"/>
      <c r="AE4495" s="2533"/>
      <c r="AF4495" s="2533"/>
      <c r="AG4495" s="2533"/>
      <c r="AH4495" s="2533"/>
      <c r="AI4495" s="2533"/>
      <c r="AJ4495" s="2533"/>
      <c r="AK4495" s="2533"/>
      <c r="AL4495" s="2533"/>
      <c r="AM4495" s="2533"/>
      <c r="AN4495" s="2533"/>
      <c r="AO4495" s="2533"/>
      <c r="AP4495" s="2533"/>
      <c r="AQ4495" s="2533"/>
      <c r="AR4495" s="2533"/>
      <c r="AS4495" s="2533"/>
      <c r="AT4495" s="2533"/>
      <c r="AU4495" s="2533"/>
      <c r="AV4495" s="2533"/>
      <c r="AW4495" s="2533"/>
      <c r="AX4495" s="2533"/>
      <c r="AY4495" s="2533"/>
      <c r="AZ4495" s="2533"/>
      <c r="BA4495" s="2533"/>
      <c r="BB4495" s="2533"/>
      <c r="BC4495" s="2533"/>
      <c r="BD4495" s="2533"/>
      <c r="BE4495" s="2533"/>
      <c r="BF4495" s="2533"/>
      <c r="BG4495" s="2533"/>
      <c r="BH4495" s="2533"/>
      <c r="BI4495" s="2533"/>
      <c r="BJ4495" s="2533"/>
      <c r="BK4495" s="2533"/>
      <c r="BL4495" s="2533"/>
      <c r="BM4495" s="2533"/>
      <c r="BN4495" s="2533"/>
      <c r="BO4495" s="2533"/>
      <c r="BP4495" s="2533"/>
      <c r="BQ4495" s="2533"/>
      <c r="BR4495" s="2533"/>
      <c r="BS4495" s="2533"/>
      <c r="BT4495" s="2533"/>
      <c r="BU4495" s="2533"/>
      <c r="BV4495" s="2533"/>
      <c r="BW4495" s="2533"/>
    </row>
    <row r="4496" spans="1:75" ht="15" x14ac:dyDescent="0.25">
      <c r="A4496" s="1435"/>
      <c r="B4496" s="270"/>
      <c r="C4496" s="270"/>
      <c r="D4496" s="270"/>
      <c r="E4496" s="270"/>
      <c r="F4496" s="270"/>
      <c r="G4496" s="270"/>
      <c r="H4496" s="270"/>
      <c r="I4496" s="270"/>
      <c r="J4496" s="270"/>
      <c r="K4496" s="270"/>
      <c r="L4496" s="270"/>
      <c r="M4496" s="270"/>
      <c r="N4496" s="270"/>
      <c r="O4496" s="270"/>
      <c r="P4496" s="270"/>
      <c r="Q4496" s="270"/>
      <c r="R4496" s="270"/>
      <c r="S4496" s="270"/>
      <c r="T4496" s="270"/>
      <c r="U4496" s="270"/>
      <c r="V4496" s="270"/>
      <c r="W4496" s="270"/>
      <c r="X4496" s="270"/>
      <c r="Y4496" s="270"/>
      <c r="Z4496" s="270"/>
      <c r="AA4496" s="270"/>
      <c r="AB4496" s="270"/>
      <c r="AC4496" s="270"/>
      <c r="AD4496" s="270"/>
      <c r="AE4496" s="270"/>
      <c r="AF4496" s="270"/>
      <c r="AG4496" s="270"/>
      <c r="AH4496" s="270"/>
      <c r="AI4496" s="270"/>
      <c r="AJ4496" s="270"/>
      <c r="AK4496" s="270"/>
      <c r="AL4496" s="270"/>
      <c r="AM4496" s="270"/>
      <c r="AN4496" s="270"/>
      <c r="AO4496" s="270"/>
      <c r="AP4496" s="270"/>
      <c r="AQ4496" s="270"/>
      <c r="AR4496" s="270"/>
      <c r="AS4496" s="270"/>
      <c r="AT4496" s="270"/>
      <c r="AU4496" s="270"/>
      <c r="AV4496" s="270"/>
      <c r="AW4496" s="270"/>
      <c r="AX4496" s="270"/>
      <c r="AY4496" s="270"/>
      <c r="AZ4496" s="270"/>
      <c r="BA4496" s="270"/>
      <c r="BB4496" s="270"/>
      <c r="BC4496" s="270"/>
      <c r="BD4496" s="270"/>
      <c r="BE4496" s="270"/>
      <c r="BF4496" s="270"/>
      <c r="BG4496" s="270"/>
      <c r="BH4496" s="270"/>
      <c r="BI4496" s="270"/>
      <c r="BJ4496" s="270"/>
      <c r="BK4496" s="270"/>
      <c r="BL4496" s="270"/>
      <c r="BM4496" s="270"/>
      <c r="BN4496" s="270"/>
      <c r="BO4496" s="270"/>
      <c r="BP4496" s="270"/>
      <c r="BQ4496" s="270"/>
      <c r="BR4496" s="270"/>
      <c r="BS4496" s="270"/>
      <c r="BT4496" s="270"/>
      <c r="BU4496" s="270"/>
      <c r="BV4496" s="270"/>
      <c r="BW4496" s="270"/>
    </row>
    <row r="4497" spans="1:75" x14ac:dyDescent="0.2">
      <c r="A4497" s="270"/>
      <c r="B4497" s="270" t="s">
        <v>2995</v>
      </c>
      <c r="C4497" s="270"/>
      <c r="D4497" s="270"/>
      <c r="E4497" s="270"/>
      <c r="F4497" s="270" t="s">
        <v>2996</v>
      </c>
      <c r="G4497" s="270"/>
      <c r="H4497" s="270"/>
      <c r="I4497" s="270"/>
      <c r="J4497" s="270" t="s">
        <v>2997</v>
      </c>
      <c r="K4497" s="270"/>
      <c r="L4497" s="270"/>
      <c r="M4497" s="270"/>
      <c r="N4497" s="270" t="s">
        <v>2998</v>
      </c>
      <c r="O4497" s="270"/>
      <c r="P4497" s="270"/>
      <c r="Q4497" s="270"/>
      <c r="R4497" s="270" t="s">
        <v>2999</v>
      </c>
      <c r="S4497" s="270"/>
      <c r="T4497" s="270"/>
      <c r="U4497" s="270"/>
      <c r="V4497" s="270" t="s">
        <v>3000</v>
      </c>
      <c r="W4497" s="270"/>
      <c r="X4497" s="270"/>
      <c r="Y4497" s="270"/>
      <c r="Z4497" s="270"/>
      <c r="AA4497" s="270"/>
      <c r="AB4497" s="270"/>
      <c r="AC4497" s="270"/>
      <c r="AD4497" s="270"/>
      <c r="AE4497" s="270"/>
      <c r="AF4497" s="270"/>
      <c r="AG4497" s="270"/>
      <c r="AH4497" s="270"/>
      <c r="AI4497" s="270"/>
      <c r="AJ4497" s="270"/>
      <c r="AK4497" s="270"/>
      <c r="AL4497" s="270"/>
      <c r="AM4497" s="270"/>
      <c r="AN4497" s="270"/>
      <c r="AO4497" s="270"/>
      <c r="AP4497" s="270"/>
      <c r="AQ4497" s="270"/>
      <c r="AR4497" s="270"/>
      <c r="AS4497" s="270"/>
      <c r="AT4497" s="270"/>
      <c r="AU4497" s="270"/>
      <c r="AV4497" s="270"/>
      <c r="AW4497" s="270"/>
      <c r="AX4497" s="270"/>
      <c r="AY4497" s="270"/>
      <c r="AZ4497" s="270"/>
      <c r="BA4497" s="270"/>
      <c r="BB4497" s="270"/>
      <c r="BC4497" s="270"/>
      <c r="BD4497" s="270"/>
      <c r="BE4497" s="270"/>
      <c r="BF4497" s="270"/>
      <c r="BG4497" s="270"/>
      <c r="BH4497" s="270"/>
      <c r="BI4497" s="270"/>
      <c r="BJ4497" s="270"/>
      <c r="BK4497" s="270"/>
      <c r="BL4497" s="270"/>
      <c r="BM4497" s="270"/>
      <c r="BN4497" s="270"/>
      <c r="BO4497" s="270"/>
      <c r="BP4497" s="270"/>
      <c r="BQ4497" s="270"/>
      <c r="BR4497" s="270"/>
      <c r="BS4497" s="270"/>
      <c r="BT4497" s="270"/>
      <c r="BU4497" s="270"/>
      <c r="BV4497" s="270"/>
      <c r="BW4497" s="270"/>
    </row>
    <row r="4498" spans="1:75" x14ac:dyDescent="0.2">
      <c r="A4498" s="2541"/>
      <c r="B4498" s="2568" t="s">
        <v>76</v>
      </c>
      <c r="C4498" s="2568" t="s">
        <v>77</v>
      </c>
      <c r="D4498" s="2568" t="s">
        <v>78</v>
      </c>
      <c r="E4498" s="2568" t="s">
        <v>79</v>
      </c>
      <c r="F4498" s="2568" t="s">
        <v>80</v>
      </c>
      <c r="G4498" s="2568" t="s">
        <v>81</v>
      </c>
      <c r="H4498" s="2568" t="s">
        <v>82</v>
      </c>
      <c r="I4498" s="2568" t="s">
        <v>83</v>
      </c>
      <c r="J4498" s="2568" t="s">
        <v>84</v>
      </c>
      <c r="K4498" s="2568" t="s">
        <v>85</v>
      </c>
      <c r="L4498" s="2568" t="s">
        <v>86</v>
      </c>
      <c r="M4498" s="2568" t="s">
        <v>87</v>
      </c>
      <c r="N4498" s="2568" t="s">
        <v>88</v>
      </c>
      <c r="O4498" s="2568" t="s">
        <v>89</v>
      </c>
      <c r="P4498" s="2568" t="s">
        <v>90</v>
      </c>
      <c r="Q4498" s="2568" t="s">
        <v>91</v>
      </c>
      <c r="R4498" s="2568" t="s">
        <v>92</v>
      </c>
      <c r="S4498" s="2568" t="s">
        <v>93</v>
      </c>
      <c r="T4498" s="2568" t="s">
        <v>94</v>
      </c>
      <c r="U4498" s="2568" t="s">
        <v>95</v>
      </c>
      <c r="V4498" s="2568" t="s">
        <v>96</v>
      </c>
      <c r="W4498" s="270"/>
      <c r="X4498" s="270"/>
      <c r="Y4498" s="270"/>
      <c r="Z4498" s="270"/>
      <c r="AA4498" s="270"/>
      <c r="AB4498" s="270"/>
      <c r="AC4498" s="270"/>
      <c r="AD4498" s="270"/>
      <c r="AE4498" s="270"/>
      <c r="AF4498" s="270"/>
      <c r="AG4498" s="270"/>
      <c r="AH4498" s="270"/>
      <c r="AI4498" s="270"/>
      <c r="AJ4498" s="270"/>
      <c r="AK4498" s="270"/>
      <c r="AL4498" s="270"/>
      <c r="AM4498" s="270"/>
      <c r="AN4498" s="270"/>
      <c r="AO4498" s="270"/>
      <c r="AP4498" s="270"/>
      <c r="AQ4498" s="270"/>
      <c r="AR4498" s="270"/>
      <c r="AS4498" s="270"/>
      <c r="AT4498" s="270"/>
      <c r="AU4498" s="270"/>
      <c r="AV4498" s="270"/>
      <c r="AW4498" s="270"/>
      <c r="AX4498" s="270"/>
      <c r="AY4498" s="270"/>
      <c r="AZ4498" s="270"/>
      <c r="BA4498" s="270"/>
      <c r="BB4498" s="270"/>
      <c r="BC4498" s="270"/>
      <c r="BD4498" s="270"/>
      <c r="BE4498" s="270"/>
      <c r="BF4498" s="270"/>
      <c r="BG4498" s="270"/>
      <c r="BH4498" s="270"/>
      <c r="BI4498" s="270"/>
      <c r="BJ4498" s="270"/>
      <c r="BK4498" s="270"/>
      <c r="BL4498" s="270"/>
      <c r="BM4498" s="270"/>
      <c r="BN4498" s="270"/>
      <c r="BO4498" s="270"/>
      <c r="BP4498" s="270"/>
      <c r="BQ4498" s="270"/>
      <c r="BR4498" s="270"/>
      <c r="BS4498" s="270"/>
      <c r="BT4498" s="270"/>
      <c r="BU4498" s="270"/>
      <c r="BV4498" s="270"/>
      <c r="BW4498" s="270"/>
    </row>
    <row r="4499" spans="1:75" x14ac:dyDescent="0.2">
      <c r="A4499" s="270" t="s">
        <v>2442</v>
      </c>
      <c r="B4499" s="2571">
        <f>+'Cable - old'!CL8</f>
        <v>4929</v>
      </c>
      <c r="C4499" s="2571">
        <f>+'Cable - old'!CM8</f>
        <v>5039</v>
      </c>
      <c r="D4499" s="2571">
        <f>+'Cable - old'!CN8</f>
        <v>4981</v>
      </c>
      <c r="E4499" s="2571">
        <f>+'Cable - old'!CO8</f>
        <v>5003</v>
      </c>
      <c r="F4499" s="2571">
        <f>+'Cable - old'!CQ8</f>
        <v>5113</v>
      </c>
      <c r="G4499" s="2571">
        <f>+'Cable - old'!CR8</f>
        <v>5175</v>
      </c>
      <c r="H4499" s="2571">
        <f>+'Cable - old'!CS8</f>
        <v>5127</v>
      </c>
      <c r="I4499" s="2571">
        <f>+'Cable - old'!CT8</f>
        <v>5120</v>
      </c>
      <c r="J4499" s="2571">
        <f>+'Cable - old'!CV8</f>
        <v>5178</v>
      </c>
      <c r="K4499" s="2571">
        <f>+'Cable - old'!CW8</f>
        <v>5239</v>
      </c>
      <c r="L4499" s="2571">
        <f>+'Cable - old'!CX8</f>
        <v>5179</v>
      </c>
      <c r="M4499" s="2571">
        <f>+'Cable - old'!CY8</f>
        <v>5187</v>
      </c>
      <c r="N4499" s="2571">
        <f>+'Cable - old'!DA8</f>
        <v>5331</v>
      </c>
      <c r="O4499" s="2571">
        <f>+'Cable - old'!DB8</f>
        <v>5431</v>
      </c>
      <c r="P4499" s="2571">
        <f>+'Cable - old'!DC8</f>
        <v>5348</v>
      </c>
      <c r="Q4499" s="2571">
        <f>+'Cable - old'!DD8</f>
        <v>5416</v>
      </c>
      <c r="R4499" s="2571">
        <f>+'Cable - old'!DF8</f>
        <v>5515</v>
      </c>
      <c r="S4499" s="2571">
        <f>+'Cable - old'!DG8</f>
        <v>5562</v>
      </c>
      <c r="T4499" s="2571">
        <f>+'Cable - old'!DH8</f>
        <v>5543</v>
      </c>
      <c r="U4499" s="2571">
        <f>+'Cable - old'!DI8</f>
        <v>5584</v>
      </c>
      <c r="V4499" s="2571">
        <f>+'Cable - old'!DK8</f>
        <v>5706</v>
      </c>
      <c r="W4499" s="270"/>
      <c r="X4499" s="270"/>
      <c r="Y4499" s="270"/>
      <c r="Z4499" s="270"/>
      <c r="AA4499" s="270"/>
      <c r="AB4499" s="270"/>
      <c r="AC4499" s="270"/>
      <c r="AD4499" s="270"/>
      <c r="AE4499" s="270"/>
      <c r="AF4499" s="270"/>
      <c r="AG4499" s="270"/>
      <c r="AH4499" s="270"/>
      <c r="AI4499" s="270"/>
      <c r="AJ4499" s="270"/>
      <c r="AK4499" s="270"/>
      <c r="AL4499" s="270"/>
      <c r="AM4499" s="270"/>
      <c r="AN4499" s="270"/>
      <c r="AO4499" s="270"/>
      <c r="AP4499" s="270"/>
      <c r="AQ4499" s="270"/>
      <c r="AR4499" s="270"/>
      <c r="AS4499" s="270"/>
      <c r="AT4499" s="270"/>
      <c r="AU4499" s="270"/>
      <c r="AV4499" s="270"/>
      <c r="AW4499" s="270"/>
      <c r="AX4499" s="270"/>
      <c r="AY4499" s="270"/>
      <c r="AZ4499" s="270"/>
      <c r="BA4499" s="270"/>
      <c r="BB4499" s="270"/>
      <c r="BC4499" s="270"/>
      <c r="BD4499" s="270"/>
      <c r="BE4499" s="270"/>
      <c r="BF4499" s="270"/>
      <c r="BG4499" s="270"/>
      <c r="BH4499" s="270"/>
      <c r="BI4499" s="270"/>
      <c r="BJ4499" s="270"/>
      <c r="BK4499" s="270"/>
      <c r="BL4499" s="270"/>
      <c r="BM4499" s="270"/>
      <c r="BN4499" s="270"/>
      <c r="BO4499" s="270"/>
      <c r="BP4499" s="270"/>
      <c r="BQ4499" s="270"/>
      <c r="BR4499" s="270"/>
      <c r="BS4499" s="270"/>
      <c r="BT4499" s="270"/>
      <c r="BU4499" s="270"/>
      <c r="BV4499" s="270"/>
      <c r="BW4499" s="270"/>
    </row>
    <row r="4500" spans="1:75" x14ac:dyDescent="0.2">
      <c r="A4500" s="270" t="s">
        <v>3017</v>
      </c>
      <c r="B4500" s="270"/>
      <c r="C4500" s="270"/>
      <c r="D4500" s="270"/>
      <c r="E4500" s="2420">
        <f t="shared" ref="E4500:V4500" si="494">+SUM(B4499:E4499)</f>
        <v>19952</v>
      </c>
      <c r="F4500" s="2420">
        <f t="shared" si="494"/>
        <v>20136</v>
      </c>
      <c r="G4500" s="2420">
        <f t="shared" si="494"/>
        <v>20272</v>
      </c>
      <c r="H4500" s="2420">
        <f t="shared" si="494"/>
        <v>20418</v>
      </c>
      <c r="I4500" s="2420">
        <f>+SUM(F4499:I4499)</f>
        <v>20535</v>
      </c>
      <c r="J4500" s="2420">
        <f t="shared" si="494"/>
        <v>20600</v>
      </c>
      <c r="K4500" s="2420">
        <f t="shared" si="494"/>
        <v>20664</v>
      </c>
      <c r="L4500" s="2420">
        <f>+SUM(I4499:L4499)</f>
        <v>20716</v>
      </c>
      <c r="M4500" s="2420">
        <f t="shared" si="494"/>
        <v>20783</v>
      </c>
      <c r="N4500" s="2420">
        <f t="shared" si="494"/>
        <v>20936</v>
      </c>
      <c r="O4500" s="2420">
        <f t="shared" si="494"/>
        <v>21128</v>
      </c>
      <c r="P4500" s="2420">
        <f t="shared" si="494"/>
        <v>21297</v>
      </c>
      <c r="Q4500" s="2420">
        <f t="shared" si="494"/>
        <v>21526</v>
      </c>
      <c r="R4500" s="2420">
        <f t="shared" si="494"/>
        <v>21710</v>
      </c>
      <c r="S4500" s="2420">
        <f t="shared" si="494"/>
        <v>21841</v>
      </c>
      <c r="T4500" s="2420">
        <f t="shared" si="494"/>
        <v>22036</v>
      </c>
      <c r="U4500" s="2420">
        <f t="shared" si="494"/>
        <v>22204</v>
      </c>
      <c r="V4500" s="2420">
        <f t="shared" si="494"/>
        <v>22395</v>
      </c>
      <c r="W4500" s="270"/>
      <c r="X4500" s="270"/>
      <c r="Y4500" s="270"/>
      <c r="Z4500" s="270"/>
      <c r="AA4500" s="270"/>
      <c r="AB4500" s="270"/>
      <c r="AC4500" s="270"/>
      <c r="AD4500" s="270"/>
      <c r="AE4500" s="270"/>
      <c r="AF4500" s="270"/>
      <c r="AG4500" s="270"/>
      <c r="AH4500" s="270"/>
      <c r="AI4500" s="270"/>
      <c r="AJ4500" s="270"/>
      <c r="AK4500" s="270"/>
      <c r="AL4500" s="270"/>
      <c r="AM4500" s="270"/>
      <c r="AN4500" s="270"/>
      <c r="AO4500" s="270"/>
      <c r="AP4500" s="270"/>
      <c r="AQ4500" s="270"/>
      <c r="AR4500" s="270"/>
      <c r="AS4500" s="270"/>
      <c r="AT4500" s="270"/>
      <c r="AU4500" s="270"/>
      <c r="AV4500" s="270"/>
      <c r="AW4500" s="270"/>
      <c r="AX4500" s="270"/>
      <c r="AY4500" s="270"/>
      <c r="AZ4500" s="270"/>
      <c r="BA4500" s="270"/>
      <c r="BB4500" s="270"/>
      <c r="BC4500" s="270"/>
      <c r="BD4500" s="270"/>
      <c r="BE4500" s="270"/>
      <c r="BF4500" s="270"/>
      <c r="BG4500" s="270"/>
      <c r="BH4500" s="270"/>
      <c r="BI4500" s="270"/>
      <c r="BJ4500" s="270"/>
      <c r="BK4500" s="270"/>
      <c r="BL4500" s="270"/>
      <c r="BM4500" s="270"/>
      <c r="BN4500" s="270"/>
      <c r="BO4500" s="270"/>
      <c r="BP4500" s="270"/>
      <c r="BQ4500" s="270"/>
      <c r="BR4500" s="270"/>
      <c r="BS4500" s="270"/>
      <c r="BT4500" s="270"/>
      <c r="BU4500" s="270"/>
      <c r="BV4500" s="270"/>
      <c r="BW4500" s="270"/>
    </row>
    <row r="4501" spans="1:75" x14ac:dyDescent="0.2">
      <c r="A4501" s="270" t="s">
        <v>1145</v>
      </c>
      <c r="B4501" s="2423">
        <f>+'Cable - old'!CL193</f>
        <v>2076</v>
      </c>
      <c r="C4501" s="2423">
        <f>+'Cable - old'!CM193</f>
        <v>2109</v>
      </c>
      <c r="D4501" s="2423">
        <f>+'Cable - old'!CN193</f>
        <v>2095</v>
      </c>
      <c r="E4501" s="2423">
        <f>+'Cable - old'!CO193</f>
        <v>2106</v>
      </c>
      <c r="F4501" s="2423">
        <f>+'Cable - old'!CQ193</f>
        <v>2253</v>
      </c>
      <c r="G4501" s="2423">
        <f>+'Cable - old'!CR193</f>
        <v>2280</v>
      </c>
      <c r="H4501" s="2423">
        <f>+'Cable - old'!CS193</f>
        <v>2288</v>
      </c>
      <c r="I4501" s="2423">
        <f>+'Cable - old'!CT193</f>
        <v>2286</v>
      </c>
      <c r="J4501" s="2423">
        <f>+'Cable - old'!CV193</f>
        <v>2452</v>
      </c>
      <c r="K4501" s="2423">
        <f>+'Cable - old'!CW193</f>
        <v>2433</v>
      </c>
      <c r="L4501" s="2423">
        <f>+'Cable - old'!CX193</f>
        <v>2450</v>
      </c>
      <c r="M4501" s="2423">
        <f>+'Cable - old'!CY193</f>
        <v>2484</v>
      </c>
      <c r="N4501" s="2423">
        <f>+'Cable - old'!DA193</f>
        <v>2644</v>
      </c>
      <c r="O4501" s="2423">
        <f>+'Cable - old'!DB193</f>
        <v>2666</v>
      </c>
      <c r="P4501" s="2423">
        <f>+'Cable - old'!DC193</f>
        <v>2607</v>
      </c>
      <c r="Q4501" s="2423">
        <f>+'Cable - old'!DD193</f>
        <v>2599</v>
      </c>
      <c r="R4501" s="2423">
        <f>+'Cable - old'!DF193</f>
        <v>2891</v>
      </c>
      <c r="S4501" s="2423">
        <f>+'Cable - old'!DG193</f>
        <v>2863</v>
      </c>
      <c r="T4501" s="2423">
        <f>+'Cable - old'!DH193</f>
        <v>2905</v>
      </c>
      <c r="U4501" s="2423">
        <f>+'Cable - old'!DI193</f>
        <v>2917</v>
      </c>
      <c r="V4501" s="2423">
        <f>+'Cable - old'!DK193</f>
        <v>3228</v>
      </c>
      <c r="W4501" s="270"/>
      <c r="X4501" s="270"/>
      <c r="Y4501" s="270"/>
      <c r="Z4501" s="270"/>
      <c r="AA4501" s="270"/>
      <c r="AB4501" s="270"/>
      <c r="AC4501" s="270"/>
      <c r="AD4501" s="270"/>
      <c r="AE4501" s="270"/>
      <c r="AF4501" s="270"/>
      <c r="AG4501" s="270"/>
      <c r="AH4501" s="270"/>
      <c r="AI4501" s="270"/>
      <c r="AJ4501" s="270"/>
      <c r="AK4501" s="270"/>
      <c r="AL4501" s="270"/>
      <c r="AM4501" s="270"/>
      <c r="AN4501" s="270"/>
      <c r="AO4501" s="270"/>
      <c r="AP4501" s="270"/>
      <c r="AQ4501" s="270"/>
      <c r="AR4501" s="270"/>
      <c r="AS4501" s="270"/>
      <c r="AT4501" s="270"/>
      <c r="AU4501" s="270"/>
      <c r="AV4501" s="270"/>
      <c r="AW4501" s="270"/>
      <c r="AX4501" s="270"/>
      <c r="AY4501" s="270"/>
      <c r="AZ4501" s="270"/>
      <c r="BA4501" s="270"/>
      <c r="BB4501" s="270"/>
      <c r="BC4501" s="270"/>
      <c r="BD4501" s="270"/>
      <c r="BE4501" s="270"/>
      <c r="BF4501" s="270"/>
      <c r="BG4501" s="270"/>
      <c r="BH4501" s="270"/>
      <c r="BI4501" s="270"/>
      <c r="BJ4501" s="270"/>
      <c r="BK4501" s="270"/>
      <c r="BL4501" s="270"/>
      <c r="BM4501" s="270"/>
      <c r="BN4501" s="270"/>
      <c r="BO4501" s="270"/>
      <c r="BP4501" s="270"/>
      <c r="BQ4501" s="270"/>
      <c r="BR4501" s="270"/>
      <c r="BS4501" s="270"/>
      <c r="BT4501" s="270"/>
      <c r="BU4501" s="270"/>
      <c r="BV4501" s="270"/>
      <c r="BW4501" s="270"/>
    </row>
    <row r="4502" spans="1:75" x14ac:dyDescent="0.2">
      <c r="A4502" s="270" t="s">
        <v>3018</v>
      </c>
      <c r="B4502" s="270"/>
      <c r="C4502" s="270"/>
      <c r="D4502" s="270"/>
      <c r="E4502" s="2423">
        <f t="shared" ref="E4502:V4502" si="495">+SUM(B4501:E4501)</f>
        <v>8386</v>
      </c>
      <c r="F4502" s="2423">
        <f t="shared" si="495"/>
        <v>8563</v>
      </c>
      <c r="G4502" s="2423">
        <f t="shared" si="495"/>
        <v>8734</v>
      </c>
      <c r="H4502" s="2423">
        <f t="shared" si="495"/>
        <v>8927</v>
      </c>
      <c r="I4502" s="2423">
        <f>+SUM(F4501:I4501)</f>
        <v>9107</v>
      </c>
      <c r="J4502" s="2423">
        <f t="shared" si="495"/>
        <v>9306</v>
      </c>
      <c r="K4502" s="2423">
        <f t="shared" si="495"/>
        <v>9459</v>
      </c>
      <c r="L4502" s="2423">
        <f>+SUM(I4501:L4501)</f>
        <v>9621</v>
      </c>
      <c r="M4502" s="2423">
        <f t="shared" si="495"/>
        <v>9819</v>
      </c>
      <c r="N4502" s="2423">
        <f t="shared" si="495"/>
        <v>10011</v>
      </c>
      <c r="O4502" s="2423">
        <f t="shared" si="495"/>
        <v>10244</v>
      </c>
      <c r="P4502" s="2423">
        <f t="shared" si="495"/>
        <v>10401</v>
      </c>
      <c r="Q4502" s="2423">
        <f t="shared" si="495"/>
        <v>10516</v>
      </c>
      <c r="R4502" s="2423">
        <f t="shared" si="495"/>
        <v>10763</v>
      </c>
      <c r="S4502" s="2423">
        <f t="shared" si="495"/>
        <v>10960</v>
      </c>
      <c r="T4502" s="2423">
        <f t="shared" si="495"/>
        <v>11258</v>
      </c>
      <c r="U4502" s="2423">
        <f t="shared" si="495"/>
        <v>11576</v>
      </c>
      <c r="V4502" s="2423">
        <f t="shared" si="495"/>
        <v>11913</v>
      </c>
      <c r="W4502" s="270"/>
      <c r="X4502" s="270"/>
      <c r="Y4502" s="270"/>
      <c r="Z4502" s="270"/>
      <c r="AA4502" s="270"/>
      <c r="AB4502" s="270"/>
      <c r="AC4502" s="270"/>
      <c r="AD4502" s="270"/>
      <c r="AE4502" s="270"/>
      <c r="AF4502" s="270"/>
      <c r="AG4502" s="270"/>
      <c r="AH4502" s="270"/>
      <c r="AI4502" s="270"/>
      <c r="AJ4502" s="270"/>
      <c r="AK4502" s="270"/>
      <c r="AL4502" s="270"/>
      <c r="AM4502" s="270"/>
      <c r="AN4502" s="270"/>
      <c r="AO4502" s="270"/>
      <c r="AP4502" s="270"/>
      <c r="AQ4502" s="270"/>
      <c r="AR4502" s="270"/>
      <c r="AS4502" s="270"/>
      <c r="AT4502" s="270"/>
      <c r="AU4502" s="270"/>
      <c r="AV4502" s="270"/>
      <c r="AW4502" s="270"/>
      <c r="AX4502" s="270"/>
      <c r="AY4502" s="270"/>
      <c r="AZ4502" s="270"/>
      <c r="BA4502" s="270"/>
      <c r="BB4502" s="270"/>
      <c r="BC4502" s="270"/>
      <c r="BD4502" s="270"/>
      <c r="BE4502" s="270"/>
      <c r="BF4502" s="270"/>
      <c r="BG4502" s="270"/>
      <c r="BH4502" s="270"/>
      <c r="BI4502" s="270"/>
      <c r="BJ4502" s="270"/>
      <c r="BK4502" s="270"/>
      <c r="BL4502" s="270"/>
      <c r="BM4502" s="270"/>
      <c r="BN4502" s="270"/>
      <c r="BO4502" s="270"/>
      <c r="BP4502" s="270"/>
      <c r="BQ4502" s="270"/>
      <c r="BR4502" s="270"/>
      <c r="BS4502" s="270"/>
      <c r="BT4502" s="270"/>
      <c r="BU4502" s="270"/>
      <c r="BV4502" s="270"/>
      <c r="BW4502" s="270"/>
    </row>
    <row r="4503" spans="1:75" ht="15" x14ac:dyDescent="0.25">
      <c r="A4503" s="1435" t="s">
        <v>3019</v>
      </c>
      <c r="B4503" s="270"/>
      <c r="C4503" s="270"/>
      <c r="D4503" s="270"/>
      <c r="E4503" s="272">
        <f t="shared" ref="E4503:V4503" si="496">+(E4500-E4502)/E4500</f>
        <v>0.57969125902165197</v>
      </c>
      <c r="F4503" s="272">
        <f t="shared" si="496"/>
        <v>0.57474175605880018</v>
      </c>
      <c r="G4503" s="272">
        <f t="shared" si="496"/>
        <v>0.56915943172849248</v>
      </c>
      <c r="H4503" s="272">
        <f t="shared" si="496"/>
        <v>0.56278773631109802</v>
      </c>
      <c r="I4503" s="272">
        <f t="shared" si="496"/>
        <v>0.55651327002678352</v>
      </c>
      <c r="J4503" s="272">
        <f t="shared" si="496"/>
        <v>0.54825242718446598</v>
      </c>
      <c r="K4503" s="272">
        <f t="shared" si="496"/>
        <v>0.54224738675958184</v>
      </c>
      <c r="L4503" s="272">
        <f t="shared" si="496"/>
        <v>0.53557636609384052</v>
      </c>
      <c r="M4503" s="272">
        <f t="shared" si="496"/>
        <v>0.52754655247076943</v>
      </c>
      <c r="N4503" s="272">
        <f t="shared" si="496"/>
        <v>0.52182842949942687</v>
      </c>
      <c r="O4503" s="272">
        <f t="shared" si="496"/>
        <v>0.51514577811435058</v>
      </c>
      <c r="P4503" s="272">
        <f t="shared" si="496"/>
        <v>0.51162135512043949</v>
      </c>
      <c r="Q4503" s="272">
        <f t="shared" si="496"/>
        <v>0.51147449595837591</v>
      </c>
      <c r="R4503" s="272">
        <f t="shared" si="496"/>
        <v>0.50423767848917544</v>
      </c>
      <c r="S4503" s="272">
        <f t="shared" si="496"/>
        <v>0.49819147474932468</v>
      </c>
      <c r="T4503" s="272">
        <f t="shared" si="496"/>
        <v>0.48910873116718095</v>
      </c>
      <c r="U4503" s="272">
        <f t="shared" si="496"/>
        <v>0.47865249504593765</v>
      </c>
      <c r="V4503" s="272">
        <f t="shared" si="496"/>
        <v>0.46805090421969192</v>
      </c>
      <c r="W4503" s="270"/>
      <c r="X4503" s="270"/>
      <c r="Y4503" s="270"/>
      <c r="Z4503" s="270"/>
      <c r="AA4503" s="270"/>
      <c r="AB4503" s="270"/>
      <c r="AC4503" s="270"/>
      <c r="AD4503" s="270"/>
      <c r="AE4503" s="270"/>
      <c r="AF4503" s="270"/>
      <c r="AG4503" s="270"/>
      <c r="AH4503" s="270"/>
      <c r="AI4503" s="270"/>
      <c r="AJ4503" s="270"/>
      <c r="AK4503" s="270"/>
      <c r="AL4503" s="270"/>
      <c r="AM4503" s="270"/>
      <c r="AN4503" s="270"/>
      <c r="AO4503" s="270"/>
      <c r="AP4503" s="270"/>
      <c r="AQ4503" s="270"/>
      <c r="AR4503" s="270"/>
      <c r="AS4503" s="270"/>
      <c r="AT4503" s="270"/>
      <c r="AU4503" s="270"/>
      <c r="AV4503" s="270"/>
      <c r="AW4503" s="270"/>
      <c r="AX4503" s="270"/>
      <c r="AY4503" s="270"/>
      <c r="AZ4503" s="270"/>
      <c r="BA4503" s="270"/>
      <c r="BB4503" s="270"/>
      <c r="BC4503" s="270"/>
      <c r="BD4503" s="270"/>
      <c r="BE4503" s="270"/>
      <c r="BF4503" s="270"/>
      <c r="BG4503" s="270"/>
      <c r="BH4503" s="270"/>
      <c r="BI4503" s="270"/>
      <c r="BJ4503" s="270"/>
      <c r="BK4503" s="270"/>
      <c r="BL4503" s="270"/>
      <c r="BM4503" s="270"/>
      <c r="BN4503" s="270"/>
      <c r="BO4503" s="270"/>
      <c r="BP4503" s="270"/>
      <c r="BQ4503" s="270"/>
      <c r="BR4503" s="270"/>
      <c r="BS4503" s="270"/>
      <c r="BT4503" s="270"/>
      <c r="BU4503" s="270"/>
      <c r="BV4503" s="270"/>
      <c r="BW4503" s="270"/>
    </row>
    <row r="4504" spans="1:75" x14ac:dyDescent="0.2">
      <c r="A4504" s="270"/>
      <c r="B4504" s="270"/>
      <c r="C4504" s="270"/>
      <c r="D4504" s="270"/>
      <c r="E4504" s="270"/>
      <c r="F4504" s="270"/>
      <c r="G4504" s="270"/>
      <c r="H4504" s="270"/>
      <c r="I4504" s="270"/>
      <c r="J4504" s="270"/>
      <c r="K4504" s="270"/>
      <c r="L4504" s="270"/>
      <c r="M4504" s="270"/>
      <c r="N4504" s="270"/>
      <c r="O4504" s="270"/>
      <c r="P4504" s="270"/>
      <c r="Q4504" s="270"/>
      <c r="R4504" s="270"/>
      <c r="S4504" s="270"/>
      <c r="T4504" s="270"/>
      <c r="U4504" s="270"/>
      <c r="V4504" s="270"/>
      <c r="W4504" s="270"/>
      <c r="X4504" s="270"/>
      <c r="Y4504" s="270"/>
      <c r="Z4504" s="270"/>
      <c r="AA4504" s="270"/>
      <c r="AB4504" s="270"/>
      <c r="AC4504" s="270"/>
      <c r="AD4504" s="270"/>
      <c r="AE4504" s="270"/>
      <c r="AF4504" s="270"/>
      <c r="AG4504" s="270"/>
      <c r="AH4504" s="270"/>
      <c r="AI4504" s="270"/>
      <c r="AJ4504" s="270"/>
      <c r="AK4504" s="270"/>
      <c r="AL4504" s="270"/>
      <c r="AM4504" s="270"/>
      <c r="AN4504" s="270"/>
      <c r="AO4504" s="270"/>
      <c r="AP4504" s="270"/>
      <c r="AQ4504" s="270"/>
      <c r="AR4504" s="270"/>
      <c r="AS4504" s="270"/>
      <c r="AT4504" s="270"/>
      <c r="AU4504" s="270"/>
      <c r="AV4504" s="270"/>
      <c r="AW4504" s="270"/>
      <c r="AX4504" s="270"/>
      <c r="AY4504" s="270"/>
      <c r="AZ4504" s="270"/>
      <c r="BA4504" s="270"/>
      <c r="BB4504" s="270"/>
      <c r="BC4504" s="270"/>
      <c r="BD4504" s="270"/>
      <c r="BE4504" s="270"/>
      <c r="BF4504" s="270"/>
      <c r="BG4504" s="270"/>
      <c r="BH4504" s="270"/>
      <c r="BI4504" s="270"/>
      <c r="BJ4504" s="270"/>
      <c r="BK4504" s="270"/>
      <c r="BL4504" s="270"/>
      <c r="BM4504" s="270"/>
      <c r="BN4504" s="270"/>
      <c r="BO4504" s="270"/>
      <c r="BP4504" s="270"/>
      <c r="BQ4504" s="270"/>
      <c r="BR4504" s="270"/>
      <c r="BS4504" s="270"/>
      <c r="BT4504" s="270"/>
      <c r="BU4504" s="270"/>
      <c r="BV4504" s="270"/>
      <c r="BW4504" s="270"/>
    </row>
    <row r="4505" spans="1:75" x14ac:dyDescent="0.2">
      <c r="A4505" s="270"/>
      <c r="B4505" s="270"/>
      <c r="C4505" s="270"/>
      <c r="D4505" s="270"/>
      <c r="E4505" s="270"/>
      <c r="F4505" s="270"/>
      <c r="G4505" s="270"/>
      <c r="H4505" s="270"/>
      <c r="I4505" s="270"/>
      <c r="J4505" s="270"/>
      <c r="K4505" s="270"/>
      <c r="L4505" s="270"/>
      <c r="M4505" s="270"/>
      <c r="N4505" s="270"/>
      <c r="O4505" s="270"/>
      <c r="P4505" s="270"/>
      <c r="Q4505" s="270"/>
      <c r="R4505" s="270"/>
      <c r="S4505" s="270"/>
      <c r="T4505" s="270"/>
      <c r="U4505" s="270"/>
      <c r="V4505" s="270"/>
      <c r="W4505" s="270"/>
      <c r="X4505" s="270"/>
      <c r="Y4505" s="270"/>
      <c r="Z4505" s="270"/>
      <c r="AA4505" s="270"/>
      <c r="AB4505" s="270"/>
      <c r="AC4505" s="270"/>
      <c r="AD4505" s="270"/>
      <c r="AE4505" s="270"/>
      <c r="AF4505" s="270"/>
      <c r="AG4505" s="270"/>
      <c r="AH4505" s="270"/>
      <c r="AI4505" s="270"/>
      <c r="AJ4505" s="270"/>
      <c r="AK4505" s="270"/>
      <c r="AL4505" s="270"/>
      <c r="AM4505" s="270"/>
      <c r="AN4505" s="270"/>
      <c r="AO4505" s="270"/>
      <c r="AP4505" s="270"/>
      <c r="AQ4505" s="270"/>
      <c r="AR4505" s="270"/>
      <c r="AS4505" s="270"/>
      <c r="AT4505" s="270"/>
      <c r="AU4505" s="270"/>
      <c r="AV4505" s="270"/>
      <c r="AW4505" s="270"/>
      <c r="AX4505" s="270"/>
      <c r="AY4505" s="270"/>
      <c r="AZ4505" s="270"/>
      <c r="BA4505" s="270"/>
      <c r="BB4505" s="270"/>
      <c r="BC4505" s="270"/>
      <c r="BD4505" s="270"/>
      <c r="BE4505" s="270"/>
      <c r="BF4505" s="270"/>
      <c r="BG4505" s="270"/>
      <c r="BH4505" s="270"/>
      <c r="BI4505" s="270"/>
      <c r="BJ4505" s="270"/>
      <c r="BK4505" s="270"/>
      <c r="BL4505" s="270"/>
      <c r="BM4505" s="270"/>
      <c r="BN4505" s="270"/>
      <c r="BO4505" s="270"/>
      <c r="BP4505" s="270"/>
      <c r="BQ4505" s="270"/>
      <c r="BR4505" s="270"/>
      <c r="BS4505" s="270"/>
      <c r="BT4505" s="270"/>
      <c r="BU4505" s="270"/>
      <c r="BV4505" s="270"/>
      <c r="BW4505" s="270"/>
    </row>
    <row r="4506" spans="1:75" x14ac:dyDescent="0.2">
      <c r="A4506" s="270"/>
      <c r="B4506" s="270"/>
      <c r="C4506" s="270"/>
      <c r="D4506" s="270"/>
      <c r="E4506" s="270"/>
      <c r="F4506" s="270"/>
      <c r="G4506" s="270"/>
      <c r="H4506" s="270"/>
      <c r="I4506" s="270"/>
      <c r="J4506" s="270"/>
      <c r="K4506" s="270"/>
      <c r="L4506" s="270"/>
      <c r="M4506" s="270"/>
      <c r="N4506" s="270"/>
      <c r="O4506" s="270"/>
      <c r="P4506" s="270"/>
      <c r="Q4506" s="270"/>
      <c r="R4506" s="270"/>
      <c r="S4506" s="270"/>
      <c r="T4506" s="270"/>
      <c r="U4506" s="270"/>
      <c r="V4506" s="270"/>
      <c r="W4506" s="270"/>
      <c r="X4506" s="270"/>
      <c r="Y4506" s="270"/>
      <c r="Z4506" s="270"/>
      <c r="AA4506" s="270"/>
      <c r="AB4506" s="270"/>
      <c r="AC4506" s="270"/>
      <c r="AD4506" s="270"/>
      <c r="AE4506" s="270"/>
      <c r="AF4506" s="270"/>
      <c r="AG4506" s="270"/>
      <c r="AH4506" s="270"/>
      <c r="AI4506" s="270"/>
      <c r="AJ4506" s="270"/>
      <c r="AK4506" s="270"/>
      <c r="AL4506" s="270"/>
      <c r="AM4506" s="270"/>
      <c r="AN4506" s="270"/>
      <c r="AO4506" s="270"/>
      <c r="AP4506" s="270"/>
      <c r="AQ4506" s="270"/>
      <c r="AR4506" s="270"/>
      <c r="AS4506" s="270"/>
      <c r="AT4506" s="270"/>
      <c r="AU4506" s="270"/>
      <c r="AV4506" s="270"/>
      <c r="AW4506" s="270"/>
      <c r="AX4506" s="270"/>
      <c r="AY4506" s="270"/>
      <c r="AZ4506" s="270"/>
      <c r="BA4506" s="270"/>
      <c r="BB4506" s="270"/>
      <c r="BC4506" s="270"/>
      <c r="BD4506" s="270"/>
      <c r="BE4506" s="270"/>
      <c r="BF4506" s="270"/>
      <c r="BG4506" s="270"/>
      <c r="BH4506" s="270"/>
      <c r="BI4506" s="270"/>
      <c r="BJ4506" s="270"/>
      <c r="BK4506" s="270"/>
      <c r="BL4506" s="270"/>
      <c r="BM4506" s="270"/>
      <c r="BN4506" s="270"/>
      <c r="BO4506" s="270"/>
      <c r="BP4506" s="270"/>
      <c r="BQ4506" s="270"/>
      <c r="BR4506" s="270"/>
      <c r="BS4506" s="270"/>
      <c r="BT4506" s="270"/>
      <c r="BU4506" s="270"/>
      <c r="BV4506" s="270"/>
      <c r="BW4506" s="270"/>
    </row>
    <row r="4507" spans="1:75" x14ac:dyDescent="0.2">
      <c r="A4507" s="270"/>
      <c r="B4507" s="270"/>
      <c r="C4507" s="270"/>
      <c r="D4507" s="270"/>
      <c r="E4507" s="270"/>
      <c r="F4507" s="270"/>
      <c r="G4507" s="270"/>
      <c r="H4507" s="270"/>
      <c r="I4507" s="270"/>
      <c r="J4507" s="270"/>
      <c r="K4507" s="270"/>
      <c r="L4507" s="270"/>
      <c r="M4507" s="270"/>
      <c r="N4507" s="270"/>
      <c r="O4507" s="270"/>
      <c r="P4507" s="270"/>
      <c r="Q4507" s="270"/>
      <c r="R4507" s="270"/>
      <c r="S4507" s="270"/>
      <c r="T4507" s="270"/>
      <c r="U4507" s="270"/>
      <c r="V4507" s="270"/>
      <c r="W4507" s="270"/>
      <c r="X4507" s="270"/>
      <c r="Y4507" s="270"/>
      <c r="Z4507" s="270"/>
      <c r="AA4507" s="270"/>
      <c r="AB4507" s="270"/>
      <c r="AC4507" s="270"/>
      <c r="AD4507" s="270"/>
      <c r="AE4507" s="270"/>
      <c r="AF4507" s="270"/>
      <c r="AG4507" s="270"/>
      <c r="AH4507" s="270"/>
      <c r="AI4507" s="270"/>
      <c r="AJ4507" s="270"/>
      <c r="AK4507" s="270"/>
      <c r="AL4507" s="270"/>
      <c r="AM4507" s="270"/>
      <c r="AN4507" s="270"/>
      <c r="AO4507" s="270"/>
      <c r="AP4507" s="270"/>
      <c r="AQ4507" s="270"/>
      <c r="AR4507" s="270"/>
      <c r="AS4507" s="270"/>
      <c r="AT4507" s="270"/>
      <c r="AU4507" s="270"/>
      <c r="AV4507" s="270"/>
      <c r="AW4507" s="270"/>
      <c r="AX4507" s="270"/>
      <c r="AY4507" s="270"/>
      <c r="AZ4507" s="270"/>
      <c r="BA4507" s="270"/>
      <c r="BB4507" s="270"/>
      <c r="BC4507" s="270"/>
      <c r="BD4507" s="270"/>
      <c r="BE4507" s="270"/>
      <c r="BF4507" s="270"/>
      <c r="BG4507" s="270"/>
      <c r="BH4507" s="270"/>
      <c r="BI4507" s="270"/>
      <c r="BJ4507" s="270"/>
      <c r="BK4507" s="270"/>
      <c r="BL4507" s="270"/>
      <c r="BM4507" s="270"/>
      <c r="BN4507" s="270"/>
      <c r="BO4507" s="270"/>
      <c r="BP4507" s="270"/>
      <c r="BQ4507" s="270"/>
      <c r="BR4507" s="270"/>
      <c r="BS4507" s="270"/>
      <c r="BT4507" s="270"/>
      <c r="BU4507" s="270"/>
      <c r="BV4507" s="270"/>
      <c r="BW4507" s="270"/>
    </row>
    <row r="4508" spans="1:75" x14ac:dyDescent="0.2">
      <c r="A4508" s="270"/>
      <c r="B4508" s="270"/>
      <c r="C4508" s="270"/>
      <c r="D4508" s="270"/>
      <c r="E4508" s="270"/>
      <c r="F4508" s="270"/>
      <c r="G4508" s="270"/>
      <c r="H4508" s="270"/>
      <c r="I4508" s="270"/>
      <c r="J4508" s="270"/>
      <c r="K4508" s="270"/>
      <c r="L4508" s="270"/>
      <c r="M4508" s="270"/>
      <c r="N4508" s="270"/>
      <c r="O4508" s="270"/>
      <c r="P4508" s="270"/>
      <c r="Q4508" s="270"/>
      <c r="R4508" s="270"/>
      <c r="S4508" s="270"/>
      <c r="T4508" s="270"/>
      <c r="U4508" s="270"/>
      <c r="V4508" s="270"/>
      <c r="W4508" s="270"/>
      <c r="X4508" s="270"/>
      <c r="Y4508" s="270"/>
      <c r="Z4508" s="270"/>
      <c r="AA4508" s="270"/>
      <c r="AB4508" s="270"/>
      <c r="AC4508" s="270"/>
      <c r="AD4508" s="270"/>
      <c r="AE4508" s="270"/>
      <c r="AF4508" s="270"/>
      <c r="AG4508" s="270"/>
      <c r="AH4508" s="270"/>
      <c r="AI4508" s="270"/>
      <c r="AJ4508" s="270"/>
      <c r="AK4508" s="270"/>
      <c r="AL4508" s="270"/>
      <c r="AM4508" s="270"/>
      <c r="AN4508" s="270"/>
      <c r="AO4508" s="270"/>
      <c r="AP4508" s="270"/>
      <c r="AQ4508" s="270"/>
      <c r="AR4508" s="270"/>
      <c r="AS4508" s="270"/>
      <c r="AT4508" s="270"/>
      <c r="AU4508" s="270"/>
      <c r="AV4508" s="270"/>
      <c r="AW4508" s="270"/>
      <c r="AX4508" s="270"/>
      <c r="AY4508" s="270"/>
      <c r="AZ4508" s="270"/>
      <c r="BA4508" s="270"/>
      <c r="BB4508" s="270"/>
      <c r="BC4508" s="270"/>
      <c r="BD4508" s="270"/>
      <c r="BE4508" s="270"/>
      <c r="BF4508" s="270"/>
      <c r="BG4508" s="270"/>
      <c r="BH4508" s="270"/>
      <c r="BI4508" s="270"/>
      <c r="BJ4508" s="270"/>
      <c r="BK4508" s="270"/>
      <c r="BL4508" s="270"/>
      <c r="BM4508" s="270"/>
      <c r="BN4508" s="270"/>
      <c r="BO4508" s="270"/>
      <c r="BP4508" s="270"/>
      <c r="BQ4508" s="270"/>
      <c r="BR4508" s="270"/>
      <c r="BS4508" s="270"/>
      <c r="BT4508" s="270"/>
      <c r="BU4508" s="270"/>
      <c r="BV4508" s="270"/>
      <c r="BW4508" s="270"/>
    </row>
    <row r="4509" spans="1:75" x14ac:dyDescent="0.2">
      <c r="A4509" s="270"/>
      <c r="B4509" s="270"/>
      <c r="C4509" s="270"/>
      <c r="D4509" s="270"/>
      <c r="E4509" s="270"/>
      <c r="F4509" s="270"/>
      <c r="G4509" s="270"/>
      <c r="H4509" s="270"/>
      <c r="I4509" s="270"/>
      <c r="J4509" s="270"/>
      <c r="K4509" s="270"/>
      <c r="L4509" s="270"/>
      <c r="M4509" s="270"/>
      <c r="N4509" s="270"/>
      <c r="O4509" s="270"/>
      <c r="P4509" s="270"/>
      <c r="Q4509" s="270"/>
      <c r="R4509" s="270"/>
      <c r="S4509" s="270"/>
      <c r="T4509" s="270"/>
      <c r="U4509" s="270"/>
      <c r="V4509" s="270"/>
      <c r="W4509" s="270"/>
      <c r="X4509" s="270"/>
      <c r="Y4509" s="270"/>
      <c r="Z4509" s="270"/>
      <c r="AA4509" s="270"/>
      <c r="AB4509" s="270"/>
      <c r="AC4509" s="270"/>
      <c r="AD4509" s="270"/>
      <c r="AE4509" s="270"/>
      <c r="AF4509" s="270"/>
      <c r="AG4509" s="270"/>
      <c r="AH4509" s="270"/>
      <c r="AI4509" s="270"/>
      <c r="AJ4509" s="270"/>
      <c r="AK4509" s="270"/>
      <c r="AL4509" s="270"/>
      <c r="AM4509" s="270"/>
      <c r="AN4509" s="270"/>
      <c r="AO4509" s="270"/>
      <c r="AP4509" s="270"/>
      <c r="AQ4509" s="270"/>
      <c r="AR4509" s="270"/>
      <c r="AS4509" s="270"/>
      <c r="AT4509" s="270"/>
      <c r="AU4509" s="270"/>
      <c r="AV4509" s="270"/>
      <c r="AW4509" s="270"/>
      <c r="AX4509" s="270"/>
      <c r="AY4509" s="270"/>
      <c r="AZ4509" s="270"/>
      <c r="BA4509" s="270"/>
      <c r="BB4509" s="270"/>
      <c r="BC4509" s="270"/>
      <c r="BD4509" s="270"/>
      <c r="BE4509" s="270"/>
      <c r="BF4509" s="270"/>
      <c r="BG4509" s="270"/>
      <c r="BH4509" s="270"/>
      <c r="BI4509" s="270"/>
      <c r="BJ4509" s="270"/>
      <c r="BK4509" s="270"/>
      <c r="BL4509" s="270"/>
      <c r="BM4509" s="270"/>
      <c r="BN4509" s="270"/>
      <c r="BO4509" s="270"/>
      <c r="BP4509" s="270"/>
      <c r="BQ4509" s="270"/>
      <c r="BR4509" s="270"/>
      <c r="BS4509" s="270"/>
      <c r="BT4509" s="270"/>
      <c r="BU4509" s="270"/>
      <c r="BV4509" s="270"/>
      <c r="BW4509" s="270"/>
    </row>
    <row r="4510" spans="1:75" x14ac:dyDescent="0.2">
      <c r="A4510" s="270"/>
      <c r="B4510" s="270"/>
      <c r="C4510" s="270"/>
      <c r="D4510" s="270"/>
      <c r="E4510" s="270"/>
      <c r="F4510" s="270"/>
      <c r="G4510" s="270"/>
      <c r="H4510" s="270"/>
      <c r="I4510" s="270"/>
      <c r="J4510" s="270"/>
      <c r="K4510" s="270"/>
      <c r="L4510" s="270"/>
      <c r="M4510" s="270"/>
      <c r="N4510" s="270"/>
      <c r="O4510" s="270"/>
      <c r="P4510" s="270"/>
      <c r="Q4510" s="270"/>
      <c r="R4510" s="270"/>
      <c r="S4510" s="270"/>
      <c r="T4510" s="270"/>
      <c r="U4510" s="270"/>
      <c r="V4510" s="270"/>
      <c r="W4510" s="270"/>
      <c r="X4510" s="270"/>
      <c r="Y4510" s="270"/>
      <c r="Z4510" s="270"/>
      <c r="AA4510" s="270"/>
      <c r="AB4510" s="270"/>
      <c r="AC4510" s="270"/>
      <c r="AD4510" s="270"/>
      <c r="AE4510" s="270"/>
      <c r="AF4510" s="270"/>
      <c r="AG4510" s="270"/>
      <c r="AH4510" s="270"/>
      <c r="AI4510" s="270"/>
      <c r="AJ4510" s="270"/>
      <c r="AK4510" s="270"/>
      <c r="AL4510" s="270"/>
      <c r="AM4510" s="270"/>
      <c r="AN4510" s="270"/>
      <c r="AO4510" s="270"/>
      <c r="AP4510" s="270"/>
      <c r="AQ4510" s="270"/>
      <c r="AR4510" s="270"/>
      <c r="AS4510" s="270"/>
      <c r="AT4510" s="270"/>
      <c r="AU4510" s="270"/>
      <c r="AV4510" s="270"/>
      <c r="AW4510" s="270"/>
      <c r="AX4510" s="270"/>
      <c r="AY4510" s="270"/>
      <c r="AZ4510" s="270"/>
      <c r="BA4510" s="270"/>
      <c r="BB4510" s="270"/>
      <c r="BC4510" s="270"/>
      <c r="BD4510" s="270"/>
      <c r="BE4510" s="270"/>
      <c r="BF4510" s="270"/>
      <c r="BG4510" s="270"/>
      <c r="BH4510" s="270"/>
      <c r="BI4510" s="270"/>
      <c r="BJ4510" s="270"/>
      <c r="BK4510" s="270"/>
      <c r="BL4510" s="270"/>
      <c r="BM4510" s="270"/>
      <c r="BN4510" s="270"/>
      <c r="BO4510" s="270"/>
      <c r="BP4510" s="270"/>
      <c r="BQ4510" s="270"/>
      <c r="BR4510" s="270"/>
      <c r="BS4510" s="270"/>
      <c r="BT4510" s="270"/>
      <c r="BU4510" s="270"/>
      <c r="BV4510" s="270"/>
      <c r="BW4510" s="270"/>
    </row>
    <row r="4511" spans="1:75" x14ac:dyDescent="0.2">
      <c r="A4511" s="270"/>
      <c r="B4511" s="270"/>
      <c r="C4511" s="270"/>
      <c r="D4511" s="270"/>
      <c r="E4511" s="270"/>
      <c r="F4511" s="270"/>
      <c r="G4511" s="270"/>
      <c r="H4511" s="270"/>
      <c r="I4511" s="270"/>
      <c r="J4511" s="270"/>
      <c r="K4511" s="270"/>
      <c r="L4511" s="270"/>
      <c r="M4511" s="270"/>
      <c r="N4511" s="270"/>
      <c r="O4511" s="270"/>
      <c r="P4511" s="270"/>
      <c r="Q4511" s="270"/>
      <c r="R4511" s="270"/>
      <c r="S4511" s="270"/>
      <c r="T4511" s="270"/>
      <c r="U4511" s="270"/>
      <c r="V4511" s="270"/>
      <c r="W4511" s="270"/>
      <c r="X4511" s="270"/>
      <c r="Y4511" s="270"/>
      <c r="Z4511" s="270"/>
      <c r="AA4511" s="270"/>
      <c r="AB4511" s="270"/>
      <c r="AC4511" s="270"/>
      <c r="AD4511" s="270"/>
      <c r="AE4511" s="270"/>
      <c r="AF4511" s="270"/>
      <c r="AG4511" s="270"/>
      <c r="AH4511" s="270"/>
      <c r="AI4511" s="270"/>
      <c r="AJ4511" s="270"/>
      <c r="AK4511" s="270"/>
      <c r="AL4511" s="270"/>
      <c r="AM4511" s="270"/>
      <c r="AN4511" s="270"/>
      <c r="AO4511" s="270"/>
      <c r="AP4511" s="270"/>
      <c r="AQ4511" s="270"/>
      <c r="AR4511" s="270"/>
      <c r="AS4511" s="270"/>
      <c r="AT4511" s="270"/>
      <c r="AU4511" s="270"/>
      <c r="AV4511" s="270"/>
      <c r="AW4511" s="270"/>
      <c r="AX4511" s="270"/>
      <c r="AY4511" s="270"/>
      <c r="AZ4511" s="270"/>
      <c r="BA4511" s="270"/>
      <c r="BB4511" s="270"/>
      <c r="BC4511" s="270"/>
      <c r="BD4511" s="270"/>
      <c r="BE4511" s="270"/>
      <c r="BF4511" s="270"/>
      <c r="BG4511" s="270"/>
      <c r="BH4511" s="270"/>
      <c r="BI4511" s="270"/>
      <c r="BJ4511" s="270"/>
      <c r="BK4511" s="270"/>
      <c r="BL4511" s="270"/>
      <c r="BM4511" s="270"/>
      <c r="BN4511" s="270"/>
      <c r="BO4511" s="270"/>
      <c r="BP4511" s="270"/>
      <c r="BQ4511" s="270"/>
      <c r="BR4511" s="270"/>
      <c r="BS4511" s="270"/>
      <c r="BT4511" s="270"/>
      <c r="BU4511" s="270"/>
      <c r="BV4511" s="270"/>
      <c r="BW4511" s="270"/>
    </row>
    <row r="4512" spans="1:75" x14ac:dyDescent="0.2">
      <c r="A4512" s="270"/>
      <c r="B4512" s="270"/>
      <c r="C4512" s="270"/>
      <c r="D4512" s="270"/>
      <c r="E4512" s="270"/>
      <c r="F4512" s="270"/>
      <c r="G4512" s="270"/>
      <c r="H4512" s="270"/>
      <c r="I4512" s="270"/>
      <c r="J4512" s="270"/>
      <c r="K4512" s="270"/>
      <c r="L4512" s="270"/>
      <c r="M4512" s="270"/>
      <c r="N4512" s="270"/>
      <c r="O4512" s="270"/>
      <c r="P4512" s="270"/>
      <c r="Q4512" s="270"/>
      <c r="R4512" s="270"/>
      <c r="S4512" s="270"/>
      <c r="T4512" s="270"/>
      <c r="U4512" s="270"/>
      <c r="V4512" s="270"/>
      <c r="W4512" s="270"/>
      <c r="X4512" s="270"/>
      <c r="Y4512" s="270"/>
      <c r="Z4512" s="270"/>
      <c r="AA4512" s="270"/>
      <c r="AB4512" s="270"/>
      <c r="AC4512" s="270"/>
      <c r="AD4512" s="270"/>
      <c r="AE4512" s="270"/>
      <c r="AF4512" s="270"/>
      <c r="AG4512" s="270"/>
      <c r="AH4512" s="270"/>
      <c r="AI4512" s="270"/>
      <c r="AJ4512" s="270"/>
      <c r="AK4512" s="270"/>
      <c r="AL4512" s="270"/>
      <c r="AM4512" s="270"/>
      <c r="AN4512" s="270"/>
      <c r="AO4512" s="270"/>
      <c r="AP4512" s="270"/>
      <c r="AQ4512" s="270"/>
      <c r="AR4512" s="270"/>
      <c r="AS4512" s="270"/>
      <c r="AT4512" s="270"/>
      <c r="AU4512" s="270"/>
      <c r="AV4512" s="270"/>
      <c r="AW4512" s="270"/>
      <c r="AX4512" s="270"/>
      <c r="AY4512" s="270"/>
      <c r="AZ4512" s="270"/>
      <c r="BA4512" s="270"/>
      <c r="BB4512" s="270"/>
      <c r="BC4512" s="270"/>
      <c r="BD4512" s="270"/>
      <c r="BE4512" s="270"/>
      <c r="BF4512" s="270"/>
      <c r="BG4512" s="270"/>
      <c r="BH4512" s="270"/>
      <c r="BI4512" s="270"/>
      <c r="BJ4512" s="270"/>
      <c r="BK4512" s="270"/>
      <c r="BL4512" s="270"/>
      <c r="BM4512" s="270"/>
      <c r="BN4512" s="270"/>
      <c r="BO4512" s="270"/>
      <c r="BP4512" s="270"/>
      <c r="BQ4512" s="270"/>
      <c r="BR4512" s="270"/>
      <c r="BS4512" s="270"/>
      <c r="BT4512" s="270"/>
      <c r="BU4512" s="270"/>
      <c r="BV4512" s="270"/>
      <c r="BW4512" s="270"/>
    </row>
    <row r="4513" spans="1:75" x14ac:dyDescent="0.2">
      <c r="A4513" s="270"/>
      <c r="B4513" s="270"/>
      <c r="C4513" s="270"/>
      <c r="D4513" s="270"/>
      <c r="E4513" s="270"/>
      <c r="F4513" s="270"/>
      <c r="G4513" s="270"/>
      <c r="H4513" s="270"/>
      <c r="I4513" s="270"/>
      <c r="J4513" s="270"/>
      <c r="K4513" s="270"/>
      <c r="L4513" s="270"/>
      <c r="M4513" s="270"/>
      <c r="N4513" s="270"/>
      <c r="O4513" s="270"/>
      <c r="P4513" s="270"/>
      <c r="Q4513" s="270"/>
      <c r="R4513" s="270"/>
      <c r="S4513" s="270"/>
      <c r="T4513" s="270"/>
      <c r="U4513" s="270"/>
      <c r="V4513" s="270"/>
      <c r="W4513" s="270"/>
      <c r="X4513" s="270"/>
      <c r="Y4513" s="270"/>
      <c r="Z4513" s="270"/>
      <c r="AA4513" s="270"/>
      <c r="AB4513" s="270"/>
      <c r="AC4513" s="270"/>
      <c r="AD4513" s="270"/>
      <c r="AE4513" s="270"/>
      <c r="AF4513" s="270"/>
      <c r="AG4513" s="270"/>
      <c r="AH4513" s="270"/>
      <c r="AI4513" s="270"/>
      <c r="AJ4513" s="270"/>
      <c r="AK4513" s="270"/>
      <c r="AL4513" s="270"/>
      <c r="AM4513" s="270"/>
      <c r="AN4513" s="270"/>
      <c r="AO4513" s="270"/>
      <c r="AP4513" s="270"/>
      <c r="AQ4513" s="270"/>
      <c r="AR4513" s="270"/>
      <c r="AS4513" s="270"/>
      <c r="AT4513" s="270"/>
      <c r="AU4513" s="270"/>
      <c r="AV4513" s="270"/>
      <c r="AW4513" s="270"/>
      <c r="AX4513" s="270"/>
      <c r="AY4513" s="270"/>
      <c r="AZ4513" s="270"/>
      <c r="BA4513" s="270"/>
      <c r="BB4513" s="270"/>
      <c r="BC4513" s="270"/>
      <c r="BD4513" s="270"/>
      <c r="BE4513" s="270"/>
      <c r="BF4513" s="270"/>
      <c r="BG4513" s="270"/>
      <c r="BH4513" s="270"/>
      <c r="BI4513" s="270"/>
      <c r="BJ4513" s="270"/>
      <c r="BK4513" s="270"/>
      <c r="BL4513" s="270"/>
      <c r="BM4513" s="270"/>
      <c r="BN4513" s="270"/>
      <c r="BO4513" s="270"/>
      <c r="BP4513" s="270"/>
      <c r="BQ4513" s="270"/>
      <c r="BR4513" s="270"/>
      <c r="BS4513" s="270"/>
      <c r="BT4513" s="270"/>
      <c r="BU4513" s="270"/>
      <c r="BV4513" s="270"/>
      <c r="BW4513" s="270"/>
    </row>
    <row r="4514" spans="1:75" x14ac:dyDescent="0.2">
      <c r="A4514" s="270"/>
      <c r="B4514" s="270"/>
      <c r="C4514" s="270"/>
      <c r="D4514" s="270"/>
      <c r="E4514" s="270"/>
      <c r="F4514" s="270"/>
      <c r="G4514" s="270"/>
      <c r="H4514" s="270"/>
      <c r="I4514" s="270"/>
      <c r="J4514" s="270"/>
      <c r="K4514" s="270"/>
      <c r="L4514" s="270"/>
      <c r="M4514" s="270"/>
      <c r="N4514" s="270"/>
      <c r="O4514" s="270"/>
      <c r="P4514" s="270"/>
      <c r="Q4514" s="270"/>
      <c r="R4514" s="270"/>
      <c r="S4514" s="270"/>
      <c r="T4514" s="270"/>
      <c r="U4514" s="270"/>
      <c r="V4514" s="270"/>
      <c r="W4514" s="270"/>
      <c r="X4514" s="270"/>
      <c r="Y4514" s="270"/>
      <c r="Z4514" s="270"/>
      <c r="AA4514" s="270"/>
      <c r="AB4514" s="270"/>
      <c r="AC4514" s="270"/>
      <c r="AD4514" s="270"/>
      <c r="AE4514" s="270"/>
      <c r="AF4514" s="270"/>
      <c r="AG4514" s="270"/>
      <c r="AH4514" s="270"/>
      <c r="AI4514" s="270"/>
      <c r="AJ4514" s="270"/>
      <c r="AK4514" s="270"/>
      <c r="AL4514" s="270"/>
      <c r="AM4514" s="270"/>
      <c r="AN4514" s="270"/>
      <c r="AO4514" s="270"/>
      <c r="AP4514" s="270"/>
      <c r="AQ4514" s="270"/>
      <c r="AR4514" s="270"/>
      <c r="AS4514" s="270"/>
      <c r="AT4514" s="270"/>
      <c r="AU4514" s="270"/>
      <c r="AV4514" s="270"/>
      <c r="AW4514" s="270"/>
      <c r="AX4514" s="270"/>
      <c r="AY4514" s="270"/>
      <c r="AZ4514" s="270"/>
      <c r="BA4514" s="270"/>
      <c r="BB4514" s="270"/>
      <c r="BC4514" s="270"/>
      <c r="BD4514" s="270"/>
      <c r="BE4514" s="270"/>
      <c r="BF4514" s="270"/>
      <c r="BG4514" s="270"/>
      <c r="BH4514" s="270"/>
      <c r="BI4514" s="270"/>
      <c r="BJ4514" s="270"/>
      <c r="BK4514" s="270"/>
      <c r="BL4514" s="270"/>
      <c r="BM4514" s="270"/>
      <c r="BN4514" s="270"/>
      <c r="BO4514" s="270"/>
      <c r="BP4514" s="270"/>
      <c r="BQ4514" s="270"/>
      <c r="BR4514" s="270"/>
      <c r="BS4514" s="270"/>
      <c r="BT4514" s="270"/>
      <c r="BU4514" s="270"/>
      <c r="BV4514" s="270"/>
      <c r="BW4514" s="270"/>
    </row>
    <row r="4515" spans="1:75" x14ac:dyDescent="0.2">
      <c r="A4515" s="270"/>
      <c r="B4515" s="270"/>
      <c r="C4515" s="270"/>
      <c r="D4515" s="270"/>
      <c r="E4515" s="270"/>
      <c r="F4515" s="270"/>
      <c r="G4515" s="270"/>
      <c r="H4515" s="270"/>
      <c r="I4515" s="270"/>
      <c r="J4515" s="270"/>
      <c r="K4515" s="270"/>
      <c r="L4515" s="270"/>
      <c r="M4515" s="270"/>
      <c r="N4515" s="270"/>
      <c r="O4515" s="270"/>
      <c r="P4515" s="270"/>
      <c r="Q4515" s="270"/>
      <c r="R4515" s="270"/>
      <c r="S4515" s="270"/>
      <c r="T4515" s="270"/>
      <c r="U4515" s="270"/>
      <c r="V4515" s="270"/>
      <c r="W4515" s="270"/>
      <c r="X4515" s="270"/>
      <c r="Y4515" s="270"/>
      <c r="Z4515" s="270"/>
      <c r="AA4515" s="270"/>
      <c r="AB4515" s="270"/>
      <c r="AC4515" s="270"/>
      <c r="AD4515" s="270"/>
      <c r="AE4515" s="270"/>
      <c r="AF4515" s="270"/>
      <c r="AG4515" s="270"/>
      <c r="AH4515" s="270"/>
      <c r="AI4515" s="270"/>
      <c r="AJ4515" s="270"/>
      <c r="AK4515" s="270"/>
      <c r="AL4515" s="270"/>
      <c r="AM4515" s="270"/>
      <c r="AN4515" s="270"/>
      <c r="AO4515" s="270"/>
      <c r="AP4515" s="270"/>
      <c r="AQ4515" s="270"/>
      <c r="AR4515" s="270"/>
      <c r="AS4515" s="270"/>
      <c r="AT4515" s="270"/>
      <c r="AU4515" s="270"/>
      <c r="AV4515" s="270"/>
      <c r="AW4515" s="270"/>
      <c r="AX4515" s="270"/>
      <c r="AY4515" s="270"/>
      <c r="AZ4515" s="270"/>
      <c r="BA4515" s="270"/>
      <c r="BB4515" s="270"/>
      <c r="BC4515" s="270"/>
      <c r="BD4515" s="270"/>
      <c r="BE4515" s="270"/>
      <c r="BF4515" s="270"/>
      <c r="BG4515" s="270"/>
      <c r="BH4515" s="270"/>
      <c r="BI4515" s="270"/>
      <c r="BJ4515" s="270"/>
      <c r="BK4515" s="270"/>
      <c r="BL4515" s="270"/>
      <c r="BM4515" s="270"/>
      <c r="BN4515" s="270"/>
      <c r="BO4515" s="270"/>
      <c r="BP4515" s="270"/>
      <c r="BQ4515" s="270"/>
      <c r="BR4515" s="270"/>
      <c r="BS4515" s="270"/>
      <c r="BT4515" s="270"/>
      <c r="BU4515" s="270"/>
      <c r="BV4515" s="270"/>
      <c r="BW4515" s="270"/>
    </row>
    <row r="4516" spans="1:75" x14ac:dyDescent="0.2">
      <c r="A4516" s="270"/>
      <c r="B4516" s="270"/>
      <c r="C4516" s="270"/>
      <c r="D4516" s="270"/>
      <c r="E4516" s="270"/>
      <c r="F4516" s="270"/>
      <c r="G4516" s="270"/>
      <c r="H4516" s="270"/>
      <c r="I4516" s="270"/>
      <c r="J4516" s="270"/>
      <c r="K4516" s="270"/>
      <c r="L4516" s="270"/>
      <c r="M4516" s="270"/>
      <c r="N4516" s="270"/>
      <c r="O4516" s="270"/>
      <c r="P4516" s="270"/>
      <c r="Q4516" s="270"/>
      <c r="R4516" s="270"/>
      <c r="S4516" s="270"/>
      <c r="T4516" s="270"/>
      <c r="U4516" s="270"/>
      <c r="V4516" s="270"/>
      <c r="W4516" s="270"/>
      <c r="X4516" s="270"/>
      <c r="Y4516" s="270"/>
      <c r="Z4516" s="270"/>
      <c r="AA4516" s="270"/>
      <c r="AB4516" s="270"/>
      <c r="AC4516" s="270"/>
      <c r="AD4516" s="270"/>
      <c r="AE4516" s="270"/>
      <c r="AF4516" s="270"/>
      <c r="AG4516" s="270"/>
      <c r="AH4516" s="270"/>
      <c r="AI4516" s="270"/>
      <c r="AJ4516" s="270"/>
      <c r="AK4516" s="270"/>
      <c r="AL4516" s="270"/>
      <c r="AM4516" s="270"/>
      <c r="AN4516" s="270"/>
      <c r="AO4516" s="270"/>
      <c r="AP4516" s="270"/>
      <c r="AQ4516" s="270"/>
      <c r="AR4516" s="270"/>
      <c r="AS4516" s="270"/>
      <c r="AT4516" s="270"/>
      <c r="AU4516" s="270"/>
      <c r="AV4516" s="270"/>
      <c r="AW4516" s="270"/>
      <c r="AX4516" s="270"/>
      <c r="AY4516" s="270"/>
      <c r="AZ4516" s="270"/>
      <c r="BA4516" s="270"/>
      <c r="BB4516" s="270"/>
      <c r="BC4516" s="270"/>
      <c r="BD4516" s="270"/>
      <c r="BE4516" s="270"/>
      <c r="BF4516" s="270"/>
      <c r="BG4516" s="270"/>
      <c r="BH4516" s="270"/>
      <c r="BI4516" s="270"/>
      <c r="BJ4516" s="270"/>
      <c r="BK4516" s="270"/>
      <c r="BL4516" s="270"/>
      <c r="BM4516" s="270"/>
      <c r="BN4516" s="270"/>
      <c r="BO4516" s="270"/>
      <c r="BP4516" s="270"/>
      <c r="BQ4516" s="270"/>
      <c r="BR4516" s="270"/>
      <c r="BS4516" s="270"/>
      <c r="BT4516" s="270"/>
      <c r="BU4516" s="270"/>
      <c r="BV4516" s="270"/>
      <c r="BW4516" s="270"/>
    </row>
    <row r="4517" spans="1:75" x14ac:dyDescent="0.2">
      <c r="A4517" s="270"/>
      <c r="B4517" s="270"/>
      <c r="C4517" s="270"/>
      <c r="D4517" s="270"/>
      <c r="E4517" s="270"/>
      <c r="F4517" s="270"/>
      <c r="G4517" s="270"/>
      <c r="H4517" s="270"/>
      <c r="I4517" s="270"/>
      <c r="J4517" s="270"/>
      <c r="K4517" s="270"/>
      <c r="L4517" s="270"/>
      <c r="M4517" s="270"/>
      <c r="N4517" s="270"/>
      <c r="O4517" s="270"/>
      <c r="P4517" s="270"/>
      <c r="Q4517" s="270"/>
      <c r="R4517" s="270"/>
      <c r="S4517" s="270"/>
      <c r="T4517" s="270"/>
      <c r="U4517" s="270"/>
      <c r="V4517" s="270"/>
      <c r="W4517" s="270"/>
      <c r="X4517" s="270"/>
      <c r="Y4517" s="270"/>
      <c r="Z4517" s="270"/>
      <c r="AA4517" s="270"/>
      <c r="AB4517" s="270"/>
      <c r="AC4517" s="270"/>
      <c r="AD4517" s="270"/>
      <c r="AE4517" s="270"/>
      <c r="AF4517" s="270"/>
      <c r="AG4517" s="270"/>
      <c r="AH4517" s="270"/>
      <c r="AI4517" s="270"/>
      <c r="AJ4517" s="270"/>
      <c r="AK4517" s="270"/>
      <c r="AL4517" s="270"/>
      <c r="AM4517" s="270"/>
      <c r="AN4517" s="270"/>
      <c r="AO4517" s="270"/>
      <c r="AP4517" s="270"/>
      <c r="AQ4517" s="270"/>
      <c r="AR4517" s="270"/>
      <c r="AS4517" s="270"/>
      <c r="AT4517" s="270"/>
      <c r="AU4517" s="270"/>
      <c r="AV4517" s="270"/>
      <c r="AW4517" s="270"/>
      <c r="AX4517" s="270"/>
      <c r="AY4517" s="270"/>
      <c r="AZ4517" s="270"/>
      <c r="BA4517" s="270"/>
      <c r="BB4517" s="270"/>
      <c r="BC4517" s="270"/>
      <c r="BD4517" s="270"/>
      <c r="BE4517" s="270"/>
      <c r="BF4517" s="270"/>
      <c r="BG4517" s="270"/>
      <c r="BH4517" s="270"/>
      <c r="BI4517" s="270"/>
      <c r="BJ4517" s="270"/>
      <c r="BK4517" s="270"/>
      <c r="BL4517" s="270"/>
      <c r="BM4517" s="270"/>
      <c r="BN4517" s="270"/>
      <c r="BO4517" s="270"/>
      <c r="BP4517" s="270"/>
      <c r="BQ4517" s="270"/>
      <c r="BR4517" s="270"/>
      <c r="BS4517" s="270"/>
      <c r="BT4517" s="270"/>
      <c r="BU4517" s="270"/>
      <c r="BV4517" s="270"/>
      <c r="BW4517" s="270"/>
    </row>
    <row r="4518" spans="1:75" x14ac:dyDescent="0.2">
      <c r="A4518" s="270"/>
      <c r="B4518" s="270"/>
      <c r="C4518" s="270"/>
      <c r="D4518" s="270"/>
      <c r="E4518" s="270"/>
      <c r="F4518" s="270"/>
      <c r="G4518" s="270"/>
      <c r="H4518" s="270"/>
      <c r="I4518" s="270"/>
      <c r="J4518" s="270"/>
      <c r="K4518" s="270"/>
      <c r="L4518" s="270"/>
      <c r="M4518" s="270"/>
      <c r="N4518" s="270"/>
      <c r="O4518" s="270"/>
      <c r="P4518" s="270"/>
      <c r="Q4518" s="270"/>
      <c r="R4518" s="270"/>
      <c r="S4518" s="270"/>
      <c r="T4518" s="270"/>
      <c r="U4518" s="270"/>
      <c r="V4518" s="270"/>
      <c r="W4518" s="270"/>
      <c r="X4518" s="270"/>
      <c r="Y4518" s="270"/>
      <c r="Z4518" s="270"/>
      <c r="AA4518" s="270"/>
      <c r="AB4518" s="270"/>
      <c r="AC4518" s="270"/>
      <c r="AD4518" s="270"/>
      <c r="AE4518" s="270"/>
      <c r="AF4518" s="270"/>
      <c r="AG4518" s="270"/>
      <c r="AH4518" s="270"/>
      <c r="AI4518" s="270"/>
      <c r="AJ4518" s="270"/>
      <c r="AK4518" s="270"/>
      <c r="AL4518" s="270"/>
      <c r="AM4518" s="270"/>
      <c r="AN4518" s="270"/>
      <c r="AO4518" s="270"/>
      <c r="AP4518" s="270"/>
      <c r="AQ4518" s="270"/>
      <c r="AR4518" s="270"/>
      <c r="AS4518" s="270"/>
      <c r="AT4518" s="270"/>
      <c r="AU4518" s="270"/>
      <c r="AV4518" s="270"/>
      <c r="AW4518" s="270"/>
      <c r="AX4518" s="270"/>
      <c r="AY4518" s="270"/>
      <c r="AZ4518" s="270"/>
      <c r="BA4518" s="270"/>
      <c r="BB4518" s="270"/>
      <c r="BC4518" s="270"/>
      <c r="BD4518" s="270"/>
      <c r="BE4518" s="270"/>
      <c r="BF4518" s="270"/>
      <c r="BG4518" s="270"/>
      <c r="BH4518" s="270"/>
      <c r="BI4518" s="270"/>
      <c r="BJ4518" s="270"/>
      <c r="BK4518" s="270"/>
      <c r="BL4518" s="270"/>
      <c r="BM4518" s="270"/>
      <c r="BN4518" s="270"/>
      <c r="BO4518" s="270"/>
      <c r="BP4518" s="270"/>
      <c r="BQ4518" s="270"/>
      <c r="BR4518" s="270"/>
      <c r="BS4518" s="270"/>
      <c r="BT4518" s="270"/>
      <c r="BU4518" s="270"/>
      <c r="BV4518" s="270"/>
      <c r="BW4518" s="270"/>
    </row>
    <row r="4519" spans="1:75" x14ac:dyDescent="0.2">
      <c r="A4519" s="270"/>
      <c r="B4519" s="270"/>
      <c r="C4519" s="270"/>
      <c r="D4519" s="270"/>
      <c r="E4519" s="270"/>
      <c r="F4519" s="270"/>
      <c r="G4519" s="270"/>
      <c r="H4519" s="270"/>
      <c r="I4519" s="270"/>
      <c r="J4519" s="270"/>
      <c r="K4519" s="270"/>
      <c r="L4519" s="270"/>
      <c r="M4519" s="270"/>
      <c r="N4519" s="270"/>
      <c r="O4519" s="270"/>
      <c r="P4519" s="270"/>
      <c r="Q4519" s="270"/>
      <c r="R4519" s="270"/>
      <c r="S4519" s="270"/>
      <c r="T4519" s="270"/>
      <c r="U4519" s="270"/>
      <c r="V4519" s="270"/>
      <c r="W4519" s="270"/>
      <c r="X4519" s="270"/>
      <c r="Y4519" s="270"/>
      <c r="Z4519" s="270"/>
      <c r="AA4519" s="270"/>
      <c r="AB4519" s="270"/>
      <c r="AC4519" s="270"/>
      <c r="AD4519" s="270"/>
      <c r="AE4519" s="270"/>
      <c r="AF4519" s="270"/>
      <c r="AG4519" s="270"/>
      <c r="AH4519" s="270"/>
      <c r="AI4519" s="270"/>
      <c r="AJ4519" s="270"/>
      <c r="AK4519" s="270"/>
      <c r="AL4519" s="270"/>
      <c r="AM4519" s="270"/>
      <c r="AN4519" s="270"/>
      <c r="AO4519" s="270"/>
      <c r="AP4519" s="270"/>
      <c r="AQ4519" s="270"/>
      <c r="AR4519" s="270"/>
      <c r="AS4519" s="270"/>
      <c r="AT4519" s="270"/>
      <c r="AU4519" s="270"/>
      <c r="AV4519" s="270"/>
      <c r="AW4519" s="270"/>
      <c r="AX4519" s="270"/>
      <c r="AY4519" s="270"/>
      <c r="AZ4519" s="270"/>
      <c r="BA4519" s="270"/>
      <c r="BB4519" s="270"/>
      <c r="BC4519" s="270"/>
      <c r="BD4519" s="270"/>
      <c r="BE4519" s="270"/>
      <c r="BF4519" s="270"/>
      <c r="BG4519" s="270"/>
      <c r="BH4519" s="270"/>
      <c r="BI4519" s="270"/>
      <c r="BJ4519" s="270"/>
      <c r="BK4519" s="270"/>
      <c r="BL4519" s="270"/>
      <c r="BM4519" s="270"/>
      <c r="BN4519" s="270"/>
      <c r="BO4519" s="270"/>
      <c r="BP4519" s="270"/>
      <c r="BQ4519" s="270"/>
      <c r="BR4519" s="270"/>
      <c r="BS4519" s="270"/>
      <c r="BT4519" s="270"/>
      <c r="BU4519" s="270"/>
      <c r="BV4519" s="270"/>
      <c r="BW4519" s="270"/>
    </row>
    <row r="4520" spans="1:75" x14ac:dyDescent="0.2">
      <c r="A4520" s="270"/>
      <c r="B4520" s="270"/>
      <c r="C4520" s="270"/>
      <c r="D4520" s="270"/>
      <c r="E4520" s="270"/>
      <c r="F4520" s="270"/>
      <c r="G4520" s="270"/>
      <c r="H4520" s="270"/>
      <c r="I4520" s="270"/>
      <c r="J4520" s="270"/>
      <c r="K4520" s="270"/>
      <c r="L4520" s="270"/>
      <c r="M4520" s="270"/>
      <c r="N4520" s="270"/>
      <c r="O4520" s="270"/>
      <c r="P4520" s="270"/>
      <c r="Q4520" s="270"/>
      <c r="R4520" s="270"/>
      <c r="S4520" s="270"/>
      <c r="T4520" s="270"/>
      <c r="U4520" s="270"/>
      <c r="V4520" s="270"/>
      <c r="W4520" s="270"/>
      <c r="X4520" s="270"/>
      <c r="Y4520" s="270"/>
      <c r="Z4520" s="270"/>
      <c r="AA4520" s="270"/>
      <c r="AB4520" s="270"/>
      <c r="AC4520" s="270"/>
      <c r="AD4520" s="270"/>
      <c r="AE4520" s="270"/>
      <c r="AF4520" s="270"/>
      <c r="AG4520" s="270"/>
      <c r="AH4520" s="270"/>
      <c r="AI4520" s="270"/>
      <c r="AJ4520" s="270"/>
      <c r="AK4520" s="270"/>
      <c r="AL4520" s="270"/>
      <c r="AM4520" s="270"/>
      <c r="AN4520" s="270"/>
      <c r="AO4520" s="270"/>
      <c r="AP4520" s="270"/>
      <c r="AQ4520" s="270"/>
      <c r="AR4520" s="270"/>
      <c r="AS4520" s="270"/>
      <c r="AT4520" s="270"/>
      <c r="AU4520" s="270"/>
      <c r="AV4520" s="270"/>
      <c r="AW4520" s="270"/>
      <c r="AX4520" s="270"/>
      <c r="AY4520" s="270"/>
      <c r="AZ4520" s="270"/>
      <c r="BA4520" s="270"/>
      <c r="BB4520" s="270"/>
      <c r="BC4520" s="270"/>
      <c r="BD4520" s="270"/>
      <c r="BE4520" s="270"/>
      <c r="BF4520" s="270"/>
      <c r="BG4520" s="270"/>
      <c r="BH4520" s="270"/>
      <c r="BI4520" s="270"/>
      <c r="BJ4520" s="270"/>
      <c r="BK4520" s="270"/>
      <c r="BL4520" s="270"/>
      <c r="BM4520" s="270"/>
      <c r="BN4520" s="270"/>
      <c r="BO4520" s="270"/>
      <c r="BP4520" s="270"/>
      <c r="BQ4520" s="270"/>
      <c r="BR4520" s="270"/>
      <c r="BS4520" s="270"/>
      <c r="BT4520" s="270"/>
      <c r="BU4520" s="270"/>
      <c r="BV4520" s="270"/>
      <c r="BW4520" s="270"/>
    </row>
    <row r="4521" spans="1:75" x14ac:dyDescent="0.2">
      <c r="A4521" s="270"/>
      <c r="B4521" s="270"/>
      <c r="C4521" s="270"/>
      <c r="D4521" s="270"/>
      <c r="E4521" s="270"/>
      <c r="F4521" s="270"/>
      <c r="G4521" s="270"/>
      <c r="H4521" s="270"/>
      <c r="I4521" s="270"/>
      <c r="J4521" s="270"/>
      <c r="K4521" s="270"/>
      <c r="L4521" s="270"/>
      <c r="M4521" s="270"/>
      <c r="N4521" s="270"/>
      <c r="O4521" s="270"/>
      <c r="P4521" s="270"/>
      <c r="Q4521" s="270"/>
      <c r="R4521" s="270"/>
      <c r="S4521" s="270"/>
      <c r="T4521" s="270"/>
      <c r="U4521" s="270"/>
      <c r="V4521" s="270"/>
      <c r="W4521" s="270"/>
      <c r="X4521" s="270"/>
      <c r="Y4521" s="270"/>
      <c r="Z4521" s="270"/>
      <c r="AA4521" s="270"/>
      <c r="AB4521" s="270"/>
      <c r="AC4521" s="270"/>
      <c r="AD4521" s="270"/>
      <c r="AE4521" s="270"/>
      <c r="AF4521" s="270"/>
      <c r="AG4521" s="270"/>
      <c r="AH4521" s="270"/>
      <c r="AI4521" s="270"/>
      <c r="AJ4521" s="270"/>
      <c r="AK4521" s="270"/>
      <c r="AL4521" s="270"/>
      <c r="AM4521" s="270"/>
      <c r="AN4521" s="270"/>
      <c r="AO4521" s="270"/>
      <c r="AP4521" s="270"/>
      <c r="AQ4521" s="270"/>
      <c r="AR4521" s="270"/>
      <c r="AS4521" s="270"/>
      <c r="AT4521" s="270"/>
      <c r="AU4521" s="270"/>
      <c r="AV4521" s="270"/>
      <c r="AW4521" s="270"/>
      <c r="AX4521" s="270"/>
      <c r="AY4521" s="270"/>
      <c r="AZ4521" s="270"/>
      <c r="BA4521" s="270"/>
      <c r="BB4521" s="270"/>
      <c r="BC4521" s="270"/>
      <c r="BD4521" s="270"/>
      <c r="BE4521" s="270"/>
      <c r="BF4521" s="270"/>
      <c r="BG4521" s="270"/>
      <c r="BH4521" s="270"/>
      <c r="BI4521" s="270"/>
      <c r="BJ4521" s="270"/>
      <c r="BK4521" s="270"/>
      <c r="BL4521" s="270"/>
      <c r="BM4521" s="270"/>
      <c r="BN4521" s="270"/>
      <c r="BO4521" s="270"/>
      <c r="BP4521" s="270"/>
      <c r="BQ4521" s="270"/>
      <c r="BR4521" s="270"/>
      <c r="BS4521" s="270"/>
      <c r="BT4521" s="270"/>
      <c r="BU4521" s="270"/>
      <c r="BV4521" s="270"/>
      <c r="BW4521" s="270"/>
    </row>
    <row r="4522" spans="1:75" ht="15" x14ac:dyDescent="0.25">
      <c r="A4522" s="2567" t="s">
        <v>2438</v>
      </c>
      <c r="B4522" s="2533"/>
      <c r="C4522" s="2533"/>
      <c r="D4522" s="2533"/>
      <c r="E4522" s="2533"/>
      <c r="F4522" s="2533"/>
      <c r="G4522" s="2533"/>
      <c r="H4522" s="2533"/>
      <c r="I4522" s="2533"/>
      <c r="J4522" s="2533"/>
      <c r="K4522" s="2533"/>
      <c r="L4522" s="2533"/>
      <c r="M4522" s="2533"/>
      <c r="N4522" s="2533"/>
      <c r="O4522" s="2533"/>
      <c r="P4522" s="2533"/>
      <c r="Q4522" s="2533"/>
      <c r="R4522" s="2533"/>
      <c r="S4522" s="2533"/>
      <c r="T4522" s="2533"/>
      <c r="U4522" s="2533"/>
      <c r="V4522" s="2533"/>
      <c r="W4522" s="2533"/>
      <c r="X4522" s="2533"/>
      <c r="Y4522" s="2533"/>
      <c r="Z4522" s="2533"/>
      <c r="AA4522" s="2533"/>
      <c r="AB4522" s="2533"/>
      <c r="AC4522" s="2533"/>
      <c r="AD4522" s="2533"/>
      <c r="AE4522" s="2533"/>
      <c r="AF4522" s="2533"/>
      <c r="AG4522" s="2533"/>
      <c r="AH4522" s="2533"/>
      <c r="AI4522" s="2533"/>
      <c r="AJ4522" s="2533"/>
      <c r="AK4522" s="2533"/>
      <c r="AL4522" s="2533"/>
      <c r="AM4522" s="2533"/>
      <c r="AN4522" s="2533"/>
      <c r="AO4522" s="2533"/>
      <c r="AP4522" s="2533"/>
      <c r="AQ4522" s="2533"/>
      <c r="AR4522" s="2533"/>
      <c r="AS4522" s="2533"/>
      <c r="AT4522" s="2533"/>
      <c r="AU4522" s="2533"/>
      <c r="AV4522" s="2533"/>
      <c r="AW4522" s="2533"/>
      <c r="AX4522" s="2533"/>
      <c r="AY4522" s="2533"/>
      <c r="AZ4522" s="2533"/>
      <c r="BA4522" s="2533"/>
      <c r="BB4522" s="2533"/>
      <c r="BC4522" s="2533"/>
      <c r="BD4522" s="2533"/>
      <c r="BE4522" s="2533"/>
      <c r="BF4522" s="2533"/>
      <c r="BG4522" s="2533"/>
      <c r="BH4522" s="2533"/>
      <c r="BI4522" s="2533"/>
      <c r="BJ4522" s="2533"/>
      <c r="BK4522" s="2533"/>
      <c r="BL4522" s="2533"/>
      <c r="BM4522" s="2533"/>
      <c r="BN4522" s="2533"/>
      <c r="BO4522" s="2533"/>
      <c r="BP4522" s="2533"/>
      <c r="BQ4522" s="2533"/>
      <c r="BR4522" s="2533"/>
      <c r="BS4522" s="2533"/>
      <c r="BT4522" s="2533"/>
      <c r="BU4522" s="2533"/>
      <c r="BV4522" s="2533"/>
      <c r="BW4522" s="2533"/>
    </row>
    <row r="4523" spans="1:75" x14ac:dyDescent="0.2">
      <c r="A4523" s="270"/>
      <c r="B4523" s="270"/>
      <c r="C4523" s="270"/>
      <c r="D4523" s="270"/>
      <c r="E4523" s="270"/>
      <c r="F4523" s="270"/>
      <c r="G4523" s="270"/>
      <c r="H4523" s="270"/>
      <c r="I4523" s="270"/>
      <c r="J4523" s="270"/>
      <c r="K4523" s="270"/>
      <c r="L4523" s="270"/>
      <c r="M4523" s="270"/>
      <c r="N4523" s="270"/>
      <c r="O4523" s="270"/>
      <c r="P4523" s="270"/>
      <c r="Q4523" s="270"/>
      <c r="R4523" s="270"/>
      <c r="S4523" s="270"/>
      <c r="T4523" s="270"/>
      <c r="U4523" s="270"/>
      <c r="V4523" s="270"/>
      <c r="W4523" s="270"/>
      <c r="X4523" s="270"/>
      <c r="Y4523" s="270"/>
      <c r="Z4523" s="270"/>
      <c r="AA4523" s="270"/>
      <c r="AB4523" s="270"/>
      <c r="AC4523" s="270"/>
      <c r="AD4523" s="270"/>
      <c r="AE4523" s="270"/>
      <c r="AF4523" s="270"/>
      <c r="AG4523" s="270"/>
      <c r="AH4523" s="270"/>
      <c r="AI4523" s="270"/>
      <c r="AJ4523" s="270"/>
      <c r="AK4523" s="270"/>
      <c r="AL4523" s="270"/>
      <c r="AM4523" s="270"/>
      <c r="AN4523" s="270"/>
      <c r="AO4523" s="270"/>
      <c r="AP4523" s="270"/>
      <c r="AQ4523" s="270"/>
      <c r="AR4523" s="270"/>
      <c r="AS4523" s="270"/>
      <c r="AT4523" s="270"/>
      <c r="AU4523" s="270"/>
      <c r="AV4523" s="270"/>
      <c r="AW4523" s="270"/>
      <c r="AX4523" s="270"/>
      <c r="AY4523" s="270"/>
      <c r="AZ4523" s="270"/>
      <c r="BA4523" s="270"/>
      <c r="BB4523" s="270"/>
      <c r="BC4523" s="270"/>
      <c r="BD4523" s="270"/>
      <c r="BE4523" s="270"/>
      <c r="BF4523" s="270"/>
      <c r="BG4523" s="270"/>
      <c r="BH4523" s="270"/>
      <c r="BI4523" s="270"/>
      <c r="BJ4523" s="270"/>
      <c r="BK4523" s="270"/>
      <c r="BL4523" s="270"/>
      <c r="BM4523" s="270"/>
      <c r="BN4523" s="270"/>
      <c r="BO4523" s="270"/>
      <c r="BP4523" s="270"/>
      <c r="BQ4523" s="270"/>
      <c r="BR4523" s="270"/>
      <c r="BS4523" s="270"/>
      <c r="BT4523" s="270"/>
      <c r="BU4523" s="270"/>
      <c r="BV4523" s="270"/>
      <c r="BW4523" s="270"/>
    </row>
    <row r="4524" spans="1:75" x14ac:dyDescent="0.2">
      <c r="A4524" s="270"/>
      <c r="B4524" s="270" t="s">
        <v>2995</v>
      </c>
      <c r="C4524" s="270"/>
      <c r="D4524" s="270"/>
      <c r="E4524" s="270"/>
      <c r="F4524" s="270" t="s">
        <v>2996</v>
      </c>
      <c r="G4524" s="270"/>
      <c r="H4524" s="270"/>
      <c r="I4524" s="270"/>
      <c r="J4524" s="270" t="s">
        <v>2997</v>
      </c>
      <c r="K4524" s="270"/>
      <c r="L4524" s="270"/>
      <c r="M4524" s="270"/>
      <c r="N4524" s="270" t="s">
        <v>2998</v>
      </c>
      <c r="O4524" s="270"/>
      <c r="P4524" s="270"/>
      <c r="Q4524" s="270"/>
      <c r="R4524" s="270" t="s">
        <v>2999</v>
      </c>
      <c r="S4524" s="270"/>
      <c r="T4524" s="270"/>
      <c r="U4524" s="270"/>
      <c r="V4524" s="270" t="s">
        <v>3000</v>
      </c>
      <c r="W4524" s="270"/>
      <c r="X4524" s="270"/>
      <c r="Y4524" s="270"/>
      <c r="Z4524" s="270"/>
      <c r="AA4524" s="270"/>
      <c r="AB4524" s="270"/>
      <c r="AC4524" s="270"/>
      <c r="AD4524" s="270"/>
      <c r="AE4524" s="270"/>
      <c r="AF4524" s="270"/>
      <c r="AG4524" s="270"/>
      <c r="AH4524" s="270"/>
      <c r="AI4524" s="270"/>
      <c r="AJ4524" s="270"/>
      <c r="AK4524" s="270"/>
      <c r="AL4524" s="270"/>
      <c r="AM4524" s="270"/>
      <c r="AN4524" s="270"/>
      <c r="AO4524" s="270"/>
      <c r="AP4524" s="270"/>
      <c r="AQ4524" s="270"/>
      <c r="AR4524" s="270"/>
      <c r="AS4524" s="270"/>
      <c r="AT4524" s="270"/>
      <c r="AU4524" s="270"/>
      <c r="AV4524" s="270"/>
      <c r="AW4524" s="270"/>
      <c r="AX4524" s="270"/>
      <c r="AY4524" s="270"/>
      <c r="AZ4524" s="270"/>
      <c r="BA4524" s="270"/>
      <c r="BB4524" s="270"/>
      <c r="BC4524" s="270"/>
      <c r="BD4524" s="270"/>
      <c r="BE4524" s="270"/>
      <c r="BF4524" s="270"/>
      <c r="BG4524" s="270"/>
      <c r="BH4524" s="270"/>
      <c r="BI4524" s="270"/>
      <c r="BJ4524" s="270"/>
      <c r="BK4524" s="270"/>
      <c r="BL4524" s="270"/>
      <c r="BM4524" s="270"/>
      <c r="BN4524" s="270"/>
      <c r="BO4524" s="270"/>
      <c r="BP4524" s="270"/>
      <c r="BQ4524" s="270"/>
      <c r="BR4524" s="270"/>
      <c r="BS4524" s="270"/>
      <c r="BT4524" s="270"/>
      <c r="BU4524" s="270"/>
      <c r="BV4524" s="270"/>
      <c r="BW4524" s="270"/>
    </row>
    <row r="4525" spans="1:75" x14ac:dyDescent="0.2">
      <c r="A4525" s="2541"/>
      <c r="B4525" s="2568" t="s">
        <v>76</v>
      </c>
      <c r="C4525" s="2568" t="s">
        <v>77</v>
      </c>
      <c r="D4525" s="2568" t="s">
        <v>78</v>
      </c>
      <c r="E4525" s="2568" t="s">
        <v>79</v>
      </c>
      <c r="F4525" s="2568" t="s">
        <v>80</v>
      </c>
      <c r="G4525" s="2568" t="s">
        <v>81</v>
      </c>
      <c r="H4525" s="2568" t="s">
        <v>82</v>
      </c>
      <c r="I4525" s="2568" t="s">
        <v>83</v>
      </c>
      <c r="J4525" s="2568" t="s">
        <v>84</v>
      </c>
      <c r="K4525" s="2568" t="s">
        <v>85</v>
      </c>
      <c r="L4525" s="2568" t="s">
        <v>86</v>
      </c>
      <c r="M4525" s="2568" t="s">
        <v>87</v>
      </c>
      <c r="N4525" s="2568" t="s">
        <v>88</v>
      </c>
      <c r="O4525" s="2568" t="s">
        <v>89</v>
      </c>
      <c r="P4525" s="2568" t="s">
        <v>90</v>
      </c>
      <c r="Q4525" s="2568" t="s">
        <v>91</v>
      </c>
      <c r="R4525" s="2568" t="s">
        <v>92</v>
      </c>
      <c r="S4525" s="2568" t="s">
        <v>93</v>
      </c>
      <c r="T4525" s="2568" t="s">
        <v>94</v>
      </c>
      <c r="U4525" s="2568" t="s">
        <v>95</v>
      </c>
      <c r="V4525" s="2568" t="s">
        <v>96</v>
      </c>
      <c r="W4525" s="270"/>
      <c r="X4525" s="270"/>
      <c r="Y4525" s="270"/>
      <c r="Z4525" s="270"/>
      <c r="AA4525" s="270"/>
      <c r="AB4525" s="270"/>
      <c r="AC4525" s="270"/>
      <c r="AD4525" s="270"/>
      <c r="AE4525" s="270"/>
      <c r="AF4525" s="270"/>
      <c r="AG4525" s="270"/>
      <c r="AH4525" s="270"/>
      <c r="AI4525" s="270"/>
      <c r="AJ4525" s="270"/>
      <c r="AK4525" s="270"/>
      <c r="AL4525" s="270"/>
      <c r="AM4525" s="270"/>
      <c r="AN4525" s="270"/>
      <c r="AO4525" s="270"/>
      <c r="AP4525" s="270"/>
      <c r="AQ4525" s="270"/>
      <c r="AR4525" s="270"/>
      <c r="AS4525" s="270"/>
      <c r="AT4525" s="270"/>
      <c r="AU4525" s="270"/>
      <c r="AV4525" s="270"/>
      <c r="AW4525" s="270"/>
      <c r="AX4525" s="270"/>
      <c r="AY4525" s="270"/>
      <c r="AZ4525" s="270"/>
      <c r="BA4525" s="270"/>
      <c r="BB4525" s="270"/>
      <c r="BC4525" s="270"/>
      <c r="BD4525" s="270"/>
      <c r="BE4525" s="270"/>
      <c r="BF4525" s="270"/>
      <c r="BG4525" s="270"/>
      <c r="BH4525" s="270"/>
      <c r="BI4525" s="270"/>
      <c r="BJ4525" s="270"/>
      <c r="BK4525" s="270"/>
      <c r="BL4525" s="270"/>
      <c r="BM4525" s="270"/>
      <c r="BN4525" s="270"/>
      <c r="BO4525" s="270"/>
      <c r="BP4525" s="270"/>
      <c r="BQ4525" s="270"/>
      <c r="BR4525" s="270"/>
      <c r="BS4525" s="270"/>
      <c r="BT4525" s="270"/>
      <c r="BU4525" s="270"/>
      <c r="BV4525" s="270"/>
      <c r="BW4525" s="270"/>
    </row>
    <row r="4526" spans="1:75" x14ac:dyDescent="0.2">
      <c r="A4526" s="270" t="s">
        <v>2438</v>
      </c>
      <c r="B4526" s="2571">
        <f>+'Cable - old'!CL298</f>
        <v>-37</v>
      </c>
      <c r="C4526" s="2571">
        <f>+'Cable - old'!CM298</f>
        <v>-176</v>
      </c>
      <c r="D4526" s="2571">
        <f>+'Cable - old'!CN298</f>
        <v>-117</v>
      </c>
      <c r="E4526" s="2571">
        <f>+'Cable - old'!CO298</f>
        <v>-7</v>
      </c>
      <c r="F4526" s="2571">
        <f>+'Cable - old'!CQ298</f>
        <v>-25</v>
      </c>
      <c r="G4526" s="2571">
        <f>+'Cable - old'!CR298</f>
        <v>-161</v>
      </c>
      <c r="H4526" s="2571">
        <f>+'Cable - old'!CS298</f>
        <v>-127</v>
      </c>
      <c r="I4526" s="2571">
        <f>+'Cable - old'!CT298</f>
        <v>46</v>
      </c>
      <c r="J4526" s="2571">
        <f>+'Cable - old'!CV298</f>
        <v>24.000000000003638</v>
      </c>
      <c r="K4526" s="2571">
        <f>+'Cable - old'!CW298</f>
        <v>-144</v>
      </c>
      <c r="L4526" s="2571">
        <f>+'Cable - old'!CX298</f>
        <v>-81</v>
      </c>
      <c r="M4526" s="2571">
        <f>+'Cable - old'!CY298</f>
        <v>7</v>
      </c>
      <c r="N4526" s="2571">
        <f>+'Cable - old'!DA298</f>
        <v>-8.000000000003638</v>
      </c>
      <c r="O4526" s="2571">
        <f>+'Cable - old'!DB298</f>
        <v>-69</v>
      </c>
      <c r="P4526" s="2571">
        <f>+'Cable - old'!DC298</f>
        <v>-48</v>
      </c>
      <c r="Q4526" s="2571">
        <f>+'Cable - old'!DD298</f>
        <v>89</v>
      </c>
      <c r="R4526" s="2571">
        <f>+'Cable - old'!DF298</f>
        <v>53.000000000003638</v>
      </c>
      <c r="S4526" s="2571">
        <f>+'Cable - old'!DG298</f>
        <v>-4</v>
      </c>
      <c r="T4526" s="2571">
        <f>+'Cable - old'!DH298</f>
        <v>32</v>
      </c>
      <c r="U4526" s="2571">
        <f>+'Cable - old'!DI298</f>
        <v>80</v>
      </c>
      <c r="V4526" s="2571">
        <f>+'Cable - old'!DK298</f>
        <v>42</v>
      </c>
      <c r="W4526" s="270"/>
      <c r="X4526" s="270"/>
      <c r="Y4526" s="270"/>
      <c r="Z4526" s="270"/>
      <c r="AA4526" s="270"/>
      <c r="AB4526" s="270"/>
      <c r="AC4526" s="270"/>
      <c r="AD4526" s="270"/>
      <c r="AE4526" s="270"/>
      <c r="AF4526" s="270"/>
      <c r="AG4526" s="270"/>
      <c r="AH4526" s="270"/>
      <c r="AI4526" s="270"/>
      <c r="AJ4526" s="270"/>
      <c r="AK4526" s="270"/>
      <c r="AL4526" s="270"/>
      <c r="AM4526" s="270"/>
      <c r="AN4526" s="270"/>
      <c r="AO4526" s="270"/>
      <c r="AP4526" s="270"/>
      <c r="AQ4526" s="270"/>
      <c r="AR4526" s="270"/>
      <c r="AS4526" s="270"/>
      <c r="AT4526" s="270"/>
      <c r="AU4526" s="270"/>
      <c r="AV4526" s="270"/>
      <c r="AW4526" s="270"/>
      <c r="AX4526" s="270"/>
      <c r="AY4526" s="270"/>
      <c r="AZ4526" s="270"/>
      <c r="BA4526" s="270"/>
      <c r="BB4526" s="270"/>
      <c r="BC4526" s="270"/>
      <c r="BD4526" s="270"/>
      <c r="BE4526" s="270"/>
      <c r="BF4526" s="270"/>
      <c r="BG4526" s="270"/>
      <c r="BH4526" s="270"/>
      <c r="BI4526" s="270"/>
      <c r="BJ4526" s="270"/>
      <c r="BK4526" s="270"/>
      <c r="BL4526" s="270"/>
      <c r="BM4526" s="270"/>
      <c r="BN4526" s="270"/>
      <c r="BO4526" s="270"/>
      <c r="BP4526" s="270"/>
      <c r="BQ4526" s="270"/>
      <c r="BR4526" s="270"/>
      <c r="BS4526" s="270"/>
      <c r="BT4526" s="270"/>
      <c r="BU4526" s="270"/>
      <c r="BV4526" s="270"/>
      <c r="BW4526" s="270"/>
    </row>
    <row r="4527" spans="1:75" x14ac:dyDescent="0.2">
      <c r="A4527" s="270" t="s">
        <v>3020</v>
      </c>
      <c r="B4527" s="270"/>
      <c r="C4527" s="270"/>
      <c r="D4527" s="270"/>
      <c r="E4527" s="2423">
        <f t="shared" ref="E4527:V4527" si="497">+SUM(B4526:E4526)</f>
        <v>-337</v>
      </c>
      <c r="F4527" s="2423">
        <f t="shared" si="497"/>
        <v>-325</v>
      </c>
      <c r="G4527" s="2423">
        <f t="shared" si="497"/>
        <v>-310</v>
      </c>
      <c r="H4527" s="2423">
        <f t="shared" si="497"/>
        <v>-320</v>
      </c>
      <c r="I4527" s="2423">
        <f>+SUM(F4526:I4526)</f>
        <v>-267</v>
      </c>
      <c r="J4527" s="2423">
        <f t="shared" si="497"/>
        <v>-217.99999999999636</v>
      </c>
      <c r="K4527" s="2423">
        <f t="shared" si="497"/>
        <v>-200.99999999999636</v>
      </c>
      <c r="L4527" s="2423">
        <f>+SUM(I4526:L4526)</f>
        <v>-154.99999999999636</v>
      </c>
      <c r="M4527" s="2423">
        <f t="shared" si="497"/>
        <v>-193.99999999999636</v>
      </c>
      <c r="N4527" s="2423">
        <f t="shared" si="497"/>
        <v>-226.00000000000364</v>
      </c>
      <c r="O4527" s="2423">
        <f t="shared" si="497"/>
        <v>-151.00000000000364</v>
      </c>
      <c r="P4527" s="2423">
        <f t="shared" si="497"/>
        <v>-118.00000000000364</v>
      </c>
      <c r="Q4527" s="2423">
        <f t="shared" si="497"/>
        <v>-36.000000000003638</v>
      </c>
      <c r="R4527" s="2423">
        <f t="shared" si="497"/>
        <v>25.000000000003638</v>
      </c>
      <c r="S4527" s="2423">
        <f t="shared" si="497"/>
        <v>90.000000000003638</v>
      </c>
      <c r="T4527" s="2423">
        <f t="shared" si="497"/>
        <v>170.00000000000364</v>
      </c>
      <c r="U4527" s="2423">
        <f t="shared" si="497"/>
        <v>161.00000000000364</v>
      </c>
      <c r="V4527" s="2423">
        <f t="shared" si="497"/>
        <v>150</v>
      </c>
      <c r="W4527" s="270"/>
      <c r="X4527" s="270"/>
      <c r="Y4527" s="270"/>
      <c r="Z4527" s="270"/>
      <c r="AA4527" s="270"/>
      <c r="AB4527" s="270"/>
      <c r="AC4527" s="270"/>
      <c r="AD4527" s="270"/>
      <c r="AE4527" s="270"/>
      <c r="AF4527" s="270"/>
      <c r="AG4527" s="270"/>
      <c r="AH4527" s="270"/>
      <c r="AI4527" s="270"/>
      <c r="AJ4527" s="270"/>
      <c r="AK4527" s="270"/>
      <c r="AL4527" s="270"/>
      <c r="AM4527" s="270"/>
      <c r="AN4527" s="270"/>
      <c r="AO4527" s="270"/>
      <c r="AP4527" s="270"/>
      <c r="AQ4527" s="270"/>
      <c r="AR4527" s="270"/>
      <c r="AS4527" s="270"/>
      <c r="AT4527" s="270"/>
      <c r="AU4527" s="270"/>
      <c r="AV4527" s="270"/>
      <c r="AW4527" s="270"/>
      <c r="AX4527" s="270"/>
      <c r="AY4527" s="270"/>
      <c r="AZ4527" s="270"/>
      <c r="BA4527" s="270"/>
      <c r="BB4527" s="270"/>
      <c r="BC4527" s="270"/>
      <c r="BD4527" s="270"/>
      <c r="BE4527" s="270"/>
      <c r="BF4527" s="270"/>
      <c r="BG4527" s="270"/>
      <c r="BH4527" s="270"/>
      <c r="BI4527" s="270"/>
      <c r="BJ4527" s="270"/>
      <c r="BK4527" s="270"/>
      <c r="BL4527" s="270"/>
      <c r="BM4527" s="270"/>
      <c r="BN4527" s="270"/>
      <c r="BO4527" s="270"/>
      <c r="BP4527" s="270"/>
      <c r="BQ4527" s="270"/>
      <c r="BR4527" s="270"/>
      <c r="BS4527" s="270"/>
      <c r="BT4527" s="270"/>
      <c r="BU4527" s="270"/>
      <c r="BV4527" s="270"/>
      <c r="BW4527" s="270"/>
    </row>
    <row r="4528" spans="1:75" x14ac:dyDescent="0.2">
      <c r="A4528" s="270"/>
      <c r="B4528" s="270"/>
      <c r="C4528" s="270"/>
      <c r="D4528" s="270"/>
      <c r="E4528" s="2423"/>
      <c r="F4528" s="2423"/>
      <c r="G4528" s="2423"/>
      <c r="H4528" s="2423"/>
      <c r="I4528" s="2423"/>
      <c r="J4528" s="2423"/>
      <c r="K4528" s="2423"/>
      <c r="L4528" s="2423"/>
      <c r="M4528" s="2423"/>
      <c r="N4528" s="2423"/>
      <c r="O4528" s="2423"/>
      <c r="P4528" s="2423"/>
      <c r="Q4528" s="2423"/>
      <c r="R4528" s="2423"/>
      <c r="S4528" s="2423"/>
      <c r="T4528" s="2423"/>
      <c r="U4528" s="2423"/>
      <c r="V4528" s="2423"/>
      <c r="W4528" s="270"/>
      <c r="X4528" s="270"/>
      <c r="Y4528" s="270"/>
      <c r="Z4528" s="270"/>
      <c r="AA4528" s="270"/>
      <c r="AB4528" s="270"/>
      <c r="AC4528" s="270"/>
      <c r="AD4528" s="270"/>
      <c r="AE4528" s="270"/>
      <c r="AF4528" s="270"/>
      <c r="AG4528" s="270"/>
      <c r="AH4528" s="270"/>
      <c r="AI4528" s="270"/>
      <c r="AJ4528" s="270"/>
      <c r="AK4528" s="270"/>
      <c r="AL4528" s="270"/>
      <c r="AM4528" s="270"/>
      <c r="AN4528" s="270"/>
      <c r="AO4528" s="270"/>
      <c r="AP4528" s="270"/>
      <c r="AQ4528" s="270"/>
      <c r="AR4528" s="270"/>
      <c r="AS4528" s="270"/>
      <c r="AT4528" s="270"/>
      <c r="AU4528" s="270"/>
      <c r="AV4528" s="270"/>
      <c r="AW4528" s="270"/>
      <c r="AX4528" s="270"/>
      <c r="AY4528" s="270"/>
      <c r="AZ4528" s="270"/>
      <c r="BA4528" s="270"/>
      <c r="BB4528" s="270"/>
      <c r="BC4528" s="270"/>
      <c r="BD4528" s="270"/>
      <c r="BE4528" s="270"/>
      <c r="BF4528" s="270"/>
      <c r="BG4528" s="270"/>
      <c r="BH4528" s="270"/>
      <c r="BI4528" s="270"/>
      <c r="BJ4528" s="270"/>
      <c r="BK4528" s="270"/>
      <c r="BL4528" s="270"/>
      <c r="BM4528" s="270"/>
      <c r="BN4528" s="270"/>
      <c r="BO4528" s="270"/>
      <c r="BP4528" s="270"/>
      <c r="BQ4528" s="270"/>
      <c r="BR4528" s="270"/>
      <c r="BS4528" s="270"/>
      <c r="BT4528" s="270"/>
      <c r="BU4528" s="270"/>
      <c r="BV4528" s="270"/>
      <c r="BW4528" s="270"/>
    </row>
    <row r="4529" spans="1:75" x14ac:dyDescent="0.2">
      <c r="A4529" s="270"/>
      <c r="B4529" s="270"/>
      <c r="C4529" s="270"/>
      <c r="D4529" s="270"/>
      <c r="E4529" s="2423"/>
      <c r="F4529" s="2423"/>
      <c r="G4529" s="2423"/>
      <c r="H4529" s="2423"/>
      <c r="I4529" s="2423"/>
      <c r="J4529" s="2423"/>
      <c r="K4529" s="2423"/>
      <c r="L4529" s="2423"/>
      <c r="M4529" s="2423"/>
      <c r="N4529" s="2423"/>
      <c r="O4529" s="2423"/>
      <c r="P4529" s="2423"/>
      <c r="Q4529" s="2423"/>
      <c r="R4529" s="2423"/>
      <c r="S4529" s="2423"/>
      <c r="T4529" s="2423"/>
      <c r="U4529" s="2423"/>
      <c r="V4529" s="2423"/>
      <c r="W4529" s="270"/>
      <c r="X4529" s="270"/>
      <c r="Y4529" s="270"/>
      <c r="Z4529" s="270"/>
      <c r="AA4529" s="270"/>
      <c r="AB4529" s="270"/>
      <c r="AC4529" s="270"/>
      <c r="AD4529" s="270"/>
      <c r="AE4529" s="270"/>
      <c r="AF4529" s="270"/>
      <c r="AG4529" s="270"/>
      <c r="AH4529" s="270"/>
      <c r="AI4529" s="270"/>
      <c r="AJ4529" s="270"/>
      <c r="AK4529" s="270"/>
      <c r="AL4529" s="270"/>
      <c r="AM4529" s="270"/>
      <c r="AN4529" s="270"/>
      <c r="AO4529" s="270"/>
      <c r="AP4529" s="270"/>
      <c r="AQ4529" s="270"/>
      <c r="AR4529" s="270"/>
      <c r="AS4529" s="270"/>
      <c r="AT4529" s="270"/>
      <c r="AU4529" s="270"/>
      <c r="AV4529" s="270"/>
      <c r="AW4529" s="270"/>
      <c r="AX4529" s="270"/>
      <c r="AY4529" s="270"/>
      <c r="AZ4529" s="270"/>
      <c r="BA4529" s="270"/>
      <c r="BB4529" s="270"/>
      <c r="BC4529" s="270"/>
      <c r="BD4529" s="270"/>
      <c r="BE4529" s="270"/>
      <c r="BF4529" s="270"/>
      <c r="BG4529" s="270"/>
      <c r="BH4529" s="270"/>
      <c r="BI4529" s="270"/>
      <c r="BJ4529" s="270"/>
      <c r="BK4529" s="270"/>
      <c r="BL4529" s="270"/>
      <c r="BM4529" s="270"/>
      <c r="BN4529" s="270"/>
      <c r="BO4529" s="270"/>
      <c r="BP4529" s="270"/>
      <c r="BQ4529" s="270"/>
      <c r="BR4529" s="270"/>
      <c r="BS4529" s="270"/>
      <c r="BT4529" s="270"/>
      <c r="BU4529" s="270"/>
      <c r="BV4529" s="270"/>
      <c r="BW4529" s="270"/>
    </row>
    <row r="4530" spans="1:75" x14ac:dyDescent="0.2">
      <c r="A4530" s="270"/>
      <c r="B4530" s="270"/>
      <c r="C4530" s="270"/>
      <c r="D4530" s="270"/>
      <c r="E4530" s="2423"/>
      <c r="F4530" s="2423"/>
      <c r="G4530" s="2423"/>
      <c r="H4530" s="2423"/>
      <c r="I4530" s="2423"/>
      <c r="J4530" s="2423"/>
      <c r="K4530" s="2423"/>
      <c r="L4530" s="2423"/>
      <c r="M4530" s="2423"/>
      <c r="N4530" s="2423"/>
      <c r="O4530" s="2423"/>
      <c r="P4530" s="2423"/>
      <c r="Q4530" s="2423"/>
      <c r="R4530" s="2423"/>
      <c r="S4530" s="2423"/>
      <c r="T4530" s="2423"/>
      <c r="U4530" s="2423"/>
      <c r="V4530" s="2423"/>
      <c r="W4530" s="270"/>
      <c r="X4530" s="270"/>
      <c r="Y4530" s="270"/>
      <c r="Z4530" s="270"/>
      <c r="AA4530" s="270"/>
      <c r="AB4530" s="270"/>
      <c r="AC4530" s="270"/>
      <c r="AD4530" s="270"/>
      <c r="AE4530" s="270"/>
      <c r="AF4530" s="270"/>
      <c r="AG4530" s="270"/>
      <c r="AH4530" s="270"/>
      <c r="AI4530" s="270"/>
      <c r="AJ4530" s="270"/>
      <c r="AK4530" s="270"/>
      <c r="AL4530" s="270"/>
      <c r="AM4530" s="270"/>
      <c r="AN4530" s="270"/>
      <c r="AO4530" s="270"/>
      <c r="AP4530" s="270"/>
      <c r="AQ4530" s="270"/>
      <c r="AR4530" s="270"/>
      <c r="AS4530" s="270"/>
      <c r="AT4530" s="270"/>
      <c r="AU4530" s="270"/>
      <c r="AV4530" s="270"/>
      <c r="AW4530" s="270"/>
      <c r="AX4530" s="270"/>
      <c r="AY4530" s="270"/>
      <c r="AZ4530" s="270"/>
      <c r="BA4530" s="270"/>
      <c r="BB4530" s="270"/>
      <c r="BC4530" s="270"/>
      <c r="BD4530" s="270"/>
      <c r="BE4530" s="270"/>
      <c r="BF4530" s="270"/>
      <c r="BG4530" s="270"/>
      <c r="BH4530" s="270"/>
      <c r="BI4530" s="270"/>
      <c r="BJ4530" s="270"/>
      <c r="BK4530" s="270"/>
      <c r="BL4530" s="270"/>
      <c r="BM4530" s="270"/>
      <c r="BN4530" s="270"/>
      <c r="BO4530" s="270"/>
      <c r="BP4530" s="270"/>
      <c r="BQ4530" s="270"/>
      <c r="BR4530" s="270"/>
      <c r="BS4530" s="270"/>
      <c r="BT4530" s="270"/>
      <c r="BU4530" s="270"/>
      <c r="BV4530" s="270"/>
      <c r="BW4530" s="270"/>
    </row>
    <row r="4531" spans="1:75" x14ac:dyDescent="0.2">
      <c r="A4531" s="270"/>
      <c r="B4531" s="270"/>
      <c r="C4531" s="270"/>
      <c r="D4531" s="270"/>
      <c r="E4531" s="2423"/>
      <c r="F4531" s="2423"/>
      <c r="G4531" s="2423"/>
      <c r="H4531" s="2423"/>
      <c r="I4531" s="2423"/>
      <c r="J4531" s="2423"/>
      <c r="K4531" s="2423"/>
      <c r="L4531" s="2423"/>
      <c r="M4531" s="2423"/>
      <c r="N4531" s="2423"/>
      <c r="O4531" s="2423"/>
      <c r="P4531" s="2423"/>
      <c r="Q4531" s="2423"/>
      <c r="R4531" s="2423"/>
      <c r="S4531" s="2423"/>
      <c r="T4531" s="2423"/>
      <c r="U4531" s="2423"/>
      <c r="V4531" s="2423"/>
      <c r="W4531" s="270"/>
      <c r="X4531" s="270"/>
      <c r="Y4531" s="270"/>
      <c r="Z4531" s="270"/>
      <c r="AA4531" s="270"/>
      <c r="AB4531" s="270"/>
      <c r="AC4531" s="270"/>
      <c r="AD4531" s="270"/>
      <c r="AE4531" s="270"/>
      <c r="AF4531" s="270"/>
      <c r="AG4531" s="270"/>
      <c r="AH4531" s="270"/>
      <c r="AI4531" s="270"/>
      <c r="AJ4531" s="270"/>
      <c r="AK4531" s="270"/>
      <c r="AL4531" s="270"/>
      <c r="AM4531" s="270"/>
      <c r="AN4531" s="270"/>
      <c r="AO4531" s="270"/>
      <c r="AP4531" s="270"/>
      <c r="AQ4531" s="270"/>
      <c r="AR4531" s="270"/>
      <c r="AS4531" s="270"/>
      <c r="AT4531" s="270"/>
      <c r="AU4531" s="270"/>
      <c r="AV4531" s="270"/>
      <c r="AW4531" s="270"/>
      <c r="AX4531" s="270"/>
      <c r="AY4531" s="270"/>
      <c r="AZ4531" s="270"/>
      <c r="BA4531" s="270"/>
      <c r="BB4531" s="270"/>
      <c r="BC4531" s="270"/>
      <c r="BD4531" s="270"/>
      <c r="BE4531" s="270"/>
      <c r="BF4531" s="270"/>
      <c r="BG4531" s="270"/>
      <c r="BH4531" s="270"/>
      <c r="BI4531" s="270"/>
      <c r="BJ4531" s="270"/>
      <c r="BK4531" s="270"/>
      <c r="BL4531" s="270"/>
      <c r="BM4531" s="270"/>
      <c r="BN4531" s="270"/>
      <c r="BO4531" s="270"/>
      <c r="BP4531" s="270"/>
      <c r="BQ4531" s="270"/>
      <c r="BR4531" s="270"/>
      <c r="BS4531" s="270"/>
      <c r="BT4531" s="270"/>
      <c r="BU4531" s="270"/>
      <c r="BV4531" s="270"/>
      <c r="BW4531" s="270"/>
    </row>
    <row r="4532" spans="1:75" x14ac:dyDescent="0.2">
      <c r="A4532" s="270"/>
      <c r="B4532" s="270"/>
      <c r="C4532" s="270"/>
      <c r="D4532" s="270"/>
      <c r="E4532" s="2423"/>
      <c r="F4532" s="2423"/>
      <c r="G4532" s="2423"/>
      <c r="H4532" s="2423"/>
      <c r="I4532" s="2423"/>
      <c r="J4532" s="2423"/>
      <c r="K4532" s="2423"/>
      <c r="L4532" s="2423"/>
      <c r="M4532" s="2423"/>
      <c r="N4532" s="2423"/>
      <c r="O4532" s="2423"/>
      <c r="P4532" s="2423"/>
      <c r="Q4532" s="2423"/>
      <c r="R4532" s="2423"/>
      <c r="S4532" s="2423"/>
      <c r="T4532" s="2423"/>
      <c r="U4532" s="2423"/>
      <c r="V4532" s="2423"/>
      <c r="W4532" s="270"/>
      <c r="X4532" s="270"/>
      <c r="Y4532" s="270"/>
      <c r="Z4532" s="270"/>
      <c r="AA4532" s="270"/>
      <c r="AB4532" s="270"/>
      <c r="AC4532" s="270"/>
      <c r="AD4532" s="270"/>
      <c r="AE4532" s="270"/>
      <c r="AF4532" s="270"/>
      <c r="AG4532" s="270"/>
      <c r="AH4532" s="270"/>
      <c r="AI4532" s="270"/>
      <c r="AJ4532" s="270"/>
      <c r="AK4532" s="270"/>
      <c r="AL4532" s="270"/>
      <c r="AM4532" s="270"/>
      <c r="AN4532" s="270"/>
      <c r="AO4532" s="270"/>
      <c r="AP4532" s="270"/>
      <c r="AQ4532" s="270"/>
      <c r="AR4532" s="270"/>
      <c r="AS4532" s="270"/>
      <c r="AT4532" s="270"/>
      <c r="AU4532" s="270"/>
      <c r="AV4532" s="270"/>
      <c r="AW4532" s="270"/>
      <c r="AX4532" s="270"/>
      <c r="AY4532" s="270"/>
      <c r="AZ4532" s="270"/>
      <c r="BA4532" s="270"/>
      <c r="BB4532" s="270"/>
      <c r="BC4532" s="270"/>
      <c r="BD4532" s="270"/>
      <c r="BE4532" s="270"/>
      <c r="BF4532" s="270"/>
      <c r="BG4532" s="270"/>
      <c r="BH4532" s="270"/>
      <c r="BI4532" s="270"/>
      <c r="BJ4532" s="270"/>
      <c r="BK4532" s="270"/>
      <c r="BL4532" s="270"/>
      <c r="BM4532" s="270"/>
      <c r="BN4532" s="270"/>
      <c r="BO4532" s="270"/>
      <c r="BP4532" s="270"/>
      <c r="BQ4532" s="270"/>
      <c r="BR4532" s="270"/>
      <c r="BS4532" s="270"/>
      <c r="BT4532" s="270"/>
      <c r="BU4532" s="270"/>
      <c r="BV4532" s="270"/>
      <c r="BW4532" s="270"/>
    </row>
    <row r="4533" spans="1:75" x14ac:dyDescent="0.2">
      <c r="A4533" s="270"/>
      <c r="B4533" s="270"/>
      <c r="C4533" s="270"/>
      <c r="D4533" s="270"/>
      <c r="E4533" s="2423"/>
      <c r="F4533" s="2423"/>
      <c r="G4533" s="2423"/>
      <c r="H4533" s="2423"/>
      <c r="I4533" s="2423"/>
      <c r="J4533" s="2423"/>
      <c r="K4533" s="2423"/>
      <c r="L4533" s="2423"/>
      <c r="M4533" s="2423"/>
      <c r="N4533" s="2423"/>
      <c r="O4533" s="2423"/>
      <c r="P4533" s="2423"/>
      <c r="Q4533" s="2423"/>
      <c r="R4533" s="2423"/>
      <c r="S4533" s="2423"/>
      <c r="T4533" s="2423"/>
      <c r="U4533" s="2423"/>
      <c r="V4533" s="2423"/>
      <c r="W4533" s="270"/>
      <c r="X4533" s="270"/>
      <c r="Y4533" s="270"/>
      <c r="Z4533" s="270"/>
      <c r="AA4533" s="270"/>
      <c r="AB4533" s="270"/>
      <c r="AC4533" s="270"/>
      <c r="AD4533" s="270"/>
      <c r="AE4533" s="270"/>
      <c r="AF4533" s="270"/>
      <c r="AG4533" s="270"/>
      <c r="AH4533" s="270"/>
      <c r="AI4533" s="270"/>
      <c r="AJ4533" s="270"/>
      <c r="AK4533" s="270"/>
      <c r="AL4533" s="270"/>
      <c r="AM4533" s="270"/>
      <c r="AN4533" s="270"/>
      <c r="AO4533" s="270"/>
      <c r="AP4533" s="270"/>
      <c r="AQ4533" s="270"/>
      <c r="AR4533" s="270"/>
      <c r="AS4533" s="270"/>
      <c r="AT4533" s="270"/>
      <c r="AU4533" s="270"/>
      <c r="AV4533" s="270"/>
      <c r="AW4533" s="270"/>
      <c r="AX4533" s="270"/>
      <c r="AY4533" s="270"/>
      <c r="AZ4533" s="270"/>
      <c r="BA4533" s="270"/>
      <c r="BB4533" s="270"/>
      <c r="BC4533" s="270"/>
      <c r="BD4533" s="270"/>
      <c r="BE4533" s="270"/>
      <c r="BF4533" s="270"/>
      <c r="BG4533" s="270"/>
      <c r="BH4533" s="270"/>
      <c r="BI4533" s="270"/>
      <c r="BJ4533" s="270"/>
      <c r="BK4533" s="270"/>
      <c r="BL4533" s="270"/>
      <c r="BM4533" s="270"/>
      <c r="BN4533" s="270"/>
      <c r="BO4533" s="270"/>
      <c r="BP4533" s="270"/>
      <c r="BQ4533" s="270"/>
      <c r="BR4533" s="270"/>
      <c r="BS4533" s="270"/>
      <c r="BT4533" s="270"/>
      <c r="BU4533" s="270"/>
      <c r="BV4533" s="270"/>
      <c r="BW4533" s="270"/>
    </row>
    <row r="4534" spans="1:75" x14ac:dyDescent="0.2">
      <c r="A4534" s="270"/>
      <c r="B4534" s="270"/>
      <c r="C4534" s="270"/>
      <c r="D4534" s="270"/>
      <c r="E4534" s="2423"/>
      <c r="F4534" s="2423"/>
      <c r="G4534" s="2423"/>
      <c r="H4534" s="2423"/>
      <c r="I4534" s="2423"/>
      <c r="J4534" s="2423"/>
      <c r="K4534" s="2423"/>
      <c r="L4534" s="2423"/>
      <c r="M4534" s="2423"/>
      <c r="N4534" s="2423"/>
      <c r="O4534" s="2423"/>
      <c r="P4534" s="2423"/>
      <c r="Q4534" s="2423"/>
      <c r="R4534" s="2423"/>
      <c r="S4534" s="2423"/>
      <c r="T4534" s="2423"/>
      <c r="U4534" s="2423"/>
      <c r="V4534" s="2423"/>
      <c r="W4534" s="270"/>
      <c r="X4534" s="270"/>
      <c r="Y4534" s="270"/>
      <c r="Z4534" s="270"/>
      <c r="AA4534" s="270"/>
      <c r="AB4534" s="270"/>
      <c r="AC4534" s="270"/>
      <c r="AD4534" s="270"/>
      <c r="AE4534" s="270"/>
      <c r="AF4534" s="270"/>
      <c r="AG4534" s="270"/>
      <c r="AH4534" s="270"/>
      <c r="AI4534" s="270"/>
      <c r="AJ4534" s="270"/>
      <c r="AK4534" s="270"/>
      <c r="AL4534" s="270"/>
      <c r="AM4534" s="270"/>
      <c r="AN4534" s="270"/>
      <c r="AO4534" s="270"/>
      <c r="AP4534" s="270"/>
      <c r="AQ4534" s="270"/>
      <c r="AR4534" s="270"/>
      <c r="AS4534" s="270"/>
      <c r="AT4534" s="270"/>
      <c r="AU4534" s="270"/>
      <c r="AV4534" s="270"/>
      <c r="AW4534" s="270"/>
      <c r="AX4534" s="270"/>
      <c r="AY4534" s="270"/>
      <c r="AZ4534" s="270"/>
      <c r="BA4534" s="270"/>
      <c r="BB4534" s="270"/>
      <c r="BC4534" s="270"/>
      <c r="BD4534" s="270"/>
      <c r="BE4534" s="270"/>
      <c r="BF4534" s="270"/>
      <c r="BG4534" s="270"/>
      <c r="BH4534" s="270"/>
      <c r="BI4534" s="270"/>
      <c r="BJ4534" s="270"/>
      <c r="BK4534" s="270"/>
      <c r="BL4534" s="270"/>
      <c r="BM4534" s="270"/>
      <c r="BN4534" s="270"/>
      <c r="BO4534" s="270"/>
      <c r="BP4534" s="270"/>
      <c r="BQ4534" s="270"/>
      <c r="BR4534" s="270"/>
      <c r="BS4534" s="270"/>
      <c r="BT4534" s="270"/>
      <c r="BU4534" s="270"/>
      <c r="BV4534" s="270"/>
      <c r="BW4534" s="270"/>
    </row>
    <row r="4535" spans="1:75" x14ac:dyDescent="0.2">
      <c r="A4535" s="270"/>
      <c r="B4535" s="270"/>
      <c r="C4535" s="270"/>
      <c r="D4535" s="270"/>
      <c r="E4535" s="2423"/>
      <c r="F4535" s="2423"/>
      <c r="G4535" s="2423"/>
      <c r="H4535" s="2423"/>
      <c r="I4535" s="2423"/>
      <c r="J4535" s="2423"/>
      <c r="K4535" s="2423"/>
      <c r="L4535" s="2423"/>
      <c r="M4535" s="2423"/>
      <c r="N4535" s="2423"/>
      <c r="O4535" s="2423"/>
      <c r="P4535" s="2423"/>
      <c r="Q4535" s="2423"/>
      <c r="R4535" s="2423"/>
      <c r="S4535" s="2423"/>
      <c r="T4535" s="2423"/>
      <c r="U4535" s="2423"/>
      <c r="V4535" s="2423"/>
      <c r="W4535" s="270"/>
      <c r="X4535" s="270"/>
      <c r="Y4535" s="270"/>
      <c r="Z4535" s="270"/>
      <c r="AA4535" s="270"/>
      <c r="AB4535" s="270"/>
      <c r="AC4535" s="270"/>
      <c r="AD4535" s="270"/>
      <c r="AE4535" s="270"/>
      <c r="AF4535" s="270"/>
      <c r="AG4535" s="270"/>
      <c r="AH4535" s="270"/>
      <c r="AI4535" s="270"/>
      <c r="AJ4535" s="270"/>
      <c r="AK4535" s="270"/>
      <c r="AL4535" s="270"/>
      <c r="AM4535" s="270"/>
      <c r="AN4535" s="270"/>
      <c r="AO4535" s="270"/>
      <c r="AP4535" s="270"/>
      <c r="AQ4535" s="270"/>
      <c r="AR4535" s="270"/>
      <c r="AS4535" s="270"/>
      <c r="AT4535" s="270"/>
      <c r="AU4535" s="270"/>
      <c r="AV4535" s="270"/>
      <c r="AW4535" s="270"/>
      <c r="AX4535" s="270"/>
      <c r="AY4535" s="270"/>
      <c r="AZ4535" s="270"/>
      <c r="BA4535" s="270"/>
      <c r="BB4535" s="270"/>
      <c r="BC4535" s="270"/>
      <c r="BD4535" s="270"/>
      <c r="BE4535" s="270"/>
      <c r="BF4535" s="270"/>
      <c r="BG4535" s="270"/>
      <c r="BH4535" s="270"/>
      <c r="BI4535" s="270"/>
      <c r="BJ4535" s="270"/>
      <c r="BK4535" s="270"/>
      <c r="BL4535" s="270"/>
      <c r="BM4535" s="270"/>
      <c r="BN4535" s="270"/>
      <c r="BO4535" s="270"/>
      <c r="BP4535" s="270"/>
      <c r="BQ4535" s="270"/>
      <c r="BR4535" s="270"/>
      <c r="BS4535" s="270"/>
      <c r="BT4535" s="270"/>
      <c r="BU4535" s="270"/>
      <c r="BV4535" s="270"/>
      <c r="BW4535" s="270"/>
    </row>
    <row r="4536" spans="1:75" x14ac:dyDescent="0.2">
      <c r="A4536" s="270"/>
      <c r="B4536" s="270"/>
      <c r="C4536" s="270"/>
      <c r="D4536" s="270"/>
      <c r="E4536" s="2423"/>
      <c r="F4536" s="2423"/>
      <c r="G4536" s="2423"/>
      <c r="H4536" s="2423"/>
      <c r="I4536" s="2423"/>
      <c r="J4536" s="2423"/>
      <c r="K4536" s="2423"/>
      <c r="L4536" s="2423"/>
      <c r="M4536" s="2423"/>
      <c r="N4536" s="2423"/>
      <c r="O4536" s="2423"/>
      <c r="P4536" s="2423"/>
      <c r="Q4536" s="2423"/>
      <c r="R4536" s="2423"/>
      <c r="S4536" s="2423"/>
      <c r="T4536" s="2423"/>
      <c r="U4536" s="2423"/>
      <c r="V4536" s="2423"/>
      <c r="W4536" s="270"/>
      <c r="X4536" s="270"/>
      <c r="Y4536" s="270"/>
      <c r="Z4536" s="270"/>
      <c r="AA4536" s="270"/>
      <c r="AB4536" s="270"/>
      <c r="AC4536" s="270"/>
      <c r="AD4536" s="270"/>
      <c r="AE4536" s="270"/>
      <c r="AF4536" s="270"/>
      <c r="AG4536" s="270"/>
      <c r="AH4536" s="270"/>
      <c r="AI4536" s="270"/>
      <c r="AJ4536" s="270"/>
      <c r="AK4536" s="270"/>
      <c r="AL4536" s="270"/>
      <c r="AM4536" s="270"/>
      <c r="AN4536" s="270"/>
      <c r="AO4536" s="270"/>
      <c r="AP4536" s="270"/>
      <c r="AQ4536" s="270"/>
      <c r="AR4536" s="270"/>
      <c r="AS4536" s="270"/>
      <c r="AT4536" s="270"/>
      <c r="AU4536" s="270"/>
      <c r="AV4536" s="270"/>
      <c r="AW4536" s="270"/>
      <c r="AX4536" s="270"/>
      <c r="AY4536" s="270"/>
      <c r="AZ4536" s="270"/>
      <c r="BA4536" s="270"/>
      <c r="BB4536" s="270"/>
      <c r="BC4536" s="270"/>
      <c r="BD4536" s="270"/>
      <c r="BE4536" s="270"/>
      <c r="BF4536" s="270"/>
      <c r="BG4536" s="270"/>
      <c r="BH4536" s="270"/>
      <c r="BI4536" s="270"/>
      <c r="BJ4536" s="270"/>
      <c r="BK4536" s="270"/>
      <c r="BL4536" s="270"/>
      <c r="BM4536" s="270"/>
      <c r="BN4536" s="270"/>
      <c r="BO4536" s="270"/>
      <c r="BP4536" s="270"/>
      <c r="BQ4536" s="270"/>
      <c r="BR4536" s="270"/>
      <c r="BS4536" s="270"/>
      <c r="BT4536" s="270"/>
      <c r="BU4536" s="270"/>
      <c r="BV4536" s="270"/>
      <c r="BW4536" s="270"/>
    </row>
    <row r="4537" spans="1:75" x14ac:dyDescent="0.2">
      <c r="A4537" s="270"/>
      <c r="B4537" s="270"/>
      <c r="C4537" s="270"/>
      <c r="D4537" s="270"/>
      <c r="E4537" s="270"/>
      <c r="F4537" s="270"/>
      <c r="G4537" s="270"/>
      <c r="H4537" s="270"/>
      <c r="I4537" s="270"/>
      <c r="J4537" s="270"/>
      <c r="K4537" s="270"/>
      <c r="L4537" s="270"/>
      <c r="M4537" s="270"/>
      <c r="N4537" s="270"/>
      <c r="O4537" s="270"/>
      <c r="P4537" s="270"/>
      <c r="Q4537" s="270"/>
      <c r="R4537" s="270"/>
      <c r="S4537" s="270"/>
      <c r="T4537" s="270"/>
      <c r="U4537" s="270"/>
      <c r="V4537" s="270"/>
      <c r="W4537" s="270"/>
      <c r="X4537" s="270"/>
      <c r="Y4537" s="270"/>
      <c r="Z4537" s="270"/>
      <c r="AA4537" s="270"/>
      <c r="AB4537" s="270"/>
      <c r="AC4537" s="270"/>
      <c r="AD4537" s="270"/>
      <c r="AE4537" s="270"/>
      <c r="AF4537" s="270"/>
      <c r="AG4537" s="270"/>
      <c r="AH4537" s="270"/>
      <c r="AI4537" s="270"/>
      <c r="AJ4537" s="270"/>
      <c r="AK4537" s="270"/>
      <c r="AL4537" s="270"/>
      <c r="AM4537" s="270"/>
      <c r="AN4537" s="270"/>
      <c r="AO4537" s="270"/>
      <c r="AP4537" s="270"/>
      <c r="AQ4537" s="270"/>
      <c r="AR4537" s="270"/>
      <c r="AS4537" s="270"/>
      <c r="AT4537" s="270"/>
      <c r="AU4537" s="270"/>
      <c r="AV4537" s="270"/>
      <c r="AW4537" s="270"/>
      <c r="AX4537" s="270"/>
      <c r="AY4537" s="270"/>
      <c r="AZ4537" s="270"/>
      <c r="BA4537" s="270"/>
      <c r="BB4537" s="270"/>
      <c r="BC4537" s="270"/>
      <c r="BD4537" s="270"/>
      <c r="BE4537" s="270"/>
      <c r="BF4537" s="270"/>
      <c r="BG4537" s="270"/>
      <c r="BH4537" s="270"/>
      <c r="BI4537" s="270"/>
      <c r="BJ4537" s="270"/>
      <c r="BK4537" s="270"/>
      <c r="BL4537" s="270"/>
      <c r="BM4537" s="270"/>
      <c r="BN4537" s="270"/>
      <c r="BO4537" s="270"/>
      <c r="BP4537" s="270"/>
      <c r="BQ4537" s="270"/>
      <c r="BR4537" s="270"/>
      <c r="BS4537" s="270"/>
      <c r="BT4537" s="270"/>
      <c r="BU4537" s="270"/>
      <c r="BV4537" s="270"/>
      <c r="BW4537" s="270"/>
    </row>
    <row r="4538" spans="1:75" x14ac:dyDescent="0.2">
      <c r="A4538" s="270"/>
      <c r="B4538" s="270"/>
      <c r="C4538" s="270"/>
      <c r="D4538" s="270"/>
      <c r="E4538" s="270"/>
      <c r="F4538" s="270"/>
      <c r="G4538" s="270"/>
      <c r="H4538" s="270"/>
      <c r="I4538" s="270"/>
      <c r="J4538" s="270"/>
      <c r="K4538" s="270"/>
      <c r="L4538" s="270"/>
      <c r="M4538" s="270"/>
      <c r="N4538" s="270"/>
      <c r="O4538" s="270"/>
      <c r="P4538" s="270"/>
      <c r="Q4538" s="270"/>
      <c r="R4538" s="270"/>
      <c r="S4538" s="270"/>
      <c r="T4538" s="270"/>
      <c r="U4538" s="270"/>
      <c r="V4538" s="270"/>
      <c r="W4538" s="270"/>
      <c r="X4538" s="270"/>
      <c r="Y4538" s="270"/>
      <c r="Z4538" s="270"/>
      <c r="AA4538" s="270"/>
      <c r="AB4538" s="270"/>
      <c r="AC4538" s="270"/>
      <c r="AD4538" s="270"/>
      <c r="AE4538" s="270"/>
      <c r="AF4538" s="270"/>
      <c r="AG4538" s="270"/>
      <c r="AH4538" s="270"/>
      <c r="AI4538" s="270"/>
      <c r="AJ4538" s="270"/>
      <c r="AK4538" s="270"/>
      <c r="AL4538" s="270"/>
      <c r="AM4538" s="270"/>
      <c r="AN4538" s="270"/>
      <c r="AO4538" s="270"/>
      <c r="AP4538" s="270"/>
      <c r="AQ4538" s="270"/>
      <c r="AR4538" s="270"/>
      <c r="AS4538" s="270"/>
      <c r="AT4538" s="270"/>
      <c r="AU4538" s="270"/>
      <c r="AV4538" s="270"/>
      <c r="AW4538" s="270"/>
      <c r="AX4538" s="270"/>
      <c r="AY4538" s="270"/>
      <c r="AZ4538" s="270"/>
      <c r="BA4538" s="270"/>
      <c r="BB4538" s="270"/>
      <c r="BC4538" s="270"/>
      <c r="BD4538" s="270"/>
      <c r="BE4538" s="270"/>
      <c r="BF4538" s="270"/>
      <c r="BG4538" s="270"/>
      <c r="BH4538" s="270"/>
      <c r="BI4538" s="270"/>
      <c r="BJ4538" s="270"/>
      <c r="BK4538" s="270"/>
      <c r="BL4538" s="270"/>
      <c r="BM4538" s="270"/>
      <c r="BN4538" s="270"/>
      <c r="BO4538" s="270"/>
      <c r="BP4538" s="270"/>
      <c r="BQ4538" s="270"/>
      <c r="BR4538" s="270"/>
      <c r="BS4538" s="270"/>
      <c r="BT4538" s="270"/>
      <c r="BU4538" s="270"/>
      <c r="BV4538" s="270"/>
      <c r="BW4538" s="270"/>
    </row>
    <row r="4539" spans="1:75" x14ac:dyDescent="0.2">
      <c r="A4539" s="270"/>
      <c r="B4539" s="270"/>
      <c r="C4539" s="270"/>
      <c r="D4539" s="270"/>
      <c r="E4539" s="270"/>
      <c r="F4539" s="270"/>
      <c r="G4539" s="270"/>
      <c r="H4539" s="270"/>
      <c r="I4539" s="270"/>
      <c r="J4539" s="270"/>
      <c r="K4539" s="270"/>
      <c r="L4539" s="270"/>
      <c r="M4539" s="270"/>
      <c r="N4539" s="270"/>
      <c r="O4539" s="270"/>
      <c r="P4539" s="270"/>
      <c r="Q4539" s="270"/>
      <c r="R4539" s="270"/>
      <c r="S4539" s="270"/>
      <c r="T4539" s="270"/>
      <c r="U4539" s="270"/>
      <c r="V4539" s="270"/>
      <c r="W4539" s="270"/>
      <c r="X4539" s="270"/>
      <c r="Y4539" s="270"/>
      <c r="Z4539" s="270"/>
      <c r="AA4539" s="270"/>
      <c r="AB4539" s="270"/>
      <c r="AC4539" s="270"/>
      <c r="AD4539" s="270"/>
      <c r="AE4539" s="270"/>
      <c r="AF4539" s="270"/>
      <c r="AG4539" s="270"/>
      <c r="AH4539" s="270"/>
      <c r="AI4539" s="270"/>
      <c r="AJ4539" s="270"/>
      <c r="AK4539" s="270"/>
      <c r="AL4539" s="270"/>
      <c r="AM4539" s="270"/>
      <c r="AN4539" s="270"/>
      <c r="AO4539" s="270"/>
      <c r="AP4539" s="270"/>
      <c r="AQ4539" s="270"/>
      <c r="AR4539" s="270"/>
      <c r="AS4539" s="270"/>
      <c r="AT4539" s="270"/>
      <c r="AU4539" s="270"/>
      <c r="AV4539" s="270"/>
      <c r="AW4539" s="270"/>
      <c r="AX4539" s="270"/>
      <c r="AY4539" s="270"/>
      <c r="AZ4539" s="270"/>
      <c r="BA4539" s="270"/>
      <c r="BB4539" s="270"/>
      <c r="BC4539" s="270"/>
      <c r="BD4539" s="270"/>
      <c r="BE4539" s="270"/>
      <c r="BF4539" s="270"/>
      <c r="BG4539" s="270"/>
      <c r="BH4539" s="270"/>
      <c r="BI4539" s="270"/>
      <c r="BJ4539" s="270"/>
      <c r="BK4539" s="270"/>
      <c r="BL4539" s="270"/>
      <c r="BM4539" s="270"/>
      <c r="BN4539" s="270"/>
      <c r="BO4539" s="270"/>
      <c r="BP4539" s="270"/>
      <c r="BQ4539" s="270"/>
      <c r="BR4539" s="270"/>
      <c r="BS4539" s="270"/>
      <c r="BT4539" s="270"/>
      <c r="BU4539" s="270"/>
      <c r="BV4539" s="270"/>
      <c r="BW4539" s="270"/>
    </row>
    <row r="4540" spans="1:75" x14ac:dyDescent="0.2">
      <c r="A4540" s="270"/>
      <c r="B4540" s="270"/>
      <c r="C4540" s="270"/>
      <c r="D4540" s="270"/>
      <c r="E4540" s="270"/>
      <c r="F4540" s="270"/>
      <c r="G4540" s="270"/>
      <c r="H4540" s="270"/>
      <c r="I4540" s="270"/>
      <c r="J4540" s="270"/>
      <c r="K4540" s="270"/>
      <c r="L4540" s="270"/>
      <c r="M4540" s="270"/>
      <c r="N4540" s="270"/>
      <c r="O4540" s="270"/>
      <c r="P4540" s="270"/>
      <c r="Q4540" s="270"/>
      <c r="R4540" s="270"/>
      <c r="S4540" s="270"/>
      <c r="T4540" s="270"/>
      <c r="U4540" s="270"/>
      <c r="V4540" s="270"/>
      <c r="W4540" s="270"/>
      <c r="X4540" s="270"/>
      <c r="Y4540" s="270"/>
      <c r="Z4540" s="270"/>
      <c r="AA4540" s="270"/>
      <c r="AB4540" s="270"/>
      <c r="AC4540" s="270"/>
      <c r="AD4540" s="270"/>
      <c r="AE4540" s="270"/>
      <c r="AF4540" s="270"/>
      <c r="AG4540" s="270"/>
      <c r="AH4540" s="270"/>
      <c r="AI4540" s="270"/>
      <c r="AJ4540" s="270"/>
      <c r="AK4540" s="270"/>
      <c r="AL4540" s="270"/>
      <c r="AM4540" s="270"/>
      <c r="AN4540" s="270"/>
      <c r="AO4540" s="270"/>
      <c r="AP4540" s="270"/>
      <c r="AQ4540" s="270"/>
      <c r="AR4540" s="270"/>
      <c r="AS4540" s="270"/>
      <c r="AT4540" s="270"/>
      <c r="AU4540" s="270"/>
      <c r="AV4540" s="270"/>
      <c r="AW4540" s="270"/>
      <c r="AX4540" s="270"/>
      <c r="AY4540" s="270"/>
      <c r="AZ4540" s="270"/>
      <c r="BA4540" s="270"/>
      <c r="BB4540" s="270"/>
      <c r="BC4540" s="270"/>
      <c r="BD4540" s="270"/>
      <c r="BE4540" s="270"/>
      <c r="BF4540" s="270"/>
      <c r="BG4540" s="270"/>
      <c r="BH4540" s="270"/>
      <c r="BI4540" s="270"/>
      <c r="BJ4540" s="270"/>
      <c r="BK4540" s="270"/>
      <c r="BL4540" s="270"/>
      <c r="BM4540" s="270"/>
      <c r="BN4540" s="270"/>
      <c r="BO4540" s="270"/>
      <c r="BP4540" s="270"/>
      <c r="BQ4540" s="270"/>
      <c r="BR4540" s="270"/>
      <c r="BS4540" s="270"/>
      <c r="BT4540" s="270"/>
      <c r="BU4540" s="270"/>
      <c r="BV4540" s="270"/>
      <c r="BW4540" s="270"/>
    </row>
    <row r="4541" spans="1:75" x14ac:dyDescent="0.2">
      <c r="A4541" s="270"/>
      <c r="B4541" s="270"/>
      <c r="C4541" s="270"/>
      <c r="D4541" s="270"/>
      <c r="E4541" s="270"/>
      <c r="F4541" s="270"/>
      <c r="G4541" s="270"/>
      <c r="H4541" s="270"/>
      <c r="I4541" s="270"/>
      <c r="J4541" s="270"/>
      <c r="K4541" s="270"/>
      <c r="L4541" s="270"/>
      <c r="M4541" s="270"/>
      <c r="N4541" s="270"/>
      <c r="O4541" s="270"/>
      <c r="P4541" s="270"/>
      <c r="Q4541" s="270"/>
      <c r="R4541" s="270"/>
      <c r="S4541" s="270"/>
      <c r="T4541" s="270"/>
      <c r="U4541" s="270"/>
      <c r="V4541" s="270"/>
      <c r="W4541" s="270"/>
      <c r="X4541" s="270"/>
      <c r="Y4541" s="270"/>
      <c r="Z4541" s="270"/>
      <c r="AA4541" s="270"/>
      <c r="AB4541" s="270"/>
      <c r="AC4541" s="270"/>
      <c r="AD4541" s="270"/>
      <c r="AE4541" s="270"/>
      <c r="AF4541" s="270"/>
      <c r="AG4541" s="270"/>
      <c r="AH4541" s="270"/>
      <c r="AI4541" s="270"/>
      <c r="AJ4541" s="270"/>
      <c r="AK4541" s="270"/>
      <c r="AL4541" s="270"/>
      <c r="AM4541" s="270"/>
      <c r="AN4541" s="270"/>
      <c r="AO4541" s="270"/>
      <c r="AP4541" s="270"/>
      <c r="AQ4541" s="270"/>
      <c r="AR4541" s="270"/>
      <c r="AS4541" s="270"/>
      <c r="AT4541" s="270"/>
      <c r="AU4541" s="270"/>
      <c r="AV4541" s="270"/>
      <c r="AW4541" s="270"/>
      <c r="AX4541" s="270"/>
      <c r="AY4541" s="270"/>
      <c r="AZ4541" s="270"/>
      <c r="BA4541" s="270"/>
      <c r="BB4541" s="270"/>
      <c r="BC4541" s="270"/>
      <c r="BD4541" s="270"/>
      <c r="BE4541" s="270"/>
      <c r="BF4541" s="270"/>
      <c r="BG4541" s="270"/>
      <c r="BH4541" s="270"/>
      <c r="BI4541" s="270"/>
      <c r="BJ4541" s="270"/>
      <c r="BK4541" s="270"/>
      <c r="BL4541" s="270"/>
      <c r="BM4541" s="270"/>
      <c r="BN4541" s="270"/>
      <c r="BO4541" s="270"/>
      <c r="BP4541" s="270"/>
      <c r="BQ4541" s="270"/>
      <c r="BR4541" s="270"/>
      <c r="BS4541" s="270"/>
      <c r="BT4541" s="270"/>
      <c r="BU4541" s="270"/>
      <c r="BV4541" s="270"/>
      <c r="BW4541" s="270"/>
    </row>
    <row r="4542" spans="1:75" x14ac:dyDescent="0.2">
      <c r="A4542" s="270"/>
      <c r="B4542" s="270"/>
      <c r="C4542" s="270"/>
      <c r="D4542" s="270"/>
      <c r="E4542" s="270"/>
      <c r="F4542" s="270"/>
      <c r="G4542" s="270"/>
      <c r="H4542" s="270"/>
      <c r="I4542" s="270"/>
      <c r="J4542" s="270"/>
      <c r="K4542" s="270"/>
      <c r="L4542" s="270"/>
      <c r="M4542" s="270"/>
      <c r="N4542" s="270"/>
      <c r="O4542" s="270"/>
      <c r="P4542" s="270"/>
      <c r="Q4542" s="270"/>
      <c r="R4542" s="270"/>
      <c r="S4542" s="270"/>
      <c r="T4542" s="270"/>
      <c r="U4542" s="270"/>
      <c r="V4542" s="270"/>
      <c r="W4542" s="270"/>
      <c r="X4542" s="270"/>
      <c r="Y4542" s="270"/>
      <c r="Z4542" s="270"/>
      <c r="AA4542" s="270"/>
      <c r="AB4542" s="270"/>
      <c r="AC4542" s="270"/>
      <c r="AD4542" s="270"/>
      <c r="AE4542" s="270"/>
      <c r="AF4542" s="270"/>
      <c r="AG4542" s="270"/>
      <c r="AH4542" s="270"/>
      <c r="AI4542" s="270"/>
      <c r="AJ4542" s="270"/>
      <c r="AK4542" s="270"/>
      <c r="AL4542" s="270"/>
      <c r="AM4542" s="270"/>
      <c r="AN4542" s="270"/>
      <c r="AO4542" s="270"/>
      <c r="AP4542" s="270"/>
      <c r="AQ4542" s="270"/>
      <c r="AR4542" s="270"/>
      <c r="AS4542" s="270"/>
      <c r="AT4542" s="270"/>
      <c r="AU4542" s="270"/>
      <c r="AV4542" s="270"/>
      <c r="AW4542" s="270"/>
      <c r="AX4542" s="270"/>
      <c r="AY4542" s="270"/>
      <c r="AZ4542" s="270"/>
      <c r="BA4542" s="270"/>
      <c r="BB4542" s="270"/>
      <c r="BC4542" s="270"/>
      <c r="BD4542" s="270"/>
      <c r="BE4542" s="270"/>
      <c r="BF4542" s="270"/>
      <c r="BG4542" s="270"/>
      <c r="BH4542" s="270"/>
      <c r="BI4542" s="270"/>
      <c r="BJ4542" s="270"/>
      <c r="BK4542" s="270"/>
      <c r="BL4542" s="270"/>
      <c r="BM4542" s="270"/>
      <c r="BN4542" s="270"/>
      <c r="BO4542" s="270"/>
      <c r="BP4542" s="270"/>
      <c r="BQ4542" s="270"/>
      <c r="BR4542" s="270"/>
      <c r="BS4542" s="270"/>
      <c r="BT4542" s="270"/>
      <c r="BU4542" s="270"/>
      <c r="BV4542" s="270"/>
      <c r="BW4542" s="270"/>
    </row>
    <row r="4543" spans="1:75" x14ac:dyDescent="0.2">
      <c r="A4543" s="270"/>
      <c r="B4543" s="270"/>
      <c r="C4543" s="270"/>
      <c r="D4543" s="270"/>
      <c r="E4543" s="270"/>
      <c r="F4543" s="270"/>
      <c r="G4543" s="270"/>
      <c r="H4543" s="270"/>
      <c r="I4543" s="270"/>
      <c r="J4543" s="270"/>
      <c r="K4543" s="270"/>
      <c r="L4543" s="270"/>
      <c r="M4543" s="270"/>
      <c r="N4543" s="270"/>
      <c r="O4543" s="270"/>
      <c r="P4543" s="270"/>
      <c r="Q4543" s="270"/>
      <c r="R4543" s="270"/>
      <c r="S4543" s="270"/>
      <c r="T4543" s="270"/>
      <c r="U4543" s="270"/>
      <c r="V4543" s="270"/>
      <c r="W4543" s="270"/>
      <c r="X4543" s="270"/>
      <c r="Y4543" s="270"/>
      <c r="Z4543" s="270"/>
      <c r="AA4543" s="270"/>
      <c r="AB4543" s="270"/>
      <c r="AC4543" s="270"/>
      <c r="AD4543" s="270"/>
      <c r="AE4543" s="270"/>
      <c r="AF4543" s="270"/>
      <c r="AG4543" s="270"/>
      <c r="AH4543" s="270"/>
      <c r="AI4543" s="270"/>
      <c r="AJ4543" s="270"/>
      <c r="AK4543" s="270"/>
      <c r="AL4543" s="270"/>
      <c r="AM4543" s="270"/>
      <c r="AN4543" s="270"/>
      <c r="AO4543" s="270"/>
      <c r="AP4543" s="270"/>
      <c r="AQ4543" s="270"/>
      <c r="AR4543" s="270"/>
      <c r="AS4543" s="270"/>
      <c r="AT4543" s="270"/>
      <c r="AU4543" s="270"/>
      <c r="AV4543" s="270"/>
      <c r="AW4543" s="270"/>
      <c r="AX4543" s="270"/>
      <c r="AY4543" s="270"/>
      <c r="AZ4543" s="270"/>
      <c r="BA4543" s="270"/>
      <c r="BB4543" s="270"/>
      <c r="BC4543" s="270"/>
      <c r="BD4543" s="270"/>
      <c r="BE4543" s="270"/>
      <c r="BF4543" s="270"/>
      <c r="BG4543" s="270"/>
      <c r="BH4543" s="270"/>
      <c r="BI4543" s="270"/>
      <c r="BJ4543" s="270"/>
      <c r="BK4543" s="270"/>
      <c r="BL4543" s="270"/>
      <c r="BM4543" s="270"/>
      <c r="BN4543" s="270"/>
      <c r="BO4543" s="270"/>
      <c r="BP4543" s="270"/>
      <c r="BQ4543" s="270"/>
      <c r="BR4543" s="270"/>
      <c r="BS4543" s="270"/>
      <c r="BT4543" s="270"/>
      <c r="BU4543" s="270"/>
      <c r="BV4543" s="270"/>
      <c r="BW4543" s="270"/>
    </row>
    <row r="4544" spans="1:75" x14ac:dyDescent="0.2">
      <c r="A4544" s="270"/>
      <c r="B4544" s="270"/>
      <c r="C4544" s="270"/>
      <c r="D4544" s="270"/>
      <c r="E4544" s="270"/>
      <c r="F4544" s="270"/>
      <c r="G4544" s="270"/>
      <c r="H4544" s="270"/>
      <c r="I4544" s="270"/>
      <c r="J4544" s="270"/>
      <c r="K4544" s="270"/>
      <c r="L4544" s="270"/>
      <c r="M4544" s="270"/>
      <c r="N4544" s="270"/>
      <c r="O4544" s="270"/>
      <c r="P4544" s="270"/>
      <c r="Q4544" s="270"/>
      <c r="R4544" s="270"/>
      <c r="S4544" s="270"/>
      <c r="T4544" s="270"/>
      <c r="U4544" s="270"/>
      <c r="V4544" s="270"/>
      <c r="W4544" s="270"/>
      <c r="X4544" s="270"/>
      <c r="Y4544" s="270"/>
      <c r="Z4544" s="270"/>
      <c r="AA4544" s="270"/>
      <c r="AB4544" s="270"/>
      <c r="AC4544" s="270"/>
      <c r="AD4544" s="270"/>
      <c r="AE4544" s="270"/>
      <c r="AF4544" s="270"/>
      <c r="AG4544" s="270"/>
      <c r="AH4544" s="270"/>
      <c r="AI4544" s="270"/>
      <c r="AJ4544" s="270"/>
      <c r="AK4544" s="270"/>
      <c r="AL4544" s="270"/>
      <c r="AM4544" s="270"/>
      <c r="AN4544" s="270"/>
      <c r="AO4544" s="270"/>
      <c r="AP4544" s="270"/>
      <c r="AQ4544" s="270"/>
      <c r="AR4544" s="270"/>
      <c r="AS4544" s="270"/>
      <c r="AT4544" s="270"/>
      <c r="AU4544" s="270"/>
      <c r="AV4544" s="270"/>
      <c r="AW4544" s="270"/>
      <c r="AX4544" s="270"/>
      <c r="AY4544" s="270"/>
      <c r="AZ4544" s="270"/>
      <c r="BA4544" s="270"/>
      <c r="BB4544" s="270"/>
      <c r="BC4544" s="270"/>
      <c r="BD4544" s="270"/>
      <c r="BE4544" s="270"/>
      <c r="BF4544" s="270"/>
      <c r="BG4544" s="270"/>
      <c r="BH4544" s="270"/>
      <c r="BI4544" s="270"/>
      <c r="BJ4544" s="270"/>
      <c r="BK4544" s="270"/>
      <c r="BL4544" s="270"/>
      <c r="BM4544" s="270"/>
      <c r="BN4544" s="270"/>
      <c r="BO4544" s="270"/>
      <c r="BP4544" s="270"/>
      <c r="BQ4544" s="270"/>
      <c r="BR4544" s="270"/>
      <c r="BS4544" s="270"/>
      <c r="BT4544" s="270"/>
      <c r="BU4544" s="270"/>
      <c r="BV4544" s="270"/>
      <c r="BW4544" s="270"/>
    </row>
    <row r="4545" spans="1:75" x14ac:dyDescent="0.2">
      <c r="A4545" s="270"/>
      <c r="B4545" s="270"/>
      <c r="C4545" s="270"/>
      <c r="D4545" s="270"/>
      <c r="E4545" s="270"/>
      <c r="F4545" s="270"/>
      <c r="G4545" s="270"/>
      <c r="H4545" s="270"/>
      <c r="I4545" s="270"/>
      <c r="J4545" s="270"/>
      <c r="K4545" s="270"/>
      <c r="L4545" s="270"/>
      <c r="M4545" s="270"/>
      <c r="N4545" s="270"/>
      <c r="O4545" s="270"/>
      <c r="P4545" s="270"/>
      <c r="Q4545" s="270"/>
      <c r="R4545" s="270"/>
      <c r="S4545" s="270"/>
      <c r="T4545" s="270"/>
      <c r="U4545" s="270"/>
      <c r="V4545" s="270"/>
      <c r="W4545" s="270"/>
      <c r="X4545" s="270"/>
      <c r="Y4545" s="270"/>
      <c r="Z4545" s="270"/>
      <c r="AA4545" s="270"/>
      <c r="AB4545" s="270"/>
      <c r="AC4545" s="270"/>
      <c r="AD4545" s="270"/>
      <c r="AE4545" s="270"/>
      <c r="AF4545" s="270"/>
      <c r="AG4545" s="270"/>
      <c r="AH4545" s="270"/>
      <c r="AI4545" s="270"/>
      <c r="AJ4545" s="270"/>
      <c r="AK4545" s="270"/>
      <c r="AL4545" s="270"/>
      <c r="AM4545" s="270"/>
      <c r="AN4545" s="270"/>
      <c r="AO4545" s="270"/>
      <c r="AP4545" s="270"/>
      <c r="AQ4545" s="270"/>
      <c r="AR4545" s="270"/>
      <c r="AS4545" s="270"/>
      <c r="AT4545" s="270"/>
      <c r="AU4545" s="270"/>
      <c r="AV4545" s="270"/>
      <c r="AW4545" s="270"/>
      <c r="AX4545" s="270"/>
      <c r="AY4545" s="270"/>
      <c r="AZ4545" s="270"/>
      <c r="BA4545" s="270"/>
      <c r="BB4545" s="270"/>
      <c r="BC4545" s="270"/>
      <c r="BD4545" s="270"/>
      <c r="BE4545" s="270"/>
      <c r="BF4545" s="270"/>
      <c r="BG4545" s="270"/>
      <c r="BH4545" s="270"/>
      <c r="BI4545" s="270"/>
      <c r="BJ4545" s="270"/>
      <c r="BK4545" s="270"/>
      <c r="BL4545" s="270"/>
      <c r="BM4545" s="270"/>
      <c r="BN4545" s="270"/>
      <c r="BO4545" s="270"/>
      <c r="BP4545" s="270"/>
      <c r="BQ4545" s="270"/>
      <c r="BR4545" s="270"/>
      <c r="BS4545" s="270"/>
      <c r="BT4545" s="270"/>
      <c r="BU4545" s="270"/>
      <c r="BV4545" s="270"/>
      <c r="BW4545" s="270"/>
    </row>
    <row r="4546" spans="1:75" x14ac:dyDescent="0.2">
      <c r="A4546" s="270"/>
      <c r="B4546" s="270"/>
      <c r="C4546" s="270"/>
      <c r="D4546" s="270"/>
      <c r="E4546" s="270"/>
      <c r="F4546" s="270"/>
      <c r="G4546" s="270"/>
      <c r="H4546" s="270"/>
      <c r="I4546" s="270"/>
      <c r="J4546" s="270"/>
      <c r="K4546" s="270"/>
      <c r="L4546" s="270"/>
      <c r="M4546" s="270"/>
      <c r="N4546" s="270"/>
      <c r="O4546" s="270"/>
      <c r="P4546" s="270"/>
      <c r="Q4546" s="270"/>
      <c r="R4546" s="270"/>
      <c r="S4546" s="270"/>
      <c r="T4546" s="270"/>
      <c r="U4546" s="270"/>
      <c r="V4546" s="270"/>
      <c r="W4546" s="270"/>
      <c r="X4546" s="270"/>
      <c r="Y4546" s="270"/>
      <c r="Z4546" s="270"/>
      <c r="AA4546" s="270"/>
      <c r="AB4546" s="270"/>
      <c r="AC4546" s="270"/>
      <c r="AD4546" s="270"/>
      <c r="AE4546" s="270"/>
      <c r="AF4546" s="270"/>
      <c r="AG4546" s="270"/>
      <c r="AH4546" s="270"/>
      <c r="AI4546" s="270"/>
      <c r="AJ4546" s="270"/>
      <c r="AK4546" s="270"/>
      <c r="AL4546" s="270"/>
      <c r="AM4546" s="270"/>
      <c r="AN4546" s="270"/>
      <c r="AO4546" s="270"/>
      <c r="AP4546" s="270"/>
      <c r="AQ4546" s="270"/>
      <c r="AR4546" s="270"/>
      <c r="AS4546" s="270"/>
      <c r="AT4546" s="270"/>
      <c r="AU4546" s="270"/>
      <c r="AV4546" s="270"/>
      <c r="AW4546" s="270"/>
      <c r="AX4546" s="270"/>
      <c r="AY4546" s="270"/>
      <c r="AZ4546" s="270"/>
      <c r="BA4546" s="270"/>
      <c r="BB4546" s="270"/>
      <c r="BC4546" s="270"/>
      <c r="BD4546" s="270"/>
      <c r="BE4546" s="270"/>
      <c r="BF4546" s="270"/>
      <c r="BG4546" s="270"/>
      <c r="BH4546" s="270"/>
      <c r="BI4546" s="270"/>
      <c r="BJ4546" s="270"/>
      <c r="BK4546" s="270"/>
      <c r="BL4546" s="270"/>
      <c r="BM4546" s="270"/>
      <c r="BN4546" s="270"/>
      <c r="BO4546" s="270"/>
      <c r="BP4546" s="270"/>
      <c r="BQ4546" s="270"/>
      <c r="BR4546" s="270"/>
      <c r="BS4546" s="270"/>
      <c r="BT4546" s="270"/>
      <c r="BU4546" s="270"/>
      <c r="BV4546" s="270"/>
      <c r="BW4546" s="270"/>
    </row>
    <row r="4547" spans="1:75" x14ac:dyDescent="0.2">
      <c r="A4547" s="270"/>
      <c r="B4547" s="270"/>
      <c r="C4547" s="270"/>
      <c r="D4547" s="270"/>
      <c r="E4547" s="270"/>
      <c r="F4547" s="270"/>
      <c r="G4547" s="270"/>
      <c r="H4547" s="270"/>
      <c r="I4547" s="270"/>
      <c r="J4547" s="270"/>
      <c r="K4547" s="270"/>
      <c r="L4547" s="270"/>
      <c r="M4547" s="270"/>
      <c r="N4547" s="270"/>
      <c r="O4547" s="270"/>
      <c r="P4547" s="270"/>
      <c r="Q4547" s="270"/>
      <c r="R4547" s="270"/>
      <c r="S4547" s="270"/>
      <c r="T4547" s="270"/>
      <c r="U4547" s="270"/>
      <c r="V4547" s="270"/>
      <c r="W4547" s="270"/>
      <c r="X4547" s="270"/>
      <c r="Y4547" s="270"/>
      <c r="Z4547" s="270"/>
      <c r="AA4547" s="270"/>
      <c r="AB4547" s="270"/>
      <c r="AC4547" s="270"/>
      <c r="AD4547" s="270"/>
      <c r="AE4547" s="270"/>
      <c r="AF4547" s="270"/>
      <c r="AG4547" s="270"/>
      <c r="AH4547" s="270"/>
      <c r="AI4547" s="270"/>
      <c r="AJ4547" s="270"/>
      <c r="AK4547" s="270"/>
      <c r="AL4547" s="270"/>
      <c r="AM4547" s="270"/>
      <c r="AN4547" s="270"/>
      <c r="AO4547" s="270"/>
      <c r="AP4547" s="270"/>
      <c r="AQ4547" s="270"/>
      <c r="AR4547" s="270"/>
      <c r="AS4547" s="270"/>
      <c r="AT4547" s="270"/>
      <c r="AU4547" s="270"/>
      <c r="AV4547" s="270"/>
      <c r="AW4547" s="270"/>
      <c r="AX4547" s="270"/>
      <c r="AY4547" s="270"/>
      <c r="AZ4547" s="270"/>
      <c r="BA4547" s="270"/>
      <c r="BB4547" s="270"/>
      <c r="BC4547" s="270"/>
      <c r="BD4547" s="270"/>
      <c r="BE4547" s="270"/>
      <c r="BF4547" s="270"/>
      <c r="BG4547" s="270"/>
      <c r="BH4547" s="270"/>
      <c r="BI4547" s="270"/>
      <c r="BJ4547" s="270"/>
      <c r="BK4547" s="270"/>
      <c r="BL4547" s="270"/>
      <c r="BM4547" s="270"/>
      <c r="BN4547" s="270"/>
      <c r="BO4547" s="270"/>
      <c r="BP4547" s="270"/>
      <c r="BQ4547" s="270"/>
      <c r="BR4547" s="270"/>
      <c r="BS4547" s="270"/>
      <c r="BT4547" s="270"/>
      <c r="BU4547" s="270"/>
      <c r="BV4547" s="270"/>
      <c r="BW4547" s="270"/>
    </row>
    <row r="4548" spans="1:75" ht="15" x14ac:dyDescent="0.25">
      <c r="A4548" s="2567" t="s">
        <v>1982</v>
      </c>
      <c r="B4548" s="2533"/>
      <c r="C4548" s="2533"/>
      <c r="D4548" s="2533"/>
      <c r="E4548" s="2533"/>
      <c r="F4548" s="2533"/>
      <c r="G4548" s="2533"/>
      <c r="H4548" s="2533"/>
      <c r="I4548" s="2533"/>
      <c r="J4548" s="2533"/>
      <c r="K4548" s="2533"/>
      <c r="L4548" s="2533"/>
      <c r="M4548" s="2533"/>
      <c r="N4548" s="2533"/>
      <c r="O4548" s="2533"/>
      <c r="P4548" s="2533"/>
      <c r="Q4548" s="2533"/>
      <c r="R4548" s="2533"/>
      <c r="S4548" s="2533"/>
      <c r="T4548" s="2533"/>
      <c r="U4548" s="2533"/>
      <c r="V4548" s="2533"/>
      <c r="W4548" s="2533"/>
      <c r="X4548" s="2533"/>
      <c r="Y4548" s="2533"/>
      <c r="Z4548" s="2533"/>
      <c r="AA4548" s="2533"/>
      <c r="AB4548" s="2533"/>
      <c r="AC4548" s="2533"/>
      <c r="AD4548" s="2533"/>
      <c r="AE4548" s="2533"/>
      <c r="AF4548" s="2533"/>
      <c r="AG4548" s="2533"/>
      <c r="AH4548" s="2533"/>
      <c r="AI4548" s="2533"/>
      <c r="AJ4548" s="2533"/>
      <c r="AK4548" s="2533"/>
      <c r="AL4548" s="2533"/>
      <c r="AM4548" s="2533"/>
      <c r="AN4548" s="2533"/>
      <c r="AO4548" s="2533"/>
      <c r="AP4548" s="2533"/>
      <c r="AQ4548" s="2533"/>
      <c r="AR4548" s="2533"/>
      <c r="AS4548" s="2533"/>
      <c r="AT4548" s="2533"/>
      <c r="AU4548" s="2533"/>
      <c r="AV4548" s="2533"/>
      <c r="AW4548" s="2533"/>
      <c r="AX4548" s="2533"/>
      <c r="AY4548" s="2533"/>
      <c r="AZ4548" s="2533"/>
      <c r="BA4548" s="2533"/>
      <c r="BB4548" s="2533"/>
      <c r="BC4548" s="2533"/>
      <c r="BD4548" s="2533"/>
      <c r="BE4548" s="2533"/>
      <c r="BF4548" s="2533"/>
      <c r="BG4548" s="2533"/>
      <c r="BH4548" s="2533"/>
      <c r="BI4548" s="2533"/>
      <c r="BJ4548" s="2533"/>
      <c r="BK4548" s="2533"/>
      <c r="BL4548" s="2533"/>
      <c r="BM4548" s="2533"/>
      <c r="BN4548" s="2533"/>
      <c r="BO4548" s="2533"/>
      <c r="BP4548" s="2533"/>
      <c r="BQ4548" s="2533"/>
      <c r="BR4548" s="2533"/>
      <c r="BS4548" s="2533"/>
      <c r="BT4548" s="2533"/>
      <c r="BU4548" s="2533"/>
      <c r="BV4548" s="2533"/>
      <c r="BW4548" s="2533"/>
    </row>
    <row r="4549" spans="1:75" x14ac:dyDescent="0.2">
      <c r="A4549" s="270"/>
      <c r="B4549" s="270"/>
      <c r="C4549" s="270"/>
      <c r="D4549" s="270"/>
      <c r="E4549" s="270"/>
      <c r="F4549" s="270"/>
      <c r="G4549" s="270"/>
      <c r="H4549" s="270"/>
      <c r="I4549" s="270"/>
      <c r="J4549" s="270"/>
      <c r="K4549" s="270"/>
      <c r="L4549" s="270"/>
      <c r="M4549" s="270"/>
      <c r="N4549" s="270"/>
      <c r="O4549" s="270"/>
      <c r="P4549" s="270"/>
      <c r="Q4549" s="270"/>
      <c r="R4549" s="270"/>
      <c r="S4549" s="270"/>
      <c r="T4549" s="270"/>
      <c r="U4549" s="270"/>
      <c r="V4549" s="270"/>
      <c r="W4549" s="270"/>
      <c r="X4549" s="270"/>
      <c r="Y4549" s="270"/>
      <c r="Z4549" s="270"/>
      <c r="AA4549" s="270"/>
      <c r="AB4549" s="270"/>
      <c r="AC4549" s="270"/>
      <c r="AD4549" s="270"/>
      <c r="AE4549" s="270"/>
      <c r="AF4549" s="270"/>
      <c r="AG4549" s="270"/>
      <c r="AH4549" s="270"/>
      <c r="AI4549" s="270"/>
      <c r="AJ4549" s="270"/>
      <c r="AK4549" s="270"/>
      <c r="AL4549" s="270"/>
      <c r="AM4549" s="270"/>
      <c r="AN4549" s="270"/>
      <c r="AO4549" s="270"/>
      <c r="AP4549" s="270"/>
      <c r="AQ4549" s="270"/>
      <c r="AR4549" s="270"/>
      <c r="AS4549" s="270"/>
      <c r="AT4549" s="270"/>
      <c r="AU4549" s="270"/>
      <c r="AV4549" s="270"/>
      <c r="AW4549" s="270"/>
      <c r="AX4549" s="270"/>
      <c r="AY4549" s="270"/>
      <c r="AZ4549" s="270"/>
      <c r="BA4549" s="270"/>
      <c r="BB4549" s="270"/>
      <c r="BC4549" s="270"/>
      <c r="BD4549" s="270"/>
      <c r="BE4549" s="270"/>
      <c r="BF4549" s="270"/>
      <c r="BG4549" s="270"/>
      <c r="BH4549" s="270"/>
      <c r="BI4549" s="270"/>
      <c r="BJ4549" s="270"/>
      <c r="BK4549" s="270"/>
      <c r="BL4549" s="270"/>
      <c r="BM4549" s="270"/>
      <c r="BN4549" s="270"/>
      <c r="BO4549" s="270"/>
      <c r="BP4549" s="270"/>
      <c r="BQ4549" s="270"/>
      <c r="BR4549" s="270"/>
      <c r="BS4549" s="270"/>
      <c r="BT4549" s="270"/>
      <c r="BU4549" s="270"/>
      <c r="BV4549" s="270"/>
      <c r="BW4549" s="270"/>
    </row>
    <row r="4550" spans="1:75" x14ac:dyDescent="0.2">
      <c r="A4550" s="270"/>
      <c r="B4550" s="270" t="s">
        <v>2995</v>
      </c>
      <c r="C4550" s="270"/>
      <c r="D4550" s="270"/>
      <c r="E4550" s="270"/>
      <c r="F4550" s="270" t="s">
        <v>2996</v>
      </c>
      <c r="G4550" s="270"/>
      <c r="H4550" s="270"/>
      <c r="I4550" s="270"/>
      <c r="J4550" s="270" t="s">
        <v>2997</v>
      </c>
      <c r="K4550" s="270"/>
      <c r="L4550" s="270"/>
      <c r="M4550" s="270"/>
      <c r="N4550" s="270" t="s">
        <v>2998</v>
      </c>
      <c r="O4550" s="270"/>
      <c r="P4550" s="270"/>
      <c r="Q4550" s="270"/>
      <c r="R4550" s="270" t="s">
        <v>2999</v>
      </c>
      <c r="S4550" s="270"/>
      <c r="T4550" s="270"/>
      <c r="U4550" s="270"/>
      <c r="V4550" s="270" t="s">
        <v>3000</v>
      </c>
      <c r="W4550" s="270"/>
      <c r="X4550" s="270"/>
      <c r="Y4550" s="270"/>
      <c r="Z4550" s="270"/>
      <c r="AA4550" s="270"/>
      <c r="AB4550" s="270"/>
      <c r="AC4550" s="270"/>
      <c r="AD4550" s="270"/>
      <c r="AE4550" s="270"/>
      <c r="AF4550" s="270"/>
      <c r="AG4550" s="270"/>
      <c r="AH4550" s="270"/>
      <c r="AI4550" s="270"/>
      <c r="AJ4550" s="270"/>
      <c r="AK4550" s="270"/>
      <c r="AL4550" s="270"/>
      <c r="AM4550" s="270"/>
      <c r="AN4550" s="270"/>
      <c r="AO4550" s="270"/>
      <c r="AP4550" s="270"/>
      <c r="AQ4550" s="270"/>
      <c r="AR4550" s="270"/>
      <c r="AS4550" s="270"/>
      <c r="AT4550" s="270"/>
      <c r="AU4550" s="270"/>
      <c r="AV4550" s="270"/>
      <c r="AW4550" s="270"/>
      <c r="AX4550" s="270"/>
      <c r="AY4550" s="270"/>
      <c r="AZ4550" s="270"/>
      <c r="BA4550" s="270"/>
      <c r="BB4550" s="270"/>
      <c r="BC4550" s="270"/>
      <c r="BD4550" s="270"/>
      <c r="BE4550" s="270"/>
      <c r="BF4550" s="270"/>
      <c r="BG4550" s="270"/>
      <c r="BH4550" s="270"/>
      <c r="BI4550" s="270"/>
      <c r="BJ4550" s="270"/>
      <c r="BK4550" s="270"/>
      <c r="BL4550" s="270"/>
      <c r="BM4550" s="270"/>
      <c r="BN4550" s="270"/>
      <c r="BO4550" s="270"/>
      <c r="BP4550" s="270"/>
      <c r="BQ4550" s="270"/>
      <c r="BR4550" s="270"/>
      <c r="BS4550" s="270"/>
      <c r="BT4550" s="270"/>
      <c r="BU4550" s="270"/>
      <c r="BV4550" s="270"/>
      <c r="BW4550" s="270"/>
    </row>
    <row r="4551" spans="1:75" x14ac:dyDescent="0.2">
      <c r="A4551" s="2541"/>
      <c r="B4551" s="2568" t="s">
        <v>76</v>
      </c>
      <c r="C4551" s="2568" t="s">
        <v>77</v>
      </c>
      <c r="D4551" s="2568" t="s">
        <v>78</v>
      </c>
      <c r="E4551" s="2568" t="s">
        <v>79</v>
      </c>
      <c r="F4551" s="2568" t="s">
        <v>80</v>
      </c>
      <c r="G4551" s="2568" t="s">
        <v>81</v>
      </c>
      <c r="H4551" s="2568" t="s">
        <v>82</v>
      </c>
      <c r="I4551" s="2568" t="s">
        <v>83</v>
      </c>
      <c r="J4551" s="2568" t="s">
        <v>84</v>
      </c>
      <c r="K4551" s="2568" t="s">
        <v>85</v>
      </c>
      <c r="L4551" s="2568" t="s">
        <v>86</v>
      </c>
      <c r="M4551" s="2568" t="s">
        <v>87</v>
      </c>
      <c r="N4551" s="2568" t="s">
        <v>88</v>
      </c>
      <c r="O4551" s="2568" t="s">
        <v>89</v>
      </c>
      <c r="P4551" s="2568" t="s">
        <v>90</v>
      </c>
      <c r="Q4551" s="2568" t="s">
        <v>91</v>
      </c>
      <c r="R4551" s="2568" t="s">
        <v>92</v>
      </c>
      <c r="S4551" s="2568" t="s">
        <v>93</v>
      </c>
      <c r="T4551" s="2568" t="s">
        <v>94</v>
      </c>
      <c r="U4551" s="2568" t="s">
        <v>95</v>
      </c>
      <c r="V4551" s="2568" t="s">
        <v>96</v>
      </c>
      <c r="W4551" s="270"/>
      <c r="X4551" s="270"/>
      <c r="Y4551" s="270"/>
      <c r="Z4551" s="270"/>
      <c r="AA4551" s="270"/>
      <c r="AB4551" s="270"/>
      <c r="AC4551" s="270"/>
      <c r="AD4551" s="270"/>
      <c r="AE4551" s="270"/>
      <c r="AF4551" s="270"/>
      <c r="AG4551" s="270"/>
      <c r="AH4551" s="270"/>
      <c r="AI4551" s="270"/>
      <c r="AJ4551" s="270"/>
      <c r="AK4551" s="270"/>
      <c r="AL4551" s="270"/>
      <c r="AM4551" s="270"/>
      <c r="AN4551" s="270"/>
      <c r="AO4551" s="270"/>
      <c r="AP4551" s="270"/>
      <c r="AQ4551" s="270"/>
      <c r="AR4551" s="270"/>
      <c r="AS4551" s="270"/>
      <c r="AT4551" s="270"/>
      <c r="AU4551" s="270"/>
      <c r="AV4551" s="270"/>
      <c r="AW4551" s="270"/>
      <c r="AX4551" s="270"/>
      <c r="AY4551" s="270"/>
      <c r="AZ4551" s="270"/>
      <c r="BA4551" s="270"/>
      <c r="BB4551" s="270"/>
      <c r="BC4551" s="270"/>
      <c r="BD4551" s="270"/>
      <c r="BE4551" s="270"/>
      <c r="BF4551" s="270"/>
      <c r="BG4551" s="270"/>
      <c r="BH4551" s="270"/>
      <c r="BI4551" s="270"/>
      <c r="BJ4551" s="270"/>
      <c r="BK4551" s="270"/>
      <c r="BL4551" s="270"/>
      <c r="BM4551" s="270"/>
      <c r="BN4551" s="270"/>
      <c r="BO4551" s="270"/>
      <c r="BP4551" s="270"/>
      <c r="BQ4551" s="270"/>
      <c r="BR4551" s="270"/>
      <c r="BS4551" s="270"/>
      <c r="BT4551" s="270"/>
      <c r="BU4551" s="270"/>
      <c r="BV4551" s="270"/>
      <c r="BW4551" s="270"/>
    </row>
    <row r="4552" spans="1:75" x14ac:dyDescent="0.2">
      <c r="A4552" s="270" t="s">
        <v>1982</v>
      </c>
      <c r="B4552" s="2571">
        <f>+'Cable - old'!CL8</f>
        <v>4929</v>
      </c>
      <c r="C4552" s="2571">
        <f>+'Cable - old'!CM8</f>
        <v>5039</v>
      </c>
      <c r="D4552" s="2571">
        <f>+'Cable - old'!CN8</f>
        <v>4981</v>
      </c>
      <c r="E4552" s="2571">
        <f>+'Cable - old'!CO8</f>
        <v>5003</v>
      </c>
      <c r="F4552" s="2571">
        <f>+'Cable - old'!CQ8</f>
        <v>5113</v>
      </c>
      <c r="G4552" s="2571">
        <f>+'Cable - old'!CR8</f>
        <v>5175</v>
      </c>
      <c r="H4552" s="2571">
        <f>+'Cable - old'!CS8</f>
        <v>5127</v>
      </c>
      <c r="I4552" s="2571">
        <f>+'Cable - old'!CT8</f>
        <v>5120</v>
      </c>
      <c r="J4552" s="2571">
        <f>+'Cable - old'!CV8</f>
        <v>5178</v>
      </c>
      <c r="K4552" s="2571">
        <f>+'Cable - old'!CW8</f>
        <v>5239</v>
      </c>
      <c r="L4552" s="2571">
        <f>+'Cable - old'!CX8</f>
        <v>5179</v>
      </c>
      <c r="M4552" s="2571">
        <f>+'Cable - old'!CY8</f>
        <v>5187</v>
      </c>
      <c r="N4552" s="2571">
        <f>+'Cable - old'!DA8</f>
        <v>5331</v>
      </c>
      <c r="O4552" s="2571">
        <f>+'Cable - old'!DB8</f>
        <v>5431</v>
      </c>
      <c r="P4552" s="2571">
        <f>+'Cable - old'!DC8</f>
        <v>5348</v>
      </c>
      <c r="Q4552" s="2571">
        <f>+'Cable - old'!DD8</f>
        <v>5416</v>
      </c>
      <c r="R4552" s="2571">
        <f>+'Cable - old'!DF8</f>
        <v>5515</v>
      </c>
      <c r="S4552" s="2571">
        <f>+'Cable - old'!DG8</f>
        <v>5562</v>
      </c>
      <c r="T4552" s="2571">
        <f>+'Cable - old'!DH8</f>
        <v>5543</v>
      </c>
      <c r="U4552" s="2571">
        <f>+'Cable - old'!DI8</f>
        <v>5584</v>
      </c>
      <c r="V4552" s="2571">
        <f>+'Cable - old'!DK8</f>
        <v>5706</v>
      </c>
      <c r="W4552" s="270"/>
      <c r="X4552" s="270"/>
      <c r="Y4552" s="270"/>
      <c r="Z4552" s="270"/>
      <c r="AA4552" s="270"/>
      <c r="AB4552" s="270"/>
      <c r="AC4552" s="270"/>
      <c r="AD4552" s="270"/>
      <c r="AE4552" s="270"/>
      <c r="AF4552" s="270"/>
      <c r="AG4552" s="270"/>
      <c r="AH4552" s="270"/>
      <c r="AI4552" s="270"/>
      <c r="AJ4552" s="270"/>
      <c r="AK4552" s="270"/>
      <c r="AL4552" s="270"/>
      <c r="AM4552" s="270"/>
      <c r="AN4552" s="270"/>
      <c r="AO4552" s="270"/>
      <c r="AP4552" s="270"/>
      <c r="AQ4552" s="270"/>
      <c r="AR4552" s="270"/>
      <c r="AS4552" s="270"/>
      <c r="AT4552" s="270"/>
      <c r="AU4552" s="270"/>
      <c r="AV4552" s="270"/>
      <c r="AW4552" s="270"/>
      <c r="AX4552" s="270"/>
      <c r="AY4552" s="270"/>
      <c r="AZ4552" s="270"/>
      <c r="BA4552" s="270"/>
      <c r="BB4552" s="270"/>
      <c r="BC4552" s="270"/>
      <c r="BD4552" s="270"/>
      <c r="BE4552" s="270"/>
      <c r="BF4552" s="270"/>
      <c r="BG4552" s="270"/>
      <c r="BH4552" s="270"/>
      <c r="BI4552" s="270"/>
      <c r="BJ4552" s="270"/>
      <c r="BK4552" s="270"/>
      <c r="BL4552" s="270"/>
      <c r="BM4552" s="270"/>
      <c r="BN4552" s="270"/>
      <c r="BO4552" s="270"/>
      <c r="BP4552" s="270"/>
      <c r="BQ4552" s="270"/>
      <c r="BR4552" s="270"/>
      <c r="BS4552" s="270"/>
      <c r="BT4552" s="270"/>
      <c r="BU4552" s="270"/>
      <c r="BV4552" s="270"/>
      <c r="BW4552" s="270"/>
    </row>
    <row r="4553" spans="1:75" x14ac:dyDescent="0.2">
      <c r="A4553" s="270" t="s">
        <v>3021</v>
      </c>
      <c r="B4553" s="270"/>
      <c r="C4553" s="270"/>
      <c r="D4553" s="270"/>
      <c r="E4553" s="2420">
        <f t="shared" ref="E4553:V4553" si="498">+SUM(B4552:E4552)</f>
        <v>19952</v>
      </c>
      <c r="F4553" s="2420">
        <f t="shared" si="498"/>
        <v>20136</v>
      </c>
      <c r="G4553" s="2420">
        <f t="shared" si="498"/>
        <v>20272</v>
      </c>
      <c r="H4553" s="2420">
        <f t="shared" si="498"/>
        <v>20418</v>
      </c>
      <c r="I4553" s="2420">
        <f>+SUM(F4552:I4552)</f>
        <v>20535</v>
      </c>
      <c r="J4553" s="2420">
        <f t="shared" si="498"/>
        <v>20600</v>
      </c>
      <c r="K4553" s="2420">
        <f t="shared" si="498"/>
        <v>20664</v>
      </c>
      <c r="L4553" s="2420">
        <f>+SUM(I4552:L4552)</f>
        <v>20716</v>
      </c>
      <c r="M4553" s="2420">
        <f t="shared" si="498"/>
        <v>20783</v>
      </c>
      <c r="N4553" s="2420">
        <f t="shared" si="498"/>
        <v>20936</v>
      </c>
      <c r="O4553" s="2420">
        <f t="shared" si="498"/>
        <v>21128</v>
      </c>
      <c r="P4553" s="2420">
        <f t="shared" si="498"/>
        <v>21297</v>
      </c>
      <c r="Q4553" s="2420">
        <f t="shared" si="498"/>
        <v>21526</v>
      </c>
      <c r="R4553" s="2420">
        <f t="shared" si="498"/>
        <v>21710</v>
      </c>
      <c r="S4553" s="2420">
        <f t="shared" si="498"/>
        <v>21841</v>
      </c>
      <c r="T4553" s="2420">
        <f t="shared" si="498"/>
        <v>22036</v>
      </c>
      <c r="U4553" s="2420">
        <f t="shared" si="498"/>
        <v>22204</v>
      </c>
      <c r="V4553" s="2420">
        <f t="shared" si="498"/>
        <v>22395</v>
      </c>
      <c r="W4553" s="270"/>
      <c r="X4553" s="270"/>
      <c r="Y4553" s="270"/>
      <c r="Z4553" s="270"/>
      <c r="AA4553" s="270"/>
      <c r="AB4553" s="270"/>
      <c r="AC4553" s="270"/>
      <c r="AD4553" s="270"/>
      <c r="AE4553" s="270"/>
      <c r="AF4553" s="270"/>
      <c r="AG4553" s="270"/>
      <c r="AH4553" s="270"/>
      <c r="AI4553" s="270"/>
      <c r="AJ4553" s="270"/>
      <c r="AK4553" s="270"/>
      <c r="AL4553" s="270"/>
      <c r="AM4553" s="270"/>
      <c r="AN4553" s="270"/>
      <c r="AO4553" s="270"/>
      <c r="AP4553" s="270"/>
      <c r="AQ4553" s="270"/>
      <c r="AR4553" s="270"/>
      <c r="AS4553" s="270"/>
      <c r="AT4553" s="270"/>
      <c r="AU4553" s="270"/>
      <c r="AV4553" s="270"/>
      <c r="AW4553" s="270"/>
      <c r="AX4553" s="270"/>
      <c r="AY4553" s="270"/>
      <c r="AZ4553" s="270"/>
      <c r="BA4553" s="270"/>
      <c r="BB4553" s="270"/>
      <c r="BC4553" s="270"/>
      <c r="BD4553" s="270"/>
      <c r="BE4553" s="270"/>
      <c r="BF4553" s="270"/>
      <c r="BG4553" s="270"/>
      <c r="BH4553" s="270"/>
      <c r="BI4553" s="270"/>
      <c r="BJ4553" s="270"/>
      <c r="BK4553" s="270"/>
      <c r="BL4553" s="270"/>
      <c r="BM4553" s="270"/>
      <c r="BN4553" s="270"/>
      <c r="BO4553" s="270"/>
      <c r="BP4553" s="270"/>
      <c r="BQ4553" s="270"/>
      <c r="BR4553" s="270"/>
      <c r="BS4553" s="270"/>
      <c r="BT4553" s="270"/>
      <c r="BU4553" s="270"/>
      <c r="BV4553" s="270"/>
      <c r="BW4553" s="270"/>
    </row>
    <row r="4554" spans="1:75" x14ac:dyDescent="0.2">
      <c r="A4554" s="270" t="s">
        <v>3022</v>
      </c>
      <c r="B4554" s="270"/>
      <c r="C4554" s="270"/>
      <c r="D4554" s="270"/>
      <c r="E4554" s="270"/>
      <c r="F4554" s="270"/>
      <c r="G4554" s="270"/>
      <c r="H4554" s="270"/>
      <c r="I4554" s="270"/>
      <c r="J4554" s="272">
        <f>+J4553/F4553-1</f>
        <v>2.3043305522447266E-2</v>
      </c>
      <c r="K4554" s="272">
        <f>+K4553/G4553-1</f>
        <v>1.9337016574585641E-2</v>
      </c>
      <c r="L4554" s="272">
        <f>+L4553/H4553-1</f>
        <v>1.4594965226760737E-2</v>
      </c>
      <c r="M4554" s="272">
        <f t="shared" ref="M4554:V4554" si="499">+M4553/I4553-1</f>
        <v>1.2076941806671515E-2</v>
      </c>
      <c r="N4554" s="272">
        <f t="shared" si="499"/>
        <v>1.6310679611650558E-2</v>
      </c>
      <c r="O4554" s="272">
        <f t="shared" si="499"/>
        <v>2.2454510259388272E-2</v>
      </c>
      <c r="P4554" s="272">
        <f>+P4553/L4553-1</f>
        <v>2.8045954817532248E-2</v>
      </c>
      <c r="Q4554" s="272">
        <f t="shared" si="499"/>
        <v>3.5750372900928751E-2</v>
      </c>
      <c r="R4554" s="272">
        <f t="shared" si="499"/>
        <v>3.696981276270539E-2</v>
      </c>
      <c r="S4554" s="272">
        <f t="shared" si="499"/>
        <v>3.3746686861037434E-2</v>
      </c>
      <c r="T4554" s="272">
        <f t="shared" si="499"/>
        <v>3.4699722965676028E-2</v>
      </c>
      <c r="U4554" s="272">
        <f t="shared" si="499"/>
        <v>3.1496794574003451E-2</v>
      </c>
      <c r="V4554" s="272">
        <f t="shared" si="499"/>
        <v>3.1552280055274107E-2</v>
      </c>
      <c r="W4554" s="270"/>
      <c r="X4554" s="270"/>
      <c r="Y4554" s="270"/>
      <c r="Z4554" s="270"/>
      <c r="AA4554" s="270"/>
      <c r="AB4554" s="270"/>
      <c r="AC4554" s="270"/>
      <c r="AD4554" s="270"/>
      <c r="AE4554" s="270"/>
      <c r="AF4554" s="270"/>
      <c r="AG4554" s="270"/>
      <c r="AH4554" s="270"/>
      <c r="AI4554" s="270"/>
      <c r="AJ4554" s="270"/>
      <c r="AK4554" s="270"/>
      <c r="AL4554" s="270"/>
      <c r="AM4554" s="270"/>
      <c r="AN4554" s="270"/>
      <c r="AO4554" s="270"/>
      <c r="AP4554" s="270"/>
      <c r="AQ4554" s="270"/>
      <c r="AR4554" s="270"/>
      <c r="AS4554" s="270"/>
      <c r="AT4554" s="270"/>
      <c r="AU4554" s="270"/>
      <c r="AV4554" s="270"/>
      <c r="AW4554" s="270"/>
      <c r="AX4554" s="270"/>
      <c r="AY4554" s="270"/>
      <c r="AZ4554" s="270"/>
      <c r="BA4554" s="270"/>
      <c r="BB4554" s="270"/>
      <c r="BC4554" s="270"/>
      <c r="BD4554" s="270"/>
      <c r="BE4554" s="270"/>
      <c r="BF4554" s="270"/>
      <c r="BG4554" s="270"/>
      <c r="BH4554" s="270"/>
      <c r="BI4554" s="270"/>
      <c r="BJ4554" s="270"/>
      <c r="BK4554" s="270"/>
      <c r="BL4554" s="270"/>
      <c r="BM4554" s="270"/>
      <c r="BN4554" s="270"/>
      <c r="BO4554" s="270"/>
      <c r="BP4554" s="270"/>
      <c r="BQ4554" s="270"/>
      <c r="BR4554" s="270"/>
      <c r="BS4554" s="270"/>
      <c r="BT4554" s="270"/>
      <c r="BU4554" s="270"/>
      <c r="BV4554" s="270"/>
      <c r="BW4554" s="270"/>
    </row>
    <row r="4555" spans="1:75" x14ac:dyDescent="0.2">
      <c r="A4555" s="270"/>
      <c r="B4555" s="270"/>
      <c r="C4555" s="270"/>
      <c r="D4555" s="270"/>
      <c r="E4555" s="270"/>
      <c r="F4555" s="270"/>
      <c r="G4555" s="270"/>
      <c r="H4555" s="270"/>
      <c r="I4555" s="270"/>
      <c r="J4555" s="270"/>
      <c r="K4555" s="270"/>
      <c r="L4555" s="270"/>
      <c r="M4555" s="270"/>
      <c r="N4555" s="270"/>
      <c r="O4555" s="270"/>
      <c r="P4555" s="270"/>
      <c r="Q4555" s="270"/>
      <c r="R4555" s="270"/>
      <c r="S4555" s="270"/>
      <c r="T4555" s="270"/>
      <c r="U4555" s="270"/>
      <c r="V4555" s="270"/>
      <c r="W4555" s="270"/>
      <c r="X4555" s="270"/>
      <c r="Y4555" s="270"/>
      <c r="Z4555" s="270"/>
      <c r="AA4555" s="270"/>
      <c r="AB4555" s="270"/>
      <c r="AC4555" s="270"/>
      <c r="AD4555" s="270"/>
      <c r="AE4555" s="270"/>
      <c r="AF4555" s="270"/>
      <c r="AG4555" s="270"/>
      <c r="AH4555" s="270"/>
      <c r="AI4555" s="270"/>
      <c r="AJ4555" s="270"/>
      <c r="AK4555" s="270"/>
      <c r="AL4555" s="270"/>
      <c r="AM4555" s="270"/>
      <c r="AN4555" s="270"/>
      <c r="AO4555" s="270"/>
      <c r="AP4555" s="270"/>
      <c r="AQ4555" s="270"/>
      <c r="AR4555" s="270"/>
      <c r="AS4555" s="270"/>
      <c r="AT4555" s="270"/>
      <c r="AU4555" s="270"/>
      <c r="AV4555" s="270"/>
      <c r="AW4555" s="270"/>
      <c r="AX4555" s="270"/>
      <c r="AY4555" s="270"/>
      <c r="AZ4555" s="270"/>
      <c r="BA4555" s="270"/>
      <c r="BB4555" s="270"/>
      <c r="BC4555" s="270"/>
      <c r="BD4555" s="270"/>
      <c r="BE4555" s="270"/>
      <c r="BF4555" s="270"/>
      <c r="BG4555" s="270"/>
      <c r="BH4555" s="270"/>
      <c r="BI4555" s="270"/>
      <c r="BJ4555" s="270"/>
      <c r="BK4555" s="270"/>
      <c r="BL4555" s="270"/>
      <c r="BM4555" s="270"/>
      <c r="BN4555" s="270"/>
      <c r="BO4555" s="270"/>
      <c r="BP4555" s="270"/>
      <c r="BQ4555" s="270"/>
      <c r="BR4555" s="270"/>
      <c r="BS4555" s="270"/>
      <c r="BT4555" s="270"/>
      <c r="BU4555" s="270"/>
      <c r="BV4555" s="270"/>
      <c r="BW4555" s="270"/>
    </row>
    <row r="4556" spans="1:75" x14ac:dyDescent="0.2">
      <c r="A4556" s="270"/>
      <c r="B4556" s="270"/>
      <c r="C4556" s="270"/>
      <c r="D4556" s="270"/>
      <c r="E4556" s="270"/>
      <c r="F4556" s="270"/>
      <c r="G4556" s="270"/>
      <c r="H4556" s="270"/>
      <c r="I4556" s="270"/>
      <c r="J4556" s="270"/>
      <c r="K4556" s="270"/>
      <c r="L4556" s="270"/>
      <c r="M4556" s="270"/>
      <c r="N4556" s="270"/>
      <c r="O4556" s="270"/>
      <c r="P4556" s="270"/>
      <c r="Q4556" s="270"/>
      <c r="R4556" s="270"/>
      <c r="S4556" s="270"/>
      <c r="T4556" s="270"/>
      <c r="U4556" s="270"/>
      <c r="V4556" s="270"/>
      <c r="W4556" s="270"/>
      <c r="X4556" s="270"/>
      <c r="Y4556" s="270"/>
      <c r="Z4556" s="270"/>
      <c r="AA4556" s="270"/>
      <c r="AB4556" s="270"/>
      <c r="AC4556" s="270"/>
      <c r="AD4556" s="270"/>
      <c r="AE4556" s="270"/>
      <c r="AF4556" s="270"/>
      <c r="AG4556" s="270"/>
      <c r="AH4556" s="270"/>
      <c r="AI4556" s="270"/>
      <c r="AJ4556" s="270"/>
      <c r="AK4556" s="270"/>
      <c r="AL4556" s="270"/>
      <c r="AM4556" s="270"/>
      <c r="AN4556" s="270"/>
      <c r="AO4556" s="270"/>
      <c r="AP4556" s="270"/>
      <c r="AQ4556" s="270"/>
      <c r="AR4556" s="270"/>
      <c r="AS4556" s="270"/>
      <c r="AT4556" s="270"/>
      <c r="AU4556" s="270"/>
      <c r="AV4556" s="270"/>
      <c r="AW4556" s="270"/>
      <c r="AX4556" s="270"/>
      <c r="AY4556" s="270"/>
      <c r="AZ4556" s="270"/>
      <c r="BA4556" s="270"/>
      <c r="BB4556" s="270"/>
      <c r="BC4556" s="270"/>
      <c r="BD4556" s="270"/>
      <c r="BE4556" s="270"/>
      <c r="BF4556" s="270"/>
      <c r="BG4556" s="270"/>
      <c r="BH4556" s="270"/>
      <c r="BI4556" s="270"/>
      <c r="BJ4556" s="270"/>
      <c r="BK4556" s="270"/>
      <c r="BL4556" s="270"/>
      <c r="BM4556" s="270"/>
      <c r="BN4556" s="270"/>
      <c r="BO4556" s="270"/>
      <c r="BP4556" s="270"/>
      <c r="BQ4556" s="270"/>
      <c r="BR4556" s="270"/>
      <c r="BS4556" s="270"/>
      <c r="BT4556" s="270"/>
      <c r="BU4556" s="270"/>
      <c r="BV4556" s="270"/>
      <c r="BW4556" s="270"/>
    </row>
    <row r="4557" spans="1:75" x14ac:dyDescent="0.2">
      <c r="A4557" s="270"/>
      <c r="B4557" s="270"/>
      <c r="C4557" s="270"/>
      <c r="D4557" s="270"/>
      <c r="E4557" s="270"/>
      <c r="F4557" s="270"/>
      <c r="G4557" s="270"/>
      <c r="H4557" s="270"/>
      <c r="I4557" s="270"/>
      <c r="J4557" s="270"/>
      <c r="K4557" s="270"/>
      <c r="L4557" s="270"/>
      <c r="M4557" s="270"/>
      <c r="N4557" s="270"/>
      <c r="O4557" s="270"/>
      <c r="P4557" s="270"/>
      <c r="Q4557" s="270"/>
      <c r="R4557" s="270"/>
      <c r="S4557" s="270"/>
      <c r="T4557" s="270"/>
      <c r="U4557" s="270"/>
      <c r="V4557" s="270"/>
      <c r="W4557" s="270"/>
      <c r="X4557" s="270"/>
      <c r="Y4557" s="270"/>
      <c r="Z4557" s="270"/>
      <c r="AA4557" s="270"/>
      <c r="AB4557" s="270"/>
      <c r="AC4557" s="270"/>
      <c r="AD4557" s="270"/>
      <c r="AE4557" s="270"/>
      <c r="AF4557" s="270"/>
      <c r="AG4557" s="270"/>
      <c r="AH4557" s="270"/>
      <c r="AI4557" s="270"/>
      <c r="AJ4557" s="270"/>
      <c r="AK4557" s="270"/>
      <c r="AL4557" s="270"/>
      <c r="AM4557" s="270"/>
      <c r="AN4557" s="270"/>
      <c r="AO4557" s="270"/>
      <c r="AP4557" s="270"/>
      <c r="AQ4557" s="270"/>
      <c r="AR4557" s="270"/>
      <c r="AS4557" s="270"/>
      <c r="AT4557" s="270"/>
      <c r="AU4557" s="270"/>
      <c r="AV4557" s="270"/>
      <c r="AW4557" s="270"/>
      <c r="AX4557" s="270"/>
      <c r="AY4557" s="270"/>
      <c r="AZ4557" s="270"/>
      <c r="BA4557" s="270"/>
      <c r="BB4557" s="270"/>
      <c r="BC4557" s="270"/>
      <c r="BD4557" s="270"/>
      <c r="BE4557" s="270"/>
      <c r="BF4557" s="270"/>
      <c r="BG4557" s="270"/>
      <c r="BH4557" s="270"/>
      <c r="BI4557" s="270"/>
      <c r="BJ4557" s="270"/>
      <c r="BK4557" s="270"/>
      <c r="BL4557" s="270"/>
      <c r="BM4557" s="270"/>
      <c r="BN4557" s="270"/>
      <c r="BO4557" s="270"/>
      <c r="BP4557" s="270"/>
      <c r="BQ4557" s="270"/>
      <c r="BR4557" s="270"/>
      <c r="BS4557" s="270"/>
      <c r="BT4557" s="270"/>
      <c r="BU4557" s="270"/>
      <c r="BV4557" s="270"/>
      <c r="BW4557" s="270"/>
    </row>
    <row r="4558" spans="1:75" x14ac:dyDescent="0.2">
      <c r="A4558" s="270"/>
      <c r="B4558" s="270"/>
      <c r="C4558" s="270"/>
      <c r="D4558" s="270"/>
      <c r="E4558" s="270"/>
      <c r="F4558" s="270"/>
      <c r="G4558" s="270"/>
      <c r="H4558" s="270"/>
      <c r="I4558" s="270"/>
      <c r="J4558" s="270"/>
      <c r="K4558" s="270"/>
      <c r="L4558" s="270"/>
      <c r="M4558" s="270"/>
      <c r="N4558" s="270"/>
      <c r="O4558" s="270"/>
      <c r="P4558" s="270"/>
      <c r="Q4558" s="270"/>
      <c r="R4558" s="270"/>
      <c r="S4558" s="270"/>
      <c r="T4558" s="270"/>
      <c r="U4558" s="270"/>
      <c r="V4558" s="270"/>
      <c r="W4558" s="270"/>
      <c r="X4558" s="270"/>
      <c r="Y4558" s="270"/>
      <c r="Z4558" s="270"/>
      <c r="AA4558" s="270"/>
      <c r="AB4558" s="270"/>
      <c r="AC4558" s="270"/>
      <c r="AD4558" s="270"/>
      <c r="AE4558" s="270"/>
      <c r="AF4558" s="270"/>
      <c r="AG4558" s="270"/>
      <c r="AH4558" s="270"/>
      <c r="AI4558" s="270"/>
      <c r="AJ4558" s="270"/>
      <c r="AK4558" s="270"/>
      <c r="AL4558" s="270"/>
      <c r="AM4558" s="270"/>
      <c r="AN4558" s="270"/>
      <c r="AO4558" s="270"/>
      <c r="AP4558" s="270"/>
      <c r="AQ4558" s="270"/>
      <c r="AR4558" s="270"/>
      <c r="AS4558" s="270"/>
      <c r="AT4558" s="270"/>
      <c r="AU4558" s="270"/>
      <c r="AV4558" s="270"/>
      <c r="AW4558" s="270"/>
      <c r="AX4558" s="270"/>
      <c r="AY4558" s="270"/>
      <c r="AZ4558" s="270"/>
      <c r="BA4558" s="270"/>
      <c r="BB4558" s="270"/>
      <c r="BC4558" s="270"/>
      <c r="BD4558" s="270"/>
      <c r="BE4558" s="270"/>
      <c r="BF4558" s="270"/>
      <c r="BG4558" s="270"/>
      <c r="BH4558" s="270"/>
      <c r="BI4558" s="270"/>
      <c r="BJ4558" s="270"/>
      <c r="BK4558" s="270"/>
      <c r="BL4558" s="270"/>
      <c r="BM4558" s="270"/>
      <c r="BN4558" s="270"/>
      <c r="BO4558" s="270"/>
      <c r="BP4558" s="270"/>
      <c r="BQ4558" s="270"/>
      <c r="BR4558" s="270"/>
      <c r="BS4558" s="270"/>
      <c r="BT4558" s="270"/>
      <c r="BU4558" s="270"/>
      <c r="BV4558" s="270"/>
      <c r="BW4558" s="270"/>
    </row>
    <row r="4559" spans="1:75" x14ac:dyDescent="0.2">
      <c r="A4559" s="270"/>
      <c r="B4559" s="270"/>
      <c r="C4559" s="270"/>
      <c r="D4559" s="270"/>
      <c r="E4559" s="270"/>
      <c r="F4559" s="270"/>
      <c r="G4559" s="270"/>
      <c r="H4559" s="270"/>
      <c r="I4559" s="270"/>
      <c r="J4559" s="270"/>
      <c r="K4559" s="270"/>
      <c r="L4559" s="270"/>
      <c r="M4559" s="270"/>
      <c r="N4559" s="270"/>
      <c r="O4559" s="270"/>
      <c r="P4559" s="270"/>
      <c r="Q4559" s="270"/>
      <c r="R4559" s="270"/>
      <c r="S4559" s="270"/>
      <c r="T4559" s="270"/>
      <c r="U4559" s="270"/>
      <c r="V4559" s="270"/>
      <c r="W4559" s="270"/>
      <c r="X4559" s="270"/>
      <c r="Y4559" s="270"/>
      <c r="Z4559" s="270"/>
      <c r="AA4559" s="270"/>
      <c r="AB4559" s="270"/>
      <c r="AC4559" s="270"/>
      <c r="AD4559" s="270"/>
      <c r="AE4559" s="270"/>
      <c r="AF4559" s="270"/>
      <c r="AG4559" s="270"/>
      <c r="AH4559" s="270"/>
      <c r="AI4559" s="270"/>
      <c r="AJ4559" s="270"/>
      <c r="AK4559" s="270"/>
      <c r="AL4559" s="270"/>
      <c r="AM4559" s="270"/>
      <c r="AN4559" s="270"/>
      <c r="AO4559" s="270"/>
      <c r="AP4559" s="270"/>
      <c r="AQ4559" s="270"/>
      <c r="AR4559" s="270"/>
      <c r="AS4559" s="270"/>
      <c r="AT4559" s="270"/>
      <c r="AU4559" s="270"/>
      <c r="AV4559" s="270"/>
      <c r="AW4559" s="270"/>
      <c r="AX4559" s="270"/>
      <c r="AY4559" s="270"/>
      <c r="AZ4559" s="270"/>
      <c r="BA4559" s="270"/>
      <c r="BB4559" s="270"/>
      <c r="BC4559" s="270"/>
      <c r="BD4559" s="270"/>
      <c r="BE4559" s="270"/>
      <c r="BF4559" s="270"/>
      <c r="BG4559" s="270"/>
      <c r="BH4559" s="270"/>
      <c r="BI4559" s="270"/>
      <c r="BJ4559" s="270"/>
      <c r="BK4559" s="270"/>
      <c r="BL4559" s="270"/>
      <c r="BM4559" s="270"/>
      <c r="BN4559" s="270"/>
      <c r="BO4559" s="270"/>
      <c r="BP4559" s="270"/>
      <c r="BQ4559" s="270"/>
      <c r="BR4559" s="270"/>
      <c r="BS4559" s="270"/>
      <c r="BT4559" s="270"/>
      <c r="BU4559" s="270"/>
      <c r="BV4559" s="270"/>
      <c r="BW4559" s="270"/>
    </row>
    <row r="4560" spans="1:75" x14ac:dyDescent="0.2">
      <c r="A4560" s="270"/>
      <c r="B4560" s="270"/>
      <c r="C4560" s="270"/>
      <c r="D4560" s="270"/>
      <c r="E4560" s="270"/>
      <c r="F4560" s="270"/>
      <c r="G4560" s="270"/>
      <c r="H4560" s="270"/>
      <c r="I4560" s="270"/>
      <c r="J4560" s="270"/>
      <c r="K4560" s="270"/>
      <c r="L4560" s="270"/>
      <c r="M4560" s="270"/>
      <c r="N4560" s="270"/>
      <c r="O4560" s="270"/>
      <c r="P4560" s="270"/>
      <c r="Q4560" s="270"/>
      <c r="R4560" s="270"/>
      <c r="S4560" s="270"/>
      <c r="T4560" s="270"/>
      <c r="U4560" s="270"/>
      <c r="V4560" s="270"/>
      <c r="W4560" s="270"/>
      <c r="X4560" s="270"/>
      <c r="Y4560" s="270"/>
      <c r="Z4560" s="270"/>
      <c r="AA4560" s="270"/>
      <c r="AB4560" s="270"/>
      <c r="AC4560" s="270"/>
      <c r="AD4560" s="270"/>
      <c r="AE4560" s="270"/>
      <c r="AF4560" s="270"/>
      <c r="AG4560" s="270"/>
      <c r="AH4560" s="270"/>
      <c r="AI4560" s="270"/>
      <c r="AJ4560" s="270"/>
      <c r="AK4560" s="270"/>
      <c r="AL4560" s="270"/>
      <c r="AM4560" s="270"/>
      <c r="AN4560" s="270"/>
      <c r="AO4560" s="270"/>
      <c r="AP4560" s="270"/>
      <c r="AQ4560" s="270"/>
      <c r="AR4560" s="270"/>
      <c r="AS4560" s="270"/>
      <c r="AT4560" s="270"/>
      <c r="AU4560" s="270"/>
      <c r="AV4560" s="270"/>
      <c r="AW4560" s="270"/>
      <c r="AX4560" s="270"/>
      <c r="AY4560" s="270"/>
      <c r="AZ4560" s="270"/>
      <c r="BA4560" s="270"/>
      <c r="BB4560" s="270"/>
      <c r="BC4560" s="270"/>
      <c r="BD4560" s="270"/>
      <c r="BE4560" s="270"/>
      <c r="BF4560" s="270"/>
      <c r="BG4560" s="270"/>
      <c r="BH4560" s="270"/>
      <c r="BI4560" s="270"/>
      <c r="BJ4560" s="270"/>
      <c r="BK4560" s="270"/>
      <c r="BL4560" s="270"/>
      <c r="BM4560" s="270"/>
      <c r="BN4560" s="270"/>
      <c r="BO4560" s="270"/>
      <c r="BP4560" s="270"/>
      <c r="BQ4560" s="270"/>
      <c r="BR4560" s="270"/>
      <c r="BS4560" s="270"/>
      <c r="BT4560" s="270"/>
      <c r="BU4560" s="270"/>
      <c r="BV4560" s="270"/>
      <c r="BW4560" s="270"/>
    </row>
    <row r="4561" spans="1:75" x14ac:dyDescent="0.2">
      <c r="A4561" s="270"/>
      <c r="B4561" s="270"/>
      <c r="C4561" s="270"/>
      <c r="D4561" s="270"/>
      <c r="E4561" s="270"/>
      <c r="F4561" s="270"/>
      <c r="G4561" s="270"/>
      <c r="H4561" s="270"/>
      <c r="I4561" s="270"/>
      <c r="J4561" s="270"/>
      <c r="K4561" s="270"/>
      <c r="L4561" s="270"/>
      <c r="M4561" s="270"/>
      <c r="N4561" s="270"/>
      <c r="O4561" s="270"/>
      <c r="P4561" s="270"/>
      <c r="Q4561" s="270"/>
      <c r="R4561" s="270"/>
      <c r="S4561" s="270"/>
      <c r="T4561" s="270"/>
      <c r="U4561" s="270"/>
      <c r="V4561" s="270"/>
      <c r="W4561" s="270"/>
      <c r="X4561" s="270"/>
      <c r="Y4561" s="270"/>
      <c r="Z4561" s="270"/>
      <c r="AA4561" s="270"/>
      <c r="AB4561" s="270"/>
      <c r="AC4561" s="270"/>
      <c r="AD4561" s="270"/>
      <c r="AE4561" s="270"/>
      <c r="AF4561" s="270"/>
      <c r="AG4561" s="270"/>
      <c r="AH4561" s="270"/>
      <c r="AI4561" s="270"/>
      <c r="AJ4561" s="270"/>
      <c r="AK4561" s="270"/>
      <c r="AL4561" s="270"/>
      <c r="AM4561" s="270"/>
      <c r="AN4561" s="270"/>
      <c r="AO4561" s="270"/>
      <c r="AP4561" s="270"/>
      <c r="AQ4561" s="270"/>
      <c r="AR4561" s="270"/>
      <c r="AS4561" s="270"/>
      <c r="AT4561" s="270"/>
      <c r="AU4561" s="270"/>
      <c r="AV4561" s="270"/>
      <c r="AW4561" s="270"/>
      <c r="AX4561" s="270"/>
      <c r="AY4561" s="270"/>
      <c r="AZ4561" s="270"/>
      <c r="BA4561" s="270"/>
      <c r="BB4561" s="270"/>
      <c r="BC4561" s="270"/>
      <c r="BD4561" s="270"/>
      <c r="BE4561" s="270"/>
      <c r="BF4561" s="270"/>
      <c r="BG4561" s="270"/>
      <c r="BH4561" s="270"/>
      <c r="BI4561" s="270"/>
      <c r="BJ4561" s="270"/>
      <c r="BK4561" s="270"/>
      <c r="BL4561" s="270"/>
      <c r="BM4561" s="270"/>
      <c r="BN4561" s="270"/>
      <c r="BO4561" s="270"/>
      <c r="BP4561" s="270"/>
      <c r="BQ4561" s="270"/>
      <c r="BR4561" s="270"/>
      <c r="BS4561" s="270"/>
      <c r="BT4561" s="270"/>
      <c r="BU4561" s="270"/>
      <c r="BV4561" s="270"/>
      <c r="BW4561" s="270"/>
    </row>
    <row r="4562" spans="1:75" x14ac:dyDescent="0.2">
      <c r="A4562" s="270"/>
      <c r="B4562" s="270"/>
      <c r="C4562" s="270"/>
      <c r="D4562" s="270"/>
      <c r="E4562" s="270"/>
      <c r="F4562" s="270"/>
      <c r="G4562" s="270"/>
      <c r="H4562" s="270"/>
      <c r="I4562" s="270"/>
      <c r="J4562" s="270"/>
      <c r="K4562" s="270"/>
      <c r="L4562" s="270"/>
      <c r="M4562" s="270"/>
      <c r="N4562" s="270"/>
      <c r="O4562" s="270"/>
      <c r="P4562" s="270"/>
      <c r="Q4562" s="270"/>
      <c r="R4562" s="270"/>
      <c r="S4562" s="270"/>
      <c r="T4562" s="270"/>
      <c r="U4562" s="270"/>
      <c r="V4562" s="270"/>
      <c r="W4562" s="270"/>
      <c r="X4562" s="270"/>
      <c r="Y4562" s="270"/>
      <c r="Z4562" s="270"/>
      <c r="AA4562" s="270"/>
      <c r="AB4562" s="270"/>
      <c r="AC4562" s="270"/>
      <c r="AD4562" s="270"/>
      <c r="AE4562" s="270"/>
      <c r="AF4562" s="270"/>
      <c r="AG4562" s="270"/>
      <c r="AH4562" s="270"/>
      <c r="AI4562" s="270"/>
      <c r="AJ4562" s="270"/>
      <c r="AK4562" s="270"/>
      <c r="AL4562" s="270"/>
      <c r="AM4562" s="270"/>
      <c r="AN4562" s="270"/>
      <c r="AO4562" s="270"/>
      <c r="AP4562" s="270"/>
      <c r="AQ4562" s="270"/>
      <c r="AR4562" s="270"/>
      <c r="AS4562" s="270"/>
      <c r="AT4562" s="270"/>
      <c r="AU4562" s="270"/>
      <c r="AV4562" s="270"/>
      <c r="AW4562" s="270"/>
      <c r="AX4562" s="270"/>
      <c r="AY4562" s="270"/>
      <c r="AZ4562" s="270"/>
      <c r="BA4562" s="270"/>
      <c r="BB4562" s="270"/>
      <c r="BC4562" s="270"/>
      <c r="BD4562" s="270"/>
      <c r="BE4562" s="270"/>
      <c r="BF4562" s="270"/>
      <c r="BG4562" s="270"/>
      <c r="BH4562" s="270"/>
      <c r="BI4562" s="270"/>
      <c r="BJ4562" s="270"/>
      <c r="BK4562" s="270"/>
      <c r="BL4562" s="270"/>
      <c r="BM4562" s="270"/>
      <c r="BN4562" s="270"/>
      <c r="BO4562" s="270"/>
      <c r="BP4562" s="270"/>
      <c r="BQ4562" s="270"/>
      <c r="BR4562" s="270"/>
      <c r="BS4562" s="270"/>
      <c r="BT4562" s="270"/>
      <c r="BU4562" s="270"/>
      <c r="BV4562" s="270"/>
      <c r="BW4562" s="270"/>
    </row>
    <row r="4563" spans="1:75" x14ac:dyDescent="0.2">
      <c r="A4563" s="270"/>
      <c r="B4563" s="270"/>
      <c r="C4563" s="270"/>
      <c r="D4563" s="270"/>
      <c r="E4563" s="270"/>
      <c r="F4563" s="270"/>
      <c r="G4563" s="270"/>
      <c r="H4563" s="270"/>
      <c r="I4563" s="270"/>
      <c r="J4563" s="270"/>
      <c r="K4563" s="270"/>
      <c r="L4563" s="270"/>
      <c r="M4563" s="270"/>
      <c r="N4563" s="270"/>
      <c r="O4563" s="270"/>
      <c r="P4563" s="270"/>
      <c r="Q4563" s="270"/>
      <c r="R4563" s="270"/>
      <c r="S4563" s="270"/>
      <c r="T4563" s="270"/>
      <c r="U4563" s="270"/>
      <c r="V4563" s="270"/>
      <c r="W4563" s="270"/>
      <c r="X4563" s="270"/>
      <c r="Y4563" s="270"/>
      <c r="Z4563" s="270"/>
      <c r="AA4563" s="270"/>
      <c r="AB4563" s="270"/>
      <c r="AC4563" s="270"/>
      <c r="AD4563" s="270"/>
      <c r="AE4563" s="270"/>
      <c r="AF4563" s="270"/>
      <c r="AG4563" s="270"/>
      <c r="AH4563" s="270"/>
      <c r="AI4563" s="270"/>
      <c r="AJ4563" s="270"/>
      <c r="AK4563" s="270"/>
      <c r="AL4563" s="270"/>
      <c r="AM4563" s="270"/>
      <c r="AN4563" s="270"/>
      <c r="AO4563" s="270"/>
      <c r="AP4563" s="270"/>
      <c r="AQ4563" s="270"/>
      <c r="AR4563" s="270"/>
      <c r="AS4563" s="270"/>
      <c r="AT4563" s="270"/>
      <c r="AU4563" s="270"/>
      <c r="AV4563" s="270"/>
      <c r="AW4563" s="270"/>
      <c r="AX4563" s="270"/>
      <c r="AY4563" s="270"/>
      <c r="AZ4563" s="270"/>
      <c r="BA4563" s="270"/>
      <c r="BB4563" s="270"/>
      <c r="BC4563" s="270"/>
      <c r="BD4563" s="270"/>
      <c r="BE4563" s="270"/>
      <c r="BF4563" s="270"/>
      <c r="BG4563" s="270"/>
      <c r="BH4563" s="270"/>
      <c r="BI4563" s="270"/>
      <c r="BJ4563" s="270"/>
      <c r="BK4563" s="270"/>
      <c r="BL4563" s="270"/>
      <c r="BM4563" s="270"/>
      <c r="BN4563" s="270"/>
      <c r="BO4563" s="270"/>
      <c r="BP4563" s="270"/>
      <c r="BQ4563" s="270"/>
      <c r="BR4563" s="270"/>
      <c r="BS4563" s="270"/>
      <c r="BT4563" s="270"/>
      <c r="BU4563" s="270"/>
      <c r="BV4563" s="270"/>
      <c r="BW4563" s="270"/>
    </row>
    <row r="4564" spans="1:75" x14ac:dyDescent="0.2">
      <c r="A4564" s="270"/>
      <c r="B4564" s="270"/>
      <c r="C4564" s="270"/>
      <c r="D4564" s="270"/>
      <c r="E4564" s="270"/>
      <c r="F4564" s="270"/>
      <c r="G4564" s="270"/>
      <c r="H4564" s="270"/>
      <c r="I4564" s="270"/>
      <c r="J4564" s="270"/>
      <c r="K4564" s="270"/>
      <c r="L4564" s="270"/>
      <c r="M4564" s="270"/>
      <c r="N4564" s="270"/>
      <c r="O4564" s="270"/>
      <c r="P4564" s="270"/>
      <c r="Q4564" s="270"/>
      <c r="R4564" s="270"/>
      <c r="S4564" s="270"/>
      <c r="T4564" s="270"/>
      <c r="U4564" s="270"/>
      <c r="V4564" s="270"/>
      <c r="W4564" s="270"/>
      <c r="X4564" s="270"/>
      <c r="Y4564" s="270"/>
      <c r="Z4564" s="270"/>
      <c r="AA4564" s="270"/>
      <c r="AB4564" s="270"/>
      <c r="AC4564" s="270"/>
      <c r="AD4564" s="270"/>
      <c r="AE4564" s="270"/>
      <c r="AF4564" s="270"/>
      <c r="AG4564" s="270"/>
      <c r="AH4564" s="270"/>
      <c r="AI4564" s="270"/>
      <c r="AJ4564" s="270"/>
      <c r="AK4564" s="270"/>
      <c r="AL4564" s="270"/>
      <c r="AM4564" s="270"/>
      <c r="AN4564" s="270"/>
      <c r="AO4564" s="270"/>
      <c r="AP4564" s="270"/>
      <c r="AQ4564" s="270"/>
      <c r="AR4564" s="270"/>
      <c r="AS4564" s="270"/>
      <c r="AT4564" s="270"/>
      <c r="AU4564" s="270"/>
      <c r="AV4564" s="270"/>
      <c r="AW4564" s="270"/>
      <c r="AX4564" s="270"/>
      <c r="AY4564" s="270"/>
      <c r="AZ4564" s="270"/>
      <c r="BA4564" s="270"/>
      <c r="BB4564" s="270"/>
      <c r="BC4564" s="270"/>
      <c r="BD4564" s="270"/>
      <c r="BE4564" s="270"/>
      <c r="BF4564" s="270"/>
      <c r="BG4564" s="270"/>
      <c r="BH4564" s="270"/>
      <c r="BI4564" s="270"/>
      <c r="BJ4564" s="270"/>
      <c r="BK4564" s="270"/>
      <c r="BL4564" s="270"/>
      <c r="BM4564" s="270"/>
      <c r="BN4564" s="270"/>
      <c r="BO4564" s="270"/>
      <c r="BP4564" s="270"/>
      <c r="BQ4564" s="270"/>
      <c r="BR4564" s="270"/>
      <c r="BS4564" s="270"/>
      <c r="BT4564" s="270"/>
      <c r="BU4564" s="270"/>
      <c r="BV4564" s="270"/>
      <c r="BW4564" s="270"/>
    </row>
    <row r="4565" spans="1:75" x14ac:dyDescent="0.2">
      <c r="A4565" s="270"/>
      <c r="B4565" s="270"/>
      <c r="C4565" s="270"/>
      <c r="D4565" s="270"/>
      <c r="E4565" s="270"/>
      <c r="F4565" s="270"/>
      <c r="G4565" s="270"/>
      <c r="H4565" s="270"/>
      <c r="I4565" s="270"/>
      <c r="J4565" s="270"/>
      <c r="K4565" s="270"/>
      <c r="L4565" s="270"/>
      <c r="M4565" s="270"/>
      <c r="N4565" s="270"/>
      <c r="O4565" s="270"/>
      <c r="P4565" s="270"/>
      <c r="Q4565" s="270"/>
      <c r="R4565" s="270"/>
      <c r="S4565" s="270"/>
      <c r="T4565" s="270"/>
      <c r="U4565" s="270"/>
      <c r="V4565" s="270"/>
      <c r="W4565" s="270"/>
      <c r="X4565" s="270"/>
      <c r="Y4565" s="270"/>
      <c r="Z4565" s="270"/>
      <c r="AA4565" s="270"/>
      <c r="AB4565" s="270"/>
      <c r="AC4565" s="270"/>
      <c r="AD4565" s="270"/>
      <c r="AE4565" s="270"/>
      <c r="AF4565" s="270"/>
      <c r="AG4565" s="270"/>
      <c r="AH4565" s="270"/>
      <c r="AI4565" s="270"/>
      <c r="AJ4565" s="270"/>
      <c r="AK4565" s="270"/>
      <c r="AL4565" s="270"/>
      <c r="AM4565" s="270"/>
      <c r="AN4565" s="270"/>
      <c r="AO4565" s="270"/>
      <c r="AP4565" s="270"/>
      <c r="AQ4565" s="270"/>
      <c r="AR4565" s="270"/>
      <c r="AS4565" s="270"/>
      <c r="AT4565" s="270"/>
      <c r="AU4565" s="270"/>
      <c r="AV4565" s="270"/>
      <c r="AW4565" s="270"/>
      <c r="AX4565" s="270"/>
      <c r="AY4565" s="270"/>
      <c r="AZ4565" s="270"/>
      <c r="BA4565" s="270"/>
      <c r="BB4565" s="270"/>
      <c r="BC4565" s="270"/>
      <c r="BD4565" s="270"/>
      <c r="BE4565" s="270"/>
      <c r="BF4565" s="270"/>
      <c r="BG4565" s="270"/>
      <c r="BH4565" s="270"/>
      <c r="BI4565" s="270"/>
      <c r="BJ4565" s="270"/>
      <c r="BK4565" s="270"/>
      <c r="BL4565" s="270"/>
      <c r="BM4565" s="270"/>
      <c r="BN4565" s="270"/>
      <c r="BO4565" s="270"/>
      <c r="BP4565" s="270"/>
      <c r="BQ4565" s="270"/>
      <c r="BR4565" s="270"/>
      <c r="BS4565" s="270"/>
      <c r="BT4565" s="270"/>
      <c r="BU4565" s="270"/>
      <c r="BV4565" s="270"/>
      <c r="BW4565" s="270"/>
    </row>
    <row r="4566" spans="1:75" x14ac:dyDescent="0.2">
      <c r="A4566" s="270"/>
      <c r="B4566" s="270"/>
      <c r="C4566" s="270"/>
      <c r="D4566" s="270"/>
      <c r="E4566" s="270"/>
      <c r="F4566" s="270"/>
      <c r="G4566" s="270"/>
      <c r="H4566" s="270"/>
      <c r="I4566" s="270"/>
      <c r="J4566" s="270"/>
      <c r="K4566" s="270"/>
      <c r="L4566" s="270"/>
      <c r="M4566" s="270"/>
      <c r="N4566" s="270"/>
      <c r="O4566" s="270"/>
      <c r="P4566" s="270"/>
      <c r="Q4566" s="270"/>
      <c r="R4566" s="270"/>
      <c r="S4566" s="270"/>
      <c r="T4566" s="270"/>
      <c r="U4566" s="270"/>
      <c r="V4566" s="270"/>
      <c r="W4566" s="270"/>
      <c r="X4566" s="270"/>
      <c r="Y4566" s="270"/>
      <c r="Z4566" s="270"/>
      <c r="AA4566" s="270"/>
      <c r="AB4566" s="270"/>
      <c r="AC4566" s="270"/>
      <c r="AD4566" s="270"/>
      <c r="AE4566" s="270"/>
      <c r="AF4566" s="270"/>
      <c r="AG4566" s="270"/>
      <c r="AH4566" s="270"/>
      <c r="AI4566" s="270"/>
      <c r="AJ4566" s="270"/>
      <c r="AK4566" s="270"/>
      <c r="AL4566" s="270"/>
      <c r="AM4566" s="270"/>
      <c r="AN4566" s="270"/>
      <c r="AO4566" s="270"/>
      <c r="AP4566" s="270"/>
      <c r="AQ4566" s="270"/>
      <c r="AR4566" s="270"/>
      <c r="AS4566" s="270"/>
      <c r="AT4566" s="270"/>
      <c r="AU4566" s="270"/>
      <c r="AV4566" s="270"/>
      <c r="AW4566" s="270"/>
      <c r="AX4566" s="270"/>
      <c r="AY4566" s="270"/>
      <c r="AZ4566" s="270"/>
      <c r="BA4566" s="270"/>
      <c r="BB4566" s="270"/>
      <c r="BC4566" s="270"/>
      <c r="BD4566" s="270"/>
      <c r="BE4566" s="270"/>
      <c r="BF4566" s="270"/>
      <c r="BG4566" s="270"/>
      <c r="BH4566" s="270"/>
      <c r="BI4566" s="270"/>
      <c r="BJ4566" s="270"/>
      <c r="BK4566" s="270"/>
      <c r="BL4566" s="270"/>
      <c r="BM4566" s="270"/>
      <c r="BN4566" s="270"/>
      <c r="BO4566" s="270"/>
      <c r="BP4566" s="270"/>
      <c r="BQ4566" s="270"/>
      <c r="BR4566" s="270"/>
      <c r="BS4566" s="270"/>
      <c r="BT4566" s="270"/>
      <c r="BU4566" s="270"/>
      <c r="BV4566" s="270"/>
      <c r="BW4566" s="270"/>
    </row>
    <row r="4567" spans="1:75" x14ac:dyDescent="0.2">
      <c r="A4567" s="270"/>
      <c r="B4567" s="270"/>
      <c r="C4567" s="270"/>
      <c r="D4567" s="270"/>
      <c r="E4567" s="270"/>
      <c r="F4567" s="270"/>
      <c r="G4567" s="270"/>
      <c r="H4567" s="270"/>
      <c r="I4567" s="270"/>
      <c r="J4567" s="270"/>
      <c r="K4567" s="270"/>
      <c r="L4567" s="270"/>
      <c r="M4567" s="270"/>
      <c r="N4567" s="270"/>
      <c r="O4567" s="270"/>
      <c r="P4567" s="270"/>
      <c r="Q4567" s="270"/>
      <c r="R4567" s="270"/>
      <c r="S4567" s="270"/>
      <c r="T4567" s="270"/>
      <c r="U4567" s="270"/>
      <c r="V4567" s="270"/>
      <c r="W4567" s="270"/>
      <c r="X4567" s="270"/>
      <c r="Y4567" s="270"/>
      <c r="Z4567" s="270"/>
      <c r="AA4567" s="270"/>
      <c r="AB4567" s="270"/>
      <c r="AC4567" s="270"/>
      <c r="AD4567" s="270"/>
      <c r="AE4567" s="270"/>
      <c r="AF4567" s="270"/>
      <c r="AG4567" s="270"/>
      <c r="AH4567" s="270"/>
      <c r="AI4567" s="270"/>
      <c r="AJ4567" s="270"/>
      <c r="AK4567" s="270"/>
      <c r="AL4567" s="270"/>
      <c r="AM4567" s="270"/>
      <c r="AN4567" s="270"/>
      <c r="AO4567" s="270"/>
      <c r="AP4567" s="270"/>
      <c r="AQ4567" s="270"/>
      <c r="AR4567" s="270"/>
      <c r="AS4567" s="270"/>
      <c r="AT4567" s="270"/>
      <c r="AU4567" s="270"/>
      <c r="AV4567" s="270"/>
      <c r="AW4567" s="270"/>
      <c r="AX4567" s="270"/>
      <c r="AY4567" s="270"/>
      <c r="AZ4567" s="270"/>
      <c r="BA4567" s="270"/>
      <c r="BB4567" s="270"/>
      <c r="BC4567" s="270"/>
      <c r="BD4567" s="270"/>
      <c r="BE4567" s="270"/>
      <c r="BF4567" s="270"/>
      <c r="BG4567" s="270"/>
      <c r="BH4567" s="270"/>
      <c r="BI4567" s="270"/>
      <c r="BJ4567" s="270"/>
      <c r="BK4567" s="270"/>
      <c r="BL4567" s="270"/>
      <c r="BM4567" s="270"/>
      <c r="BN4567" s="270"/>
      <c r="BO4567" s="270"/>
      <c r="BP4567" s="270"/>
      <c r="BQ4567" s="270"/>
      <c r="BR4567" s="270"/>
      <c r="BS4567" s="270"/>
      <c r="BT4567" s="270"/>
      <c r="BU4567" s="270"/>
      <c r="BV4567" s="270"/>
      <c r="BW4567" s="270"/>
    </row>
    <row r="4568" spans="1:75" x14ac:dyDescent="0.2">
      <c r="A4568" s="270"/>
      <c r="B4568" s="270"/>
      <c r="C4568" s="270"/>
      <c r="D4568" s="270"/>
      <c r="E4568" s="270"/>
      <c r="F4568" s="270"/>
      <c r="G4568" s="270"/>
      <c r="H4568" s="270"/>
      <c r="I4568" s="270"/>
      <c r="J4568" s="270"/>
      <c r="K4568" s="270"/>
      <c r="L4568" s="270"/>
      <c r="M4568" s="270"/>
      <c r="N4568" s="270"/>
      <c r="O4568" s="270"/>
      <c r="P4568" s="270"/>
      <c r="Q4568" s="270"/>
      <c r="R4568" s="270"/>
      <c r="S4568" s="270"/>
      <c r="T4568" s="270"/>
      <c r="U4568" s="270"/>
      <c r="V4568" s="270"/>
      <c r="W4568" s="270"/>
      <c r="X4568" s="270"/>
      <c r="Y4568" s="270"/>
      <c r="Z4568" s="270"/>
      <c r="AA4568" s="270"/>
      <c r="AB4568" s="270"/>
      <c r="AC4568" s="270"/>
      <c r="AD4568" s="270"/>
      <c r="AE4568" s="270"/>
      <c r="AF4568" s="270"/>
      <c r="AG4568" s="270"/>
      <c r="AH4568" s="270"/>
      <c r="AI4568" s="270"/>
      <c r="AJ4568" s="270"/>
      <c r="AK4568" s="270"/>
      <c r="AL4568" s="270"/>
      <c r="AM4568" s="270"/>
      <c r="AN4568" s="270"/>
      <c r="AO4568" s="270"/>
      <c r="AP4568" s="270"/>
      <c r="AQ4568" s="270"/>
      <c r="AR4568" s="270"/>
      <c r="AS4568" s="270"/>
      <c r="AT4568" s="270"/>
      <c r="AU4568" s="270"/>
      <c r="AV4568" s="270"/>
      <c r="AW4568" s="270"/>
      <c r="AX4568" s="270"/>
      <c r="AY4568" s="270"/>
      <c r="AZ4568" s="270"/>
      <c r="BA4568" s="270"/>
      <c r="BB4568" s="270"/>
      <c r="BC4568" s="270"/>
      <c r="BD4568" s="270"/>
      <c r="BE4568" s="270"/>
      <c r="BF4568" s="270"/>
      <c r="BG4568" s="270"/>
      <c r="BH4568" s="270"/>
      <c r="BI4568" s="270"/>
      <c r="BJ4568" s="270"/>
      <c r="BK4568" s="270"/>
      <c r="BL4568" s="270"/>
      <c r="BM4568" s="270"/>
      <c r="BN4568" s="270"/>
      <c r="BO4568" s="270"/>
      <c r="BP4568" s="270"/>
      <c r="BQ4568" s="270"/>
      <c r="BR4568" s="270"/>
      <c r="BS4568" s="270"/>
      <c r="BT4568" s="270"/>
      <c r="BU4568" s="270"/>
      <c r="BV4568" s="270"/>
      <c r="BW4568" s="270"/>
    </row>
    <row r="4569" spans="1:75" x14ac:dyDescent="0.2">
      <c r="A4569" s="270"/>
      <c r="B4569" s="270"/>
      <c r="C4569" s="270"/>
      <c r="D4569" s="270"/>
      <c r="E4569" s="270"/>
      <c r="F4569" s="270"/>
      <c r="G4569" s="270"/>
      <c r="H4569" s="270"/>
      <c r="I4569" s="270"/>
      <c r="J4569" s="270"/>
      <c r="K4569" s="270"/>
      <c r="L4569" s="270"/>
      <c r="M4569" s="270"/>
      <c r="N4569" s="270"/>
      <c r="O4569" s="270"/>
      <c r="P4569" s="270"/>
      <c r="Q4569" s="270"/>
      <c r="R4569" s="270"/>
      <c r="S4569" s="270"/>
      <c r="T4569" s="270"/>
      <c r="U4569" s="270"/>
      <c r="V4569" s="270"/>
      <c r="W4569" s="270"/>
      <c r="X4569" s="270"/>
      <c r="Y4569" s="270"/>
      <c r="Z4569" s="270"/>
      <c r="AA4569" s="270"/>
      <c r="AB4569" s="270"/>
      <c r="AC4569" s="270"/>
      <c r="AD4569" s="270"/>
      <c r="AE4569" s="270"/>
      <c r="AF4569" s="270"/>
      <c r="AG4569" s="270"/>
      <c r="AH4569" s="270"/>
      <c r="AI4569" s="270"/>
      <c r="AJ4569" s="270"/>
      <c r="AK4569" s="270"/>
      <c r="AL4569" s="270"/>
      <c r="AM4569" s="270"/>
      <c r="AN4569" s="270"/>
      <c r="AO4569" s="270"/>
      <c r="AP4569" s="270"/>
      <c r="AQ4569" s="270"/>
      <c r="AR4569" s="270"/>
      <c r="AS4569" s="270"/>
      <c r="AT4569" s="270"/>
      <c r="AU4569" s="270"/>
      <c r="AV4569" s="270"/>
      <c r="AW4569" s="270"/>
      <c r="AX4569" s="270"/>
      <c r="AY4569" s="270"/>
      <c r="AZ4569" s="270"/>
      <c r="BA4569" s="270"/>
      <c r="BB4569" s="270"/>
      <c r="BC4569" s="270"/>
      <c r="BD4569" s="270"/>
      <c r="BE4569" s="270"/>
      <c r="BF4569" s="270"/>
      <c r="BG4569" s="270"/>
      <c r="BH4569" s="270"/>
      <c r="BI4569" s="270"/>
      <c r="BJ4569" s="270"/>
      <c r="BK4569" s="270"/>
      <c r="BL4569" s="270"/>
      <c r="BM4569" s="270"/>
      <c r="BN4569" s="270"/>
      <c r="BO4569" s="270"/>
      <c r="BP4569" s="270"/>
      <c r="BQ4569" s="270"/>
      <c r="BR4569" s="270"/>
      <c r="BS4569" s="270"/>
      <c r="BT4569" s="270"/>
      <c r="BU4569" s="270"/>
      <c r="BV4569" s="270"/>
      <c r="BW4569" s="270"/>
    </row>
    <row r="4570" spans="1:75" x14ac:dyDescent="0.2">
      <c r="A4570" s="270"/>
      <c r="B4570" s="270"/>
      <c r="C4570" s="270"/>
      <c r="D4570" s="270"/>
      <c r="E4570" s="270"/>
      <c r="F4570" s="270"/>
      <c r="G4570" s="270"/>
      <c r="H4570" s="270"/>
      <c r="I4570" s="270"/>
      <c r="J4570" s="270"/>
      <c r="K4570" s="270"/>
      <c r="L4570" s="270"/>
      <c r="M4570" s="270"/>
      <c r="N4570" s="270"/>
      <c r="O4570" s="270"/>
      <c r="P4570" s="270"/>
      <c r="Q4570" s="270"/>
      <c r="R4570" s="270"/>
      <c r="S4570" s="270"/>
      <c r="T4570" s="270"/>
      <c r="U4570" s="270"/>
      <c r="V4570" s="270"/>
      <c r="W4570" s="270"/>
      <c r="X4570" s="270"/>
      <c r="Y4570" s="270"/>
      <c r="Z4570" s="270"/>
      <c r="AA4570" s="270"/>
      <c r="AB4570" s="270"/>
      <c r="AC4570" s="270"/>
      <c r="AD4570" s="270"/>
      <c r="AE4570" s="270"/>
      <c r="AF4570" s="270"/>
      <c r="AG4570" s="270"/>
      <c r="AH4570" s="270"/>
      <c r="AI4570" s="270"/>
      <c r="AJ4570" s="270"/>
      <c r="AK4570" s="270"/>
      <c r="AL4570" s="270"/>
      <c r="AM4570" s="270"/>
      <c r="AN4570" s="270"/>
      <c r="AO4570" s="270"/>
      <c r="AP4570" s="270"/>
      <c r="AQ4570" s="270"/>
      <c r="AR4570" s="270"/>
      <c r="AS4570" s="270"/>
      <c r="AT4570" s="270"/>
      <c r="AU4570" s="270"/>
      <c r="AV4570" s="270"/>
      <c r="AW4570" s="270"/>
      <c r="AX4570" s="270"/>
      <c r="AY4570" s="270"/>
      <c r="AZ4570" s="270"/>
      <c r="BA4570" s="270"/>
      <c r="BB4570" s="270"/>
      <c r="BC4570" s="270"/>
      <c r="BD4570" s="270"/>
      <c r="BE4570" s="270"/>
      <c r="BF4570" s="270"/>
      <c r="BG4570" s="270"/>
      <c r="BH4570" s="270"/>
      <c r="BI4570" s="270"/>
      <c r="BJ4570" s="270"/>
      <c r="BK4570" s="270"/>
      <c r="BL4570" s="270"/>
      <c r="BM4570" s="270"/>
      <c r="BN4570" s="270"/>
      <c r="BO4570" s="270"/>
      <c r="BP4570" s="270"/>
      <c r="BQ4570" s="270"/>
      <c r="BR4570" s="270"/>
      <c r="BS4570" s="270"/>
      <c r="BT4570" s="270"/>
      <c r="BU4570" s="270"/>
      <c r="BV4570" s="270"/>
      <c r="BW4570" s="270"/>
    </row>
    <row r="4571" spans="1:75" x14ac:dyDescent="0.2">
      <c r="A4571" s="270"/>
      <c r="B4571" s="270"/>
      <c r="C4571" s="270"/>
      <c r="D4571" s="270"/>
      <c r="E4571" s="270"/>
      <c r="F4571" s="270"/>
      <c r="G4571" s="270"/>
      <c r="H4571" s="270"/>
      <c r="I4571" s="270"/>
      <c r="J4571" s="270"/>
      <c r="K4571" s="270"/>
      <c r="L4571" s="270"/>
      <c r="M4571" s="270"/>
      <c r="N4571" s="270"/>
      <c r="O4571" s="270"/>
      <c r="P4571" s="270"/>
      <c r="Q4571" s="270"/>
      <c r="R4571" s="270"/>
      <c r="S4571" s="270"/>
      <c r="T4571" s="270"/>
      <c r="U4571" s="270"/>
      <c r="V4571" s="270"/>
      <c r="W4571" s="270"/>
      <c r="X4571" s="270"/>
      <c r="Y4571" s="270"/>
      <c r="Z4571" s="270"/>
      <c r="AA4571" s="270"/>
      <c r="AB4571" s="270"/>
      <c r="AC4571" s="270"/>
      <c r="AD4571" s="270"/>
      <c r="AE4571" s="270"/>
      <c r="AF4571" s="270"/>
      <c r="AG4571" s="270"/>
      <c r="AH4571" s="270"/>
      <c r="AI4571" s="270"/>
      <c r="AJ4571" s="270"/>
      <c r="AK4571" s="270"/>
      <c r="AL4571" s="270"/>
      <c r="AM4571" s="270"/>
      <c r="AN4571" s="270"/>
      <c r="AO4571" s="270"/>
      <c r="AP4571" s="270"/>
      <c r="AQ4571" s="270"/>
      <c r="AR4571" s="270"/>
      <c r="AS4571" s="270"/>
      <c r="AT4571" s="270"/>
      <c r="AU4571" s="270"/>
      <c r="AV4571" s="270"/>
      <c r="AW4571" s="270"/>
      <c r="AX4571" s="270"/>
      <c r="AY4571" s="270"/>
      <c r="AZ4571" s="270"/>
      <c r="BA4571" s="270"/>
      <c r="BB4571" s="270"/>
      <c r="BC4571" s="270"/>
      <c r="BD4571" s="270"/>
      <c r="BE4571" s="270"/>
      <c r="BF4571" s="270"/>
      <c r="BG4571" s="270"/>
      <c r="BH4571" s="270"/>
      <c r="BI4571" s="270"/>
      <c r="BJ4571" s="270"/>
      <c r="BK4571" s="270"/>
      <c r="BL4571" s="270"/>
      <c r="BM4571" s="270"/>
      <c r="BN4571" s="270"/>
      <c r="BO4571" s="270"/>
      <c r="BP4571" s="270"/>
      <c r="BQ4571" s="270"/>
      <c r="BR4571" s="270"/>
      <c r="BS4571" s="270"/>
      <c r="BT4571" s="270"/>
      <c r="BU4571" s="270"/>
      <c r="BV4571" s="270"/>
      <c r="BW4571" s="270"/>
    </row>
    <row r="4572" spans="1:75" x14ac:dyDescent="0.2">
      <c r="A4572" s="270"/>
      <c r="B4572" s="270"/>
      <c r="C4572" s="270"/>
      <c r="D4572" s="270"/>
      <c r="E4572" s="270"/>
      <c r="F4572" s="270"/>
      <c r="G4572" s="270"/>
      <c r="H4572" s="270"/>
      <c r="I4572" s="270"/>
      <c r="J4572" s="270"/>
      <c r="K4572" s="270"/>
      <c r="L4572" s="270"/>
      <c r="M4572" s="270"/>
      <c r="N4572" s="270"/>
      <c r="O4572" s="270"/>
      <c r="P4572" s="270"/>
      <c r="Q4572" s="270"/>
      <c r="R4572" s="270"/>
      <c r="S4572" s="270"/>
      <c r="T4572" s="270"/>
      <c r="U4572" s="270"/>
      <c r="V4572" s="270"/>
      <c r="W4572" s="270"/>
      <c r="X4572" s="270"/>
      <c r="Y4572" s="270"/>
      <c r="Z4572" s="270"/>
      <c r="AA4572" s="270"/>
      <c r="AB4572" s="270"/>
      <c r="AC4572" s="270"/>
      <c r="AD4572" s="270"/>
      <c r="AE4572" s="270"/>
      <c r="AF4572" s="270"/>
      <c r="AG4572" s="270"/>
      <c r="AH4572" s="270"/>
      <c r="AI4572" s="270"/>
      <c r="AJ4572" s="270"/>
      <c r="AK4572" s="270"/>
      <c r="AL4572" s="270"/>
      <c r="AM4572" s="270"/>
      <c r="AN4572" s="270"/>
      <c r="AO4572" s="270"/>
      <c r="AP4572" s="270"/>
      <c r="AQ4572" s="270"/>
      <c r="AR4572" s="270"/>
      <c r="AS4572" s="270"/>
      <c r="AT4572" s="270"/>
      <c r="AU4572" s="270"/>
      <c r="AV4572" s="270"/>
      <c r="AW4572" s="270"/>
      <c r="AX4572" s="270"/>
      <c r="AY4572" s="270"/>
      <c r="AZ4572" s="270"/>
      <c r="BA4572" s="270"/>
      <c r="BB4572" s="270"/>
      <c r="BC4572" s="270"/>
      <c r="BD4572" s="270"/>
      <c r="BE4572" s="270"/>
      <c r="BF4572" s="270"/>
      <c r="BG4572" s="270"/>
      <c r="BH4572" s="270"/>
      <c r="BI4572" s="270"/>
      <c r="BJ4572" s="270"/>
      <c r="BK4572" s="270"/>
      <c r="BL4572" s="270"/>
      <c r="BM4572" s="270"/>
      <c r="BN4572" s="270"/>
      <c r="BO4572" s="270"/>
      <c r="BP4572" s="270"/>
      <c r="BQ4572" s="270"/>
      <c r="BR4572" s="270"/>
      <c r="BS4572" s="270"/>
      <c r="BT4572" s="270"/>
      <c r="BU4572" s="270"/>
      <c r="BV4572" s="270"/>
      <c r="BW4572" s="270"/>
    </row>
    <row r="4573" spans="1:75" x14ac:dyDescent="0.2">
      <c r="A4573" s="270"/>
      <c r="B4573" s="270"/>
      <c r="C4573" s="270"/>
      <c r="D4573" s="270"/>
      <c r="E4573" s="270"/>
      <c r="F4573" s="270"/>
      <c r="G4573" s="270"/>
      <c r="H4573" s="270"/>
      <c r="I4573" s="270"/>
      <c r="J4573" s="270"/>
      <c r="K4573" s="270"/>
      <c r="L4573" s="270"/>
      <c r="M4573" s="270"/>
      <c r="N4573" s="270"/>
      <c r="O4573" s="270"/>
      <c r="P4573" s="270"/>
      <c r="Q4573" s="270"/>
      <c r="R4573" s="270"/>
      <c r="S4573" s="270"/>
      <c r="T4573" s="270"/>
      <c r="U4573" s="270"/>
      <c r="V4573" s="270"/>
      <c r="W4573" s="270"/>
      <c r="X4573" s="270"/>
      <c r="Y4573" s="270"/>
      <c r="Z4573" s="270"/>
      <c r="AA4573" s="270"/>
      <c r="AB4573" s="270"/>
      <c r="AC4573" s="270"/>
      <c r="AD4573" s="270"/>
      <c r="AE4573" s="270"/>
      <c r="AF4573" s="270"/>
      <c r="AG4573" s="270"/>
      <c r="AH4573" s="270"/>
      <c r="AI4573" s="270"/>
      <c r="AJ4573" s="270"/>
      <c r="AK4573" s="270"/>
      <c r="AL4573" s="270"/>
      <c r="AM4573" s="270"/>
      <c r="AN4573" s="270"/>
      <c r="AO4573" s="270"/>
      <c r="AP4573" s="270"/>
      <c r="AQ4573" s="270"/>
      <c r="AR4573" s="270"/>
      <c r="AS4573" s="270"/>
      <c r="AT4573" s="270"/>
      <c r="AU4573" s="270"/>
      <c r="AV4573" s="270"/>
      <c r="AW4573" s="270"/>
      <c r="AX4573" s="270"/>
      <c r="AY4573" s="270"/>
      <c r="AZ4573" s="270"/>
      <c r="BA4573" s="270"/>
      <c r="BB4573" s="270"/>
      <c r="BC4573" s="270"/>
      <c r="BD4573" s="270"/>
      <c r="BE4573" s="270"/>
      <c r="BF4573" s="270"/>
      <c r="BG4573" s="270"/>
      <c r="BH4573" s="270"/>
      <c r="BI4573" s="270"/>
      <c r="BJ4573" s="270"/>
      <c r="BK4573" s="270"/>
      <c r="BL4573" s="270"/>
      <c r="BM4573" s="270"/>
      <c r="BN4573" s="270"/>
      <c r="BO4573" s="270"/>
      <c r="BP4573" s="270"/>
      <c r="BQ4573" s="270"/>
      <c r="BR4573" s="270"/>
      <c r="BS4573" s="270"/>
      <c r="BT4573" s="270"/>
      <c r="BU4573" s="270"/>
      <c r="BV4573" s="270"/>
      <c r="BW4573" s="270"/>
    </row>
    <row r="4574" spans="1:75" x14ac:dyDescent="0.2">
      <c r="A4574" s="270"/>
      <c r="B4574" s="270"/>
      <c r="C4574" s="270"/>
      <c r="D4574" s="270"/>
      <c r="E4574" s="270"/>
      <c r="F4574" s="270"/>
      <c r="G4574" s="270"/>
      <c r="H4574" s="270"/>
      <c r="I4574" s="270"/>
      <c r="J4574" s="270"/>
      <c r="K4574" s="270"/>
      <c r="L4574" s="270"/>
      <c r="M4574" s="270"/>
      <c r="N4574" s="270"/>
      <c r="O4574" s="270"/>
      <c r="P4574" s="270"/>
      <c r="Q4574" s="270"/>
      <c r="R4574" s="270"/>
      <c r="S4574" s="270"/>
      <c r="T4574" s="270"/>
      <c r="U4574" s="270"/>
      <c r="V4574" s="270"/>
      <c r="W4574" s="270"/>
      <c r="X4574" s="270"/>
      <c r="Y4574" s="270"/>
      <c r="Z4574" s="270"/>
      <c r="AA4574" s="270"/>
      <c r="AB4574" s="270"/>
      <c r="AC4574" s="270"/>
      <c r="AD4574" s="270"/>
      <c r="AE4574" s="270"/>
      <c r="AF4574" s="270"/>
      <c r="AG4574" s="270"/>
      <c r="AH4574" s="270"/>
      <c r="AI4574" s="270"/>
      <c r="AJ4574" s="270"/>
      <c r="AK4574" s="270"/>
      <c r="AL4574" s="270"/>
      <c r="AM4574" s="270"/>
      <c r="AN4574" s="270"/>
      <c r="AO4574" s="270"/>
      <c r="AP4574" s="270"/>
      <c r="AQ4574" s="270"/>
      <c r="AR4574" s="270"/>
      <c r="AS4574" s="270"/>
      <c r="AT4574" s="270"/>
      <c r="AU4574" s="270"/>
      <c r="AV4574" s="270"/>
      <c r="AW4574" s="270"/>
      <c r="AX4574" s="270"/>
      <c r="AY4574" s="270"/>
      <c r="AZ4574" s="270"/>
      <c r="BA4574" s="270"/>
      <c r="BB4574" s="270"/>
      <c r="BC4574" s="270"/>
      <c r="BD4574" s="270"/>
      <c r="BE4574" s="270"/>
      <c r="BF4574" s="270"/>
      <c r="BG4574" s="270"/>
      <c r="BH4574" s="270"/>
      <c r="BI4574" s="270"/>
      <c r="BJ4574" s="270"/>
      <c r="BK4574" s="270"/>
      <c r="BL4574" s="270"/>
      <c r="BM4574" s="270"/>
      <c r="BN4574" s="270"/>
      <c r="BO4574" s="270"/>
      <c r="BP4574" s="270"/>
      <c r="BQ4574" s="270"/>
      <c r="BR4574" s="270"/>
      <c r="BS4574" s="270"/>
      <c r="BT4574" s="270"/>
      <c r="BU4574" s="270"/>
      <c r="BV4574" s="270"/>
      <c r="BW4574" s="270"/>
    </row>
    <row r="4575" spans="1:75" x14ac:dyDescent="0.2">
      <c r="A4575" s="270"/>
      <c r="B4575" s="270"/>
      <c r="C4575" s="270"/>
      <c r="D4575" s="270"/>
      <c r="E4575" s="270"/>
      <c r="F4575" s="270"/>
      <c r="G4575" s="270"/>
      <c r="H4575" s="270"/>
      <c r="I4575" s="270"/>
      <c r="J4575" s="270"/>
      <c r="K4575" s="270"/>
      <c r="L4575" s="270"/>
      <c r="M4575" s="270"/>
      <c r="N4575" s="270"/>
      <c r="O4575" s="270"/>
      <c r="P4575" s="270"/>
      <c r="Q4575" s="270"/>
      <c r="R4575" s="270"/>
      <c r="S4575" s="270"/>
      <c r="T4575" s="270"/>
      <c r="U4575" s="270"/>
      <c r="V4575" s="270"/>
      <c r="W4575" s="270"/>
      <c r="X4575" s="270"/>
      <c r="Y4575" s="270"/>
      <c r="Z4575" s="270"/>
      <c r="AA4575" s="270"/>
      <c r="AB4575" s="270"/>
      <c r="AC4575" s="270"/>
      <c r="AD4575" s="270"/>
      <c r="AE4575" s="270"/>
      <c r="AF4575" s="270"/>
      <c r="AG4575" s="270"/>
      <c r="AH4575" s="270"/>
      <c r="AI4575" s="270"/>
      <c r="AJ4575" s="270"/>
      <c r="AK4575" s="270"/>
      <c r="AL4575" s="270"/>
      <c r="AM4575" s="270"/>
      <c r="AN4575" s="270"/>
      <c r="AO4575" s="270"/>
      <c r="AP4575" s="270"/>
      <c r="AQ4575" s="270"/>
      <c r="AR4575" s="270"/>
      <c r="AS4575" s="270"/>
      <c r="AT4575" s="270"/>
      <c r="AU4575" s="270"/>
      <c r="AV4575" s="270"/>
      <c r="AW4575" s="270"/>
      <c r="AX4575" s="270"/>
      <c r="AY4575" s="270"/>
      <c r="AZ4575" s="270"/>
      <c r="BA4575" s="270"/>
      <c r="BB4575" s="270"/>
      <c r="BC4575" s="270"/>
      <c r="BD4575" s="270"/>
      <c r="BE4575" s="270"/>
      <c r="BF4575" s="270"/>
      <c r="BG4575" s="270"/>
      <c r="BH4575" s="270"/>
      <c r="BI4575" s="270"/>
      <c r="BJ4575" s="270"/>
      <c r="BK4575" s="270"/>
      <c r="BL4575" s="270"/>
      <c r="BM4575" s="270"/>
      <c r="BN4575" s="270"/>
      <c r="BO4575" s="270"/>
      <c r="BP4575" s="270"/>
      <c r="BQ4575" s="270"/>
      <c r="BR4575" s="270"/>
      <c r="BS4575" s="270"/>
      <c r="BT4575" s="270"/>
      <c r="BU4575" s="270"/>
      <c r="BV4575" s="270"/>
      <c r="BW4575" s="270"/>
    </row>
    <row r="4576" spans="1:75" ht="15" x14ac:dyDescent="0.25">
      <c r="A4576" s="2567" t="s">
        <v>2986</v>
      </c>
      <c r="B4576" s="2533"/>
      <c r="C4576" s="2533"/>
      <c r="D4576" s="2533"/>
      <c r="E4576" s="2533"/>
      <c r="F4576" s="2533"/>
      <c r="G4576" s="2533"/>
      <c r="H4576" s="2533"/>
      <c r="I4576" s="2533"/>
      <c r="J4576" s="2533"/>
      <c r="K4576" s="2533"/>
      <c r="L4576" s="2533"/>
      <c r="M4576" s="2533"/>
      <c r="N4576" s="2533"/>
      <c r="O4576" s="2533"/>
      <c r="P4576" s="2533"/>
      <c r="Q4576" s="2533"/>
      <c r="R4576" s="2533"/>
      <c r="S4576" s="2533"/>
      <c r="T4576" s="2533"/>
      <c r="U4576" s="2533"/>
      <c r="V4576" s="2533"/>
      <c r="W4576" s="2533"/>
      <c r="X4576" s="2533"/>
      <c r="Y4576" s="2533"/>
      <c r="Z4576" s="2533"/>
      <c r="AA4576" s="2533"/>
      <c r="AB4576" s="2533"/>
      <c r="AC4576" s="2533"/>
      <c r="AD4576" s="2533"/>
      <c r="AE4576" s="2533"/>
      <c r="AF4576" s="2533"/>
      <c r="AG4576" s="2533"/>
      <c r="AH4576" s="2533"/>
      <c r="AI4576" s="2533"/>
      <c r="AJ4576" s="2533"/>
      <c r="AK4576" s="2533"/>
      <c r="AL4576" s="2533"/>
      <c r="AM4576" s="2533"/>
      <c r="AN4576" s="2533"/>
      <c r="AO4576" s="2533"/>
      <c r="AP4576" s="2533"/>
      <c r="AQ4576" s="2533"/>
      <c r="AR4576" s="2533"/>
      <c r="AS4576" s="2533"/>
      <c r="AT4576" s="2533"/>
      <c r="AU4576" s="2533"/>
      <c r="AV4576" s="2533"/>
      <c r="AW4576" s="2533"/>
      <c r="AX4576" s="2533"/>
      <c r="AY4576" s="2533"/>
      <c r="AZ4576" s="2533"/>
      <c r="BA4576" s="2533"/>
      <c r="BB4576" s="2533"/>
      <c r="BC4576" s="2533"/>
      <c r="BD4576" s="2533"/>
      <c r="BE4576" s="2533"/>
      <c r="BF4576" s="2533"/>
      <c r="BG4576" s="2533"/>
      <c r="BH4576" s="2533"/>
      <c r="BI4576" s="2533"/>
      <c r="BJ4576" s="2533"/>
      <c r="BK4576" s="2533"/>
      <c r="BL4576" s="2533"/>
      <c r="BM4576" s="2533"/>
      <c r="BN4576" s="2533"/>
      <c r="BO4576" s="2533"/>
      <c r="BP4576" s="2533"/>
      <c r="BQ4576" s="2533"/>
      <c r="BR4576" s="2533"/>
      <c r="BS4576" s="2533"/>
      <c r="BT4576" s="2533"/>
      <c r="BU4576" s="2533"/>
      <c r="BV4576" s="2533"/>
      <c r="BW4576" s="2533"/>
    </row>
    <row r="4577" spans="1:75" x14ac:dyDescent="0.2">
      <c r="A4577" s="270"/>
      <c r="B4577" s="270"/>
      <c r="C4577" s="270"/>
      <c r="D4577" s="270"/>
      <c r="E4577" s="270"/>
      <c r="F4577" s="270"/>
      <c r="G4577" s="270"/>
      <c r="H4577" s="270"/>
      <c r="I4577" s="270"/>
      <c r="J4577" s="270"/>
      <c r="K4577" s="270"/>
      <c r="L4577" s="270"/>
      <c r="M4577" s="270"/>
      <c r="N4577" s="270"/>
      <c r="O4577" s="270"/>
      <c r="P4577" s="270"/>
      <c r="Q4577" s="270"/>
      <c r="R4577" s="270"/>
      <c r="S4577" s="270"/>
      <c r="T4577" s="270"/>
      <c r="U4577" s="270"/>
      <c r="V4577" s="270"/>
      <c r="W4577" s="270"/>
      <c r="X4577" s="270"/>
      <c r="Y4577" s="270"/>
      <c r="Z4577" s="270"/>
      <c r="AA4577" s="270"/>
      <c r="AB4577" s="270"/>
      <c r="AC4577" s="270"/>
      <c r="AD4577" s="270"/>
      <c r="AE4577" s="270"/>
      <c r="AF4577" s="270"/>
      <c r="AG4577" s="270"/>
      <c r="AH4577" s="270"/>
      <c r="AI4577" s="270"/>
      <c r="AJ4577" s="270"/>
      <c r="AK4577" s="270"/>
      <c r="AL4577" s="270"/>
      <c r="AM4577" s="270"/>
      <c r="AN4577" s="270"/>
      <c r="AO4577" s="270"/>
      <c r="AP4577" s="270"/>
      <c r="AQ4577" s="270"/>
      <c r="AR4577" s="270"/>
      <c r="AS4577" s="270"/>
      <c r="AT4577" s="270"/>
      <c r="AU4577" s="270"/>
      <c r="AV4577" s="270"/>
      <c r="AW4577" s="270"/>
      <c r="AX4577" s="270"/>
      <c r="AY4577" s="270"/>
      <c r="AZ4577" s="270"/>
      <c r="BA4577" s="270"/>
      <c r="BB4577" s="270"/>
      <c r="BC4577" s="270"/>
      <c r="BD4577" s="270"/>
      <c r="BE4577" s="270"/>
      <c r="BF4577" s="270"/>
      <c r="BG4577" s="270"/>
      <c r="BH4577" s="270"/>
      <c r="BI4577" s="270"/>
      <c r="BJ4577" s="270"/>
      <c r="BK4577" s="270"/>
      <c r="BL4577" s="270"/>
      <c r="BM4577" s="270"/>
      <c r="BN4577" s="270"/>
      <c r="BO4577" s="270"/>
      <c r="BP4577" s="270"/>
      <c r="BQ4577" s="270"/>
      <c r="BR4577" s="270"/>
      <c r="BS4577" s="270"/>
      <c r="BT4577" s="270"/>
      <c r="BU4577" s="270"/>
      <c r="BV4577" s="270"/>
      <c r="BW4577" s="270"/>
    </row>
    <row r="4578" spans="1:75" x14ac:dyDescent="0.2">
      <c r="A4578" s="270"/>
      <c r="B4578" s="270" t="s">
        <v>2995</v>
      </c>
      <c r="C4578" s="270"/>
      <c r="D4578" s="270"/>
      <c r="E4578" s="270"/>
      <c r="F4578" s="270" t="s">
        <v>2996</v>
      </c>
      <c r="G4578" s="270"/>
      <c r="H4578" s="270"/>
      <c r="I4578" s="270"/>
      <c r="J4578" s="270" t="s">
        <v>2997</v>
      </c>
      <c r="K4578" s="270"/>
      <c r="L4578" s="270"/>
      <c r="M4578" s="270"/>
      <c r="N4578" s="270" t="s">
        <v>2998</v>
      </c>
      <c r="O4578" s="270"/>
      <c r="P4578" s="270"/>
      <c r="Q4578" s="270"/>
      <c r="R4578" s="270" t="s">
        <v>2999</v>
      </c>
      <c r="S4578" s="270"/>
      <c r="T4578" s="270"/>
      <c r="U4578" s="270"/>
      <c r="V4578" s="270" t="s">
        <v>3000</v>
      </c>
      <c r="W4578" s="270"/>
      <c r="X4578" s="270"/>
      <c r="Y4578" s="270"/>
      <c r="Z4578" s="270"/>
      <c r="AA4578" s="270"/>
      <c r="AB4578" s="270"/>
      <c r="AC4578" s="270"/>
      <c r="AD4578" s="270"/>
      <c r="AE4578" s="270"/>
      <c r="AF4578" s="270"/>
      <c r="AG4578" s="270"/>
      <c r="AH4578" s="270"/>
      <c r="AI4578" s="270"/>
      <c r="AJ4578" s="270"/>
      <c r="AK4578" s="270"/>
      <c r="AL4578" s="270"/>
      <c r="AM4578" s="270"/>
      <c r="AN4578" s="270"/>
      <c r="AO4578" s="270"/>
      <c r="AP4578" s="270"/>
      <c r="AQ4578" s="270"/>
      <c r="AR4578" s="270"/>
      <c r="AS4578" s="270"/>
      <c r="AT4578" s="270"/>
      <c r="AU4578" s="270"/>
      <c r="AV4578" s="270"/>
      <c r="AW4578" s="270"/>
      <c r="AX4578" s="270"/>
      <c r="AY4578" s="270"/>
      <c r="AZ4578" s="270"/>
      <c r="BA4578" s="270"/>
      <c r="BB4578" s="270"/>
      <c r="BC4578" s="270"/>
      <c r="BD4578" s="270"/>
      <c r="BE4578" s="270"/>
      <c r="BF4578" s="270"/>
      <c r="BG4578" s="270"/>
      <c r="BH4578" s="270"/>
      <c r="BI4578" s="270"/>
      <c r="BJ4578" s="270"/>
      <c r="BK4578" s="270"/>
      <c r="BL4578" s="270"/>
      <c r="BM4578" s="270"/>
      <c r="BN4578" s="270"/>
      <c r="BO4578" s="270"/>
      <c r="BP4578" s="270"/>
      <c r="BQ4578" s="270"/>
      <c r="BR4578" s="270"/>
      <c r="BS4578" s="270"/>
      <c r="BT4578" s="270"/>
      <c r="BU4578" s="270"/>
      <c r="BV4578" s="270"/>
      <c r="BW4578" s="270"/>
    </row>
    <row r="4579" spans="1:75" x14ac:dyDescent="0.2">
      <c r="A4579" s="2541"/>
      <c r="B4579" s="2568" t="s">
        <v>76</v>
      </c>
      <c r="C4579" s="2568" t="s">
        <v>77</v>
      </c>
      <c r="D4579" s="2568" t="s">
        <v>78</v>
      </c>
      <c r="E4579" s="2568" t="s">
        <v>79</v>
      </c>
      <c r="F4579" s="2568" t="s">
        <v>80</v>
      </c>
      <c r="G4579" s="2568" t="s">
        <v>81</v>
      </c>
      <c r="H4579" s="2568" t="s">
        <v>82</v>
      </c>
      <c r="I4579" s="2568" t="s">
        <v>83</v>
      </c>
      <c r="J4579" s="2568" t="s">
        <v>84</v>
      </c>
      <c r="K4579" s="2568" t="s">
        <v>85</v>
      </c>
      <c r="L4579" s="2568" t="s">
        <v>86</v>
      </c>
      <c r="M4579" s="2568" t="s">
        <v>87</v>
      </c>
      <c r="N4579" s="2568" t="s">
        <v>88</v>
      </c>
      <c r="O4579" s="2568" t="s">
        <v>89</v>
      </c>
      <c r="P4579" s="2568" t="s">
        <v>90</v>
      </c>
      <c r="Q4579" s="2568" t="s">
        <v>91</v>
      </c>
      <c r="R4579" s="2568" t="s">
        <v>92</v>
      </c>
      <c r="S4579" s="2568" t="s">
        <v>93</v>
      </c>
      <c r="T4579" s="2568" t="s">
        <v>94</v>
      </c>
      <c r="U4579" s="2568" t="s">
        <v>95</v>
      </c>
      <c r="V4579" s="2568" t="s">
        <v>96</v>
      </c>
      <c r="W4579" s="270"/>
      <c r="X4579" s="270"/>
      <c r="Y4579" s="270"/>
      <c r="Z4579" s="270"/>
      <c r="AA4579" s="270"/>
      <c r="AB4579" s="270"/>
      <c r="AC4579" s="270"/>
      <c r="AD4579" s="270"/>
      <c r="AE4579" s="270"/>
      <c r="AF4579" s="270"/>
      <c r="AG4579" s="270"/>
      <c r="AH4579" s="270"/>
      <c r="AI4579" s="270"/>
      <c r="AJ4579" s="270"/>
      <c r="AK4579" s="270"/>
      <c r="AL4579" s="270"/>
      <c r="AM4579" s="270"/>
      <c r="AN4579" s="270"/>
      <c r="AO4579" s="270"/>
      <c r="AP4579" s="270"/>
      <c r="AQ4579" s="270"/>
      <c r="AR4579" s="270"/>
      <c r="AS4579" s="270"/>
      <c r="AT4579" s="270"/>
      <c r="AU4579" s="270"/>
      <c r="AV4579" s="270"/>
      <c r="AW4579" s="270"/>
      <c r="AX4579" s="270"/>
      <c r="AY4579" s="270"/>
      <c r="AZ4579" s="270"/>
      <c r="BA4579" s="270"/>
      <c r="BB4579" s="270"/>
      <c r="BC4579" s="270"/>
      <c r="BD4579" s="270"/>
      <c r="BE4579" s="270"/>
      <c r="BF4579" s="270"/>
      <c r="BG4579" s="270"/>
      <c r="BH4579" s="270"/>
      <c r="BI4579" s="270"/>
      <c r="BJ4579" s="270"/>
      <c r="BK4579" s="270"/>
      <c r="BL4579" s="270"/>
      <c r="BM4579" s="270"/>
      <c r="BN4579" s="270"/>
      <c r="BO4579" s="270"/>
      <c r="BP4579" s="270"/>
      <c r="BQ4579" s="270"/>
      <c r="BR4579" s="270"/>
      <c r="BS4579" s="270"/>
      <c r="BT4579" s="270"/>
      <c r="BU4579" s="270"/>
      <c r="BV4579" s="270"/>
      <c r="BW4579" s="270"/>
    </row>
    <row r="4580" spans="1:75" x14ac:dyDescent="0.2">
      <c r="A4580" s="270" t="s">
        <v>2986</v>
      </c>
      <c r="B4580" s="272">
        <f>+'Cable - old'!CL303</f>
        <v>0.43964059799023614</v>
      </c>
      <c r="C4580" s="272">
        <f>+'Cable - old'!CM303</f>
        <v>0.4347612106986693</v>
      </c>
      <c r="D4580" s="272">
        <f>+'Cable - old'!CN303</f>
        <v>0.43117534954808762</v>
      </c>
      <c r="E4580" s="272">
        <f>+'Cable - old'!CO303</f>
        <v>0.42977010196786697</v>
      </c>
      <c r="F4580" s="272">
        <f>+'Cable - old'!CQ303</f>
        <v>0.42810776331094519</v>
      </c>
      <c r="G4580" s="272">
        <f>+'Cable - old'!CR303</f>
        <v>0.42352193498943908</v>
      </c>
      <c r="H4580" s="272">
        <f>+'Cable - old'!CS303</f>
        <v>0.41963420993816586</v>
      </c>
      <c r="I4580" s="272">
        <f>+'Cable - old'!CT303</f>
        <v>0.41936622334497364</v>
      </c>
      <c r="J4580" s="272">
        <f>+'Cable - old'!CV303</f>
        <v>0.41852928649469456</v>
      </c>
      <c r="K4580" s="272">
        <f>+'Cable - old'!CW303</f>
        <v>0.41386237145700489</v>
      </c>
      <c r="L4580" s="272">
        <f>+'Cable - old'!CX303</f>
        <v>0.41069691463392249</v>
      </c>
      <c r="M4580" s="272">
        <f>+'Cable - old'!CY303</f>
        <v>0.40939769173083607</v>
      </c>
      <c r="N4580" s="272">
        <f>+'Cable - old'!DA303</f>
        <v>0.40752950604691823</v>
      </c>
      <c r="O4580" s="272">
        <f>+'Cable - old'!DB303</f>
        <v>0.40405760347794584</v>
      </c>
      <c r="P4580" s="272">
        <f>+'Cable - old'!DC303</f>
        <v>0.40137048056983138</v>
      </c>
      <c r="Q4580" s="272">
        <f>+'Cable - old'!DD303</f>
        <v>0.40126770932466649</v>
      </c>
      <c r="R4580" s="272">
        <f>+'Cable - old'!DF303</f>
        <v>0.40064389196923628</v>
      </c>
      <c r="S4580" s="272">
        <f>+'Cable - old'!DG303</f>
        <v>0.39948628304377298</v>
      </c>
      <c r="T4580" s="272">
        <f>+'Cable - old'!DH303</f>
        <v>0.39882635369431846</v>
      </c>
      <c r="U4580" s="272">
        <f>+'Cable - old'!DI303</f>
        <v>0.3988375801821597</v>
      </c>
      <c r="V4580" s="272">
        <f>+'Cable - old'!DK303</f>
        <v>0.39871280301288964</v>
      </c>
      <c r="W4580" s="270"/>
      <c r="X4580" s="270"/>
      <c r="Y4580" s="270"/>
      <c r="Z4580" s="270"/>
      <c r="AA4580" s="270"/>
      <c r="AB4580" s="270"/>
      <c r="AC4580" s="270"/>
      <c r="AD4580" s="270"/>
      <c r="AE4580" s="270"/>
      <c r="AF4580" s="270"/>
      <c r="AG4580" s="270"/>
      <c r="AH4580" s="270"/>
      <c r="AI4580" s="270"/>
      <c r="AJ4580" s="270"/>
      <c r="AK4580" s="270"/>
      <c r="AL4580" s="270"/>
      <c r="AM4580" s="270"/>
      <c r="AN4580" s="270"/>
      <c r="AO4580" s="270"/>
      <c r="AP4580" s="270"/>
      <c r="AQ4580" s="270"/>
      <c r="AR4580" s="270"/>
      <c r="AS4580" s="270"/>
      <c r="AT4580" s="270"/>
      <c r="AU4580" s="270"/>
      <c r="AV4580" s="270"/>
      <c r="AW4580" s="270"/>
      <c r="AX4580" s="270"/>
      <c r="AY4580" s="270"/>
      <c r="AZ4580" s="270"/>
      <c r="BA4580" s="270"/>
      <c r="BB4580" s="270"/>
      <c r="BC4580" s="270"/>
      <c r="BD4580" s="270"/>
      <c r="BE4580" s="270"/>
      <c r="BF4580" s="270"/>
      <c r="BG4580" s="270"/>
      <c r="BH4580" s="270"/>
      <c r="BI4580" s="270"/>
      <c r="BJ4580" s="270"/>
      <c r="BK4580" s="270"/>
      <c r="BL4580" s="270"/>
      <c r="BM4580" s="270"/>
      <c r="BN4580" s="270"/>
      <c r="BO4580" s="270"/>
      <c r="BP4580" s="270"/>
      <c r="BQ4580" s="270"/>
      <c r="BR4580" s="270"/>
      <c r="BS4580" s="270"/>
      <c r="BT4580" s="270"/>
      <c r="BU4580" s="270"/>
      <c r="BV4580" s="270"/>
      <c r="BW4580" s="270"/>
    </row>
    <row r="4581" spans="1:75" x14ac:dyDescent="0.2">
      <c r="A4581" s="270"/>
      <c r="B4581" s="270"/>
      <c r="C4581" s="270"/>
      <c r="D4581" s="270"/>
      <c r="E4581" s="270"/>
      <c r="F4581" s="270"/>
      <c r="G4581" s="270"/>
      <c r="H4581" s="270"/>
      <c r="I4581" s="270"/>
      <c r="J4581" s="270"/>
      <c r="K4581" s="270"/>
      <c r="L4581" s="270"/>
      <c r="M4581" s="270"/>
      <c r="N4581" s="270"/>
      <c r="O4581" s="270"/>
      <c r="P4581" s="270"/>
      <c r="Q4581" s="270"/>
      <c r="R4581" s="270"/>
      <c r="S4581" s="270"/>
      <c r="T4581" s="270"/>
      <c r="U4581" s="270"/>
      <c r="V4581" s="270"/>
      <c r="W4581" s="270"/>
      <c r="X4581" s="270"/>
      <c r="Y4581" s="270"/>
      <c r="Z4581" s="270"/>
      <c r="AA4581" s="270"/>
      <c r="AB4581" s="270"/>
      <c r="AC4581" s="270"/>
      <c r="AD4581" s="270"/>
      <c r="AE4581" s="270"/>
      <c r="AF4581" s="270"/>
      <c r="AG4581" s="270"/>
      <c r="AH4581" s="270"/>
      <c r="AI4581" s="270"/>
      <c r="AJ4581" s="270"/>
      <c r="AK4581" s="270"/>
      <c r="AL4581" s="270"/>
      <c r="AM4581" s="270"/>
      <c r="AN4581" s="270"/>
      <c r="AO4581" s="270"/>
      <c r="AP4581" s="270"/>
      <c r="AQ4581" s="270"/>
      <c r="AR4581" s="270"/>
      <c r="AS4581" s="270"/>
      <c r="AT4581" s="270"/>
      <c r="AU4581" s="270"/>
      <c r="AV4581" s="270"/>
      <c r="AW4581" s="270"/>
      <c r="AX4581" s="270"/>
      <c r="AY4581" s="270"/>
      <c r="AZ4581" s="270"/>
      <c r="BA4581" s="270"/>
      <c r="BB4581" s="270"/>
      <c r="BC4581" s="270"/>
      <c r="BD4581" s="270"/>
      <c r="BE4581" s="270"/>
      <c r="BF4581" s="270"/>
      <c r="BG4581" s="270"/>
      <c r="BH4581" s="270"/>
      <c r="BI4581" s="270"/>
      <c r="BJ4581" s="270"/>
      <c r="BK4581" s="270"/>
      <c r="BL4581" s="270"/>
      <c r="BM4581" s="270"/>
      <c r="BN4581" s="270"/>
      <c r="BO4581" s="270"/>
      <c r="BP4581" s="270"/>
      <c r="BQ4581" s="270"/>
      <c r="BR4581" s="270"/>
      <c r="BS4581" s="270"/>
      <c r="BT4581" s="270"/>
      <c r="BU4581" s="270"/>
      <c r="BV4581" s="270"/>
      <c r="BW4581" s="270"/>
    </row>
    <row r="4582" spans="1:75" x14ac:dyDescent="0.2">
      <c r="A4582" s="270"/>
      <c r="B4582" s="270"/>
      <c r="C4582" s="270"/>
      <c r="D4582" s="270"/>
      <c r="E4582" s="270"/>
      <c r="F4582" s="270"/>
      <c r="G4582" s="270"/>
      <c r="H4582" s="270"/>
      <c r="I4582" s="270"/>
      <c r="J4582" s="270"/>
      <c r="K4582" s="270"/>
      <c r="L4582" s="270"/>
      <c r="M4582" s="270"/>
      <c r="N4582" s="270"/>
      <c r="O4582" s="270"/>
      <c r="P4582" s="270"/>
      <c r="Q4582" s="270"/>
      <c r="R4582" s="270"/>
      <c r="S4582" s="270"/>
      <c r="T4582" s="270"/>
      <c r="U4582" s="270"/>
      <c r="V4582" s="270"/>
      <c r="W4582" s="270"/>
      <c r="X4582" s="270"/>
      <c r="Y4582" s="270"/>
      <c r="Z4582" s="270"/>
      <c r="AA4582" s="270"/>
      <c r="AB4582" s="270"/>
      <c r="AC4582" s="270"/>
      <c r="AD4582" s="270"/>
      <c r="AE4582" s="270"/>
      <c r="AF4582" s="270"/>
      <c r="AG4582" s="270"/>
      <c r="AH4582" s="270"/>
      <c r="AI4582" s="270"/>
      <c r="AJ4582" s="270"/>
      <c r="AK4582" s="270"/>
      <c r="AL4582" s="270"/>
      <c r="AM4582" s="270"/>
      <c r="AN4582" s="270"/>
      <c r="AO4582" s="270"/>
      <c r="AP4582" s="270"/>
      <c r="AQ4582" s="270"/>
      <c r="AR4582" s="270"/>
      <c r="AS4582" s="270"/>
      <c r="AT4582" s="270"/>
      <c r="AU4582" s="270"/>
      <c r="AV4582" s="270"/>
      <c r="AW4582" s="270"/>
      <c r="AX4582" s="270"/>
      <c r="AY4582" s="270"/>
      <c r="AZ4582" s="270"/>
      <c r="BA4582" s="270"/>
      <c r="BB4582" s="270"/>
      <c r="BC4582" s="270"/>
      <c r="BD4582" s="270"/>
      <c r="BE4582" s="270"/>
      <c r="BF4582" s="270"/>
      <c r="BG4582" s="270"/>
      <c r="BH4582" s="270"/>
      <c r="BI4582" s="270"/>
      <c r="BJ4582" s="270"/>
      <c r="BK4582" s="270"/>
      <c r="BL4582" s="270"/>
      <c r="BM4582" s="270"/>
      <c r="BN4582" s="270"/>
      <c r="BO4582" s="270"/>
      <c r="BP4582" s="270"/>
      <c r="BQ4582" s="270"/>
      <c r="BR4582" s="270"/>
      <c r="BS4582" s="270"/>
      <c r="BT4582" s="270"/>
      <c r="BU4582" s="270"/>
      <c r="BV4582" s="270"/>
      <c r="BW4582" s="270"/>
    </row>
    <row r="4583" spans="1:75" x14ac:dyDescent="0.2">
      <c r="A4583" s="270"/>
      <c r="B4583" s="270"/>
      <c r="C4583" s="270"/>
      <c r="D4583" s="270"/>
      <c r="E4583" s="270"/>
      <c r="F4583" s="270"/>
      <c r="G4583" s="270"/>
      <c r="H4583" s="270"/>
      <c r="I4583" s="270"/>
      <c r="J4583" s="270"/>
      <c r="K4583" s="270"/>
      <c r="L4583" s="270"/>
      <c r="M4583" s="270"/>
      <c r="N4583" s="270"/>
      <c r="O4583" s="270"/>
      <c r="P4583" s="270"/>
      <c r="Q4583" s="270"/>
      <c r="R4583" s="270"/>
      <c r="S4583" s="270"/>
      <c r="T4583" s="270"/>
      <c r="U4583" s="270"/>
      <c r="V4583" s="270"/>
      <c r="W4583" s="270"/>
      <c r="X4583" s="270"/>
      <c r="Y4583" s="270"/>
      <c r="Z4583" s="270"/>
      <c r="AA4583" s="270"/>
      <c r="AB4583" s="270"/>
      <c r="AC4583" s="270"/>
      <c r="AD4583" s="270"/>
      <c r="AE4583" s="270"/>
      <c r="AF4583" s="270"/>
      <c r="AG4583" s="270"/>
      <c r="AH4583" s="270"/>
      <c r="AI4583" s="270"/>
      <c r="AJ4583" s="270"/>
      <c r="AK4583" s="270"/>
      <c r="AL4583" s="270"/>
      <c r="AM4583" s="270"/>
      <c r="AN4583" s="270"/>
      <c r="AO4583" s="270"/>
      <c r="AP4583" s="270"/>
      <c r="AQ4583" s="270"/>
      <c r="AR4583" s="270"/>
      <c r="AS4583" s="270"/>
      <c r="AT4583" s="270"/>
      <c r="AU4583" s="270"/>
      <c r="AV4583" s="270"/>
      <c r="AW4583" s="270"/>
      <c r="AX4583" s="270"/>
      <c r="AY4583" s="270"/>
      <c r="AZ4583" s="270"/>
      <c r="BA4583" s="270"/>
      <c r="BB4583" s="270"/>
      <c r="BC4583" s="270"/>
      <c r="BD4583" s="270"/>
      <c r="BE4583" s="270"/>
      <c r="BF4583" s="270"/>
      <c r="BG4583" s="270"/>
      <c r="BH4583" s="270"/>
      <c r="BI4583" s="270"/>
      <c r="BJ4583" s="270"/>
      <c r="BK4583" s="270"/>
      <c r="BL4583" s="270"/>
      <c r="BM4583" s="270"/>
      <c r="BN4583" s="270"/>
      <c r="BO4583" s="270"/>
      <c r="BP4583" s="270"/>
      <c r="BQ4583" s="270"/>
      <c r="BR4583" s="270"/>
      <c r="BS4583" s="270"/>
      <c r="BT4583" s="270"/>
      <c r="BU4583" s="270"/>
      <c r="BV4583" s="270"/>
      <c r="BW4583" s="270"/>
    </row>
    <row r="4584" spans="1:75" x14ac:dyDescent="0.2">
      <c r="A4584" s="270"/>
      <c r="B4584" s="270"/>
      <c r="C4584" s="270"/>
      <c r="D4584" s="270"/>
      <c r="E4584" s="270"/>
      <c r="F4584" s="270"/>
      <c r="G4584" s="270"/>
      <c r="H4584" s="270"/>
      <c r="I4584" s="270"/>
      <c r="J4584" s="270"/>
      <c r="K4584" s="270"/>
      <c r="L4584" s="270"/>
      <c r="M4584" s="270"/>
      <c r="N4584" s="270"/>
      <c r="O4584" s="270"/>
      <c r="P4584" s="270"/>
      <c r="Q4584" s="270"/>
      <c r="R4584" s="270"/>
      <c r="S4584" s="270"/>
      <c r="T4584" s="270"/>
      <c r="U4584" s="270"/>
      <c r="V4584" s="270"/>
      <c r="W4584" s="270"/>
      <c r="X4584" s="270"/>
      <c r="Y4584" s="270"/>
      <c r="Z4584" s="270"/>
      <c r="AA4584" s="270"/>
      <c r="AB4584" s="270"/>
      <c r="AC4584" s="270"/>
      <c r="AD4584" s="270"/>
      <c r="AE4584" s="270"/>
      <c r="AF4584" s="270"/>
      <c r="AG4584" s="270"/>
      <c r="AH4584" s="270"/>
      <c r="AI4584" s="270"/>
      <c r="AJ4584" s="270"/>
      <c r="AK4584" s="270"/>
      <c r="AL4584" s="270"/>
      <c r="AM4584" s="270"/>
      <c r="AN4584" s="270"/>
      <c r="AO4584" s="270"/>
      <c r="AP4584" s="270"/>
      <c r="AQ4584" s="270"/>
      <c r="AR4584" s="270"/>
      <c r="AS4584" s="270"/>
      <c r="AT4584" s="270"/>
      <c r="AU4584" s="270"/>
      <c r="AV4584" s="270"/>
      <c r="AW4584" s="270"/>
      <c r="AX4584" s="270"/>
      <c r="AY4584" s="270"/>
      <c r="AZ4584" s="270"/>
      <c r="BA4584" s="270"/>
      <c r="BB4584" s="270"/>
      <c r="BC4584" s="270"/>
      <c r="BD4584" s="270"/>
      <c r="BE4584" s="270"/>
      <c r="BF4584" s="270"/>
      <c r="BG4584" s="270"/>
      <c r="BH4584" s="270"/>
      <c r="BI4584" s="270"/>
      <c r="BJ4584" s="270"/>
      <c r="BK4584" s="270"/>
      <c r="BL4584" s="270"/>
      <c r="BM4584" s="270"/>
      <c r="BN4584" s="270"/>
      <c r="BO4584" s="270"/>
      <c r="BP4584" s="270"/>
      <c r="BQ4584" s="270"/>
      <c r="BR4584" s="270"/>
      <c r="BS4584" s="270"/>
      <c r="BT4584" s="270"/>
      <c r="BU4584" s="270"/>
      <c r="BV4584" s="270"/>
      <c r="BW4584" s="270"/>
    </row>
    <row r="4585" spans="1:75" x14ac:dyDescent="0.2">
      <c r="A4585" s="270"/>
      <c r="B4585" s="270"/>
      <c r="C4585" s="270"/>
      <c r="D4585" s="270"/>
      <c r="E4585" s="270"/>
      <c r="F4585" s="270"/>
      <c r="G4585" s="270"/>
      <c r="H4585" s="270"/>
      <c r="I4585" s="270"/>
      <c r="J4585" s="270"/>
      <c r="K4585" s="270"/>
      <c r="L4585" s="270"/>
      <c r="M4585" s="270"/>
      <c r="N4585" s="270"/>
      <c r="O4585" s="270"/>
      <c r="P4585" s="270"/>
      <c r="Q4585" s="270"/>
      <c r="R4585" s="270"/>
      <c r="S4585" s="270"/>
      <c r="T4585" s="270"/>
      <c r="U4585" s="270"/>
      <c r="V4585" s="270"/>
      <c r="W4585" s="270"/>
      <c r="X4585" s="270"/>
      <c r="Y4585" s="270"/>
      <c r="Z4585" s="270"/>
      <c r="AA4585" s="270"/>
      <c r="AB4585" s="270"/>
      <c r="AC4585" s="270"/>
      <c r="AD4585" s="270"/>
      <c r="AE4585" s="270"/>
      <c r="AF4585" s="270"/>
      <c r="AG4585" s="270"/>
      <c r="AH4585" s="270"/>
      <c r="AI4585" s="270"/>
      <c r="AJ4585" s="270"/>
      <c r="AK4585" s="270"/>
      <c r="AL4585" s="270"/>
      <c r="AM4585" s="270"/>
      <c r="AN4585" s="270"/>
      <c r="AO4585" s="270"/>
      <c r="AP4585" s="270"/>
      <c r="AQ4585" s="270"/>
      <c r="AR4585" s="270"/>
      <c r="AS4585" s="270"/>
      <c r="AT4585" s="270"/>
      <c r="AU4585" s="270"/>
      <c r="AV4585" s="270"/>
      <c r="AW4585" s="270"/>
      <c r="AX4585" s="270"/>
      <c r="AY4585" s="270"/>
      <c r="AZ4585" s="270"/>
      <c r="BA4585" s="270"/>
      <c r="BB4585" s="270"/>
      <c r="BC4585" s="270"/>
      <c r="BD4585" s="270"/>
      <c r="BE4585" s="270"/>
      <c r="BF4585" s="270"/>
      <c r="BG4585" s="270"/>
      <c r="BH4585" s="270"/>
      <c r="BI4585" s="270"/>
      <c r="BJ4585" s="270"/>
      <c r="BK4585" s="270"/>
      <c r="BL4585" s="270"/>
      <c r="BM4585" s="270"/>
      <c r="BN4585" s="270"/>
      <c r="BO4585" s="270"/>
      <c r="BP4585" s="270"/>
      <c r="BQ4585" s="270"/>
      <c r="BR4585" s="270"/>
      <c r="BS4585" s="270"/>
      <c r="BT4585" s="270"/>
      <c r="BU4585" s="270"/>
      <c r="BV4585" s="270"/>
      <c r="BW4585" s="270"/>
    </row>
    <row r="4586" spans="1:75" x14ac:dyDescent="0.2">
      <c r="A4586" s="270"/>
      <c r="B4586" s="270"/>
      <c r="C4586" s="270"/>
      <c r="D4586" s="270"/>
      <c r="E4586" s="270"/>
      <c r="F4586" s="270"/>
      <c r="G4586" s="270"/>
      <c r="H4586" s="270"/>
      <c r="I4586" s="270"/>
      <c r="J4586" s="270"/>
      <c r="K4586" s="270"/>
      <c r="L4586" s="270"/>
      <c r="M4586" s="270"/>
      <c r="N4586" s="270"/>
      <c r="O4586" s="270"/>
      <c r="P4586" s="270"/>
      <c r="Q4586" s="270"/>
      <c r="R4586" s="270"/>
      <c r="S4586" s="270"/>
      <c r="T4586" s="270"/>
      <c r="U4586" s="270"/>
      <c r="V4586" s="270"/>
      <c r="W4586" s="270"/>
      <c r="X4586" s="270"/>
      <c r="Y4586" s="270"/>
      <c r="Z4586" s="270"/>
      <c r="AA4586" s="270"/>
      <c r="AB4586" s="270"/>
      <c r="AC4586" s="270"/>
      <c r="AD4586" s="270"/>
      <c r="AE4586" s="270"/>
      <c r="AF4586" s="270"/>
      <c r="AG4586" s="270"/>
      <c r="AH4586" s="270"/>
      <c r="AI4586" s="270"/>
      <c r="AJ4586" s="270"/>
      <c r="AK4586" s="270"/>
      <c r="AL4586" s="270"/>
      <c r="AM4586" s="270"/>
      <c r="AN4586" s="270"/>
      <c r="AO4586" s="270"/>
      <c r="AP4586" s="270"/>
      <c r="AQ4586" s="270"/>
      <c r="AR4586" s="270"/>
      <c r="AS4586" s="270"/>
      <c r="AT4586" s="270"/>
      <c r="AU4586" s="270"/>
      <c r="AV4586" s="270"/>
      <c r="AW4586" s="270"/>
      <c r="AX4586" s="270"/>
      <c r="AY4586" s="270"/>
      <c r="AZ4586" s="270"/>
      <c r="BA4586" s="270"/>
      <c r="BB4586" s="270"/>
      <c r="BC4586" s="270"/>
      <c r="BD4586" s="270"/>
      <c r="BE4586" s="270"/>
      <c r="BF4586" s="270"/>
      <c r="BG4586" s="270"/>
      <c r="BH4586" s="270"/>
      <c r="BI4586" s="270"/>
      <c r="BJ4586" s="270"/>
      <c r="BK4586" s="270"/>
      <c r="BL4586" s="270"/>
      <c r="BM4586" s="270"/>
      <c r="BN4586" s="270"/>
      <c r="BO4586" s="270"/>
      <c r="BP4586" s="270"/>
      <c r="BQ4586" s="270"/>
      <c r="BR4586" s="270"/>
      <c r="BS4586" s="270"/>
      <c r="BT4586" s="270"/>
      <c r="BU4586" s="270"/>
      <c r="BV4586" s="270"/>
      <c r="BW4586" s="270"/>
    </row>
    <row r="4587" spans="1:75" x14ac:dyDescent="0.2">
      <c r="A4587" s="270"/>
      <c r="B4587" s="270"/>
      <c r="C4587" s="270"/>
      <c r="D4587" s="270"/>
      <c r="E4587" s="270"/>
      <c r="F4587" s="270"/>
      <c r="G4587" s="270"/>
      <c r="H4587" s="270"/>
      <c r="I4587" s="270"/>
      <c r="J4587" s="270"/>
      <c r="K4587" s="270"/>
      <c r="L4587" s="270"/>
      <c r="M4587" s="270"/>
      <c r="N4587" s="270"/>
      <c r="O4587" s="270"/>
      <c r="P4587" s="270"/>
      <c r="Q4587" s="270"/>
      <c r="R4587" s="270"/>
      <c r="S4587" s="270"/>
      <c r="T4587" s="270"/>
      <c r="U4587" s="270"/>
      <c r="V4587" s="270"/>
      <c r="W4587" s="270"/>
      <c r="X4587" s="270"/>
      <c r="Y4587" s="270"/>
      <c r="Z4587" s="270"/>
      <c r="AA4587" s="270"/>
      <c r="AB4587" s="270"/>
      <c r="AC4587" s="270"/>
      <c r="AD4587" s="270"/>
      <c r="AE4587" s="270"/>
      <c r="AF4587" s="270"/>
      <c r="AG4587" s="270"/>
      <c r="AH4587" s="270"/>
      <c r="AI4587" s="270"/>
      <c r="AJ4587" s="270"/>
      <c r="AK4587" s="270"/>
      <c r="AL4587" s="270"/>
      <c r="AM4587" s="270"/>
      <c r="AN4587" s="270"/>
      <c r="AO4587" s="270"/>
      <c r="AP4587" s="270"/>
      <c r="AQ4587" s="270"/>
      <c r="AR4587" s="270"/>
      <c r="AS4587" s="270"/>
      <c r="AT4587" s="270"/>
      <c r="AU4587" s="270"/>
      <c r="AV4587" s="270"/>
      <c r="AW4587" s="270"/>
      <c r="AX4587" s="270"/>
      <c r="AY4587" s="270"/>
      <c r="AZ4587" s="270"/>
      <c r="BA4587" s="270"/>
      <c r="BB4587" s="270"/>
      <c r="BC4587" s="270"/>
      <c r="BD4587" s="270"/>
      <c r="BE4587" s="270"/>
      <c r="BF4587" s="270"/>
      <c r="BG4587" s="270"/>
      <c r="BH4587" s="270"/>
      <c r="BI4587" s="270"/>
      <c r="BJ4587" s="270"/>
      <c r="BK4587" s="270"/>
      <c r="BL4587" s="270"/>
      <c r="BM4587" s="270"/>
      <c r="BN4587" s="270"/>
      <c r="BO4587" s="270"/>
      <c r="BP4587" s="270"/>
      <c r="BQ4587" s="270"/>
      <c r="BR4587" s="270"/>
      <c r="BS4587" s="270"/>
      <c r="BT4587" s="270"/>
      <c r="BU4587" s="270"/>
      <c r="BV4587" s="270"/>
      <c r="BW4587" s="270"/>
    </row>
    <row r="4588" spans="1:75" x14ac:dyDescent="0.2">
      <c r="A4588" s="270"/>
      <c r="B4588" s="270"/>
      <c r="C4588" s="270"/>
      <c r="D4588" s="270"/>
      <c r="E4588" s="270"/>
      <c r="F4588" s="270"/>
      <c r="G4588" s="270"/>
      <c r="H4588" s="270"/>
      <c r="I4588" s="270"/>
      <c r="J4588" s="270"/>
      <c r="K4588" s="270"/>
      <c r="L4588" s="270"/>
      <c r="M4588" s="270"/>
      <c r="N4588" s="270"/>
      <c r="O4588" s="270"/>
      <c r="P4588" s="270"/>
      <c r="Q4588" s="270"/>
      <c r="R4588" s="270"/>
      <c r="S4588" s="270"/>
      <c r="T4588" s="270"/>
      <c r="U4588" s="270"/>
      <c r="V4588" s="270"/>
      <c r="W4588" s="270"/>
      <c r="X4588" s="270"/>
      <c r="Y4588" s="270"/>
      <c r="Z4588" s="270"/>
      <c r="AA4588" s="270"/>
      <c r="AB4588" s="270"/>
      <c r="AC4588" s="270"/>
      <c r="AD4588" s="270"/>
      <c r="AE4588" s="270"/>
      <c r="AF4588" s="270"/>
      <c r="AG4588" s="270"/>
      <c r="AH4588" s="270"/>
      <c r="AI4588" s="270"/>
      <c r="AJ4588" s="270"/>
      <c r="AK4588" s="270"/>
      <c r="AL4588" s="270"/>
      <c r="AM4588" s="270"/>
      <c r="AN4588" s="270"/>
      <c r="AO4588" s="270"/>
      <c r="AP4588" s="270"/>
      <c r="AQ4588" s="270"/>
      <c r="AR4588" s="270"/>
      <c r="AS4588" s="270"/>
      <c r="AT4588" s="270"/>
      <c r="AU4588" s="270"/>
      <c r="AV4588" s="270"/>
      <c r="AW4588" s="270"/>
      <c r="AX4588" s="270"/>
      <c r="AY4588" s="270"/>
      <c r="AZ4588" s="270"/>
      <c r="BA4588" s="270"/>
      <c r="BB4588" s="270"/>
      <c r="BC4588" s="270"/>
      <c r="BD4588" s="270"/>
      <c r="BE4588" s="270"/>
      <c r="BF4588" s="270"/>
      <c r="BG4588" s="270"/>
      <c r="BH4588" s="270"/>
      <c r="BI4588" s="270"/>
      <c r="BJ4588" s="270"/>
      <c r="BK4588" s="270"/>
      <c r="BL4588" s="270"/>
      <c r="BM4588" s="270"/>
      <c r="BN4588" s="270"/>
      <c r="BO4588" s="270"/>
      <c r="BP4588" s="270"/>
      <c r="BQ4588" s="270"/>
      <c r="BR4588" s="270"/>
      <c r="BS4588" s="270"/>
      <c r="BT4588" s="270"/>
      <c r="BU4588" s="270"/>
      <c r="BV4588" s="270"/>
      <c r="BW4588" s="270"/>
    </row>
    <row r="4589" spans="1:75" x14ac:dyDescent="0.2">
      <c r="A4589" s="270"/>
      <c r="B4589" s="270"/>
      <c r="C4589" s="270"/>
      <c r="D4589" s="270"/>
      <c r="E4589" s="270"/>
      <c r="F4589" s="270"/>
      <c r="G4589" s="270"/>
      <c r="H4589" s="270"/>
      <c r="I4589" s="270"/>
      <c r="J4589" s="270"/>
      <c r="K4589" s="270"/>
      <c r="L4589" s="270"/>
      <c r="M4589" s="270"/>
      <c r="N4589" s="270"/>
      <c r="O4589" s="270"/>
      <c r="P4589" s="270"/>
      <c r="Q4589" s="270"/>
      <c r="R4589" s="270"/>
      <c r="S4589" s="270"/>
      <c r="T4589" s="270"/>
      <c r="U4589" s="270"/>
      <c r="V4589" s="270"/>
      <c r="W4589" s="270"/>
      <c r="X4589" s="270"/>
      <c r="Y4589" s="270"/>
      <c r="Z4589" s="270"/>
      <c r="AA4589" s="270"/>
      <c r="AB4589" s="270"/>
      <c r="AC4589" s="270"/>
      <c r="AD4589" s="270"/>
      <c r="AE4589" s="270"/>
      <c r="AF4589" s="270"/>
      <c r="AG4589" s="270"/>
      <c r="AH4589" s="270"/>
      <c r="AI4589" s="270"/>
      <c r="AJ4589" s="270"/>
      <c r="AK4589" s="270"/>
      <c r="AL4589" s="270"/>
      <c r="AM4589" s="270"/>
      <c r="AN4589" s="270"/>
      <c r="AO4589" s="270"/>
      <c r="AP4589" s="270"/>
      <c r="AQ4589" s="270"/>
      <c r="AR4589" s="270"/>
      <c r="AS4589" s="270"/>
      <c r="AT4589" s="270"/>
      <c r="AU4589" s="270"/>
      <c r="AV4589" s="270"/>
      <c r="AW4589" s="270"/>
      <c r="AX4589" s="270"/>
      <c r="AY4589" s="270"/>
      <c r="AZ4589" s="270"/>
      <c r="BA4589" s="270"/>
      <c r="BB4589" s="270"/>
      <c r="BC4589" s="270"/>
      <c r="BD4589" s="270"/>
      <c r="BE4589" s="270"/>
      <c r="BF4589" s="270"/>
      <c r="BG4589" s="270"/>
      <c r="BH4589" s="270"/>
      <c r="BI4589" s="270"/>
      <c r="BJ4589" s="270"/>
      <c r="BK4589" s="270"/>
      <c r="BL4589" s="270"/>
      <c r="BM4589" s="270"/>
      <c r="BN4589" s="270"/>
      <c r="BO4589" s="270"/>
      <c r="BP4589" s="270"/>
      <c r="BQ4589" s="270"/>
      <c r="BR4589" s="270"/>
      <c r="BS4589" s="270"/>
      <c r="BT4589" s="270"/>
      <c r="BU4589" s="270"/>
      <c r="BV4589" s="270"/>
      <c r="BW4589" s="270"/>
    </row>
    <row r="4590" spans="1:75" x14ac:dyDescent="0.2">
      <c r="A4590" s="270"/>
      <c r="B4590" s="270"/>
      <c r="C4590" s="270"/>
      <c r="D4590" s="270"/>
      <c r="E4590" s="270"/>
      <c r="F4590" s="270"/>
      <c r="G4590" s="270"/>
      <c r="H4590" s="270"/>
      <c r="I4590" s="270"/>
      <c r="J4590" s="270"/>
      <c r="K4590" s="270"/>
      <c r="L4590" s="270"/>
      <c r="M4590" s="270"/>
      <c r="N4590" s="270"/>
      <c r="O4590" s="270"/>
      <c r="P4590" s="270"/>
      <c r="Q4590" s="270"/>
      <c r="R4590" s="270"/>
      <c r="S4590" s="270"/>
      <c r="T4590" s="270"/>
      <c r="U4590" s="270"/>
      <c r="V4590" s="270"/>
      <c r="W4590" s="270"/>
      <c r="X4590" s="270"/>
      <c r="Y4590" s="270"/>
      <c r="Z4590" s="270"/>
      <c r="AA4590" s="270"/>
      <c r="AB4590" s="270"/>
      <c r="AC4590" s="270"/>
      <c r="AD4590" s="270"/>
      <c r="AE4590" s="270"/>
      <c r="AF4590" s="270"/>
      <c r="AG4590" s="270"/>
      <c r="AH4590" s="270"/>
      <c r="AI4590" s="270"/>
      <c r="AJ4590" s="270"/>
      <c r="AK4590" s="270"/>
      <c r="AL4590" s="270"/>
      <c r="AM4590" s="270"/>
      <c r="AN4590" s="270"/>
      <c r="AO4590" s="270"/>
      <c r="AP4590" s="270"/>
      <c r="AQ4590" s="270"/>
      <c r="AR4590" s="270"/>
      <c r="AS4590" s="270"/>
      <c r="AT4590" s="270"/>
      <c r="AU4590" s="270"/>
      <c r="AV4590" s="270"/>
      <c r="AW4590" s="270"/>
      <c r="AX4590" s="270"/>
      <c r="AY4590" s="270"/>
      <c r="AZ4590" s="270"/>
      <c r="BA4590" s="270"/>
      <c r="BB4590" s="270"/>
      <c r="BC4590" s="270"/>
      <c r="BD4590" s="270"/>
      <c r="BE4590" s="270"/>
      <c r="BF4590" s="270"/>
      <c r="BG4590" s="270"/>
      <c r="BH4590" s="270"/>
      <c r="BI4590" s="270"/>
      <c r="BJ4590" s="270"/>
      <c r="BK4590" s="270"/>
      <c r="BL4590" s="270"/>
      <c r="BM4590" s="270"/>
      <c r="BN4590" s="270"/>
      <c r="BO4590" s="270"/>
      <c r="BP4590" s="270"/>
      <c r="BQ4590" s="270"/>
      <c r="BR4590" s="270"/>
      <c r="BS4590" s="270"/>
      <c r="BT4590" s="270"/>
      <c r="BU4590" s="270"/>
      <c r="BV4590" s="270"/>
      <c r="BW4590" s="270"/>
    </row>
    <row r="4591" spans="1:75" x14ac:dyDescent="0.2">
      <c r="A4591" s="270"/>
      <c r="B4591" s="270"/>
      <c r="C4591" s="270"/>
      <c r="D4591" s="270"/>
      <c r="E4591" s="270"/>
      <c r="F4591" s="270"/>
      <c r="G4591" s="270"/>
      <c r="H4591" s="270"/>
      <c r="I4591" s="270"/>
      <c r="J4591" s="270"/>
      <c r="K4591" s="270"/>
      <c r="L4591" s="270"/>
      <c r="M4591" s="270"/>
      <c r="N4591" s="270"/>
      <c r="O4591" s="270"/>
      <c r="P4591" s="270"/>
      <c r="Q4591" s="270"/>
      <c r="R4591" s="270"/>
      <c r="S4591" s="270"/>
      <c r="T4591" s="270"/>
      <c r="U4591" s="270"/>
      <c r="V4591" s="270"/>
      <c r="W4591" s="270"/>
      <c r="X4591" s="270"/>
      <c r="Y4591" s="270"/>
      <c r="Z4591" s="270"/>
      <c r="AA4591" s="270"/>
      <c r="AB4591" s="270"/>
      <c r="AC4591" s="270"/>
      <c r="AD4591" s="270"/>
      <c r="AE4591" s="270"/>
      <c r="AF4591" s="270"/>
      <c r="AG4591" s="270"/>
      <c r="AH4591" s="270"/>
      <c r="AI4591" s="270"/>
      <c r="AJ4591" s="270"/>
      <c r="AK4591" s="270"/>
      <c r="AL4591" s="270"/>
      <c r="AM4591" s="270"/>
      <c r="AN4591" s="270"/>
      <c r="AO4591" s="270"/>
      <c r="AP4591" s="270"/>
      <c r="AQ4591" s="270"/>
      <c r="AR4591" s="270"/>
      <c r="AS4591" s="270"/>
      <c r="AT4591" s="270"/>
      <c r="AU4591" s="270"/>
      <c r="AV4591" s="270"/>
      <c r="AW4591" s="270"/>
      <c r="AX4591" s="270"/>
      <c r="AY4591" s="270"/>
      <c r="AZ4591" s="270"/>
      <c r="BA4591" s="270"/>
      <c r="BB4591" s="270"/>
      <c r="BC4591" s="270"/>
      <c r="BD4591" s="270"/>
      <c r="BE4591" s="270"/>
      <c r="BF4591" s="270"/>
      <c r="BG4591" s="270"/>
      <c r="BH4591" s="270"/>
      <c r="BI4591" s="270"/>
      <c r="BJ4591" s="270"/>
      <c r="BK4591" s="270"/>
      <c r="BL4591" s="270"/>
      <c r="BM4591" s="270"/>
      <c r="BN4591" s="270"/>
      <c r="BO4591" s="270"/>
      <c r="BP4591" s="270"/>
      <c r="BQ4591" s="270"/>
      <c r="BR4591" s="270"/>
      <c r="BS4591" s="270"/>
      <c r="BT4591" s="270"/>
      <c r="BU4591" s="270"/>
      <c r="BV4591" s="270"/>
      <c r="BW4591" s="270"/>
    </row>
    <row r="4592" spans="1:75" x14ac:dyDescent="0.2">
      <c r="A4592" s="270"/>
      <c r="B4592" s="270"/>
      <c r="C4592" s="270"/>
      <c r="D4592" s="270"/>
      <c r="E4592" s="270"/>
      <c r="F4592" s="270"/>
      <c r="G4592" s="270"/>
      <c r="H4592" s="270"/>
      <c r="I4592" s="270"/>
      <c r="J4592" s="270"/>
      <c r="K4592" s="270"/>
      <c r="L4592" s="270"/>
      <c r="M4592" s="270"/>
      <c r="N4592" s="270"/>
      <c r="O4592" s="270"/>
      <c r="P4592" s="270"/>
      <c r="Q4592" s="270"/>
      <c r="R4592" s="270"/>
      <c r="S4592" s="270"/>
      <c r="T4592" s="270"/>
      <c r="U4592" s="270"/>
      <c r="V4592" s="270"/>
      <c r="W4592" s="270"/>
      <c r="X4592" s="270"/>
      <c r="Y4592" s="270"/>
      <c r="Z4592" s="270"/>
      <c r="AA4592" s="270"/>
      <c r="AB4592" s="270"/>
      <c r="AC4592" s="270"/>
      <c r="AD4592" s="270"/>
      <c r="AE4592" s="270"/>
      <c r="AF4592" s="270"/>
      <c r="AG4592" s="270"/>
      <c r="AH4592" s="270"/>
      <c r="AI4592" s="270"/>
      <c r="AJ4592" s="270"/>
      <c r="AK4592" s="270"/>
      <c r="AL4592" s="270"/>
      <c r="AM4592" s="270"/>
      <c r="AN4592" s="270"/>
      <c r="AO4592" s="270"/>
      <c r="AP4592" s="270"/>
      <c r="AQ4592" s="270"/>
      <c r="AR4592" s="270"/>
      <c r="AS4592" s="270"/>
      <c r="AT4592" s="270"/>
      <c r="AU4592" s="270"/>
      <c r="AV4592" s="270"/>
      <c r="AW4592" s="270"/>
      <c r="AX4592" s="270"/>
      <c r="AY4592" s="270"/>
      <c r="AZ4592" s="270"/>
      <c r="BA4592" s="270"/>
      <c r="BB4592" s="270"/>
      <c r="BC4592" s="270"/>
      <c r="BD4592" s="270"/>
      <c r="BE4592" s="270"/>
      <c r="BF4592" s="270"/>
      <c r="BG4592" s="270"/>
      <c r="BH4592" s="270"/>
      <c r="BI4592" s="270"/>
      <c r="BJ4592" s="270"/>
      <c r="BK4592" s="270"/>
      <c r="BL4592" s="270"/>
      <c r="BM4592" s="270"/>
      <c r="BN4592" s="270"/>
      <c r="BO4592" s="270"/>
      <c r="BP4592" s="270"/>
      <c r="BQ4592" s="270"/>
      <c r="BR4592" s="270"/>
      <c r="BS4592" s="270"/>
      <c r="BT4592" s="270"/>
      <c r="BU4592" s="270"/>
      <c r="BV4592" s="270"/>
      <c r="BW4592" s="270"/>
    </row>
    <row r="4593" spans="1:75" x14ac:dyDescent="0.2">
      <c r="A4593" s="270"/>
      <c r="B4593" s="270"/>
      <c r="C4593" s="270"/>
      <c r="D4593" s="270"/>
      <c r="E4593" s="270"/>
      <c r="F4593" s="270"/>
      <c r="G4593" s="270"/>
      <c r="H4593" s="270"/>
      <c r="I4593" s="270"/>
      <c r="J4593" s="270"/>
      <c r="K4593" s="270"/>
      <c r="L4593" s="270"/>
      <c r="M4593" s="270"/>
      <c r="N4593" s="270"/>
      <c r="O4593" s="270"/>
      <c r="P4593" s="270"/>
      <c r="Q4593" s="270"/>
      <c r="R4593" s="270"/>
      <c r="S4593" s="270"/>
      <c r="T4593" s="270"/>
      <c r="U4593" s="270"/>
      <c r="V4593" s="270"/>
      <c r="W4593" s="270"/>
      <c r="X4593" s="270"/>
      <c r="Y4593" s="270"/>
      <c r="Z4593" s="270"/>
      <c r="AA4593" s="270"/>
      <c r="AB4593" s="270"/>
      <c r="AC4593" s="270"/>
      <c r="AD4593" s="270"/>
      <c r="AE4593" s="270"/>
      <c r="AF4593" s="270"/>
      <c r="AG4593" s="270"/>
      <c r="AH4593" s="270"/>
      <c r="AI4593" s="270"/>
      <c r="AJ4593" s="270"/>
      <c r="AK4593" s="270"/>
      <c r="AL4593" s="270"/>
      <c r="AM4593" s="270"/>
      <c r="AN4593" s="270"/>
      <c r="AO4593" s="270"/>
      <c r="AP4593" s="270"/>
      <c r="AQ4593" s="270"/>
      <c r="AR4593" s="270"/>
      <c r="AS4593" s="270"/>
      <c r="AT4593" s="270"/>
      <c r="AU4593" s="270"/>
      <c r="AV4593" s="270"/>
      <c r="AW4593" s="270"/>
      <c r="AX4593" s="270"/>
      <c r="AY4593" s="270"/>
      <c r="AZ4593" s="270"/>
      <c r="BA4593" s="270"/>
      <c r="BB4593" s="270"/>
      <c r="BC4593" s="270"/>
      <c r="BD4593" s="270"/>
      <c r="BE4593" s="270"/>
      <c r="BF4593" s="270"/>
      <c r="BG4593" s="270"/>
      <c r="BH4593" s="270"/>
      <c r="BI4593" s="270"/>
      <c r="BJ4593" s="270"/>
      <c r="BK4593" s="270"/>
      <c r="BL4593" s="270"/>
      <c r="BM4593" s="270"/>
      <c r="BN4593" s="270"/>
      <c r="BO4593" s="270"/>
      <c r="BP4593" s="270"/>
      <c r="BQ4593" s="270"/>
      <c r="BR4593" s="270"/>
      <c r="BS4593" s="270"/>
      <c r="BT4593" s="270"/>
      <c r="BU4593" s="270"/>
      <c r="BV4593" s="270"/>
      <c r="BW4593" s="270"/>
    </row>
    <row r="4594" spans="1:75" x14ac:dyDescent="0.2">
      <c r="A4594" s="270"/>
      <c r="B4594" s="270"/>
      <c r="C4594" s="270"/>
      <c r="D4594" s="270"/>
      <c r="E4594" s="270"/>
      <c r="F4594" s="270"/>
      <c r="G4594" s="270"/>
      <c r="H4594" s="270"/>
      <c r="I4594" s="270"/>
      <c r="J4594" s="270"/>
      <c r="K4594" s="270"/>
      <c r="L4594" s="270"/>
      <c r="M4594" s="270"/>
      <c r="N4594" s="270"/>
      <c r="O4594" s="270"/>
      <c r="P4594" s="270"/>
      <c r="Q4594" s="270"/>
      <c r="R4594" s="270"/>
      <c r="S4594" s="270"/>
      <c r="T4594" s="270"/>
      <c r="U4594" s="270"/>
      <c r="V4594" s="270"/>
      <c r="W4594" s="270"/>
      <c r="X4594" s="270"/>
      <c r="Y4594" s="270"/>
      <c r="Z4594" s="270"/>
      <c r="AA4594" s="270"/>
      <c r="AB4594" s="270"/>
      <c r="AC4594" s="270"/>
      <c r="AD4594" s="270"/>
      <c r="AE4594" s="270"/>
      <c r="AF4594" s="270"/>
      <c r="AG4594" s="270"/>
      <c r="AH4594" s="270"/>
      <c r="AI4594" s="270"/>
      <c r="AJ4594" s="270"/>
      <c r="AK4594" s="270"/>
      <c r="AL4594" s="270"/>
      <c r="AM4594" s="270"/>
      <c r="AN4594" s="270"/>
      <c r="AO4594" s="270"/>
      <c r="AP4594" s="270"/>
      <c r="AQ4594" s="270"/>
      <c r="AR4594" s="270"/>
      <c r="AS4594" s="270"/>
      <c r="AT4594" s="270"/>
      <c r="AU4594" s="270"/>
      <c r="AV4594" s="270"/>
      <c r="AW4594" s="270"/>
      <c r="AX4594" s="270"/>
      <c r="AY4594" s="270"/>
      <c r="AZ4594" s="270"/>
      <c r="BA4594" s="270"/>
      <c r="BB4594" s="270"/>
      <c r="BC4594" s="270"/>
      <c r="BD4594" s="270"/>
      <c r="BE4594" s="270"/>
      <c r="BF4594" s="270"/>
      <c r="BG4594" s="270"/>
      <c r="BH4594" s="270"/>
      <c r="BI4594" s="270"/>
      <c r="BJ4594" s="270"/>
      <c r="BK4594" s="270"/>
      <c r="BL4594" s="270"/>
      <c r="BM4594" s="270"/>
      <c r="BN4594" s="270"/>
      <c r="BO4594" s="270"/>
      <c r="BP4594" s="270"/>
      <c r="BQ4594" s="270"/>
      <c r="BR4594" s="270"/>
      <c r="BS4594" s="270"/>
      <c r="BT4594" s="270"/>
      <c r="BU4594" s="270"/>
      <c r="BV4594" s="270"/>
      <c r="BW4594" s="270"/>
    </row>
    <row r="4595" spans="1:75" x14ac:dyDescent="0.2">
      <c r="A4595" s="270"/>
      <c r="B4595" s="270"/>
      <c r="C4595" s="270"/>
      <c r="D4595" s="270"/>
      <c r="E4595" s="270"/>
      <c r="F4595" s="270"/>
      <c r="G4595" s="270"/>
      <c r="H4595" s="270"/>
      <c r="I4595" s="270"/>
      <c r="J4595" s="270"/>
      <c r="K4595" s="270"/>
      <c r="L4595" s="270"/>
      <c r="M4595" s="270"/>
      <c r="N4595" s="270"/>
      <c r="O4595" s="270"/>
      <c r="P4595" s="270"/>
      <c r="Q4595" s="270"/>
      <c r="R4595" s="270"/>
      <c r="S4595" s="270"/>
      <c r="T4595" s="270"/>
      <c r="U4595" s="270"/>
      <c r="V4595" s="270"/>
      <c r="W4595" s="270"/>
      <c r="X4595" s="270"/>
      <c r="Y4595" s="270"/>
      <c r="Z4595" s="270"/>
      <c r="AA4595" s="270"/>
      <c r="AB4595" s="270"/>
      <c r="AC4595" s="270"/>
      <c r="AD4595" s="270"/>
      <c r="AE4595" s="270"/>
      <c r="AF4595" s="270"/>
      <c r="AG4595" s="270"/>
      <c r="AH4595" s="270"/>
      <c r="AI4595" s="270"/>
      <c r="AJ4595" s="270"/>
      <c r="AK4595" s="270"/>
      <c r="AL4595" s="270"/>
      <c r="AM4595" s="270"/>
      <c r="AN4595" s="270"/>
      <c r="AO4595" s="270"/>
      <c r="AP4595" s="270"/>
      <c r="AQ4595" s="270"/>
      <c r="AR4595" s="270"/>
      <c r="AS4595" s="270"/>
      <c r="AT4595" s="270"/>
      <c r="AU4595" s="270"/>
      <c r="AV4595" s="270"/>
      <c r="AW4595" s="270"/>
      <c r="AX4595" s="270"/>
      <c r="AY4595" s="270"/>
      <c r="AZ4595" s="270"/>
      <c r="BA4595" s="270"/>
      <c r="BB4595" s="270"/>
      <c r="BC4595" s="270"/>
      <c r="BD4595" s="270"/>
      <c r="BE4595" s="270"/>
      <c r="BF4595" s="270"/>
      <c r="BG4595" s="270"/>
      <c r="BH4595" s="270"/>
      <c r="BI4595" s="270"/>
      <c r="BJ4595" s="270"/>
      <c r="BK4595" s="270"/>
      <c r="BL4595" s="270"/>
      <c r="BM4595" s="270"/>
      <c r="BN4595" s="270"/>
      <c r="BO4595" s="270"/>
      <c r="BP4595" s="270"/>
      <c r="BQ4595" s="270"/>
      <c r="BR4595" s="270"/>
      <c r="BS4595" s="270"/>
      <c r="BT4595" s="270"/>
      <c r="BU4595" s="270"/>
      <c r="BV4595" s="270"/>
      <c r="BW4595" s="270"/>
    </row>
    <row r="4596" spans="1:75" x14ac:dyDescent="0.2">
      <c r="A4596" s="270"/>
      <c r="B4596" s="270"/>
      <c r="C4596" s="270"/>
      <c r="D4596" s="270"/>
      <c r="E4596" s="270"/>
      <c r="F4596" s="270"/>
      <c r="G4596" s="270"/>
      <c r="H4596" s="270"/>
      <c r="I4596" s="270"/>
      <c r="J4596" s="270"/>
      <c r="K4596" s="270"/>
      <c r="L4596" s="270"/>
      <c r="M4596" s="270"/>
      <c r="N4596" s="270"/>
      <c r="O4596" s="270"/>
      <c r="P4596" s="270"/>
      <c r="Q4596" s="270"/>
      <c r="R4596" s="270"/>
      <c r="S4596" s="270"/>
      <c r="T4596" s="270"/>
      <c r="U4596" s="270"/>
      <c r="V4596" s="270"/>
      <c r="W4596" s="270"/>
      <c r="X4596" s="270"/>
      <c r="Y4596" s="270"/>
      <c r="Z4596" s="270"/>
      <c r="AA4596" s="270"/>
      <c r="AB4596" s="270"/>
      <c r="AC4596" s="270"/>
      <c r="AD4596" s="270"/>
      <c r="AE4596" s="270"/>
      <c r="AF4596" s="270"/>
      <c r="AG4596" s="270"/>
      <c r="AH4596" s="270"/>
      <c r="AI4596" s="270"/>
      <c r="AJ4596" s="270"/>
      <c r="AK4596" s="270"/>
      <c r="AL4596" s="270"/>
      <c r="AM4596" s="270"/>
      <c r="AN4596" s="270"/>
      <c r="AO4596" s="270"/>
      <c r="AP4596" s="270"/>
      <c r="AQ4596" s="270"/>
      <c r="AR4596" s="270"/>
      <c r="AS4596" s="270"/>
      <c r="AT4596" s="270"/>
      <c r="AU4596" s="270"/>
      <c r="AV4596" s="270"/>
      <c r="AW4596" s="270"/>
      <c r="AX4596" s="270"/>
      <c r="AY4596" s="270"/>
      <c r="AZ4596" s="270"/>
      <c r="BA4596" s="270"/>
      <c r="BB4596" s="270"/>
      <c r="BC4596" s="270"/>
      <c r="BD4596" s="270"/>
      <c r="BE4596" s="270"/>
      <c r="BF4596" s="270"/>
      <c r="BG4596" s="270"/>
      <c r="BH4596" s="270"/>
      <c r="BI4596" s="270"/>
      <c r="BJ4596" s="270"/>
      <c r="BK4596" s="270"/>
      <c r="BL4596" s="270"/>
      <c r="BM4596" s="270"/>
      <c r="BN4596" s="270"/>
      <c r="BO4596" s="270"/>
      <c r="BP4596" s="270"/>
      <c r="BQ4596" s="270"/>
      <c r="BR4596" s="270"/>
      <c r="BS4596" s="270"/>
      <c r="BT4596" s="270"/>
      <c r="BU4596" s="270"/>
      <c r="BV4596" s="270"/>
      <c r="BW4596" s="270"/>
    </row>
    <row r="4597" spans="1:75" x14ac:dyDescent="0.2">
      <c r="A4597" s="270"/>
      <c r="B4597" s="270"/>
      <c r="C4597" s="270"/>
      <c r="D4597" s="270"/>
      <c r="E4597" s="270"/>
      <c r="F4597" s="270"/>
      <c r="G4597" s="270"/>
      <c r="H4597" s="270"/>
      <c r="I4597" s="270"/>
      <c r="J4597" s="270"/>
      <c r="K4597" s="270"/>
      <c r="L4597" s="270"/>
      <c r="M4597" s="270"/>
      <c r="N4597" s="270"/>
      <c r="O4597" s="270"/>
      <c r="P4597" s="270"/>
      <c r="Q4597" s="270"/>
      <c r="R4597" s="270"/>
      <c r="S4597" s="270"/>
      <c r="T4597" s="270"/>
      <c r="U4597" s="270"/>
      <c r="V4597" s="270"/>
      <c r="W4597" s="270"/>
      <c r="X4597" s="270"/>
      <c r="Y4597" s="270"/>
      <c r="Z4597" s="270"/>
      <c r="AA4597" s="270"/>
      <c r="AB4597" s="270"/>
      <c r="AC4597" s="270"/>
      <c r="AD4597" s="270"/>
      <c r="AE4597" s="270"/>
      <c r="AF4597" s="270"/>
      <c r="AG4597" s="270"/>
      <c r="AH4597" s="270"/>
      <c r="AI4597" s="270"/>
      <c r="AJ4597" s="270"/>
      <c r="AK4597" s="270"/>
      <c r="AL4597" s="270"/>
      <c r="AM4597" s="270"/>
      <c r="AN4597" s="270"/>
      <c r="AO4597" s="270"/>
      <c r="AP4597" s="270"/>
      <c r="AQ4597" s="270"/>
      <c r="AR4597" s="270"/>
      <c r="AS4597" s="270"/>
      <c r="AT4597" s="270"/>
      <c r="AU4597" s="270"/>
      <c r="AV4597" s="270"/>
      <c r="AW4597" s="270"/>
      <c r="AX4597" s="270"/>
      <c r="AY4597" s="270"/>
      <c r="AZ4597" s="270"/>
      <c r="BA4597" s="270"/>
      <c r="BB4597" s="270"/>
      <c r="BC4597" s="270"/>
      <c r="BD4597" s="270"/>
      <c r="BE4597" s="270"/>
      <c r="BF4597" s="270"/>
      <c r="BG4597" s="270"/>
      <c r="BH4597" s="270"/>
      <c r="BI4597" s="270"/>
      <c r="BJ4597" s="270"/>
      <c r="BK4597" s="270"/>
      <c r="BL4597" s="270"/>
      <c r="BM4597" s="270"/>
      <c r="BN4597" s="270"/>
      <c r="BO4597" s="270"/>
      <c r="BP4597" s="270"/>
      <c r="BQ4597" s="270"/>
      <c r="BR4597" s="270"/>
      <c r="BS4597" s="270"/>
      <c r="BT4597" s="270"/>
      <c r="BU4597" s="270"/>
      <c r="BV4597" s="270"/>
      <c r="BW4597" s="270"/>
    </row>
    <row r="4598" spans="1:75" x14ac:dyDescent="0.2">
      <c r="A4598" s="270"/>
      <c r="B4598" s="270"/>
      <c r="C4598" s="270"/>
      <c r="D4598" s="270"/>
      <c r="E4598" s="270"/>
      <c r="F4598" s="270"/>
      <c r="G4598" s="270"/>
      <c r="H4598" s="270"/>
      <c r="I4598" s="270"/>
      <c r="J4598" s="270"/>
      <c r="K4598" s="270"/>
      <c r="L4598" s="270"/>
      <c r="M4598" s="270"/>
      <c r="N4598" s="270"/>
      <c r="O4598" s="270"/>
      <c r="P4598" s="270"/>
      <c r="Q4598" s="270"/>
      <c r="R4598" s="270"/>
      <c r="S4598" s="270"/>
      <c r="T4598" s="270"/>
      <c r="U4598" s="270"/>
      <c r="V4598" s="270"/>
      <c r="W4598" s="270"/>
      <c r="X4598" s="270"/>
      <c r="Y4598" s="270"/>
      <c r="Z4598" s="270"/>
      <c r="AA4598" s="270"/>
      <c r="AB4598" s="270"/>
      <c r="AC4598" s="270"/>
      <c r="AD4598" s="270"/>
      <c r="AE4598" s="270"/>
      <c r="AF4598" s="270"/>
      <c r="AG4598" s="270"/>
      <c r="AH4598" s="270"/>
      <c r="AI4598" s="270"/>
      <c r="AJ4598" s="270"/>
      <c r="AK4598" s="270"/>
      <c r="AL4598" s="270"/>
      <c r="AM4598" s="270"/>
      <c r="AN4598" s="270"/>
      <c r="AO4598" s="270"/>
      <c r="AP4598" s="270"/>
      <c r="AQ4598" s="270"/>
      <c r="AR4598" s="270"/>
      <c r="AS4598" s="270"/>
      <c r="AT4598" s="270"/>
      <c r="AU4598" s="270"/>
      <c r="AV4598" s="270"/>
      <c r="AW4598" s="270"/>
      <c r="AX4598" s="270"/>
      <c r="AY4598" s="270"/>
      <c r="AZ4598" s="270"/>
      <c r="BA4598" s="270"/>
      <c r="BB4598" s="270"/>
      <c r="BC4598" s="270"/>
      <c r="BD4598" s="270"/>
      <c r="BE4598" s="270"/>
      <c r="BF4598" s="270"/>
      <c r="BG4598" s="270"/>
      <c r="BH4598" s="270"/>
      <c r="BI4598" s="270"/>
      <c r="BJ4598" s="270"/>
      <c r="BK4598" s="270"/>
      <c r="BL4598" s="270"/>
      <c r="BM4598" s="270"/>
      <c r="BN4598" s="270"/>
      <c r="BO4598" s="270"/>
      <c r="BP4598" s="270"/>
      <c r="BQ4598" s="270"/>
      <c r="BR4598" s="270"/>
      <c r="BS4598" s="270"/>
      <c r="BT4598" s="270"/>
      <c r="BU4598" s="270"/>
      <c r="BV4598" s="270"/>
      <c r="BW4598" s="270"/>
    </row>
    <row r="4599" spans="1:75" ht="15" x14ac:dyDescent="0.25">
      <c r="A4599" s="2567" t="s">
        <v>2945</v>
      </c>
      <c r="B4599" s="2533"/>
      <c r="C4599" s="2533"/>
      <c r="D4599" s="2533"/>
      <c r="E4599" s="2533"/>
      <c r="F4599" s="2533"/>
      <c r="G4599" s="2533"/>
      <c r="H4599" s="2533"/>
      <c r="I4599" s="2533"/>
      <c r="J4599" s="2533"/>
      <c r="K4599" s="2533"/>
      <c r="L4599" s="2533"/>
      <c r="M4599" s="2533"/>
      <c r="N4599" s="2533"/>
      <c r="O4599" s="2533"/>
      <c r="P4599" s="2533"/>
      <c r="Q4599" s="2533"/>
      <c r="R4599" s="2533"/>
      <c r="S4599" s="2533"/>
      <c r="T4599" s="2533"/>
      <c r="U4599" s="2533"/>
      <c r="V4599" s="2533"/>
      <c r="W4599" s="2533"/>
      <c r="X4599" s="2533"/>
      <c r="Y4599" s="2533"/>
      <c r="Z4599" s="2533"/>
      <c r="AA4599" s="2533"/>
      <c r="AB4599" s="2533"/>
      <c r="AC4599" s="2533"/>
      <c r="AD4599" s="2533"/>
      <c r="AE4599" s="2533"/>
      <c r="AF4599" s="2533"/>
      <c r="AG4599" s="2533"/>
      <c r="AH4599" s="2533"/>
      <c r="AI4599" s="2533"/>
      <c r="AJ4599" s="2533"/>
      <c r="AK4599" s="2533"/>
      <c r="AL4599" s="2533"/>
      <c r="AM4599" s="2533"/>
      <c r="AN4599" s="2533"/>
      <c r="AO4599" s="2533"/>
      <c r="AP4599" s="2533"/>
      <c r="AQ4599" s="2533"/>
      <c r="AR4599" s="2533"/>
      <c r="AS4599" s="2533"/>
      <c r="AT4599" s="2533"/>
      <c r="AU4599" s="2533"/>
      <c r="AV4599" s="2533"/>
      <c r="AW4599" s="2533"/>
      <c r="AX4599" s="2533"/>
      <c r="AY4599" s="2533"/>
      <c r="AZ4599" s="2533"/>
      <c r="BA4599" s="2533"/>
      <c r="BB4599" s="2533"/>
      <c r="BC4599" s="2533"/>
      <c r="BD4599" s="2533"/>
      <c r="BE4599" s="2533"/>
      <c r="BF4599" s="2533"/>
      <c r="BG4599" s="2533"/>
      <c r="BH4599" s="2533"/>
      <c r="BI4599" s="2533"/>
      <c r="BJ4599" s="2533"/>
      <c r="BK4599" s="2533"/>
      <c r="BL4599" s="2533"/>
      <c r="BM4599" s="2533"/>
      <c r="BN4599" s="2533"/>
      <c r="BO4599" s="2533"/>
      <c r="BP4599" s="2533"/>
      <c r="BQ4599" s="2533"/>
      <c r="BR4599" s="2533"/>
      <c r="BS4599" s="2533"/>
      <c r="BT4599" s="2533"/>
      <c r="BU4599" s="2533"/>
      <c r="BV4599" s="2533"/>
      <c r="BW4599" s="2533"/>
    </row>
    <row r="4600" spans="1:75" x14ac:dyDescent="0.2">
      <c r="A4600" s="270"/>
      <c r="B4600" s="270"/>
      <c r="C4600" s="270"/>
      <c r="D4600" s="270"/>
      <c r="E4600" s="270"/>
      <c r="F4600" s="270"/>
      <c r="G4600" s="270"/>
      <c r="H4600" s="270"/>
      <c r="I4600" s="270"/>
      <c r="J4600" s="270"/>
      <c r="K4600" s="270"/>
      <c r="L4600" s="270"/>
      <c r="M4600" s="270"/>
      <c r="N4600" s="270"/>
      <c r="O4600" s="270"/>
      <c r="P4600" s="270"/>
      <c r="Q4600" s="270"/>
      <c r="R4600" s="270"/>
      <c r="S4600" s="270"/>
      <c r="T4600" s="270"/>
      <c r="U4600" s="270"/>
      <c r="V4600" s="270"/>
      <c r="W4600" s="270"/>
      <c r="X4600" s="270"/>
      <c r="Y4600" s="270"/>
      <c r="Z4600" s="270"/>
      <c r="AA4600" s="270"/>
      <c r="AB4600" s="270"/>
      <c r="AC4600" s="270"/>
      <c r="AD4600" s="270"/>
      <c r="AE4600" s="270"/>
      <c r="AF4600" s="270"/>
      <c r="AG4600" s="270"/>
      <c r="AH4600" s="270"/>
      <c r="AI4600" s="270"/>
      <c r="AJ4600" s="270"/>
      <c r="AK4600" s="270"/>
      <c r="AL4600" s="270"/>
      <c r="AM4600" s="270"/>
      <c r="AN4600" s="270"/>
      <c r="AO4600" s="270"/>
      <c r="AP4600" s="270"/>
      <c r="AQ4600" s="270"/>
      <c r="AR4600" s="270"/>
      <c r="AS4600" s="270"/>
      <c r="AT4600" s="270"/>
      <c r="AU4600" s="270"/>
      <c r="AV4600" s="270"/>
      <c r="AW4600" s="270"/>
      <c r="AX4600" s="270"/>
      <c r="AY4600" s="270"/>
      <c r="AZ4600" s="270"/>
      <c r="BA4600" s="270"/>
      <c r="BB4600" s="270"/>
      <c r="BC4600" s="270"/>
      <c r="BD4600" s="270"/>
      <c r="BE4600" s="270"/>
      <c r="BF4600" s="270"/>
      <c r="BG4600" s="270"/>
      <c r="BH4600" s="270"/>
      <c r="BI4600" s="270"/>
      <c r="BJ4600" s="270"/>
      <c r="BK4600" s="270"/>
      <c r="BL4600" s="270"/>
      <c r="BM4600" s="270"/>
      <c r="BN4600" s="270"/>
      <c r="BO4600" s="270"/>
      <c r="BP4600" s="270"/>
      <c r="BQ4600" s="270"/>
      <c r="BR4600" s="270"/>
      <c r="BS4600" s="270"/>
      <c r="BT4600" s="270"/>
      <c r="BU4600" s="270"/>
      <c r="BV4600" s="270"/>
      <c r="BW4600" s="270"/>
    </row>
    <row r="4601" spans="1:75" x14ac:dyDescent="0.2">
      <c r="A4601" s="270"/>
      <c r="B4601" s="270" t="s">
        <v>2995</v>
      </c>
      <c r="C4601" s="270"/>
      <c r="D4601" s="270"/>
      <c r="E4601" s="270"/>
      <c r="F4601" s="270" t="s">
        <v>2996</v>
      </c>
      <c r="G4601" s="270"/>
      <c r="H4601" s="270"/>
      <c r="I4601" s="270"/>
      <c r="J4601" s="270" t="s">
        <v>2997</v>
      </c>
      <c r="K4601" s="270"/>
      <c r="L4601" s="270"/>
      <c r="M4601" s="270"/>
      <c r="N4601" s="270" t="s">
        <v>2998</v>
      </c>
      <c r="O4601" s="270"/>
      <c r="P4601" s="270"/>
      <c r="Q4601" s="270"/>
      <c r="R4601" s="270" t="s">
        <v>2999</v>
      </c>
      <c r="S4601" s="270"/>
      <c r="T4601" s="270"/>
      <c r="U4601" s="270"/>
      <c r="V4601" s="270" t="s">
        <v>3000</v>
      </c>
      <c r="W4601" s="270"/>
      <c r="X4601" s="270"/>
      <c r="Y4601" s="270"/>
      <c r="Z4601" s="270"/>
      <c r="AA4601" s="270"/>
      <c r="AB4601" s="270"/>
      <c r="AC4601" s="270"/>
      <c r="AD4601" s="270"/>
      <c r="AE4601" s="270"/>
      <c r="AF4601" s="270"/>
      <c r="AG4601" s="270"/>
      <c r="AH4601" s="270"/>
      <c r="AI4601" s="270"/>
      <c r="AJ4601" s="270"/>
      <c r="AK4601" s="270"/>
      <c r="AL4601" s="270"/>
      <c r="AM4601" s="270"/>
      <c r="AN4601" s="270"/>
      <c r="AO4601" s="270"/>
      <c r="AP4601" s="270"/>
      <c r="AQ4601" s="270"/>
      <c r="AR4601" s="270"/>
      <c r="AS4601" s="270"/>
      <c r="AT4601" s="270"/>
      <c r="AU4601" s="270"/>
      <c r="AV4601" s="270"/>
      <c r="AW4601" s="270"/>
      <c r="AX4601" s="270"/>
      <c r="AY4601" s="270"/>
      <c r="AZ4601" s="270"/>
      <c r="BA4601" s="270"/>
      <c r="BB4601" s="270"/>
      <c r="BC4601" s="270"/>
      <c r="BD4601" s="270"/>
      <c r="BE4601" s="270"/>
      <c r="BF4601" s="270"/>
      <c r="BG4601" s="270"/>
      <c r="BH4601" s="270"/>
      <c r="BI4601" s="270"/>
      <c r="BJ4601" s="270"/>
      <c r="BK4601" s="270"/>
      <c r="BL4601" s="270"/>
      <c r="BM4601" s="270"/>
      <c r="BN4601" s="270"/>
      <c r="BO4601" s="270"/>
      <c r="BP4601" s="270"/>
      <c r="BQ4601" s="270"/>
      <c r="BR4601" s="270"/>
      <c r="BS4601" s="270"/>
      <c r="BT4601" s="270"/>
      <c r="BU4601" s="270"/>
      <c r="BV4601" s="270"/>
      <c r="BW4601" s="270"/>
    </row>
    <row r="4602" spans="1:75" x14ac:dyDescent="0.2">
      <c r="A4602" s="2541"/>
      <c r="B4602" s="2568" t="s">
        <v>76</v>
      </c>
      <c r="C4602" s="2568" t="s">
        <v>77</v>
      </c>
      <c r="D4602" s="2568" t="s">
        <v>78</v>
      </c>
      <c r="E4602" s="2568" t="s">
        <v>79</v>
      </c>
      <c r="F4602" s="2568" t="s">
        <v>80</v>
      </c>
      <c r="G4602" s="2568" t="s">
        <v>81</v>
      </c>
      <c r="H4602" s="2568" t="s">
        <v>82</v>
      </c>
      <c r="I4602" s="2568" t="s">
        <v>83</v>
      </c>
      <c r="J4602" s="2568" t="s">
        <v>84</v>
      </c>
      <c r="K4602" s="2568" t="s">
        <v>85</v>
      </c>
      <c r="L4602" s="2568" t="s">
        <v>86</v>
      </c>
      <c r="M4602" s="2568" t="s">
        <v>87</v>
      </c>
      <c r="N4602" s="2568" t="s">
        <v>88</v>
      </c>
      <c r="O4602" s="2568" t="s">
        <v>89</v>
      </c>
      <c r="P4602" s="2568" t="s">
        <v>90</v>
      </c>
      <c r="Q4602" s="2568" t="s">
        <v>91</v>
      </c>
      <c r="R4602" s="2568" t="s">
        <v>92</v>
      </c>
      <c r="S4602" s="2568" t="s">
        <v>93</v>
      </c>
      <c r="T4602" s="2568" t="s">
        <v>94</v>
      </c>
      <c r="U4602" s="2568" t="s">
        <v>95</v>
      </c>
      <c r="V4602" s="2568" t="s">
        <v>96</v>
      </c>
      <c r="W4602" s="270"/>
      <c r="X4602" s="270"/>
      <c r="Y4602" s="270"/>
      <c r="Z4602" s="270"/>
      <c r="AA4602" s="270"/>
      <c r="AB4602" s="270"/>
      <c r="AC4602" s="270"/>
      <c r="AD4602" s="270"/>
      <c r="AE4602" s="270"/>
      <c r="AF4602" s="270"/>
      <c r="AG4602" s="270"/>
      <c r="AH4602" s="270"/>
      <c r="AI4602" s="270"/>
      <c r="AJ4602" s="270"/>
      <c r="AK4602" s="270"/>
      <c r="AL4602" s="270"/>
      <c r="AM4602" s="270"/>
      <c r="AN4602" s="270"/>
      <c r="AO4602" s="270"/>
      <c r="AP4602" s="270"/>
      <c r="AQ4602" s="270"/>
      <c r="AR4602" s="270"/>
      <c r="AS4602" s="270"/>
      <c r="AT4602" s="270"/>
      <c r="AU4602" s="270"/>
      <c r="AV4602" s="270"/>
      <c r="AW4602" s="270"/>
      <c r="AX4602" s="270"/>
      <c r="AY4602" s="270"/>
      <c r="AZ4602" s="270"/>
      <c r="BA4602" s="270"/>
      <c r="BB4602" s="270"/>
      <c r="BC4602" s="270"/>
      <c r="BD4602" s="270"/>
      <c r="BE4602" s="270"/>
      <c r="BF4602" s="270"/>
      <c r="BG4602" s="270"/>
      <c r="BH4602" s="270"/>
      <c r="BI4602" s="270"/>
      <c r="BJ4602" s="270"/>
      <c r="BK4602" s="270"/>
      <c r="BL4602" s="270"/>
      <c r="BM4602" s="270"/>
      <c r="BN4602" s="270"/>
      <c r="BO4602" s="270"/>
      <c r="BP4602" s="270"/>
      <c r="BQ4602" s="270"/>
      <c r="BR4602" s="270"/>
      <c r="BS4602" s="270"/>
      <c r="BT4602" s="270"/>
      <c r="BU4602" s="270"/>
      <c r="BV4602" s="270"/>
      <c r="BW4602" s="270"/>
    </row>
    <row r="4603" spans="1:75" x14ac:dyDescent="0.2">
      <c r="A4603" s="270" t="s">
        <v>2945</v>
      </c>
      <c r="B4603" s="2571">
        <f>+'Cable - old'!CL314</f>
        <v>1322.479502883456</v>
      </c>
      <c r="C4603" s="2571">
        <f>+'Cable - old'!CM314</f>
        <v>1333.5820108185435</v>
      </c>
      <c r="D4603" s="2571">
        <f>+'Cable - old'!CN314</f>
        <v>1354.0077786222027</v>
      </c>
      <c r="E4603" s="2571">
        <f>+'Cable - old'!CO314</f>
        <v>1378.3478921722053</v>
      </c>
      <c r="F4603" s="2571">
        <f>+'Cable - old'!CQ314</f>
        <v>1409.0932987616834</v>
      </c>
      <c r="G4603" s="2571">
        <f>+'Cable - old'!CR314</f>
        <v>1422.4020742992579</v>
      </c>
      <c r="H4603" s="2571">
        <f>+'Cable - old'!CS314</f>
        <v>1443.5395413295228</v>
      </c>
      <c r="I4603" s="2571">
        <f>+'Cable - old'!CT314</f>
        <v>1470.5129420179765</v>
      </c>
      <c r="J4603" s="2571">
        <f>+'Cable - old'!CV314</f>
        <v>1499.4079306182721</v>
      </c>
      <c r="K4603" s="2571">
        <f>+'Cable - old'!CW314</f>
        <v>1513.8554249184199</v>
      </c>
      <c r="L4603" s="2571">
        <f>+'Cable - old'!CX314</f>
        <v>1536.2739505565769</v>
      </c>
      <c r="M4603" s="2571">
        <f>+'Cable - old'!CY314</f>
        <v>1563.0338414770449</v>
      </c>
      <c r="N4603" s="2571">
        <f>+'Cable - old'!DA314</f>
        <v>1592</v>
      </c>
      <c r="O4603" s="2571">
        <f>+'Cable - old'!DB314</f>
        <v>1633</v>
      </c>
      <c r="P4603" s="2571">
        <f>+'Cable - old'!DC314</f>
        <v>1674</v>
      </c>
      <c r="Q4603" s="2571">
        <f>+'Cable - old'!DD314</f>
        <v>1719</v>
      </c>
      <c r="R4603" s="2571">
        <f>+'Cable - old'!DF314</f>
        <v>1754</v>
      </c>
      <c r="S4603" s="2571">
        <f>+'Cable - old'!DG314</f>
        <v>1798</v>
      </c>
      <c r="T4603" s="2571">
        <f>+'Cable - old'!DH314</f>
        <v>1839</v>
      </c>
      <c r="U4603" s="2571">
        <f>+'Cable - old'!DI314</f>
        <v>1874</v>
      </c>
      <c r="V4603" s="2571">
        <f>+'Cable - old'!DK314</f>
        <v>1907</v>
      </c>
      <c r="W4603" s="270"/>
      <c r="X4603" s="270"/>
      <c r="Y4603" s="270"/>
      <c r="Z4603" s="270"/>
      <c r="AA4603" s="270"/>
      <c r="AB4603" s="270"/>
      <c r="AC4603" s="270"/>
      <c r="AD4603" s="270"/>
      <c r="AE4603" s="270"/>
      <c r="AF4603" s="270"/>
      <c r="AG4603" s="270"/>
      <c r="AH4603" s="270"/>
      <c r="AI4603" s="270"/>
      <c r="AJ4603" s="270"/>
      <c r="AK4603" s="270"/>
      <c r="AL4603" s="270"/>
      <c r="AM4603" s="270"/>
      <c r="AN4603" s="270"/>
      <c r="AO4603" s="270"/>
      <c r="AP4603" s="270"/>
      <c r="AQ4603" s="270"/>
      <c r="AR4603" s="270"/>
      <c r="AS4603" s="270"/>
      <c r="AT4603" s="270"/>
      <c r="AU4603" s="270"/>
      <c r="AV4603" s="270"/>
      <c r="AW4603" s="270"/>
      <c r="AX4603" s="270"/>
      <c r="AY4603" s="270"/>
      <c r="AZ4603" s="270"/>
      <c r="BA4603" s="270"/>
      <c r="BB4603" s="270"/>
      <c r="BC4603" s="270"/>
      <c r="BD4603" s="270"/>
      <c r="BE4603" s="270"/>
      <c r="BF4603" s="270"/>
      <c r="BG4603" s="270"/>
      <c r="BH4603" s="270"/>
      <c r="BI4603" s="270"/>
      <c r="BJ4603" s="270"/>
      <c r="BK4603" s="270"/>
      <c r="BL4603" s="270"/>
      <c r="BM4603" s="270"/>
      <c r="BN4603" s="270"/>
      <c r="BO4603" s="270"/>
      <c r="BP4603" s="270"/>
      <c r="BQ4603" s="270"/>
      <c r="BR4603" s="270"/>
      <c r="BS4603" s="270"/>
      <c r="BT4603" s="270"/>
      <c r="BU4603" s="270"/>
      <c r="BV4603" s="270"/>
      <c r="BW4603" s="270"/>
    </row>
    <row r="4604" spans="1:75" x14ac:dyDescent="0.2">
      <c r="A4604" s="270" t="s">
        <v>3023</v>
      </c>
      <c r="B4604" s="270"/>
      <c r="C4604" s="270"/>
      <c r="D4604" s="270"/>
      <c r="E4604" s="2420">
        <f t="shared" ref="E4604:V4604" si="500">+SUM(B4603:E4603)</f>
        <v>5388.4171844964076</v>
      </c>
      <c r="F4604" s="2420">
        <f t="shared" si="500"/>
        <v>5475.030980374635</v>
      </c>
      <c r="G4604" s="2420">
        <f t="shared" si="500"/>
        <v>5563.8510438553494</v>
      </c>
      <c r="H4604" s="2420">
        <f t="shared" si="500"/>
        <v>5653.3828065626694</v>
      </c>
      <c r="I4604" s="2420">
        <f>+SUM(F4603:I4603)</f>
        <v>5745.5478564084406</v>
      </c>
      <c r="J4604" s="2420">
        <f t="shared" si="500"/>
        <v>5835.8624882650292</v>
      </c>
      <c r="K4604" s="2420">
        <f t="shared" si="500"/>
        <v>5927.3158388841912</v>
      </c>
      <c r="L4604" s="2420">
        <f>+SUM(I4603:L4603)</f>
        <v>6020.0502481112453</v>
      </c>
      <c r="M4604" s="2420">
        <f t="shared" si="500"/>
        <v>6112.5711475703138</v>
      </c>
      <c r="N4604" s="2420">
        <f t="shared" si="500"/>
        <v>6205.1632169520417</v>
      </c>
      <c r="O4604" s="2420">
        <f t="shared" si="500"/>
        <v>6324.3077920336218</v>
      </c>
      <c r="P4604" s="2420">
        <f t="shared" si="500"/>
        <v>6462.0338414770449</v>
      </c>
      <c r="Q4604" s="2420">
        <f t="shared" si="500"/>
        <v>6618</v>
      </c>
      <c r="R4604" s="2420">
        <f t="shared" si="500"/>
        <v>6780</v>
      </c>
      <c r="S4604" s="2420">
        <f t="shared" si="500"/>
        <v>6945</v>
      </c>
      <c r="T4604" s="2420">
        <f t="shared" si="500"/>
        <v>7110</v>
      </c>
      <c r="U4604" s="2420">
        <f t="shared" si="500"/>
        <v>7265</v>
      </c>
      <c r="V4604" s="2420">
        <f t="shared" si="500"/>
        <v>7418</v>
      </c>
      <c r="W4604" s="270"/>
      <c r="X4604" s="270"/>
      <c r="Y4604" s="270"/>
      <c r="Z4604" s="270"/>
      <c r="AA4604" s="270"/>
      <c r="AB4604" s="270"/>
      <c r="AC4604" s="270"/>
      <c r="AD4604" s="270"/>
      <c r="AE4604" s="270"/>
      <c r="AF4604" s="270"/>
      <c r="AG4604" s="270"/>
      <c r="AH4604" s="270"/>
      <c r="AI4604" s="270"/>
      <c r="AJ4604" s="270"/>
      <c r="AK4604" s="270"/>
      <c r="AL4604" s="270"/>
      <c r="AM4604" s="270"/>
      <c r="AN4604" s="270"/>
      <c r="AO4604" s="270"/>
      <c r="AP4604" s="270"/>
      <c r="AQ4604" s="270"/>
      <c r="AR4604" s="270"/>
      <c r="AS4604" s="270"/>
      <c r="AT4604" s="270"/>
      <c r="AU4604" s="270"/>
      <c r="AV4604" s="270"/>
      <c r="AW4604" s="270"/>
      <c r="AX4604" s="270"/>
      <c r="AY4604" s="270"/>
      <c r="AZ4604" s="270"/>
      <c r="BA4604" s="270"/>
      <c r="BB4604" s="270"/>
      <c r="BC4604" s="270"/>
      <c r="BD4604" s="270"/>
      <c r="BE4604" s="270"/>
      <c r="BF4604" s="270"/>
      <c r="BG4604" s="270"/>
      <c r="BH4604" s="270"/>
      <c r="BI4604" s="270"/>
      <c r="BJ4604" s="270"/>
      <c r="BK4604" s="270"/>
      <c r="BL4604" s="270"/>
      <c r="BM4604" s="270"/>
      <c r="BN4604" s="270"/>
      <c r="BO4604" s="270"/>
      <c r="BP4604" s="270"/>
      <c r="BQ4604" s="270"/>
      <c r="BR4604" s="270"/>
      <c r="BS4604" s="270"/>
      <c r="BT4604" s="270"/>
      <c r="BU4604" s="270"/>
      <c r="BV4604" s="270"/>
      <c r="BW4604" s="270"/>
    </row>
    <row r="4605" spans="1:75" x14ac:dyDescent="0.2">
      <c r="A4605" s="270"/>
      <c r="B4605" s="270"/>
      <c r="C4605" s="270"/>
      <c r="D4605" s="270"/>
      <c r="E4605" s="270"/>
      <c r="F4605" s="270"/>
      <c r="G4605" s="270"/>
      <c r="H4605" s="270"/>
      <c r="I4605" s="270"/>
      <c r="J4605" s="270"/>
      <c r="K4605" s="270"/>
      <c r="L4605" s="270"/>
      <c r="M4605" s="270"/>
      <c r="N4605" s="270"/>
      <c r="O4605" s="270"/>
      <c r="P4605" s="270"/>
      <c r="Q4605" s="270"/>
      <c r="R4605" s="270"/>
      <c r="S4605" s="270"/>
      <c r="T4605" s="270"/>
      <c r="U4605" s="270"/>
      <c r="V4605" s="270"/>
      <c r="W4605" s="270"/>
      <c r="X4605" s="270"/>
      <c r="Y4605" s="270"/>
      <c r="Z4605" s="270"/>
      <c r="AA4605" s="270"/>
      <c r="AB4605" s="270"/>
      <c r="AC4605" s="270"/>
      <c r="AD4605" s="270"/>
      <c r="AE4605" s="270"/>
      <c r="AF4605" s="270"/>
      <c r="AG4605" s="270"/>
      <c r="AH4605" s="270"/>
      <c r="AI4605" s="270"/>
      <c r="AJ4605" s="270"/>
      <c r="AK4605" s="270"/>
      <c r="AL4605" s="270"/>
      <c r="AM4605" s="270"/>
      <c r="AN4605" s="270"/>
      <c r="AO4605" s="270"/>
      <c r="AP4605" s="270"/>
      <c r="AQ4605" s="270"/>
      <c r="AR4605" s="270"/>
      <c r="AS4605" s="270"/>
      <c r="AT4605" s="270"/>
      <c r="AU4605" s="270"/>
      <c r="AV4605" s="270"/>
      <c r="AW4605" s="270"/>
      <c r="AX4605" s="270"/>
      <c r="AY4605" s="270"/>
      <c r="AZ4605" s="270"/>
      <c r="BA4605" s="270"/>
      <c r="BB4605" s="270"/>
      <c r="BC4605" s="270"/>
      <c r="BD4605" s="270"/>
      <c r="BE4605" s="270"/>
      <c r="BF4605" s="270"/>
      <c r="BG4605" s="270"/>
      <c r="BH4605" s="270"/>
      <c r="BI4605" s="270"/>
      <c r="BJ4605" s="270"/>
      <c r="BK4605" s="270"/>
      <c r="BL4605" s="270"/>
      <c r="BM4605" s="270"/>
      <c r="BN4605" s="270"/>
      <c r="BO4605" s="270"/>
      <c r="BP4605" s="270"/>
      <c r="BQ4605" s="270"/>
      <c r="BR4605" s="270"/>
      <c r="BS4605" s="270"/>
      <c r="BT4605" s="270"/>
      <c r="BU4605" s="270"/>
      <c r="BV4605" s="270"/>
      <c r="BW4605" s="270"/>
    </row>
    <row r="4606" spans="1:75" x14ac:dyDescent="0.2">
      <c r="A4606" s="270"/>
      <c r="B4606" s="270"/>
      <c r="C4606" s="270"/>
      <c r="D4606" s="270"/>
      <c r="E4606" s="270"/>
      <c r="F4606" s="270"/>
      <c r="G4606" s="270"/>
      <c r="H4606" s="270"/>
      <c r="I4606" s="270"/>
      <c r="J4606" s="270"/>
      <c r="K4606" s="270"/>
      <c r="L4606" s="270"/>
      <c r="M4606" s="270"/>
      <c r="N4606" s="270"/>
      <c r="O4606" s="270"/>
      <c r="P4606" s="270"/>
      <c r="Q4606" s="270"/>
      <c r="R4606" s="270"/>
      <c r="S4606" s="270"/>
      <c r="T4606" s="270"/>
      <c r="U4606" s="270"/>
      <c r="V4606" s="270"/>
      <c r="W4606" s="270"/>
      <c r="X4606" s="270"/>
      <c r="Y4606" s="270"/>
      <c r="Z4606" s="270"/>
      <c r="AA4606" s="270"/>
      <c r="AB4606" s="270"/>
      <c r="AC4606" s="270"/>
      <c r="AD4606" s="270"/>
      <c r="AE4606" s="270"/>
      <c r="AF4606" s="270"/>
      <c r="AG4606" s="270"/>
      <c r="AH4606" s="270"/>
      <c r="AI4606" s="270"/>
      <c r="AJ4606" s="270"/>
      <c r="AK4606" s="270"/>
      <c r="AL4606" s="270"/>
      <c r="AM4606" s="270"/>
      <c r="AN4606" s="270"/>
      <c r="AO4606" s="270"/>
      <c r="AP4606" s="270"/>
      <c r="AQ4606" s="270"/>
      <c r="AR4606" s="270"/>
      <c r="AS4606" s="270"/>
      <c r="AT4606" s="270"/>
      <c r="AU4606" s="270"/>
      <c r="AV4606" s="270"/>
      <c r="AW4606" s="270"/>
      <c r="AX4606" s="270"/>
      <c r="AY4606" s="270"/>
      <c r="AZ4606" s="270"/>
      <c r="BA4606" s="270"/>
      <c r="BB4606" s="270"/>
      <c r="BC4606" s="270"/>
      <c r="BD4606" s="270"/>
      <c r="BE4606" s="270"/>
      <c r="BF4606" s="270"/>
      <c r="BG4606" s="270"/>
      <c r="BH4606" s="270"/>
      <c r="BI4606" s="270"/>
      <c r="BJ4606" s="270"/>
      <c r="BK4606" s="270"/>
      <c r="BL4606" s="270"/>
      <c r="BM4606" s="270"/>
      <c r="BN4606" s="270"/>
      <c r="BO4606" s="270"/>
      <c r="BP4606" s="270"/>
      <c r="BQ4606" s="270"/>
      <c r="BR4606" s="270"/>
      <c r="BS4606" s="270"/>
      <c r="BT4606" s="270"/>
      <c r="BU4606" s="270"/>
      <c r="BV4606" s="270"/>
      <c r="BW4606" s="270"/>
    </row>
    <row r="4607" spans="1:75" x14ac:dyDescent="0.2">
      <c r="A4607" s="270"/>
      <c r="B4607" s="270"/>
      <c r="C4607" s="270"/>
      <c r="D4607" s="270"/>
      <c r="E4607" s="270"/>
      <c r="F4607" s="270"/>
      <c r="G4607" s="270"/>
      <c r="H4607" s="270"/>
      <c r="I4607" s="270"/>
      <c r="J4607" s="270"/>
      <c r="K4607" s="270"/>
      <c r="L4607" s="270"/>
      <c r="M4607" s="270"/>
      <c r="N4607" s="270"/>
      <c r="O4607" s="270"/>
      <c r="P4607" s="270"/>
      <c r="Q4607" s="270"/>
      <c r="R4607" s="270"/>
      <c r="S4607" s="270"/>
      <c r="T4607" s="270"/>
      <c r="U4607" s="270"/>
      <c r="V4607" s="270"/>
      <c r="W4607" s="270"/>
      <c r="X4607" s="270"/>
      <c r="Y4607" s="270"/>
      <c r="Z4607" s="270"/>
      <c r="AA4607" s="270"/>
      <c r="AB4607" s="270"/>
      <c r="AC4607" s="270"/>
      <c r="AD4607" s="270"/>
      <c r="AE4607" s="270"/>
      <c r="AF4607" s="270"/>
      <c r="AG4607" s="270"/>
      <c r="AH4607" s="270"/>
      <c r="AI4607" s="270"/>
      <c r="AJ4607" s="270"/>
      <c r="AK4607" s="270"/>
      <c r="AL4607" s="270"/>
      <c r="AM4607" s="270"/>
      <c r="AN4607" s="270"/>
      <c r="AO4607" s="270"/>
      <c r="AP4607" s="270"/>
      <c r="AQ4607" s="270"/>
      <c r="AR4607" s="270"/>
      <c r="AS4607" s="270"/>
      <c r="AT4607" s="270"/>
      <c r="AU4607" s="270"/>
      <c r="AV4607" s="270"/>
      <c r="AW4607" s="270"/>
      <c r="AX4607" s="270"/>
      <c r="AY4607" s="270"/>
      <c r="AZ4607" s="270"/>
      <c r="BA4607" s="270"/>
      <c r="BB4607" s="270"/>
      <c r="BC4607" s="270"/>
      <c r="BD4607" s="270"/>
      <c r="BE4607" s="270"/>
      <c r="BF4607" s="270"/>
      <c r="BG4607" s="270"/>
      <c r="BH4607" s="270"/>
      <c r="BI4607" s="270"/>
      <c r="BJ4607" s="270"/>
      <c r="BK4607" s="270"/>
      <c r="BL4607" s="270"/>
      <c r="BM4607" s="270"/>
      <c r="BN4607" s="270"/>
      <c r="BO4607" s="270"/>
      <c r="BP4607" s="270"/>
      <c r="BQ4607" s="270"/>
      <c r="BR4607" s="270"/>
      <c r="BS4607" s="270"/>
      <c r="BT4607" s="270"/>
      <c r="BU4607" s="270"/>
      <c r="BV4607" s="270"/>
      <c r="BW4607" s="270"/>
    </row>
    <row r="4608" spans="1:75" x14ac:dyDescent="0.2">
      <c r="A4608" s="270"/>
      <c r="B4608" s="270"/>
      <c r="C4608" s="270"/>
      <c r="D4608" s="270"/>
      <c r="E4608" s="270"/>
      <c r="F4608" s="270"/>
      <c r="G4608" s="270"/>
      <c r="H4608" s="270"/>
      <c r="I4608" s="270"/>
      <c r="J4608" s="270"/>
      <c r="K4608" s="270"/>
      <c r="L4608" s="270"/>
      <c r="M4608" s="270"/>
      <c r="N4608" s="270"/>
      <c r="O4608" s="270"/>
      <c r="P4608" s="270"/>
      <c r="Q4608" s="270"/>
      <c r="R4608" s="270"/>
      <c r="S4608" s="270"/>
      <c r="T4608" s="270"/>
      <c r="U4608" s="270"/>
      <c r="V4608" s="270"/>
      <c r="W4608" s="270"/>
      <c r="X4608" s="270"/>
      <c r="Y4608" s="270"/>
      <c r="Z4608" s="270"/>
      <c r="AA4608" s="270"/>
      <c r="AB4608" s="270"/>
      <c r="AC4608" s="270"/>
      <c r="AD4608" s="270"/>
      <c r="AE4608" s="270"/>
      <c r="AF4608" s="270"/>
      <c r="AG4608" s="270"/>
      <c r="AH4608" s="270"/>
      <c r="AI4608" s="270"/>
      <c r="AJ4608" s="270"/>
      <c r="AK4608" s="270"/>
      <c r="AL4608" s="270"/>
      <c r="AM4608" s="270"/>
      <c r="AN4608" s="270"/>
      <c r="AO4608" s="270"/>
      <c r="AP4608" s="270"/>
      <c r="AQ4608" s="270"/>
      <c r="AR4608" s="270"/>
      <c r="AS4608" s="270"/>
      <c r="AT4608" s="270"/>
      <c r="AU4608" s="270"/>
      <c r="AV4608" s="270"/>
      <c r="AW4608" s="270"/>
      <c r="AX4608" s="270"/>
      <c r="AY4608" s="270"/>
      <c r="AZ4608" s="270"/>
      <c r="BA4608" s="270"/>
      <c r="BB4608" s="270"/>
      <c r="BC4608" s="270"/>
      <c r="BD4608" s="270"/>
      <c r="BE4608" s="270"/>
      <c r="BF4608" s="270"/>
      <c r="BG4608" s="270"/>
      <c r="BH4608" s="270"/>
      <c r="BI4608" s="270"/>
      <c r="BJ4608" s="270"/>
      <c r="BK4608" s="270"/>
      <c r="BL4608" s="270"/>
      <c r="BM4608" s="270"/>
      <c r="BN4608" s="270"/>
      <c r="BO4608" s="270"/>
      <c r="BP4608" s="270"/>
      <c r="BQ4608" s="270"/>
      <c r="BR4608" s="270"/>
      <c r="BS4608" s="270"/>
      <c r="BT4608" s="270"/>
      <c r="BU4608" s="270"/>
      <c r="BV4608" s="270"/>
      <c r="BW4608" s="270"/>
    </row>
    <row r="4609" spans="1:75" x14ac:dyDescent="0.2">
      <c r="A4609" s="270"/>
      <c r="B4609" s="270"/>
      <c r="C4609" s="270"/>
      <c r="D4609" s="270"/>
      <c r="E4609" s="270"/>
      <c r="F4609" s="270"/>
      <c r="G4609" s="270"/>
      <c r="H4609" s="270"/>
      <c r="I4609" s="270"/>
      <c r="J4609" s="270"/>
      <c r="K4609" s="270"/>
      <c r="L4609" s="270"/>
      <c r="M4609" s="270"/>
      <c r="N4609" s="270"/>
      <c r="O4609" s="270"/>
      <c r="P4609" s="270"/>
      <c r="Q4609" s="270"/>
      <c r="R4609" s="270"/>
      <c r="S4609" s="270"/>
      <c r="T4609" s="270"/>
      <c r="U4609" s="270"/>
      <c r="V4609" s="270"/>
      <c r="W4609" s="270"/>
      <c r="X4609" s="270"/>
      <c r="Y4609" s="270"/>
      <c r="Z4609" s="270"/>
      <c r="AA4609" s="270"/>
      <c r="AB4609" s="270"/>
      <c r="AC4609" s="270"/>
      <c r="AD4609" s="270"/>
      <c r="AE4609" s="270"/>
      <c r="AF4609" s="270"/>
      <c r="AG4609" s="270"/>
      <c r="AH4609" s="270"/>
      <c r="AI4609" s="270"/>
      <c r="AJ4609" s="270"/>
      <c r="AK4609" s="270"/>
      <c r="AL4609" s="270"/>
      <c r="AM4609" s="270"/>
      <c r="AN4609" s="270"/>
      <c r="AO4609" s="270"/>
      <c r="AP4609" s="270"/>
      <c r="AQ4609" s="270"/>
      <c r="AR4609" s="270"/>
      <c r="AS4609" s="270"/>
      <c r="AT4609" s="270"/>
      <c r="AU4609" s="270"/>
      <c r="AV4609" s="270"/>
      <c r="AW4609" s="270"/>
      <c r="AX4609" s="270"/>
      <c r="AY4609" s="270"/>
      <c r="AZ4609" s="270"/>
      <c r="BA4609" s="270"/>
      <c r="BB4609" s="270"/>
      <c r="BC4609" s="270"/>
      <c r="BD4609" s="270"/>
      <c r="BE4609" s="270"/>
      <c r="BF4609" s="270"/>
      <c r="BG4609" s="270"/>
      <c r="BH4609" s="270"/>
      <c r="BI4609" s="270"/>
      <c r="BJ4609" s="270"/>
      <c r="BK4609" s="270"/>
      <c r="BL4609" s="270"/>
      <c r="BM4609" s="270"/>
      <c r="BN4609" s="270"/>
      <c r="BO4609" s="270"/>
      <c r="BP4609" s="270"/>
      <c r="BQ4609" s="270"/>
      <c r="BR4609" s="270"/>
      <c r="BS4609" s="270"/>
      <c r="BT4609" s="270"/>
      <c r="BU4609" s="270"/>
      <c r="BV4609" s="270"/>
      <c r="BW4609" s="270"/>
    </row>
    <row r="4610" spans="1:75" x14ac:dyDescent="0.2">
      <c r="A4610" s="270"/>
      <c r="B4610" s="270"/>
      <c r="C4610" s="270"/>
      <c r="D4610" s="270"/>
      <c r="E4610" s="270"/>
      <c r="F4610" s="270"/>
      <c r="G4610" s="270"/>
      <c r="H4610" s="270"/>
      <c r="I4610" s="270"/>
      <c r="J4610" s="270"/>
      <c r="K4610" s="270"/>
      <c r="L4610" s="270"/>
      <c r="M4610" s="270"/>
      <c r="N4610" s="270"/>
      <c r="O4610" s="270"/>
      <c r="P4610" s="270"/>
      <c r="Q4610" s="270"/>
      <c r="R4610" s="270"/>
      <c r="S4610" s="270"/>
      <c r="T4610" s="270"/>
      <c r="U4610" s="270"/>
      <c r="V4610" s="270"/>
      <c r="W4610" s="270"/>
      <c r="X4610" s="270"/>
      <c r="Y4610" s="270"/>
      <c r="Z4610" s="270"/>
      <c r="AA4610" s="270"/>
      <c r="AB4610" s="270"/>
      <c r="AC4610" s="270"/>
      <c r="AD4610" s="270"/>
      <c r="AE4610" s="270"/>
      <c r="AF4610" s="270"/>
      <c r="AG4610" s="270"/>
      <c r="AH4610" s="270"/>
      <c r="AI4610" s="270"/>
      <c r="AJ4610" s="270"/>
      <c r="AK4610" s="270"/>
      <c r="AL4610" s="270"/>
      <c r="AM4610" s="270"/>
      <c r="AN4610" s="270"/>
      <c r="AO4610" s="270"/>
      <c r="AP4610" s="270"/>
      <c r="AQ4610" s="270"/>
      <c r="AR4610" s="270"/>
      <c r="AS4610" s="270"/>
      <c r="AT4610" s="270"/>
      <c r="AU4610" s="270"/>
      <c r="AV4610" s="270"/>
      <c r="AW4610" s="270"/>
      <c r="AX4610" s="270"/>
      <c r="AY4610" s="270"/>
      <c r="AZ4610" s="270"/>
      <c r="BA4610" s="270"/>
      <c r="BB4610" s="270"/>
      <c r="BC4610" s="270"/>
      <c r="BD4610" s="270"/>
      <c r="BE4610" s="270"/>
      <c r="BF4610" s="270"/>
      <c r="BG4610" s="270"/>
      <c r="BH4610" s="270"/>
      <c r="BI4610" s="270"/>
      <c r="BJ4610" s="270"/>
      <c r="BK4610" s="270"/>
      <c r="BL4610" s="270"/>
      <c r="BM4610" s="270"/>
      <c r="BN4610" s="270"/>
      <c r="BO4610" s="270"/>
      <c r="BP4610" s="270"/>
      <c r="BQ4610" s="270"/>
      <c r="BR4610" s="270"/>
      <c r="BS4610" s="270"/>
      <c r="BT4610" s="270"/>
      <c r="BU4610" s="270"/>
      <c r="BV4610" s="270"/>
      <c r="BW4610" s="270"/>
    </row>
    <row r="4611" spans="1:75" x14ac:dyDescent="0.2">
      <c r="A4611" s="270"/>
      <c r="B4611" s="270"/>
      <c r="C4611" s="270"/>
      <c r="D4611" s="270"/>
      <c r="E4611" s="270"/>
      <c r="F4611" s="270"/>
      <c r="G4611" s="270"/>
      <c r="H4611" s="270"/>
      <c r="I4611" s="270"/>
      <c r="J4611" s="270"/>
      <c r="K4611" s="270"/>
      <c r="L4611" s="270"/>
      <c r="M4611" s="270"/>
      <c r="N4611" s="270"/>
      <c r="O4611" s="270"/>
      <c r="P4611" s="270"/>
      <c r="Q4611" s="270"/>
      <c r="R4611" s="270"/>
      <c r="S4611" s="270"/>
      <c r="T4611" s="270"/>
      <c r="U4611" s="270"/>
      <c r="V4611" s="270"/>
      <c r="W4611" s="270"/>
      <c r="X4611" s="270"/>
      <c r="Y4611" s="270"/>
      <c r="Z4611" s="270"/>
      <c r="AA4611" s="270"/>
      <c r="AB4611" s="270"/>
      <c r="AC4611" s="270"/>
      <c r="AD4611" s="270"/>
      <c r="AE4611" s="270"/>
      <c r="AF4611" s="270"/>
      <c r="AG4611" s="270"/>
      <c r="AH4611" s="270"/>
      <c r="AI4611" s="270"/>
      <c r="AJ4611" s="270"/>
      <c r="AK4611" s="270"/>
      <c r="AL4611" s="270"/>
      <c r="AM4611" s="270"/>
      <c r="AN4611" s="270"/>
      <c r="AO4611" s="270"/>
      <c r="AP4611" s="270"/>
      <c r="AQ4611" s="270"/>
      <c r="AR4611" s="270"/>
      <c r="AS4611" s="270"/>
      <c r="AT4611" s="270"/>
      <c r="AU4611" s="270"/>
      <c r="AV4611" s="270"/>
      <c r="AW4611" s="270"/>
      <c r="AX4611" s="270"/>
      <c r="AY4611" s="270"/>
      <c r="AZ4611" s="270"/>
      <c r="BA4611" s="270"/>
      <c r="BB4611" s="270"/>
      <c r="BC4611" s="270"/>
      <c r="BD4611" s="270"/>
      <c r="BE4611" s="270"/>
      <c r="BF4611" s="270"/>
      <c r="BG4611" s="270"/>
      <c r="BH4611" s="270"/>
      <c r="BI4611" s="270"/>
      <c r="BJ4611" s="270"/>
      <c r="BK4611" s="270"/>
      <c r="BL4611" s="270"/>
      <c r="BM4611" s="270"/>
      <c r="BN4611" s="270"/>
      <c r="BO4611" s="270"/>
      <c r="BP4611" s="270"/>
      <c r="BQ4611" s="270"/>
      <c r="BR4611" s="270"/>
      <c r="BS4611" s="270"/>
      <c r="BT4611" s="270"/>
      <c r="BU4611" s="270"/>
      <c r="BV4611" s="270"/>
      <c r="BW4611" s="270"/>
    </row>
    <row r="4612" spans="1:75" x14ac:dyDescent="0.2">
      <c r="A4612" s="270"/>
      <c r="B4612" s="270"/>
      <c r="C4612" s="270"/>
      <c r="D4612" s="270"/>
      <c r="E4612" s="270"/>
      <c r="F4612" s="270"/>
      <c r="G4612" s="270"/>
      <c r="H4612" s="270"/>
      <c r="I4612" s="270"/>
      <c r="J4612" s="270"/>
      <c r="K4612" s="270"/>
      <c r="L4612" s="270"/>
      <c r="M4612" s="270"/>
      <c r="N4612" s="270"/>
      <c r="O4612" s="270"/>
      <c r="P4612" s="270"/>
      <c r="Q4612" s="270"/>
      <c r="R4612" s="270"/>
      <c r="S4612" s="270"/>
      <c r="T4612" s="270"/>
      <c r="U4612" s="270"/>
      <c r="V4612" s="270"/>
      <c r="W4612" s="270"/>
      <c r="X4612" s="270"/>
      <c r="Y4612" s="270"/>
      <c r="Z4612" s="270"/>
      <c r="AA4612" s="270"/>
      <c r="AB4612" s="270"/>
      <c r="AC4612" s="270"/>
      <c r="AD4612" s="270"/>
      <c r="AE4612" s="270"/>
      <c r="AF4612" s="270"/>
      <c r="AG4612" s="270"/>
      <c r="AH4612" s="270"/>
      <c r="AI4612" s="270"/>
      <c r="AJ4612" s="270"/>
      <c r="AK4612" s="270"/>
      <c r="AL4612" s="270"/>
      <c r="AM4612" s="270"/>
      <c r="AN4612" s="270"/>
      <c r="AO4612" s="270"/>
      <c r="AP4612" s="270"/>
      <c r="AQ4612" s="270"/>
      <c r="AR4612" s="270"/>
      <c r="AS4612" s="270"/>
      <c r="AT4612" s="270"/>
      <c r="AU4612" s="270"/>
      <c r="AV4612" s="270"/>
      <c r="AW4612" s="270"/>
      <c r="AX4612" s="270"/>
      <c r="AY4612" s="270"/>
      <c r="AZ4612" s="270"/>
      <c r="BA4612" s="270"/>
      <c r="BB4612" s="270"/>
      <c r="BC4612" s="270"/>
      <c r="BD4612" s="270"/>
      <c r="BE4612" s="270"/>
      <c r="BF4612" s="270"/>
      <c r="BG4612" s="270"/>
      <c r="BH4612" s="270"/>
      <c r="BI4612" s="270"/>
      <c r="BJ4612" s="270"/>
      <c r="BK4612" s="270"/>
      <c r="BL4612" s="270"/>
      <c r="BM4612" s="270"/>
      <c r="BN4612" s="270"/>
      <c r="BO4612" s="270"/>
      <c r="BP4612" s="270"/>
      <c r="BQ4612" s="270"/>
      <c r="BR4612" s="270"/>
      <c r="BS4612" s="270"/>
      <c r="BT4612" s="270"/>
      <c r="BU4612" s="270"/>
      <c r="BV4612" s="270"/>
      <c r="BW4612" s="270"/>
    </row>
    <row r="4613" spans="1:75" x14ac:dyDescent="0.2">
      <c r="A4613" s="270"/>
      <c r="B4613" s="270"/>
      <c r="C4613" s="270"/>
      <c r="D4613" s="270"/>
      <c r="E4613" s="270"/>
      <c r="F4613" s="270"/>
      <c r="G4613" s="270"/>
      <c r="H4613" s="270"/>
      <c r="I4613" s="270"/>
      <c r="J4613" s="270"/>
      <c r="K4613" s="270"/>
      <c r="L4613" s="270"/>
      <c r="M4613" s="270"/>
      <c r="N4613" s="270"/>
      <c r="O4613" s="270"/>
      <c r="P4613" s="270"/>
      <c r="Q4613" s="270"/>
      <c r="R4613" s="270"/>
      <c r="S4613" s="270"/>
      <c r="T4613" s="270"/>
      <c r="U4613" s="270"/>
      <c r="V4613" s="270"/>
      <c r="W4613" s="270"/>
      <c r="X4613" s="270"/>
      <c r="Y4613" s="270"/>
      <c r="Z4613" s="270"/>
      <c r="AA4613" s="270"/>
      <c r="AB4613" s="270"/>
      <c r="AC4613" s="270"/>
      <c r="AD4613" s="270"/>
      <c r="AE4613" s="270"/>
      <c r="AF4613" s="270"/>
      <c r="AG4613" s="270"/>
      <c r="AH4613" s="270"/>
      <c r="AI4613" s="270"/>
      <c r="AJ4613" s="270"/>
      <c r="AK4613" s="270"/>
      <c r="AL4613" s="270"/>
      <c r="AM4613" s="270"/>
      <c r="AN4613" s="270"/>
      <c r="AO4613" s="270"/>
      <c r="AP4613" s="270"/>
      <c r="AQ4613" s="270"/>
      <c r="AR4613" s="270"/>
      <c r="AS4613" s="270"/>
      <c r="AT4613" s="270"/>
      <c r="AU4613" s="270"/>
      <c r="AV4613" s="270"/>
      <c r="AW4613" s="270"/>
      <c r="AX4613" s="270"/>
      <c r="AY4613" s="270"/>
      <c r="AZ4613" s="270"/>
      <c r="BA4613" s="270"/>
      <c r="BB4613" s="270"/>
      <c r="BC4613" s="270"/>
      <c r="BD4613" s="270"/>
      <c r="BE4613" s="270"/>
      <c r="BF4613" s="270"/>
      <c r="BG4613" s="270"/>
      <c r="BH4613" s="270"/>
      <c r="BI4613" s="270"/>
      <c r="BJ4613" s="270"/>
      <c r="BK4613" s="270"/>
      <c r="BL4613" s="270"/>
      <c r="BM4613" s="270"/>
      <c r="BN4613" s="270"/>
      <c r="BO4613" s="270"/>
      <c r="BP4613" s="270"/>
      <c r="BQ4613" s="270"/>
      <c r="BR4613" s="270"/>
      <c r="BS4613" s="270"/>
      <c r="BT4613" s="270"/>
      <c r="BU4613" s="270"/>
      <c r="BV4613" s="270"/>
      <c r="BW4613" s="270"/>
    </row>
    <row r="4614" spans="1:75" x14ac:dyDescent="0.2">
      <c r="A4614" s="270"/>
      <c r="B4614" s="270"/>
      <c r="C4614" s="270"/>
      <c r="D4614" s="270"/>
      <c r="E4614" s="270"/>
      <c r="F4614" s="270"/>
      <c r="G4614" s="270"/>
      <c r="H4614" s="270"/>
      <c r="I4614" s="270"/>
      <c r="J4614" s="270"/>
      <c r="K4614" s="270"/>
      <c r="L4614" s="270"/>
      <c r="M4614" s="270"/>
      <c r="N4614" s="270"/>
      <c r="O4614" s="270"/>
      <c r="P4614" s="270"/>
      <c r="Q4614" s="270"/>
      <c r="R4614" s="270"/>
      <c r="S4614" s="270"/>
      <c r="T4614" s="270"/>
      <c r="U4614" s="270"/>
      <c r="V4614" s="270"/>
      <c r="W4614" s="270"/>
      <c r="X4614" s="270"/>
      <c r="Y4614" s="270"/>
      <c r="Z4614" s="270"/>
      <c r="AA4614" s="270"/>
      <c r="AB4614" s="270"/>
      <c r="AC4614" s="270"/>
      <c r="AD4614" s="270"/>
      <c r="AE4614" s="270"/>
      <c r="AF4614" s="270"/>
      <c r="AG4614" s="270"/>
      <c r="AH4614" s="270"/>
      <c r="AI4614" s="270"/>
      <c r="AJ4614" s="270"/>
      <c r="AK4614" s="270"/>
      <c r="AL4614" s="270"/>
      <c r="AM4614" s="270"/>
      <c r="AN4614" s="270"/>
      <c r="AO4614" s="270"/>
      <c r="AP4614" s="270"/>
      <c r="AQ4614" s="270"/>
      <c r="AR4614" s="270"/>
      <c r="AS4614" s="270"/>
      <c r="AT4614" s="270"/>
      <c r="AU4614" s="270"/>
      <c r="AV4614" s="270"/>
      <c r="AW4614" s="270"/>
      <c r="AX4614" s="270"/>
      <c r="AY4614" s="270"/>
      <c r="AZ4614" s="270"/>
      <c r="BA4614" s="270"/>
      <c r="BB4614" s="270"/>
      <c r="BC4614" s="270"/>
      <c r="BD4614" s="270"/>
      <c r="BE4614" s="270"/>
      <c r="BF4614" s="270"/>
      <c r="BG4614" s="270"/>
      <c r="BH4614" s="270"/>
      <c r="BI4614" s="270"/>
      <c r="BJ4614" s="270"/>
      <c r="BK4614" s="270"/>
      <c r="BL4614" s="270"/>
      <c r="BM4614" s="270"/>
      <c r="BN4614" s="270"/>
      <c r="BO4614" s="270"/>
      <c r="BP4614" s="270"/>
      <c r="BQ4614" s="270"/>
      <c r="BR4614" s="270"/>
      <c r="BS4614" s="270"/>
      <c r="BT4614" s="270"/>
      <c r="BU4614" s="270"/>
      <c r="BV4614" s="270"/>
      <c r="BW4614" s="270"/>
    </row>
    <row r="4615" spans="1:75" x14ac:dyDescent="0.2">
      <c r="A4615" s="270"/>
      <c r="B4615" s="270"/>
      <c r="C4615" s="270"/>
      <c r="D4615" s="270"/>
      <c r="E4615" s="270"/>
      <c r="F4615" s="270"/>
      <c r="G4615" s="270"/>
      <c r="H4615" s="270"/>
      <c r="I4615" s="270"/>
      <c r="J4615" s="270"/>
      <c r="K4615" s="270"/>
      <c r="L4615" s="270"/>
      <c r="M4615" s="270"/>
      <c r="N4615" s="270"/>
      <c r="O4615" s="270"/>
      <c r="P4615" s="270"/>
      <c r="Q4615" s="270"/>
      <c r="R4615" s="270"/>
      <c r="S4615" s="270"/>
      <c r="T4615" s="270"/>
      <c r="U4615" s="270"/>
      <c r="V4615" s="270"/>
      <c r="W4615" s="270"/>
      <c r="X4615" s="270"/>
      <c r="Y4615" s="270"/>
      <c r="Z4615" s="270"/>
      <c r="AA4615" s="270"/>
      <c r="AB4615" s="270"/>
      <c r="AC4615" s="270"/>
      <c r="AD4615" s="270"/>
      <c r="AE4615" s="270"/>
      <c r="AF4615" s="270"/>
      <c r="AG4615" s="270"/>
      <c r="AH4615" s="270"/>
      <c r="AI4615" s="270"/>
      <c r="AJ4615" s="270"/>
      <c r="AK4615" s="270"/>
      <c r="AL4615" s="270"/>
      <c r="AM4615" s="270"/>
      <c r="AN4615" s="270"/>
      <c r="AO4615" s="270"/>
      <c r="AP4615" s="270"/>
      <c r="AQ4615" s="270"/>
      <c r="AR4615" s="270"/>
      <c r="AS4615" s="270"/>
      <c r="AT4615" s="270"/>
      <c r="AU4615" s="270"/>
      <c r="AV4615" s="270"/>
      <c r="AW4615" s="270"/>
      <c r="AX4615" s="270"/>
      <c r="AY4615" s="270"/>
      <c r="AZ4615" s="270"/>
      <c r="BA4615" s="270"/>
      <c r="BB4615" s="270"/>
      <c r="BC4615" s="270"/>
      <c r="BD4615" s="270"/>
      <c r="BE4615" s="270"/>
      <c r="BF4615" s="270"/>
      <c r="BG4615" s="270"/>
      <c r="BH4615" s="270"/>
      <c r="BI4615" s="270"/>
      <c r="BJ4615" s="270"/>
      <c r="BK4615" s="270"/>
      <c r="BL4615" s="270"/>
      <c r="BM4615" s="270"/>
      <c r="BN4615" s="270"/>
      <c r="BO4615" s="270"/>
      <c r="BP4615" s="270"/>
      <c r="BQ4615" s="270"/>
      <c r="BR4615" s="270"/>
      <c r="BS4615" s="270"/>
      <c r="BT4615" s="270"/>
      <c r="BU4615" s="270"/>
      <c r="BV4615" s="270"/>
      <c r="BW4615" s="270"/>
    </row>
    <row r="4616" spans="1:75" x14ac:dyDescent="0.2">
      <c r="A4616" s="270"/>
      <c r="B4616" s="270"/>
      <c r="C4616" s="270"/>
      <c r="D4616" s="270"/>
      <c r="E4616" s="270"/>
      <c r="F4616" s="270"/>
      <c r="G4616" s="270"/>
      <c r="H4616" s="270"/>
      <c r="I4616" s="270"/>
      <c r="J4616" s="270"/>
      <c r="K4616" s="270"/>
      <c r="L4616" s="270"/>
      <c r="M4616" s="270"/>
      <c r="N4616" s="270"/>
      <c r="O4616" s="270"/>
      <c r="P4616" s="270"/>
      <c r="Q4616" s="270"/>
      <c r="R4616" s="270"/>
      <c r="S4616" s="270"/>
      <c r="T4616" s="270"/>
      <c r="U4616" s="270"/>
      <c r="V4616" s="270"/>
      <c r="W4616" s="270"/>
      <c r="X4616" s="270"/>
      <c r="Y4616" s="270"/>
      <c r="Z4616" s="270"/>
      <c r="AA4616" s="270"/>
      <c r="AB4616" s="270"/>
      <c r="AC4616" s="270"/>
      <c r="AD4616" s="270"/>
      <c r="AE4616" s="270"/>
      <c r="AF4616" s="270"/>
      <c r="AG4616" s="270"/>
      <c r="AH4616" s="270"/>
      <c r="AI4616" s="270"/>
      <c r="AJ4616" s="270"/>
      <c r="AK4616" s="270"/>
      <c r="AL4616" s="270"/>
      <c r="AM4616" s="270"/>
      <c r="AN4616" s="270"/>
      <c r="AO4616" s="270"/>
      <c r="AP4616" s="270"/>
      <c r="AQ4616" s="270"/>
      <c r="AR4616" s="270"/>
      <c r="AS4616" s="270"/>
      <c r="AT4616" s="270"/>
      <c r="AU4616" s="270"/>
      <c r="AV4616" s="270"/>
      <c r="AW4616" s="270"/>
      <c r="AX4616" s="270"/>
      <c r="AY4616" s="270"/>
      <c r="AZ4616" s="270"/>
      <c r="BA4616" s="270"/>
      <c r="BB4616" s="270"/>
      <c r="BC4616" s="270"/>
      <c r="BD4616" s="270"/>
      <c r="BE4616" s="270"/>
      <c r="BF4616" s="270"/>
      <c r="BG4616" s="270"/>
      <c r="BH4616" s="270"/>
      <c r="BI4616" s="270"/>
      <c r="BJ4616" s="270"/>
      <c r="BK4616" s="270"/>
      <c r="BL4616" s="270"/>
      <c r="BM4616" s="270"/>
      <c r="BN4616" s="270"/>
      <c r="BO4616" s="270"/>
      <c r="BP4616" s="270"/>
      <c r="BQ4616" s="270"/>
      <c r="BR4616" s="270"/>
      <c r="BS4616" s="270"/>
      <c r="BT4616" s="270"/>
      <c r="BU4616" s="270"/>
      <c r="BV4616" s="270"/>
      <c r="BW4616" s="270"/>
    </row>
    <row r="4617" spans="1:75" x14ac:dyDescent="0.2">
      <c r="A4617" s="270"/>
      <c r="B4617" s="270"/>
      <c r="C4617" s="270"/>
      <c r="D4617" s="270"/>
      <c r="E4617" s="270"/>
      <c r="F4617" s="270"/>
      <c r="G4617" s="270"/>
      <c r="H4617" s="270"/>
      <c r="I4617" s="270"/>
      <c r="J4617" s="270"/>
      <c r="K4617" s="270"/>
      <c r="L4617" s="270"/>
      <c r="M4617" s="270"/>
      <c r="N4617" s="270"/>
      <c r="O4617" s="270"/>
      <c r="P4617" s="270"/>
      <c r="Q4617" s="270"/>
      <c r="R4617" s="270"/>
      <c r="S4617" s="270"/>
      <c r="T4617" s="270"/>
      <c r="U4617" s="270"/>
      <c r="V4617" s="270"/>
      <c r="W4617" s="270"/>
      <c r="X4617" s="270"/>
      <c r="Y4617" s="270"/>
      <c r="Z4617" s="270"/>
      <c r="AA4617" s="270"/>
      <c r="AB4617" s="270"/>
      <c r="AC4617" s="270"/>
      <c r="AD4617" s="270"/>
      <c r="AE4617" s="270"/>
      <c r="AF4617" s="270"/>
      <c r="AG4617" s="270"/>
      <c r="AH4617" s="270"/>
      <c r="AI4617" s="270"/>
      <c r="AJ4617" s="270"/>
      <c r="AK4617" s="270"/>
      <c r="AL4617" s="270"/>
      <c r="AM4617" s="270"/>
      <c r="AN4617" s="270"/>
      <c r="AO4617" s="270"/>
      <c r="AP4617" s="270"/>
      <c r="AQ4617" s="270"/>
      <c r="AR4617" s="270"/>
      <c r="AS4617" s="270"/>
      <c r="AT4617" s="270"/>
      <c r="AU4617" s="270"/>
      <c r="AV4617" s="270"/>
      <c r="AW4617" s="270"/>
      <c r="AX4617" s="270"/>
      <c r="AY4617" s="270"/>
      <c r="AZ4617" s="270"/>
      <c r="BA4617" s="270"/>
      <c r="BB4617" s="270"/>
      <c r="BC4617" s="270"/>
      <c r="BD4617" s="270"/>
      <c r="BE4617" s="270"/>
      <c r="BF4617" s="270"/>
      <c r="BG4617" s="270"/>
      <c r="BH4617" s="270"/>
      <c r="BI4617" s="270"/>
      <c r="BJ4617" s="270"/>
      <c r="BK4617" s="270"/>
      <c r="BL4617" s="270"/>
      <c r="BM4617" s="270"/>
      <c r="BN4617" s="270"/>
      <c r="BO4617" s="270"/>
      <c r="BP4617" s="270"/>
      <c r="BQ4617" s="270"/>
      <c r="BR4617" s="270"/>
      <c r="BS4617" s="270"/>
      <c r="BT4617" s="270"/>
      <c r="BU4617" s="270"/>
      <c r="BV4617" s="270"/>
      <c r="BW4617" s="270"/>
    </row>
    <row r="4618" spans="1:75" x14ac:dyDescent="0.2">
      <c r="A4618" s="270"/>
      <c r="B4618" s="270"/>
      <c r="C4618" s="270"/>
      <c r="D4618" s="270"/>
      <c r="E4618" s="270"/>
      <c r="F4618" s="270"/>
      <c r="G4618" s="270"/>
      <c r="H4618" s="270"/>
      <c r="I4618" s="270"/>
      <c r="J4618" s="270"/>
      <c r="K4618" s="270"/>
      <c r="L4618" s="270"/>
      <c r="M4618" s="270"/>
      <c r="N4618" s="270"/>
      <c r="O4618" s="270"/>
      <c r="P4618" s="270"/>
      <c r="Q4618" s="270"/>
      <c r="R4618" s="270"/>
      <c r="S4618" s="270"/>
      <c r="T4618" s="270"/>
      <c r="U4618" s="270"/>
      <c r="V4618" s="270"/>
      <c r="W4618" s="270"/>
      <c r="X4618" s="270"/>
      <c r="Y4618" s="270"/>
      <c r="Z4618" s="270"/>
      <c r="AA4618" s="270"/>
      <c r="AB4618" s="270"/>
      <c r="AC4618" s="270"/>
      <c r="AD4618" s="270"/>
      <c r="AE4618" s="270"/>
      <c r="AF4618" s="270"/>
      <c r="AG4618" s="270"/>
      <c r="AH4618" s="270"/>
      <c r="AI4618" s="270"/>
      <c r="AJ4618" s="270"/>
      <c r="AK4618" s="270"/>
      <c r="AL4618" s="270"/>
      <c r="AM4618" s="270"/>
      <c r="AN4618" s="270"/>
      <c r="AO4618" s="270"/>
      <c r="AP4618" s="270"/>
      <c r="AQ4618" s="270"/>
      <c r="AR4618" s="270"/>
      <c r="AS4618" s="270"/>
      <c r="AT4618" s="270"/>
      <c r="AU4618" s="270"/>
      <c r="AV4618" s="270"/>
      <c r="AW4618" s="270"/>
      <c r="AX4618" s="270"/>
      <c r="AY4618" s="270"/>
      <c r="AZ4618" s="270"/>
      <c r="BA4618" s="270"/>
      <c r="BB4618" s="270"/>
      <c r="BC4618" s="270"/>
      <c r="BD4618" s="270"/>
      <c r="BE4618" s="270"/>
      <c r="BF4618" s="270"/>
      <c r="BG4618" s="270"/>
      <c r="BH4618" s="270"/>
      <c r="BI4618" s="270"/>
      <c r="BJ4618" s="270"/>
      <c r="BK4618" s="270"/>
      <c r="BL4618" s="270"/>
      <c r="BM4618" s="270"/>
      <c r="BN4618" s="270"/>
      <c r="BO4618" s="270"/>
      <c r="BP4618" s="270"/>
      <c r="BQ4618" s="270"/>
      <c r="BR4618" s="270"/>
      <c r="BS4618" s="270"/>
      <c r="BT4618" s="270"/>
      <c r="BU4618" s="270"/>
      <c r="BV4618" s="270"/>
      <c r="BW4618" s="270"/>
    </row>
    <row r="4619" spans="1:75" x14ac:dyDescent="0.2">
      <c r="A4619" s="270"/>
      <c r="B4619" s="270"/>
      <c r="C4619" s="270"/>
      <c r="D4619" s="270"/>
      <c r="E4619" s="270"/>
      <c r="F4619" s="270"/>
      <c r="G4619" s="270"/>
      <c r="H4619" s="270"/>
      <c r="I4619" s="270"/>
      <c r="J4619" s="270"/>
      <c r="K4619" s="270"/>
      <c r="L4619" s="270"/>
      <c r="M4619" s="270"/>
      <c r="N4619" s="270"/>
      <c r="O4619" s="270"/>
      <c r="P4619" s="270"/>
      <c r="Q4619" s="270"/>
      <c r="R4619" s="270"/>
      <c r="S4619" s="270"/>
      <c r="T4619" s="270"/>
      <c r="U4619" s="270"/>
      <c r="V4619" s="270"/>
      <c r="W4619" s="270"/>
      <c r="X4619" s="270"/>
      <c r="Y4619" s="270"/>
      <c r="Z4619" s="270"/>
      <c r="AA4619" s="270"/>
      <c r="AB4619" s="270"/>
      <c r="AC4619" s="270"/>
      <c r="AD4619" s="270"/>
      <c r="AE4619" s="270"/>
      <c r="AF4619" s="270"/>
      <c r="AG4619" s="270"/>
      <c r="AH4619" s="270"/>
      <c r="AI4619" s="270"/>
      <c r="AJ4619" s="270"/>
      <c r="AK4619" s="270"/>
      <c r="AL4619" s="270"/>
      <c r="AM4619" s="270"/>
      <c r="AN4619" s="270"/>
      <c r="AO4619" s="270"/>
      <c r="AP4619" s="270"/>
      <c r="AQ4619" s="270"/>
      <c r="AR4619" s="270"/>
      <c r="AS4619" s="270"/>
      <c r="AT4619" s="270"/>
      <c r="AU4619" s="270"/>
      <c r="AV4619" s="270"/>
      <c r="AW4619" s="270"/>
      <c r="AX4619" s="270"/>
      <c r="AY4619" s="270"/>
      <c r="AZ4619" s="270"/>
      <c r="BA4619" s="270"/>
      <c r="BB4619" s="270"/>
      <c r="BC4619" s="270"/>
      <c r="BD4619" s="270"/>
      <c r="BE4619" s="270"/>
      <c r="BF4619" s="270"/>
      <c r="BG4619" s="270"/>
      <c r="BH4619" s="270"/>
      <c r="BI4619" s="270"/>
      <c r="BJ4619" s="270"/>
      <c r="BK4619" s="270"/>
      <c r="BL4619" s="270"/>
      <c r="BM4619" s="270"/>
      <c r="BN4619" s="270"/>
      <c r="BO4619" s="270"/>
      <c r="BP4619" s="270"/>
      <c r="BQ4619" s="270"/>
      <c r="BR4619" s="270"/>
      <c r="BS4619" s="270"/>
      <c r="BT4619" s="270"/>
      <c r="BU4619" s="270"/>
      <c r="BV4619" s="270"/>
      <c r="BW4619" s="270"/>
    </row>
    <row r="4620" spans="1:75" x14ac:dyDescent="0.2">
      <c r="A4620" s="270"/>
      <c r="B4620" s="270"/>
      <c r="C4620" s="270"/>
      <c r="D4620" s="270"/>
      <c r="E4620" s="270"/>
      <c r="F4620" s="270"/>
      <c r="G4620" s="270"/>
      <c r="H4620" s="270"/>
      <c r="I4620" s="270"/>
      <c r="J4620" s="270"/>
      <c r="K4620" s="270"/>
      <c r="L4620" s="270"/>
      <c r="M4620" s="270"/>
      <c r="N4620" s="270"/>
      <c r="O4620" s="270"/>
      <c r="P4620" s="270"/>
      <c r="Q4620" s="270"/>
      <c r="R4620" s="270"/>
      <c r="S4620" s="270"/>
      <c r="T4620" s="270"/>
      <c r="U4620" s="270"/>
      <c r="V4620" s="270"/>
      <c r="W4620" s="270"/>
      <c r="X4620" s="270"/>
      <c r="Y4620" s="270"/>
      <c r="Z4620" s="270"/>
      <c r="AA4620" s="270"/>
      <c r="AB4620" s="270"/>
      <c r="AC4620" s="270"/>
      <c r="AD4620" s="270"/>
      <c r="AE4620" s="270"/>
      <c r="AF4620" s="270"/>
      <c r="AG4620" s="270"/>
      <c r="AH4620" s="270"/>
      <c r="AI4620" s="270"/>
      <c r="AJ4620" s="270"/>
      <c r="AK4620" s="270"/>
      <c r="AL4620" s="270"/>
      <c r="AM4620" s="270"/>
      <c r="AN4620" s="270"/>
      <c r="AO4620" s="270"/>
      <c r="AP4620" s="270"/>
      <c r="AQ4620" s="270"/>
      <c r="AR4620" s="270"/>
      <c r="AS4620" s="270"/>
      <c r="AT4620" s="270"/>
      <c r="AU4620" s="270"/>
      <c r="AV4620" s="270"/>
      <c r="AW4620" s="270"/>
      <c r="AX4620" s="270"/>
      <c r="AY4620" s="270"/>
      <c r="AZ4620" s="270"/>
      <c r="BA4620" s="270"/>
      <c r="BB4620" s="270"/>
      <c r="BC4620" s="270"/>
      <c r="BD4620" s="270"/>
      <c r="BE4620" s="270"/>
      <c r="BF4620" s="270"/>
      <c r="BG4620" s="270"/>
      <c r="BH4620" s="270"/>
      <c r="BI4620" s="270"/>
      <c r="BJ4620" s="270"/>
      <c r="BK4620" s="270"/>
      <c r="BL4620" s="270"/>
      <c r="BM4620" s="270"/>
      <c r="BN4620" s="270"/>
      <c r="BO4620" s="270"/>
      <c r="BP4620" s="270"/>
      <c r="BQ4620" s="270"/>
      <c r="BR4620" s="270"/>
      <c r="BS4620" s="270"/>
      <c r="BT4620" s="270"/>
      <c r="BU4620" s="270"/>
      <c r="BV4620" s="270"/>
      <c r="BW4620" s="270"/>
    </row>
    <row r="4621" spans="1:75" x14ac:dyDescent="0.2">
      <c r="A4621" s="270"/>
      <c r="B4621" s="270"/>
      <c r="C4621" s="270"/>
      <c r="D4621" s="270"/>
      <c r="E4621" s="270"/>
      <c r="F4621" s="270"/>
      <c r="G4621" s="270"/>
      <c r="H4621" s="270"/>
      <c r="I4621" s="270"/>
      <c r="J4621" s="270"/>
      <c r="K4621" s="270"/>
      <c r="L4621" s="270"/>
      <c r="M4621" s="270"/>
      <c r="N4621" s="270"/>
      <c r="O4621" s="270"/>
      <c r="P4621" s="270"/>
      <c r="Q4621" s="270"/>
      <c r="R4621" s="270"/>
      <c r="S4621" s="270"/>
      <c r="T4621" s="270"/>
      <c r="U4621" s="270"/>
      <c r="V4621" s="270"/>
      <c r="W4621" s="270"/>
      <c r="X4621" s="270"/>
      <c r="Y4621" s="270"/>
      <c r="Z4621" s="270"/>
      <c r="AA4621" s="270"/>
      <c r="AB4621" s="270"/>
      <c r="AC4621" s="270"/>
      <c r="AD4621" s="270"/>
      <c r="AE4621" s="270"/>
      <c r="AF4621" s="270"/>
      <c r="AG4621" s="270"/>
      <c r="AH4621" s="270"/>
      <c r="AI4621" s="270"/>
      <c r="AJ4621" s="270"/>
      <c r="AK4621" s="270"/>
      <c r="AL4621" s="270"/>
      <c r="AM4621" s="270"/>
      <c r="AN4621" s="270"/>
      <c r="AO4621" s="270"/>
      <c r="AP4621" s="270"/>
      <c r="AQ4621" s="270"/>
      <c r="AR4621" s="270"/>
      <c r="AS4621" s="270"/>
      <c r="AT4621" s="270"/>
      <c r="AU4621" s="270"/>
      <c r="AV4621" s="270"/>
      <c r="AW4621" s="270"/>
      <c r="AX4621" s="270"/>
      <c r="AY4621" s="270"/>
      <c r="AZ4621" s="270"/>
      <c r="BA4621" s="270"/>
      <c r="BB4621" s="270"/>
      <c r="BC4621" s="270"/>
      <c r="BD4621" s="270"/>
      <c r="BE4621" s="270"/>
      <c r="BF4621" s="270"/>
      <c r="BG4621" s="270"/>
      <c r="BH4621" s="270"/>
      <c r="BI4621" s="270"/>
      <c r="BJ4621" s="270"/>
      <c r="BK4621" s="270"/>
      <c r="BL4621" s="270"/>
      <c r="BM4621" s="270"/>
      <c r="BN4621" s="270"/>
      <c r="BO4621" s="270"/>
      <c r="BP4621" s="270"/>
      <c r="BQ4621" s="270"/>
      <c r="BR4621" s="270"/>
      <c r="BS4621" s="270"/>
      <c r="BT4621" s="270"/>
      <c r="BU4621" s="270"/>
      <c r="BV4621" s="270"/>
      <c r="BW4621" s="270"/>
    </row>
    <row r="4622" spans="1:75" x14ac:dyDescent="0.2">
      <c r="A4622" s="270"/>
      <c r="B4622" s="270"/>
      <c r="C4622" s="270"/>
      <c r="D4622" s="270"/>
      <c r="E4622" s="270"/>
      <c r="F4622" s="270"/>
      <c r="G4622" s="270"/>
      <c r="H4622" s="270"/>
      <c r="I4622" s="270"/>
      <c r="J4622" s="270"/>
      <c r="K4622" s="270"/>
      <c r="L4622" s="270"/>
      <c r="M4622" s="270"/>
      <c r="N4622" s="270"/>
      <c r="O4622" s="270"/>
      <c r="P4622" s="270"/>
      <c r="Q4622" s="270"/>
      <c r="R4622" s="270"/>
      <c r="S4622" s="270"/>
      <c r="T4622" s="270"/>
      <c r="U4622" s="270"/>
      <c r="V4622" s="270"/>
      <c r="W4622" s="270"/>
      <c r="X4622" s="270"/>
      <c r="Y4622" s="270"/>
      <c r="Z4622" s="270"/>
      <c r="AA4622" s="270"/>
      <c r="AB4622" s="270"/>
      <c r="AC4622" s="270"/>
      <c r="AD4622" s="270"/>
      <c r="AE4622" s="270"/>
      <c r="AF4622" s="270"/>
      <c r="AG4622" s="270"/>
      <c r="AH4622" s="270"/>
      <c r="AI4622" s="270"/>
      <c r="AJ4622" s="270"/>
      <c r="AK4622" s="270"/>
      <c r="AL4622" s="270"/>
      <c r="AM4622" s="270"/>
      <c r="AN4622" s="270"/>
      <c r="AO4622" s="270"/>
      <c r="AP4622" s="270"/>
      <c r="AQ4622" s="270"/>
      <c r="AR4622" s="270"/>
      <c r="AS4622" s="270"/>
      <c r="AT4622" s="270"/>
      <c r="AU4622" s="270"/>
      <c r="AV4622" s="270"/>
      <c r="AW4622" s="270"/>
      <c r="AX4622" s="270"/>
      <c r="AY4622" s="270"/>
      <c r="AZ4622" s="270"/>
      <c r="BA4622" s="270"/>
      <c r="BB4622" s="270"/>
      <c r="BC4622" s="270"/>
      <c r="BD4622" s="270"/>
      <c r="BE4622" s="270"/>
      <c r="BF4622" s="270"/>
      <c r="BG4622" s="270"/>
      <c r="BH4622" s="270"/>
      <c r="BI4622" s="270"/>
      <c r="BJ4622" s="270"/>
      <c r="BK4622" s="270"/>
      <c r="BL4622" s="270"/>
      <c r="BM4622" s="270"/>
      <c r="BN4622" s="270"/>
      <c r="BO4622" s="270"/>
      <c r="BP4622" s="270"/>
      <c r="BQ4622" s="270"/>
      <c r="BR4622" s="270"/>
      <c r="BS4622" s="270"/>
      <c r="BT4622" s="270"/>
      <c r="BU4622" s="270"/>
      <c r="BV4622" s="270"/>
      <c r="BW4622" s="270"/>
    </row>
    <row r="4623" spans="1:75" ht="15" x14ac:dyDescent="0.25">
      <c r="A4623" s="2567" t="s">
        <v>3024</v>
      </c>
      <c r="B4623" s="2533"/>
      <c r="C4623" s="2533"/>
      <c r="D4623" s="2533"/>
      <c r="E4623" s="2533"/>
      <c r="F4623" s="2533"/>
      <c r="G4623" s="2533"/>
      <c r="H4623" s="2533"/>
      <c r="I4623" s="2533"/>
      <c r="J4623" s="2533"/>
      <c r="K4623" s="2533"/>
      <c r="L4623" s="2533"/>
      <c r="M4623" s="2533"/>
      <c r="N4623" s="2533"/>
      <c r="O4623" s="2533"/>
      <c r="P4623" s="2533"/>
      <c r="Q4623" s="2533"/>
      <c r="R4623" s="2533"/>
      <c r="S4623" s="2533"/>
      <c r="T4623" s="2533"/>
      <c r="U4623" s="2533"/>
      <c r="V4623" s="2533"/>
      <c r="W4623" s="2533"/>
      <c r="X4623" s="2533"/>
      <c r="Y4623" s="2533"/>
      <c r="Z4623" s="2533"/>
      <c r="AA4623" s="2533"/>
      <c r="AB4623" s="2533"/>
      <c r="AC4623" s="2533"/>
      <c r="AD4623" s="2533"/>
      <c r="AE4623" s="2533"/>
      <c r="AF4623" s="2533"/>
      <c r="AG4623" s="2533"/>
      <c r="AH4623" s="2533"/>
      <c r="AI4623" s="2533"/>
      <c r="AJ4623" s="2533"/>
      <c r="AK4623" s="2533"/>
      <c r="AL4623" s="2533"/>
      <c r="AM4623" s="2533"/>
      <c r="AN4623" s="2533"/>
      <c r="AO4623" s="2533"/>
      <c r="AP4623" s="2533"/>
      <c r="AQ4623" s="2533"/>
      <c r="AR4623" s="2533"/>
      <c r="AS4623" s="2533"/>
      <c r="AT4623" s="2533"/>
      <c r="AU4623" s="2533"/>
      <c r="AV4623" s="2533"/>
      <c r="AW4623" s="2533"/>
      <c r="AX4623" s="2533"/>
      <c r="AY4623" s="2533"/>
      <c r="AZ4623" s="2533"/>
      <c r="BA4623" s="2533"/>
      <c r="BB4623" s="2533"/>
      <c r="BC4623" s="2533"/>
      <c r="BD4623" s="2533"/>
      <c r="BE4623" s="2533"/>
      <c r="BF4623" s="2533"/>
      <c r="BG4623" s="2533"/>
      <c r="BH4623" s="2533"/>
      <c r="BI4623" s="2533"/>
      <c r="BJ4623" s="2533"/>
      <c r="BK4623" s="2533"/>
      <c r="BL4623" s="2533"/>
      <c r="BM4623" s="2533"/>
      <c r="BN4623" s="2533"/>
      <c r="BO4623" s="2533"/>
      <c r="BP4623" s="2533"/>
      <c r="BQ4623" s="2533"/>
      <c r="BR4623" s="2533"/>
      <c r="BS4623" s="2533"/>
      <c r="BT4623" s="2533"/>
      <c r="BU4623" s="2533"/>
      <c r="BV4623" s="2533"/>
      <c r="BW4623" s="2533"/>
    </row>
    <row r="4624" spans="1:75" x14ac:dyDescent="0.2">
      <c r="A4624" s="270"/>
      <c r="B4624" s="270"/>
      <c r="C4624" s="270"/>
      <c r="D4624" s="270"/>
      <c r="E4624" s="270"/>
      <c r="F4624" s="270"/>
      <c r="G4624" s="270"/>
      <c r="H4624" s="270"/>
      <c r="I4624" s="270"/>
      <c r="J4624" s="270"/>
      <c r="K4624" s="270"/>
      <c r="L4624" s="270"/>
      <c r="M4624" s="270"/>
      <c r="N4624" s="270"/>
      <c r="O4624" s="270"/>
      <c r="P4624" s="270"/>
      <c r="Q4624" s="270"/>
      <c r="R4624" s="270"/>
      <c r="S4624" s="270"/>
      <c r="T4624" s="270"/>
      <c r="U4624" s="270"/>
      <c r="V4624" s="270"/>
      <c r="W4624" s="270"/>
      <c r="X4624" s="270"/>
      <c r="Y4624" s="270"/>
      <c r="Z4624" s="270"/>
      <c r="AA4624" s="270"/>
      <c r="AB4624" s="270"/>
      <c r="AC4624" s="270"/>
      <c r="AD4624" s="270"/>
      <c r="AE4624" s="270"/>
      <c r="AF4624" s="270"/>
      <c r="AG4624" s="270"/>
      <c r="AH4624" s="270"/>
      <c r="AI4624" s="270"/>
      <c r="AJ4624" s="270"/>
      <c r="AK4624" s="270"/>
      <c r="AL4624" s="270"/>
      <c r="AM4624" s="270"/>
      <c r="AN4624" s="270"/>
      <c r="AO4624" s="270"/>
      <c r="AP4624" s="270"/>
      <c r="AQ4624" s="270"/>
      <c r="AR4624" s="270"/>
      <c r="AS4624" s="270"/>
      <c r="AT4624" s="270"/>
      <c r="AU4624" s="270"/>
      <c r="AV4624" s="270"/>
      <c r="AW4624" s="270"/>
      <c r="AX4624" s="270"/>
      <c r="AY4624" s="270"/>
      <c r="AZ4624" s="270"/>
      <c r="BA4624" s="270"/>
      <c r="BB4624" s="270"/>
      <c r="BC4624" s="270"/>
      <c r="BD4624" s="270"/>
      <c r="BE4624" s="270"/>
      <c r="BF4624" s="270"/>
      <c r="BG4624" s="270"/>
      <c r="BH4624" s="270"/>
      <c r="BI4624" s="270"/>
      <c r="BJ4624" s="270"/>
      <c r="BK4624" s="270"/>
      <c r="BL4624" s="270"/>
      <c r="BM4624" s="270"/>
      <c r="BN4624" s="270"/>
      <c r="BO4624" s="270"/>
      <c r="BP4624" s="270"/>
      <c r="BQ4624" s="270"/>
      <c r="BR4624" s="270"/>
      <c r="BS4624" s="270"/>
      <c r="BT4624" s="270"/>
      <c r="BU4624" s="270"/>
      <c r="BV4624" s="270"/>
      <c r="BW4624" s="270"/>
    </row>
    <row r="4625" spans="1:75" x14ac:dyDescent="0.2">
      <c r="A4625" s="270"/>
      <c r="B4625" s="270" t="s">
        <v>2995</v>
      </c>
      <c r="C4625" s="270"/>
      <c r="D4625" s="270"/>
      <c r="E4625" s="270"/>
      <c r="F4625" s="270" t="s">
        <v>2996</v>
      </c>
      <c r="G4625" s="270"/>
      <c r="H4625" s="270"/>
      <c r="I4625" s="270"/>
      <c r="J4625" s="270" t="s">
        <v>2997</v>
      </c>
      <c r="K4625" s="270"/>
      <c r="L4625" s="270"/>
      <c r="M4625" s="270"/>
      <c r="N4625" s="270" t="s">
        <v>2998</v>
      </c>
      <c r="O4625" s="270"/>
      <c r="P4625" s="270"/>
      <c r="Q4625" s="270"/>
      <c r="R4625" s="270" t="s">
        <v>2999</v>
      </c>
      <c r="S4625" s="270"/>
      <c r="T4625" s="270"/>
      <c r="U4625" s="270"/>
      <c r="V4625" s="270" t="s">
        <v>3000</v>
      </c>
      <c r="W4625" s="270"/>
      <c r="X4625" s="270"/>
      <c r="Y4625" s="270"/>
      <c r="Z4625" s="270"/>
      <c r="AA4625" s="270"/>
      <c r="AB4625" s="270"/>
      <c r="AC4625" s="270"/>
      <c r="AD4625" s="270"/>
      <c r="AE4625" s="270"/>
      <c r="AF4625" s="270"/>
      <c r="AG4625" s="270"/>
      <c r="AH4625" s="270"/>
      <c r="AI4625" s="270"/>
      <c r="AJ4625" s="270"/>
      <c r="AK4625" s="270"/>
      <c r="AL4625" s="270"/>
      <c r="AM4625" s="270"/>
      <c r="AN4625" s="270"/>
      <c r="AO4625" s="270"/>
      <c r="AP4625" s="270"/>
      <c r="AQ4625" s="270"/>
      <c r="AR4625" s="270"/>
      <c r="AS4625" s="270"/>
      <c r="AT4625" s="270"/>
      <c r="AU4625" s="270"/>
      <c r="AV4625" s="270"/>
      <c r="AW4625" s="270"/>
      <c r="AX4625" s="270"/>
      <c r="AY4625" s="270"/>
      <c r="AZ4625" s="270"/>
      <c r="BA4625" s="270"/>
      <c r="BB4625" s="270"/>
      <c r="BC4625" s="270"/>
      <c r="BD4625" s="270"/>
      <c r="BE4625" s="270"/>
      <c r="BF4625" s="270"/>
      <c r="BG4625" s="270"/>
      <c r="BH4625" s="270"/>
      <c r="BI4625" s="270"/>
      <c r="BJ4625" s="270"/>
      <c r="BK4625" s="270"/>
      <c r="BL4625" s="270"/>
      <c r="BM4625" s="270"/>
      <c r="BN4625" s="270"/>
      <c r="BO4625" s="270"/>
      <c r="BP4625" s="270"/>
      <c r="BQ4625" s="270"/>
      <c r="BR4625" s="270"/>
      <c r="BS4625" s="270"/>
      <c r="BT4625" s="270"/>
      <c r="BU4625" s="270"/>
      <c r="BV4625" s="270"/>
      <c r="BW4625" s="270"/>
    </row>
    <row r="4626" spans="1:75" x14ac:dyDescent="0.2">
      <c r="A4626" s="2541"/>
      <c r="B4626" s="2568" t="s">
        <v>76</v>
      </c>
      <c r="C4626" s="2568" t="s">
        <v>77</v>
      </c>
      <c r="D4626" s="2568" t="s">
        <v>78</v>
      </c>
      <c r="E4626" s="2568" t="s">
        <v>79</v>
      </c>
      <c r="F4626" s="2568" t="s">
        <v>80</v>
      </c>
      <c r="G4626" s="2568" t="s">
        <v>81</v>
      </c>
      <c r="H4626" s="2568" t="s">
        <v>82</v>
      </c>
      <c r="I4626" s="2568" t="s">
        <v>83</v>
      </c>
      <c r="J4626" s="2568" t="s">
        <v>84</v>
      </c>
      <c r="K4626" s="2568" t="s">
        <v>85</v>
      </c>
      <c r="L4626" s="2568" t="s">
        <v>86</v>
      </c>
      <c r="M4626" s="2568" t="s">
        <v>87</v>
      </c>
      <c r="N4626" s="2568" t="s">
        <v>88</v>
      </c>
      <c r="O4626" s="2568" t="s">
        <v>89</v>
      </c>
      <c r="P4626" s="2568" t="s">
        <v>90</v>
      </c>
      <c r="Q4626" s="2568" t="s">
        <v>91</v>
      </c>
      <c r="R4626" s="2568" t="s">
        <v>92</v>
      </c>
      <c r="S4626" s="2568" t="s">
        <v>93</v>
      </c>
      <c r="T4626" s="2568" t="s">
        <v>94</v>
      </c>
      <c r="U4626" s="2568" t="s">
        <v>95</v>
      </c>
      <c r="V4626" s="2568" t="s">
        <v>96</v>
      </c>
      <c r="W4626" s="270"/>
      <c r="X4626" s="270"/>
      <c r="Y4626" s="270"/>
      <c r="Z4626" s="270"/>
      <c r="AA4626" s="270"/>
      <c r="AB4626" s="270"/>
      <c r="AC4626" s="270"/>
      <c r="AD4626" s="270"/>
      <c r="AE4626" s="270"/>
      <c r="AF4626" s="270"/>
      <c r="AG4626" s="270"/>
      <c r="AH4626" s="270"/>
      <c r="AI4626" s="270"/>
      <c r="AJ4626" s="270"/>
      <c r="AK4626" s="270"/>
      <c r="AL4626" s="270"/>
      <c r="AM4626" s="270"/>
      <c r="AN4626" s="270"/>
      <c r="AO4626" s="270"/>
      <c r="AP4626" s="270"/>
      <c r="AQ4626" s="270"/>
      <c r="AR4626" s="270"/>
      <c r="AS4626" s="270"/>
      <c r="AT4626" s="270"/>
      <c r="AU4626" s="270"/>
      <c r="AV4626" s="270"/>
      <c r="AW4626" s="270"/>
      <c r="AX4626" s="270"/>
      <c r="AY4626" s="270"/>
      <c r="AZ4626" s="270"/>
      <c r="BA4626" s="270"/>
      <c r="BB4626" s="270"/>
      <c r="BC4626" s="270"/>
      <c r="BD4626" s="270"/>
      <c r="BE4626" s="270"/>
      <c r="BF4626" s="270"/>
      <c r="BG4626" s="270"/>
      <c r="BH4626" s="270"/>
      <c r="BI4626" s="270"/>
      <c r="BJ4626" s="270"/>
      <c r="BK4626" s="270"/>
      <c r="BL4626" s="270"/>
      <c r="BM4626" s="270"/>
      <c r="BN4626" s="270"/>
      <c r="BO4626" s="270"/>
      <c r="BP4626" s="270"/>
      <c r="BQ4626" s="270"/>
      <c r="BR4626" s="270"/>
      <c r="BS4626" s="270"/>
      <c r="BT4626" s="270"/>
      <c r="BU4626" s="270"/>
      <c r="BV4626" s="270"/>
      <c r="BW4626" s="270"/>
    </row>
    <row r="4627" spans="1:75" x14ac:dyDescent="0.2">
      <c r="A4627" s="270" t="s">
        <v>3025</v>
      </c>
      <c r="B4627" s="2571">
        <f>+'Cable - old'!CL9</f>
        <v>2323</v>
      </c>
      <c r="C4627" s="2571">
        <f>+'Cable - old'!CM9</f>
        <v>2380</v>
      </c>
      <c r="D4627" s="2571">
        <f>+'Cable - old'!CN9</f>
        <v>2403</v>
      </c>
      <c r="E4627" s="2571">
        <f>+'Cable - old'!CO9</f>
        <v>2438</v>
      </c>
      <c r="F4627" s="2571">
        <f>+'Cable - old'!CQ9</f>
        <v>2523</v>
      </c>
      <c r="G4627" s="2571">
        <f>+'Cable - old'!CR9</f>
        <v>2569</v>
      </c>
      <c r="H4627" s="2571">
        <f>+'Cable - old'!CS9</f>
        <v>2592</v>
      </c>
      <c r="I4627" s="2571">
        <f>+'Cable - old'!CT9</f>
        <v>2650</v>
      </c>
      <c r="J4627" s="2571">
        <f>+'Cable - old'!CV9</f>
        <v>2750</v>
      </c>
      <c r="K4627" s="2571">
        <f>+'Cable - old'!CW9</f>
        <v>2819</v>
      </c>
      <c r="L4627" s="2571">
        <f>+'Cable - old'!CX9</f>
        <v>2840</v>
      </c>
      <c r="M4627" s="2571">
        <f>+'Cable - old'!CY9</f>
        <v>2912</v>
      </c>
      <c r="N4627" s="2571">
        <f>+'Cable - old'!DA9</f>
        <v>3044</v>
      </c>
      <c r="O4627" s="2571">
        <f>+'Cable - old'!DB9</f>
        <v>3101</v>
      </c>
      <c r="P4627" s="2571">
        <f>+'Cable - old'!DC9</f>
        <v>3129</v>
      </c>
      <c r="Q4627" s="2571">
        <f>+'Cable - old'!DD9</f>
        <v>3197</v>
      </c>
      <c r="R4627" s="2571">
        <f>+'Cable - old'!DF9</f>
        <v>3504</v>
      </c>
      <c r="S4627" s="2571">
        <f>+'Cable - old'!DG9</f>
        <v>3578</v>
      </c>
      <c r="T4627" s="2571">
        <f>+'Cable - old'!DH9</f>
        <v>3623</v>
      </c>
      <c r="U4627" s="2571">
        <f>+'Cable - old'!DI9</f>
        <v>3716</v>
      </c>
      <c r="V4627" s="2571">
        <f>+'Cable - old'!DK9</f>
        <v>3842</v>
      </c>
      <c r="W4627" s="270"/>
      <c r="X4627" s="270"/>
      <c r="Y4627" s="270"/>
      <c r="Z4627" s="270"/>
      <c r="AA4627" s="270"/>
      <c r="AB4627" s="270"/>
      <c r="AC4627" s="270"/>
      <c r="AD4627" s="270"/>
      <c r="AE4627" s="270"/>
      <c r="AF4627" s="270"/>
      <c r="AG4627" s="270"/>
      <c r="AH4627" s="270"/>
      <c r="AI4627" s="270"/>
      <c r="AJ4627" s="270"/>
      <c r="AK4627" s="270"/>
      <c r="AL4627" s="270"/>
      <c r="AM4627" s="270"/>
      <c r="AN4627" s="270"/>
      <c r="AO4627" s="270"/>
      <c r="AP4627" s="270"/>
      <c r="AQ4627" s="270"/>
      <c r="AR4627" s="270"/>
      <c r="AS4627" s="270"/>
      <c r="AT4627" s="270"/>
      <c r="AU4627" s="270"/>
      <c r="AV4627" s="270"/>
      <c r="AW4627" s="270"/>
      <c r="AX4627" s="270"/>
      <c r="AY4627" s="270"/>
      <c r="AZ4627" s="270"/>
      <c r="BA4627" s="270"/>
      <c r="BB4627" s="270"/>
      <c r="BC4627" s="270"/>
      <c r="BD4627" s="270"/>
      <c r="BE4627" s="270"/>
      <c r="BF4627" s="270"/>
      <c r="BG4627" s="270"/>
      <c r="BH4627" s="270"/>
      <c r="BI4627" s="270"/>
      <c r="BJ4627" s="270"/>
      <c r="BK4627" s="270"/>
      <c r="BL4627" s="270"/>
      <c r="BM4627" s="270"/>
      <c r="BN4627" s="270"/>
      <c r="BO4627" s="270"/>
      <c r="BP4627" s="270"/>
      <c r="BQ4627" s="270"/>
      <c r="BR4627" s="270"/>
      <c r="BS4627" s="270"/>
      <c r="BT4627" s="270"/>
      <c r="BU4627" s="270"/>
      <c r="BV4627" s="270"/>
      <c r="BW4627" s="270"/>
    </row>
    <row r="4628" spans="1:75" x14ac:dyDescent="0.2">
      <c r="A4628" s="270" t="s">
        <v>3026</v>
      </c>
      <c r="B4628" s="2571"/>
      <c r="C4628" s="2571"/>
      <c r="D4628" s="2571"/>
      <c r="E4628" s="2571">
        <f t="shared" ref="E4628:V4628" si="501">+SUM(B4627:E4627)</f>
        <v>9544</v>
      </c>
      <c r="F4628" s="2571">
        <f t="shared" si="501"/>
        <v>9744</v>
      </c>
      <c r="G4628" s="2571">
        <f t="shared" si="501"/>
        <v>9933</v>
      </c>
      <c r="H4628" s="2571">
        <f t="shared" si="501"/>
        <v>10122</v>
      </c>
      <c r="I4628" s="2571">
        <f>+SUM(F4627:I4627)</f>
        <v>10334</v>
      </c>
      <c r="J4628" s="2571">
        <f t="shared" si="501"/>
        <v>10561</v>
      </c>
      <c r="K4628" s="2571">
        <f t="shared" si="501"/>
        <v>10811</v>
      </c>
      <c r="L4628" s="2571">
        <f>+SUM(I4627:L4627)</f>
        <v>11059</v>
      </c>
      <c r="M4628" s="2571">
        <f t="shared" si="501"/>
        <v>11321</v>
      </c>
      <c r="N4628" s="2571">
        <f t="shared" si="501"/>
        <v>11615</v>
      </c>
      <c r="O4628" s="2571">
        <f t="shared" si="501"/>
        <v>11897</v>
      </c>
      <c r="P4628" s="2571">
        <f t="shared" si="501"/>
        <v>12186</v>
      </c>
      <c r="Q4628" s="2571">
        <f t="shared" si="501"/>
        <v>12471</v>
      </c>
      <c r="R4628" s="2571">
        <f t="shared" si="501"/>
        <v>12931</v>
      </c>
      <c r="S4628" s="2571">
        <f t="shared" si="501"/>
        <v>13408</v>
      </c>
      <c r="T4628" s="2571">
        <f t="shared" si="501"/>
        <v>13902</v>
      </c>
      <c r="U4628" s="2571">
        <f t="shared" si="501"/>
        <v>14421</v>
      </c>
      <c r="V4628" s="2571">
        <f t="shared" si="501"/>
        <v>14759</v>
      </c>
      <c r="W4628" s="270"/>
      <c r="X4628" s="270"/>
      <c r="Y4628" s="270"/>
      <c r="Z4628" s="270"/>
      <c r="AA4628" s="270"/>
      <c r="AB4628" s="270"/>
      <c r="AC4628" s="270"/>
      <c r="AD4628" s="270"/>
      <c r="AE4628" s="270"/>
      <c r="AF4628" s="270"/>
      <c r="AG4628" s="270"/>
      <c r="AH4628" s="270"/>
      <c r="AI4628" s="270"/>
      <c r="AJ4628" s="270"/>
      <c r="AK4628" s="270"/>
      <c r="AL4628" s="270"/>
      <c r="AM4628" s="270"/>
      <c r="AN4628" s="270"/>
      <c r="AO4628" s="270"/>
      <c r="AP4628" s="270"/>
      <c r="AQ4628" s="270"/>
      <c r="AR4628" s="270"/>
      <c r="AS4628" s="270"/>
      <c r="AT4628" s="270"/>
      <c r="AU4628" s="270"/>
      <c r="AV4628" s="270"/>
      <c r="AW4628" s="270"/>
      <c r="AX4628" s="270"/>
      <c r="AY4628" s="270"/>
      <c r="AZ4628" s="270"/>
      <c r="BA4628" s="270"/>
      <c r="BB4628" s="270"/>
      <c r="BC4628" s="270"/>
      <c r="BD4628" s="270"/>
      <c r="BE4628" s="270"/>
      <c r="BF4628" s="270"/>
      <c r="BG4628" s="270"/>
      <c r="BH4628" s="270"/>
      <c r="BI4628" s="270"/>
      <c r="BJ4628" s="270"/>
      <c r="BK4628" s="270"/>
      <c r="BL4628" s="270"/>
      <c r="BM4628" s="270"/>
      <c r="BN4628" s="270"/>
      <c r="BO4628" s="270"/>
      <c r="BP4628" s="270"/>
      <c r="BQ4628" s="270"/>
      <c r="BR4628" s="270"/>
      <c r="BS4628" s="270"/>
      <c r="BT4628" s="270"/>
      <c r="BU4628" s="270"/>
      <c r="BV4628" s="270"/>
      <c r="BW4628" s="270"/>
    </row>
    <row r="4629" spans="1:75" x14ac:dyDescent="0.2">
      <c r="A4629" s="270" t="s">
        <v>3027</v>
      </c>
      <c r="B4629" s="270"/>
      <c r="C4629" s="270"/>
      <c r="D4629" s="270"/>
      <c r="E4629" s="270"/>
      <c r="F4629" s="272"/>
      <c r="G4629" s="272"/>
      <c r="H4629" s="272"/>
      <c r="I4629" s="272"/>
      <c r="J4629" s="272">
        <f>+J4628/F4628-1</f>
        <v>8.3846469622331776E-2</v>
      </c>
      <c r="K4629" s="272">
        <f>+K4628/G4628-1</f>
        <v>8.8392227927111655E-2</v>
      </c>
      <c r="L4629" s="272">
        <f>+L4628/H4628-1</f>
        <v>9.2570638213791634E-2</v>
      </c>
      <c r="M4629" s="272">
        <f t="shared" ref="M4629:V4629" si="502">+M4628/I4628-1</f>
        <v>9.5509967098896809E-2</v>
      </c>
      <c r="N4629" s="272">
        <f t="shared" si="502"/>
        <v>9.9801155193636859E-2</v>
      </c>
      <c r="O4629" s="272">
        <f t="shared" si="502"/>
        <v>0.10045324206826378</v>
      </c>
      <c r="P4629" s="272">
        <f>+P4628/L4628-1</f>
        <v>0.101907948277421</v>
      </c>
      <c r="Q4629" s="272">
        <f t="shared" si="502"/>
        <v>0.10158113240879785</v>
      </c>
      <c r="R4629" s="272">
        <f t="shared" si="502"/>
        <v>0.1133017649591046</v>
      </c>
      <c r="S4629" s="272">
        <f t="shared" si="502"/>
        <v>0.12700680843910228</v>
      </c>
      <c r="T4629" s="272">
        <f t="shared" si="502"/>
        <v>0.1408173313638601</v>
      </c>
      <c r="U4629" s="272">
        <f t="shared" si="502"/>
        <v>0.15636276160692808</v>
      </c>
      <c r="V4629" s="272">
        <f t="shared" si="502"/>
        <v>0.14136571030856082</v>
      </c>
      <c r="W4629" s="270"/>
      <c r="X4629" s="270"/>
      <c r="Y4629" s="270"/>
      <c r="Z4629" s="270"/>
      <c r="AA4629" s="270"/>
      <c r="AB4629" s="270"/>
      <c r="AC4629" s="270"/>
      <c r="AD4629" s="270"/>
      <c r="AE4629" s="270"/>
      <c r="AF4629" s="270"/>
      <c r="AG4629" s="270"/>
      <c r="AH4629" s="270"/>
      <c r="AI4629" s="270"/>
      <c r="AJ4629" s="270"/>
      <c r="AK4629" s="270"/>
      <c r="AL4629" s="270"/>
      <c r="AM4629" s="270"/>
      <c r="AN4629" s="270"/>
      <c r="AO4629" s="270"/>
      <c r="AP4629" s="270"/>
      <c r="AQ4629" s="270"/>
      <c r="AR4629" s="270"/>
      <c r="AS4629" s="270"/>
      <c r="AT4629" s="270"/>
      <c r="AU4629" s="270"/>
      <c r="AV4629" s="270"/>
      <c r="AW4629" s="270"/>
      <c r="AX4629" s="270"/>
      <c r="AY4629" s="270"/>
      <c r="AZ4629" s="270"/>
      <c r="BA4629" s="270"/>
      <c r="BB4629" s="270"/>
      <c r="BC4629" s="270"/>
      <c r="BD4629" s="270"/>
      <c r="BE4629" s="270"/>
      <c r="BF4629" s="270"/>
      <c r="BG4629" s="270"/>
      <c r="BH4629" s="270"/>
      <c r="BI4629" s="270"/>
      <c r="BJ4629" s="270"/>
      <c r="BK4629" s="270"/>
      <c r="BL4629" s="270"/>
      <c r="BM4629" s="270"/>
      <c r="BN4629" s="270"/>
      <c r="BO4629" s="270"/>
      <c r="BP4629" s="270"/>
      <c r="BQ4629" s="270"/>
      <c r="BR4629" s="270"/>
      <c r="BS4629" s="270"/>
      <c r="BT4629" s="270"/>
      <c r="BU4629" s="270"/>
      <c r="BV4629" s="270"/>
      <c r="BW4629" s="270"/>
    </row>
    <row r="4630" spans="1:75" x14ac:dyDescent="0.2">
      <c r="A4630" s="270"/>
      <c r="B4630" s="270"/>
      <c r="C4630" s="270"/>
      <c r="D4630" s="270"/>
      <c r="E4630" s="270"/>
      <c r="F4630" s="270"/>
      <c r="G4630" s="270"/>
      <c r="H4630" s="270"/>
      <c r="I4630" s="270"/>
      <c r="J4630" s="270"/>
      <c r="K4630" s="270"/>
      <c r="L4630" s="270"/>
      <c r="M4630" s="270"/>
      <c r="N4630" s="270"/>
      <c r="O4630" s="270"/>
      <c r="P4630" s="270"/>
      <c r="Q4630" s="270"/>
      <c r="R4630" s="270"/>
      <c r="S4630" s="270"/>
      <c r="T4630" s="270"/>
      <c r="U4630" s="270"/>
      <c r="V4630" s="270"/>
      <c r="W4630" s="270"/>
      <c r="X4630" s="270"/>
      <c r="Y4630" s="270"/>
      <c r="Z4630" s="270"/>
      <c r="AA4630" s="270"/>
      <c r="AB4630" s="270"/>
      <c r="AC4630" s="270"/>
      <c r="AD4630" s="270"/>
      <c r="AE4630" s="270"/>
      <c r="AF4630" s="270"/>
      <c r="AG4630" s="270"/>
      <c r="AH4630" s="270"/>
      <c r="AI4630" s="270"/>
      <c r="AJ4630" s="270"/>
      <c r="AK4630" s="270"/>
      <c r="AL4630" s="270"/>
      <c r="AM4630" s="270"/>
      <c r="AN4630" s="270"/>
      <c r="AO4630" s="270"/>
      <c r="AP4630" s="270"/>
      <c r="AQ4630" s="270"/>
      <c r="AR4630" s="270"/>
      <c r="AS4630" s="270"/>
      <c r="AT4630" s="270"/>
      <c r="AU4630" s="270"/>
      <c r="AV4630" s="270"/>
      <c r="AW4630" s="270"/>
      <c r="AX4630" s="270"/>
      <c r="AY4630" s="270"/>
      <c r="AZ4630" s="270"/>
      <c r="BA4630" s="270"/>
      <c r="BB4630" s="270"/>
      <c r="BC4630" s="270"/>
      <c r="BD4630" s="270"/>
      <c r="BE4630" s="270"/>
      <c r="BF4630" s="270"/>
      <c r="BG4630" s="270"/>
      <c r="BH4630" s="270"/>
      <c r="BI4630" s="270"/>
      <c r="BJ4630" s="270"/>
      <c r="BK4630" s="270"/>
      <c r="BL4630" s="270"/>
      <c r="BM4630" s="270"/>
      <c r="BN4630" s="270"/>
      <c r="BO4630" s="270"/>
      <c r="BP4630" s="270"/>
      <c r="BQ4630" s="270"/>
      <c r="BR4630" s="270"/>
      <c r="BS4630" s="270"/>
      <c r="BT4630" s="270"/>
      <c r="BU4630" s="270"/>
      <c r="BV4630" s="270"/>
      <c r="BW4630" s="270"/>
    </row>
    <row r="4631" spans="1:75" x14ac:dyDescent="0.2">
      <c r="A4631" s="270"/>
      <c r="B4631" s="270"/>
      <c r="C4631" s="270"/>
      <c r="D4631" s="270"/>
      <c r="E4631" s="270"/>
      <c r="F4631" s="270"/>
      <c r="G4631" s="270"/>
      <c r="H4631" s="270"/>
      <c r="I4631" s="270"/>
      <c r="J4631" s="270"/>
      <c r="K4631" s="270"/>
      <c r="L4631" s="270"/>
      <c r="M4631" s="270"/>
      <c r="N4631" s="270"/>
      <c r="O4631" s="270"/>
      <c r="P4631" s="270"/>
      <c r="Q4631" s="270"/>
      <c r="R4631" s="270"/>
      <c r="S4631" s="270"/>
      <c r="T4631" s="270"/>
      <c r="U4631" s="270"/>
      <c r="V4631" s="270"/>
      <c r="W4631" s="270"/>
      <c r="X4631" s="270"/>
      <c r="Y4631" s="270"/>
      <c r="Z4631" s="270"/>
      <c r="AA4631" s="270"/>
      <c r="AB4631" s="270"/>
      <c r="AC4631" s="270"/>
      <c r="AD4631" s="270"/>
      <c r="AE4631" s="270"/>
      <c r="AF4631" s="270"/>
      <c r="AG4631" s="270"/>
      <c r="AH4631" s="270"/>
      <c r="AI4631" s="270"/>
      <c r="AJ4631" s="270"/>
      <c r="AK4631" s="270"/>
      <c r="AL4631" s="270"/>
      <c r="AM4631" s="270"/>
      <c r="AN4631" s="270"/>
      <c r="AO4631" s="270"/>
      <c r="AP4631" s="270"/>
      <c r="AQ4631" s="270"/>
      <c r="AR4631" s="270"/>
      <c r="AS4631" s="270"/>
      <c r="AT4631" s="270"/>
      <c r="AU4631" s="270"/>
      <c r="AV4631" s="270"/>
      <c r="AW4631" s="270"/>
      <c r="AX4631" s="270"/>
      <c r="AY4631" s="270"/>
      <c r="AZ4631" s="270"/>
      <c r="BA4631" s="270"/>
      <c r="BB4631" s="270"/>
      <c r="BC4631" s="270"/>
      <c r="BD4631" s="270"/>
      <c r="BE4631" s="270"/>
      <c r="BF4631" s="270"/>
      <c r="BG4631" s="270"/>
      <c r="BH4631" s="270"/>
      <c r="BI4631" s="270"/>
      <c r="BJ4631" s="270"/>
      <c r="BK4631" s="270"/>
      <c r="BL4631" s="270"/>
      <c r="BM4631" s="270"/>
      <c r="BN4631" s="270"/>
      <c r="BO4631" s="270"/>
      <c r="BP4631" s="270"/>
      <c r="BQ4631" s="270"/>
      <c r="BR4631" s="270"/>
      <c r="BS4631" s="270"/>
      <c r="BT4631" s="270"/>
      <c r="BU4631" s="270"/>
      <c r="BV4631" s="270"/>
      <c r="BW4631" s="270"/>
    </row>
    <row r="4632" spans="1:75" x14ac:dyDescent="0.2">
      <c r="A4632" s="270"/>
      <c r="B4632" s="270"/>
      <c r="C4632" s="270"/>
      <c r="D4632" s="270"/>
      <c r="E4632" s="270"/>
      <c r="F4632" s="270"/>
      <c r="G4632" s="270"/>
      <c r="H4632" s="270"/>
      <c r="I4632" s="270"/>
      <c r="J4632" s="270"/>
      <c r="K4632" s="270"/>
      <c r="L4632" s="270"/>
      <c r="M4632" s="270"/>
      <c r="N4632" s="270"/>
      <c r="O4632" s="270"/>
      <c r="P4632" s="270"/>
      <c r="Q4632" s="270"/>
      <c r="R4632" s="270"/>
      <c r="S4632" s="270"/>
      <c r="T4632" s="270"/>
      <c r="U4632" s="270"/>
      <c r="V4632" s="270"/>
      <c r="W4632" s="270"/>
      <c r="X4632" s="270"/>
      <c r="Y4632" s="270"/>
      <c r="Z4632" s="270"/>
      <c r="AA4632" s="270"/>
      <c r="AB4632" s="270"/>
      <c r="AC4632" s="270"/>
      <c r="AD4632" s="270"/>
      <c r="AE4632" s="270"/>
      <c r="AF4632" s="270"/>
      <c r="AG4632" s="270"/>
      <c r="AH4632" s="270"/>
      <c r="AI4632" s="270"/>
      <c r="AJ4632" s="270"/>
      <c r="AK4632" s="270"/>
      <c r="AL4632" s="270"/>
      <c r="AM4632" s="270"/>
      <c r="AN4632" s="270"/>
      <c r="AO4632" s="270"/>
      <c r="AP4632" s="270"/>
      <c r="AQ4632" s="270"/>
      <c r="AR4632" s="270"/>
      <c r="AS4632" s="270"/>
      <c r="AT4632" s="270"/>
      <c r="AU4632" s="270"/>
      <c r="AV4632" s="270"/>
      <c r="AW4632" s="270"/>
      <c r="AX4632" s="270"/>
      <c r="AY4632" s="270"/>
      <c r="AZ4632" s="270"/>
      <c r="BA4632" s="270"/>
      <c r="BB4632" s="270"/>
      <c r="BC4632" s="270"/>
      <c r="BD4632" s="270"/>
      <c r="BE4632" s="270"/>
      <c r="BF4632" s="270"/>
      <c r="BG4632" s="270"/>
      <c r="BH4632" s="270"/>
      <c r="BI4632" s="270"/>
      <c r="BJ4632" s="270"/>
      <c r="BK4632" s="270"/>
      <c r="BL4632" s="270"/>
      <c r="BM4632" s="270"/>
      <c r="BN4632" s="270"/>
      <c r="BO4632" s="270"/>
      <c r="BP4632" s="270"/>
      <c r="BQ4632" s="270"/>
      <c r="BR4632" s="270"/>
      <c r="BS4632" s="270"/>
      <c r="BT4632" s="270"/>
      <c r="BU4632" s="270"/>
      <c r="BV4632" s="270"/>
      <c r="BW4632" s="270"/>
    </row>
    <row r="4633" spans="1:75" x14ac:dyDescent="0.2">
      <c r="A4633" s="270"/>
      <c r="B4633" s="270"/>
      <c r="C4633" s="270"/>
      <c r="D4633" s="270"/>
      <c r="E4633" s="270"/>
      <c r="F4633" s="270"/>
      <c r="G4633" s="270"/>
      <c r="H4633" s="270"/>
      <c r="I4633" s="270"/>
      <c r="J4633" s="270"/>
      <c r="K4633" s="270"/>
      <c r="L4633" s="270"/>
      <c r="M4633" s="270"/>
      <c r="N4633" s="270"/>
      <c r="O4633" s="270"/>
      <c r="P4633" s="270"/>
      <c r="Q4633" s="270"/>
      <c r="R4633" s="270"/>
      <c r="S4633" s="270"/>
      <c r="T4633" s="270"/>
      <c r="U4633" s="270"/>
      <c r="V4633" s="270"/>
      <c r="W4633" s="270"/>
      <c r="X4633" s="270"/>
      <c r="Y4633" s="270"/>
      <c r="Z4633" s="270"/>
      <c r="AA4633" s="270"/>
      <c r="AB4633" s="270"/>
      <c r="AC4633" s="270"/>
      <c r="AD4633" s="270"/>
      <c r="AE4633" s="270"/>
      <c r="AF4633" s="270"/>
      <c r="AG4633" s="270"/>
      <c r="AH4633" s="270"/>
      <c r="AI4633" s="270"/>
      <c r="AJ4633" s="270"/>
      <c r="AK4633" s="270"/>
      <c r="AL4633" s="270"/>
      <c r="AM4633" s="270"/>
      <c r="AN4633" s="270"/>
      <c r="AO4633" s="270"/>
      <c r="AP4633" s="270"/>
      <c r="AQ4633" s="270"/>
      <c r="AR4633" s="270"/>
      <c r="AS4633" s="270"/>
      <c r="AT4633" s="270"/>
      <c r="AU4633" s="270"/>
      <c r="AV4633" s="270"/>
      <c r="AW4633" s="270"/>
      <c r="AX4633" s="270"/>
      <c r="AY4633" s="270"/>
      <c r="AZ4633" s="270"/>
      <c r="BA4633" s="270"/>
      <c r="BB4633" s="270"/>
      <c r="BC4633" s="270"/>
      <c r="BD4633" s="270"/>
      <c r="BE4633" s="270"/>
      <c r="BF4633" s="270"/>
      <c r="BG4633" s="270"/>
      <c r="BH4633" s="270"/>
      <c r="BI4633" s="270"/>
      <c r="BJ4633" s="270"/>
      <c r="BK4633" s="270"/>
      <c r="BL4633" s="270"/>
      <c r="BM4633" s="270"/>
      <c r="BN4633" s="270"/>
      <c r="BO4633" s="270"/>
      <c r="BP4633" s="270"/>
      <c r="BQ4633" s="270"/>
      <c r="BR4633" s="270"/>
      <c r="BS4633" s="270"/>
      <c r="BT4633" s="270"/>
      <c r="BU4633" s="270"/>
      <c r="BV4633" s="270"/>
      <c r="BW4633" s="270"/>
    </row>
    <row r="4634" spans="1:75" x14ac:dyDescent="0.2">
      <c r="A4634" s="270"/>
      <c r="B4634" s="270"/>
      <c r="C4634" s="270"/>
      <c r="D4634" s="270"/>
      <c r="E4634" s="270"/>
      <c r="F4634" s="270"/>
      <c r="G4634" s="270"/>
      <c r="H4634" s="270"/>
      <c r="I4634" s="270"/>
      <c r="J4634" s="270"/>
      <c r="K4634" s="270"/>
      <c r="L4634" s="270"/>
      <c r="M4634" s="270"/>
      <c r="N4634" s="270"/>
      <c r="O4634" s="270"/>
      <c r="P4634" s="270"/>
      <c r="Q4634" s="270"/>
      <c r="R4634" s="270"/>
      <c r="S4634" s="270"/>
      <c r="T4634" s="270"/>
      <c r="U4634" s="270"/>
      <c r="V4634" s="270"/>
      <c r="W4634" s="270"/>
      <c r="X4634" s="270"/>
      <c r="Y4634" s="270"/>
      <c r="Z4634" s="270"/>
      <c r="AA4634" s="270"/>
      <c r="AB4634" s="270"/>
      <c r="AC4634" s="270"/>
      <c r="AD4634" s="270"/>
      <c r="AE4634" s="270"/>
      <c r="AF4634" s="270"/>
      <c r="AG4634" s="270"/>
      <c r="AH4634" s="270"/>
      <c r="AI4634" s="270"/>
      <c r="AJ4634" s="270"/>
      <c r="AK4634" s="270"/>
      <c r="AL4634" s="270"/>
      <c r="AM4634" s="270"/>
      <c r="AN4634" s="270"/>
      <c r="AO4634" s="270"/>
      <c r="AP4634" s="270"/>
      <c r="AQ4634" s="270"/>
      <c r="AR4634" s="270"/>
      <c r="AS4634" s="270"/>
      <c r="AT4634" s="270"/>
      <c r="AU4634" s="270"/>
      <c r="AV4634" s="270"/>
      <c r="AW4634" s="270"/>
      <c r="AX4634" s="270"/>
      <c r="AY4634" s="270"/>
      <c r="AZ4634" s="270"/>
      <c r="BA4634" s="270"/>
      <c r="BB4634" s="270"/>
      <c r="BC4634" s="270"/>
      <c r="BD4634" s="270"/>
      <c r="BE4634" s="270"/>
      <c r="BF4634" s="270"/>
      <c r="BG4634" s="270"/>
      <c r="BH4634" s="270"/>
      <c r="BI4634" s="270"/>
      <c r="BJ4634" s="270"/>
      <c r="BK4634" s="270"/>
      <c r="BL4634" s="270"/>
      <c r="BM4634" s="270"/>
      <c r="BN4634" s="270"/>
      <c r="BO4634" s="270"/>
      <c r="BP4634" s="270"/>
      <c r="BQ4634" s="270"/>
      <c r="BR4634" s="270"/>
      <c r="BS4634" s="270"/>
      <c r="BT4634" s="270"/>
      <c r="BU4634" s="270"/>
      <c r="BV4634" s="270"/>
      <c r="BW4634" s="270"/>
    </row>
    <row r="4635" spans="1:75" x14ac:dyDescent="0.2">
      <c r="A4635" s="270"/>
      <c r="B4635" s="270"/>
      <c r="C4635" s="270"/>
      <c r="D4635" s="270"/>
      <c r="E4635" s="270"/>
      <c r="F4635" s="270"/>
      <c r="G4635" s="270"/>
      <c r="H4635" s="270"/>
      <c r="I4635" s="270"/>
      <c r="J4635" s="270"/>
      <c r="K4635" s="270"/>
      <c r="L4635" s="270"/>
      <c r="M4635" s="270"/>
      <c r="N4635" s="270"/>
      <c r="O4635" s="270"/>
      <c r="P4635" s="270"/>
      <c r="Q4635" s="270"/>
      <c r="R4635" s="270"/>
      <c r="S4635" s="270"/>
      <c r="T4635" s="270"/>
      <c r="U4635" s="270"/>
      <c r="V4635" s="270"/>
      <c r="W4635" s="270"/>
      <c r="X4635" s="270"/>
      <c r="Y4635" s="270"/>
      <c r="Z4635" s="270"/>
      <c r="AA4635" s="270"/>
      <c r="AB4635" s="270"/>
      <c r="AC4635" s="270"/>
      <c r="AD4635" s="270"/>
      <c r="AE4635" s="270"/>
      <c r="AF4635" s="270"/>
      <c r="AG4635" s="270"/>
      <c r="AH4635" s="270"/>
      <c r="AI4635" s="270"/>
      <c r="AJ4635" s="270"/>
      <c r="AK4635" s="270"/>
      <c r="AL4635" s="270"/>
      <c r="AM4635" s="270"/>
      <c r="AN4635" s="270"/>
      <c r="AO4635" s="270"/>
      <c r="AP4635" s="270"/>
      <c r="AQ4635" s="270"/>
      <c r="AR4635" s="270"/>
      <c r="AS4635" s="270"/>
      <c r="AT4635" s="270"/>
      <c r="AU4635" s="270"/>
      <c r="AV4635" s="270"/>
      <c r="AW4635" s="270"/>
      <c r="AX4635" s="270"/>
      <c r="AY4635" s="270"/>
      <c r="AZ4635" s="270"/>
      <c r="BA4635" s="270"/>
      <c r="BB4635" s="270"/>
      <c r="BC4635" s="270"/>
      <c r="BD4635" s="270"/>
      <c r="BE4635" s="270"/>
      <c r="BF4635" s="270"/>
      <c r="BG4635" s="270"/>
      <c r="BH4635" s="270"/>
      <c r="BI4635" s="270"/>
      <c r="BJ4635" s="270"/>
      <c r="BK4635" s="270"/>
      <c r="BL4635" s="270"/>
      <c r="BM4635" s="270"/>
      <c r="BN4635" s="270"/>
      <c r="BO4635" s="270"/>
      <c r="BP4635" s="270"/>
      <c r="BQ4635" s="270"/>
      <c r="BR4635" s="270"/>
      <c r="BS4635" s="270"/>
      <c r="BT4635" s="270"/>
      <c r="BU4635" s="270"/>
      <c r="BV4635" s="270"/>
      <c r="BW4635" s="270"/>
    </row>
    <row r="4636" spans="1:75" x14ac:dyDescent="0.2">
      <c r="A4636" s="270"/>
      <c r="B4636" s="270"/>
      <c r="C4636" s="270"/>
      <c r="D4636" s="270"/>
      <c r="E4636" s="270"/>
      <c r="F4636" s="270"/>
      <c r="G4636" s="270"/>
      <c r="H4636" s="270"/>
      <c r="I4636" s="270"/>
      <c r="J4636" s="270"/>
      <c r="K4636" s="270"/>
      <c r="L4636" s="270"/>
      <c r="M4636" s="270"/>
      <c r="N4636" s="270"/>
      <c r="O4636" s="270"/>
      <c r="P4636" s="270"/>
      <c r="Q4636" s="270"/>
      <c r="R4636" s="270"/>
      <c r="S4636" s="270"/>
      <c r="T4636" s="270"/>
      <c r="U4636" s="270"/>
      <c r="V4636" s="270"/>
      <c r="W4636" s="270"/>
      <c r="X4636" s="270"/>
      <c r="Y4636" s="270"/>
      <c r="Z4636" s="270"/>
      <c r="AA4636" s="270"/>
      <c r="AB4636" s="270"/>
      <c r="AC4636" s="270"/>
      <c r="AD4636" s="270"/>
      <c r="AE4636" s="270"/>
      <c r="AF4636" s="270"/>
      <c r="AG4636" s="270"/>
      <c r="AH4636" s="270"/>
      <c r="AI4636" s="270"/>
      <c r="AJ4636" s="270"/>
      <c r="AK4636" s="270"/>
      <c r="AL4636" s="270"/>
      <c r="AM4636" s="270"/>
      <c r="AN4636" s="270"/>
      <c r="AO4636" s="270"/>
      <c r="AP4636" s="270"/>
      <c r="AQ4636" s="270"/>
      <c r="AR4636" s="270"/>
      <c r="AS4636" s="270"/>
      <c r="AT4636" s="270"/>
      <c r="AU4636" s="270"/>
      <c r="AV4636" s="270"/>
      <c r="AW4636" s="270"/>
      <c r="AX4636" s="270"/>
      <c r="AY4636" s="270"/>
      <c r="AZ4636" s="270"/>
      <c r="BA4636" s="270"/>
      <c r="BB4636" s="270"/>
      <c r="BC4636" s="270"/>
      <c r="BD4636" s="270"/>
      <c r="BE4636" s="270"/>
      <c r="BF4636" s="270"/>
      <c r="BG4636" s="270"/>
      <c r="BH4636" s="270"/>
      <c r="BI4636" s="270"/>
      <c r="BJ4636" s="270"/>
      <c r="BK4636" s="270"/>
      <c r="BL4636" s="270"/>
      <c r="BM4636" s="270"/>
      <c r="BN4636" s="270"/>
      <c r="BO4636" s="270"/>
      <c r="BP4636" s="270"/>
      <c r="BQ4636" s="270"/>
      <c r="BR4636" s="270"/>
      <c r="BS4636" s="270"/>
      <c r="BT4636" s="270"/>
      <c r="BU4636" s="270"/>
      <c r="BV4636" s="270"/>
      <c r="BW4636" s="270"/>
    </row>
    <row r="4637" spans="1:75" x14ac:dyDescent="0.2">
      <c r="A4637" s="270"/>
      <c r="B4637" s="270"/>
      <c r="C4637" s="270"/>
      <c r="D4637" s="270"/>
      <c r="E4637" s="270"/>
      <c r="F4637" s="270"/>
      <c r="G4637" s="270"/>
      <c r="H4637" s="270"/>
      <c r="I4637" s="270"/>
      <c r="J4637" s="270"/>
      <c r="K4637" s="270"/>
      <c r="L4637" s="270"/>
      <c r="M4637" s="270"/>
      <c r="N4637" s="270"/>
      <c r="O4637" s="270"/>
      <c r="P4637" s="270"/>
      <c r="Q4637" s="270"/>
      <c r="R4637" s="270"/>
      <c r="S4637" s="270"/>
      <c r="T4637" s="270"/>
      <c r="U4637" s="270"/>
      <c r="V4637" s="270"/>
      <c r="W4637" s="270"/>
      <c r="X4637" s="270"/>
      <c r="Y4637" s="270"/>
      <c r="Z4637" s="270"/>
      <c r="AA4637" s="270"/>
      <c r="AB4637" s="270"/>
      <c r="AC4637" s="270"/>
      <c r="AD4637" s="270"/>
      <c r="AE4637" s="270"/>
      <c r="AF4637" s="270"/>
      <c r="AG4637" s="270"/>
      <c r="AH4637" s="270"/>
      <c r="AI4637" s="270"/>
      <c r="AJ4637" s="270"/>
      <c r="AK4637" s="270"/>
      <c r="AL4637" s="270"/>
      <c r="AM4637" s="270"/>
      <c r="AN4637" s="270"/>
      <c r="AO4637" s="270"/>
      <c r="AP4637" s="270"/>
      <c r="AQ4637" s="270"/>
      <c r="AR4637" s="270"/>
      <c r="AS4637" s="270"/>
      <c r="AT4637" s="270"/>
      <c r="AU4637" s="270"/>
      <c r="AV4637" s="270"/>
      <c r="AW4637" s="270"/>
      <c r="AX4637" s="270"/>
      <c r="AY4637" s="270"/>
      <c r="AZ4637" s="270"/>
      <c r="BA4637" s="270"/>
      <c r="BB4637" s="270"/>
      <c r="BC4637" s="270"/>
      <c r="BD4637" s="270"/>
      <c r="BE4637" s="270"/>
      <c r="BF4637" s="270"/>
      <c r="BG4637" s="270"/>
      <c r="BH4637" s="270"/>
      <c r="BI4637" s="270"/>
      <c r="BJ4637" s="270"/>
      <c r="BK4637" s="270"/>
      <c r="BL4637" s="270"/>
      <c r="BM4637" s="270"/>
      <c r="BN4637" s="270"/>
      <c r="BO4637" s="270"/>
      <c r="BP4637" s="270"/>
      <c r="BQ4637" s="270"/>
      <c r="BR4637" s="270"/>
      <c r="BS4637" s="270"/>
      <c r="BT4637" s="270"/>
      <c r="BU4637" s="270"/>
      <c r="BV4637" s="270"/>
      <c r="BW4637" s="270"/>
    </row>
    <row r="4638" spans="1:75" x14ac:dyDescent="0.2">
      <c r="A4638" s="270"/>
      <c r="B4638" s="270"/>
      <c r="C4638" s="270"/>
      <c r="D4638" s="270"/>
      <c r="E4638" s="270"/>
      <c r="F4638" s="270"/>
      <c r="G4638" s="270"/>
      <c r="H4638" s="270"/>
      <c r="I4638" s="270"/>
      <c r="J4638" s="270"/>
      <c r="K4638" s="270"/>
      <c r="L4638" s="270"/>
      <c r="M4638" s="270"/>
      <c r="N4638" s="270"/>
      <c r="O4638" s="270"/>
      <c r="P4638" s="270"/>
      <c r="Q4638" s="270"/>
      <c r="R4638" s="270"/>
      <c r="S4638" s="270"/>
      <c r="T4638" s="270"/>
      <c r="U4638" s="270"/>
      <c r="V4638" s="270"/>
      <c r="W4638" s="270"/>
      <c r="X4638" s="270"/>
      <c r="Y4638" s="270"/>
      <c r="Z4638" s="270"/>
      <c r="AA4638" s="270"/>
      <c r="AB4638" s="270"/>
      <c r="AC4638" s="270"/>
      <c r="AD4638" s="270"/>
      <c r="AE4638" s="270"/>
      <c r="AF4638" s="270"/>
      <c r="AG4638" s="270"/>
      <c r="AH4638" s="270"/>
      <c r="AI4638" s="270"/>
      <c r="AJ4638" s="270"/>
      <c r="AK4638" s="270"/>
      <c r="AL4638" s="270"/>
      <c r="AM4638" s="270"/>
      <c r="AN4638" s="270"/>
      <c r="AO4638" s="270"/>
      <c r="AP4638" s="270"/>
      <c r="AQ4638" s="270"/>
      <c r="AR4638" s="270"/>
      <c r="AS4638" s="270"/>
      <c r="AT4638" s="270"/>
      <c r="AU4638" s="270"/>
      <c r="AV4638" s="270"/>
      <c r="AW4638" s="270"/>
      <c r="AX4638" s="270"/>
      <c r="AY4638" s="270"/>
      <c r="AZ4638" s="270"/>
      <c r="BA4638" s="270"/>
      <c r="BB4638" s="270"/>
      <c r="BC4638" s="270"/>
      <c r="BD4638" s="270"/>
      <c r="BE4638" s="270"/>
      <c r="BF4638" s="270"/>
      <c r="BG4638" s="270"/>
      <c r="BH4638" s="270"/>
      <c r="BI4638" s="270"/>
      <c r="BJ4638" s="270"/>
      <c r="BK4638" s="270"/>
      <c r="BL4638" s="270"/>
      <c r="BM4638" s="270"/>
      <c r="BN4638" s="270"/>
      <c r="BO4638" s="270"/>
      <c r="BP4638" s="270"/>
      <c r="BQ4638" s="270"/>
      <c r="BR4638" s="270"/>
      <c r="BS4638" s="270"/>
      <c r="BT4638" s="270"/>
      <c r="BU4638" s="270"/>
      <c r="BV4638" s="270"/>
      <c r="BW4638" s="270"/>
    </row>
    <row r="4639" spans="1:75" x14ac:dyDescent="0.2">
      <c r="A4639" s="270"/>
      <c r="B4639" s="270"/>
      <c r="C4639" s="270"/>
      <c r="D4639" s="270"/>
      <c r="E4639" s="270"/>
      <c r="F4639" s="270"/>
      <c r="G4639" s="270"/>
      <c r="H4639" s="270"/>
      <c r="I4639" s="270"/>
      <c r="J4639" s="270"/>
      <c r="K4639" s="270"/>
      <c r="L4639" s="270"/>
      <c r="M4639" s="270"/>
      <c r="N4639" s="270"/>
      <c r="O4639" s="270"/>
      <c r="P4639" s="270"/>
      <c r="Q4639" s="270"/>
      <c r="R4639" s="270"/>
      <c r="S4639" s="270"/>
      <c r="T4639" s="270"/>
      <c r="U4639" s="270"/>
      <c r="V4639" s="270"/>
      <c r="W4639" s="270"/>
      <c r="X4639" s="270"/>
      <c r="Y4639" s="270"/>
      <c r="Z4639" s="270"/>
      <c r="AA4639" s="270"/>
      <c r="AB4639" s="270"/>
      <c r="AC4639" s="270"/>
      <c r="AD4639" s="270"/>
      <c r="AE4639" s="270"/>
      <c r="AF4639" s="270"/>
      <c r="AG4639" s="270"/>
      <c r="AH4639" s="270"/>
      <c r="AI4639" s="270"/>
      <c r="AJ4639" s="270"/>
      <c r="AK4639" s="270"/>
      <c r="AL4639" s="270"/>
      <c r="AM4639" s="270"/>
      <c r="AN4639" s="270"/>
      <c r="AO4639" s="270"/>
      <c r="AP4639" s="270"/>
      <c r="AQ4639" s="270"/>
      <c r="AR4639" s="270"/>
      <c r="AS4639" s="270"/>
      <c r="AT4639" s="270"/>
      <c r="AU4639" s="270"/>
      <c r="AV4639" s="270"/>
      <c r="AW4639" s="270"/>
      <c r="AX4639" s="270"/>
      <c r="AY4639" s="270"/>
      <c r="AZ4639" s="270"/>
      <c r="BA4639" s="270"/>
      <c r="BB4639" s="270"/>
      <c r="BC4639" s="270"/>
      <c r="BD4639" s="270"/>
      <c r="BE4639" s="270"/>
      <c r="BF4639" s="270"/>
      <c r="BG4639" s="270"/>
      <c r="BH4639" s="270"/>
      <c r="BI4639" s="270"/>
      <c r="BJ4639" s="270"/>
      <c r="BK4639" s="270"/>
      <c r="BL4639" s="270"/>
      <c r="BM4639" s="270"/>
      <c r="BN4639" s="270"/>
      <c r="BO4639" s="270"/>
      <c r="BP4639" s="270"/>
      <c r="BQ4639" s="270"/>
      <c r="BR4639" s="270"/>
      <c r="BS4639" s="270"/>
      <c r="BT4639" s="270"/>
      <c r="BU4639" s="270"/>
      <c r="BV4639" s="270"/>
      <c r="BW4639" s="270"/>
    </row>
    <row r="4640" spans="1:75" x14ac:dyDescent="0.2">
      <c r="A4640" s="270"/>
      <c r="B4640" s="270"/>
      <c r="C4640" s="270"/>
      <c r="D4640" s="270"/>
      <c r="E4640" s="270"/>
      <c r="F4640" s="270"/>
      <c r="G4640" s="270"/>
      <c r="H4640" s="270"/>
      <c r="I4640" s="270"/>
      <c r="J4640" s="270"/>
      <c r="K4640" s="270"/>
      <c r="L4640" s="270"/>
      <c r="M4640" s="270"/>
      <c r="N4640" s="270"/>
      <c r="O4640" s="270"/>
      <c r="P4640" s="270"/>
      <c r="Q4640" s="270"/>
      <c r="R4640" s="270"/>
      <c r="S4640" s="270"/>
      <c r="T4640" s="270"/>
      <c r="U4640" s="270"/>
      <c r="V4640" s="270"/>
      <c r="W4640" s="270"/>
      <c r="X4640" s="270"/>
      <c r="Y4640" s="270"/>
      <c r="Z4640" s="270"/>
      <c r="AA4640" s="270"/>
      <c r="AB4640" s="270"/>
      <c r="AC4640" s="270"/>
      <c r="AD4640" s="270"/>
      <c r="AE4640" s="270"/>
      <c r="AF4640" s="270"/>
      <c r="AG4640" s="270"/>
      <c r="AH4640" s="270"/>
      <c r="AI4640" s="270"/>
      <c r="AJ4640" s="270"/>
      <c r="AK4640" s="270"/>
      <c r="AL4640" s="270"/>
      <c r="AM4640" s="270"/>
      <c r="AN4640" s="270"/>
      <c r="AO4640" s="270"/>
      <c r="AP4640" s="270"/>
      <c r="AQ4640" s="270"/>
      <c r="AR4640" s="270"/>
      <c r="AS4640" s="270"/>
      <c r="AT4640" s="270"/>
      <c r="AU4640" s="270"/>
      <c r="AV4640" s="270"/>
      <c r="AW4640" s="270"/>
      <c r="AX4640" s="270"/>
      <c r="AY4640" s="270"/>
      <c r="AZ4640" s="270"/>
      <c r="BA4640" s="270"/>
      <c r="BB4640" s="270"/>
      <c r="BC4640" s="270"/>
      <c r="BD4640" s="270"/>
      <c r="BE4640" s="270"/>
      <c r="BF4640" s="270"/>
      <c r="BG4640" s="270"/>
      <c r="BH4640" s="270"/>
      <c r="BI4640" s="270"/>
      <c r="BJ4640" s="270"/>
      <c r="BK4640" s="270"/>
      <c r="BL4640" s="270"/>
      <c r="BM4640" s="270"/>
      <c r="BN4640" s="270"/>
      <c r="BO4640" s="270"/>
      <c r="BP4640" s="270"/>
      <c r="BQ4640" s="270"/>
      <c r="BR4640" s="270"/>
      <c r="BS4640" s="270"/>
      <c r="BT4640" s="270"/>
      <c r="BU4640" s="270"/>
      <c r="BV4640" s="270"/>
      <c r="BW4640" s="270"/>
    </row>
    <row r="4641" spans="1:75" x14ac:dyDescent="0.2">
      <c r="A4641" s="270"/>
      <c r="B4641" s="270"/>
      <c r="C4641" s="270"/>
      <c r="D4641" s="270"/>
      <c r="E4641" s="270"/>
      <c r="F4641" s="270"/>
      <c r="G4641" s="270"/>
      <c r="H4641" s="270"/>
      <c r="I4641" s="270"/>
      <c r="J4641" s="270"/>
      <c r="K4641" s="270"/>
      <c r="L4641" s="270"/>
      <c r="M4641" s="270"/>
      <c r="N4641" s="270"/>
      <c r="O4641" s="270"/>
      <c r="P4641" s="270"/>
      <c r="Q4641" s="270"/>
      <c r="R4641" s="270"/>
      <c r="S4641" s="270"/>
      <c r="T4641" s="270"/>
      <c r="U4641" s="270"/>
      <c r="V4641" s="270"/>
      <c r="W4641" s="270"/>
      <c r="X4641" s="270"/>
      <c r="Y4641" s="270"/>
      <c r="Z4641" s="270"/>
      <c r="AA4641" s="270"/>
      <c r="AB4641" s="270"/>
      <c r="AC4641" s="270"/>
      <c r="AD4641" s="270"/>
      <c r="AE4641" s="270"/>
      <c r="AF4641" s="270"/>
      <c r="AG4641" s="270"/>
      <c r="AH4641" s="270"/>
      <c r="AI4641" s="270"/>
      <c r="AJ4641" s="270"/>
      <c r="AK4641" s="270"/>
      <c r="AL4641" s="270"/>
      <c r="AM4641" s="270"/>
      <c r="AN4641" s="270"/>
      <c r="AO4641" s="270"/>
      <c r="AP4641" s="270"/>
      <c r="AQ4641" s="270"/>
      <c r="AR4641" s="270"/>
      <c r="AS4641" s="270"/>
      <c r="AT4641" s="270"/>
      <c r="AU4641" s="270"/>
      <c r="AV4641" s="270"/>
      <c r="AW4641" s="270"/>
      <c r="AX4641" s="270"/>
      <c r="AY4641" s="270"/>
      <c r="AZ4641" s="270"/>
      <c r="BA4641" s="270"/>
      <c r="BB4641" s="270"/>
      <c r="BC4641" s="270"/>
      <c r="BD4641" s="270"/>
      <c r="BE4641" s="270"/>
      <c r="BF4641" s="270"/>
      <c r="BG4641" s="270"/>
      <c r="BH4641" s="270"/>
      <c r="BI4641" s="270"/>
      <c r="BJ4641" s="270"/>
      <c r="BK4641" s="270"/>
      <c r="BL4641" s="270"/>
      <c r="BM4641" s="270"/>
      <c r="BN4641" s="270"/>
      <c r="BO4641" s="270"/>
      <c r="BP4641" s="270"/>
      <c r="BQ4641" s="270"/>
      <c r="BR4641" s="270"/>
      <c r="BS4641" s="270"/>
      <c r="BT4641" s="270"/>
      <c r="BU4641" s="270"/>
      <c r="BV4641" s="270"/>
      <c r="BW4641" s="270"/>
    </row>
    <row r="4642" spans="1:75" x14ac:dyDescent="0.2">
      <c r="A4642" s="270"/>
      <c r="B4642" s="270"/>
      <c r="C4642" s="270"/>
      <c r="D4642" s="270"/>
      <c r="E4642" s="270"/>
      <c r="F4642" s="270"/>
      <c r="G4642" s="270"/>
      <c r="H4642" s="270"/>
      <c r="I4642" s="270"/>
      <c r="J4642" s="270"/>
      <c r="K4642" s="270"/>
      <c r="L4642" s="270"/>
      <c r="M4642" s="270"/>
      <c r="N4642" s="270"/>
      <c r="O4642" s="270"/>
      <c r="P4642" s="270"/>
      <c r="Q4642" s="270"/>
      <c r="R4642" s="270"/>
      <c r="S4642" s="270"/>
      <c r="T4642" s="270"/>
      <c r="U4642" s="270"/>
      <c r="V4642" s="270"/>
      <c r="W4642" s="270"/>
      <c r="X4642" s="270"/>
      <c r="Y4642" s="270"/>
      <c r="Z4642" s="270"/>
      <c r="AA4642" s="270"/>
      <c r="AB4642" s="270"/>
      <c r="AC4642" s="270"/>
      <c r="AD4642" s="270"/>
      <c r="AE4642" s="270"/>
      <c r="AF4642" s="270"/>
      <c r="AG4642" s="270"/>
      <c r="AH4642" s="270"/>
      <c r="AI4642" s="270"/>
      <c r="AJ4642" s="270"/>
      <c r="AK4642" s="270"/>
      <c r="AL4642" s="270"/>
      <c r="AM4642" s="270"/>
      <c r="AN4642" s="270"/>
      <c r="AO4642" s="270"/>
      <c r="AP4642" s="270"/>
      <c r="AQ4642" s="270"/>
      <c r="AR4642" s="270"/>
      <c r="AS4642" s="270"/>
      <c r="AT4642" s="270"/>
      <c r="AU4642" s="270"/>
      <c r="AV4642" s="270"/>
      <c r="AW4642" s="270"/>
      <c r="AX4642" s="270"/>
      <c r="AY4642" s="270"/>
      <c r="AZ4642" s="270"/>
      <c r="BA4642" s="270"/>
      <c r="BB4642" s="270"/>
      <c r="BC4642" s="270"/>
      <c r="BD4642" s="270"/>
      <c r="BE4642" s="270"/>
      <c r="BF4642" s="270"/>
      <c r="BG4642" s="270"/>
      <c r="BH4642" s="270"/>
      <c r="BI4642" s="270"/>
      <c r="BJ4642" s="270"/>
      <c r="BK4642" s="270"/>
      <c r="BL4642" s="270"/>
      <c r="BM4642" s="270"/>
      <c r="BN4642" s="270"/>
      <c r="BO4642" s="270"/>
      <c r="BP4642" s="270"/>
      <c r="BQ4642" s="270"/>
      <c r="BR4642" s="270"/>
      <c r="BS4642" s="270"/>
      <c r="BT4642" s="270"/>
      <c r="BU4642" s="270"/>
      <c r="BV4642" s="270"/>
      <c r="BW4642" s="270"/>
    </row>
    <row r="4643" spans="1:75" x14ac:dyDescent="0.2">
      <c r="A4643" s="270"/>
      <c r="B4643" s="270"/>
      <c r="C4643" s="270"/>
      <c r="D4643" s="270"/>
      <c r="E4643" s="270"/>
      <c r="F4643" s="270"/>
      <c r="G4643" s="270"/>
      <c r="H4643" s="270"/>
      <c r="I4643" s="270"/>
      <c r="J4643" s="270"/>
      <c r="K4643" s="270"/>
      <c r="L4643" s="270"/>
      <c r="M4643" s="270"/>
      <c r="N4643" s="270"/>
      <c r="O4643" s="270"/>
      <c r="P4643" s="270"/>
      <c r="Q4643" s="270"/>
      <c r="R4643" s="270"/>
      <c r="S4643" s="270"/>
      <c r="T4643" s="270"/>
      <c r="U4643" s="270"/>
      <c r="V4643" s="270"/>
      <c r="W4643" s="270"/>
      <c r="X4643" s="270"/>
      <c r="Y4643" s="270"/>
      <c r="Z4643" s="270"/>
      <c r="AA4643" s="270"/>
      <c r="AB4643" s="270"/>
      <c r="AC4643" s="270"/>
      <c r="AD4643" s="270"/>
      <c r="AE4643" s="270"/>
      <c r="AF4643" s="270"/>
      <c r="AG4643" s="270"/>
      <c r="AH4643" s="270"/>
      <c r="AI4643" s="270"/>
      <c r="AJ4643" s="270"/>
      <c r="AK4643" s="270"/>
      <c r="AL4643" s="270"/>
      <c r="AM4643" s="270"/>
      <c r="AN4643" s="270"/>
      <c r="AO4643" s="270"/>
      <c r="AP4643" s="270"/>
      <c r="AQ4643" s="270"/>
      <c r="AR4643" s="270"/>
      <c r="AS4643" s="270"/>
      <c r="AT4643" s="270"/>
      <c r="AU4643" s="270"/>
      <c r="AV4643" s="270"/>
      <c r="AW4643" s="270"/>
      <c r="AX4643" s="270"/>
      <c r="AY4643" s="270"/>
      <c r="AZ4643" s="270"/>
      <c r="BA4643" s="270"/>
      <c r="BB4643" s="270"/>
      <c r="BC4643" s="270"/>
      <c r="BD4643" s="270"/>
      <c r="BE4643" s="270"/>
      <c r="BF4643" s="270"/>
      <c r="BG4643" s="270"/>
      <c r="BH4643" s="270"/>
      <c r="BI4643" s="270"/>
      <c r="BJ4643" s="270"/>
      <c r="BK4643" s="270"/>
      <c r="BL4643" s="270"/>
      <c r="BM4643" s="270"/>
      <c r="BN4643" s="270"/>
      <c r="BO4643" s="270"/>
      <c r="BP4643" s="270"/>
      <c r="BQ4643" s="270"/>
      <c r="BR4643" s="270"/>
      <c r="BS4643" s="270"/>
      <c r="BT4643" s="270"/>
      <c r="BU4643" s="270"/>
      <c r="BV4643" s="270"/>
      <c r="BW4643" s="270"/>
    </row>
    <row r="4644" spans="1:75" x14ac:dyDescent="0.2">
      <c r="A4644" s="270"/>
      <c r="B4644" s="270"/>
      <c r="C4644" s="270"/>
      <c r="D4644" s="270"/>
      <c r="E4644" s="270"/>
      <c r="F4644" s="270"/>
      <c r="G4644" s="270"/>
      <c r="H4644" s="270"/>
      <c r="I4644" s="270"/>
      <c r="J4644" s="270"/>
      <c r="K4644" s="270"/>
      <c r="L4644" s="270"/>
      <c r="M4644" s="270"/>
      <c r="N4644" s="270"/>
      <c r="O4644" s="270"/>
      <c r="P4644" s="270"/>
      <c r="Q4644" s="270"/>
      <c r="R4644" s="270"/>
      <c r="S4644" s="270"/>
      <c r="T4644" s="270"/>
      <c r="U4644" s="270"/>
      <c r="V4644" s="270"/>
      <c r="W4644" s="270"/>
      <c r="X4644" s="270"/>
      <c r="Y4644" s="270"/>
      <c r="Z4644" s="270"/>
      <c r="AA4644" s="270"/>
      <c r="AB4644" s="270"/>
      <c r="AC4644" s="270"/>
      <c r="AD4644" s="270"/>
      <c r="AE4644" s="270"/>
      <c r="AF4644" s="270"/>
      <c r="AG4644" s="270"/>
      <c r="AH4644" s="270"/>
      <c r="AI4644" s="270"/>
      <c r="AJ4644" s="270"/>
      <c r="AK4644" s="270"/>
      <c r="AL4644" s="270"/>
      <c r="AM4644" s="270"/>
      <c r="AN4644" s="270"/>
      <c r="AO4644" s="270"/>
      <c r="AP4644" s="270"/>
      <c r="AQ4644" s="270"/>
      <c r="AR4644" s="270"/>
      <c r="AS4644" s="270"/>
      <c r="AT4644" s="270"/>
      <c r="AU4644" s="270"/>
      <c r="AV4644" s="270"/>
      <c r="AW4644" s="270"/>
      <c r="AX4644" s="270"/>
      <c r="AY4644" s="270"/>
      <c r="AZ4644" s="270"/>
      <c r="BA4644" s="270"/>
      <c r="BB4644" s="270"/>
      <c r="BC4644" s="270"/>
      <c r="BD4644" s="270"/>
      <c r="BE4644" s="270"/>
      <c r="BF4644" s="270"/>
      <c r="BG4644" s="270"/>
      <c r="BH4644" s="270"/>
      <c r="BI4644" s="270"/>
      <c r="BJ4644" s="270"/>
      <c r="BK4644" s="270"/>
      <c r="BL4644" s="270"/>
      <c r="BM4644" s="270"/>
      <c r="BN4644" s="270"/>
      <c r="BO4644" s="270"/>
      <c r="BP4644" s="270"/>
      <c r="BQ4644" s="270"/>
      <c r="BR4644" s="270"/>
      <c r="BS4644" s="270"/>
      <c r="BT4644" s="270"/>
      <c r="BU4644" s="270"/>
      <c r="BV4644" s="270"/>
      <c r="BW4644" s="270"/>
    </row>
    <row r="4645" spans="1:75" x14ac:dyDescent="0.2">
      <c r="A4645" s="270"/>
      <c r="B4645" s="270"/>
      <c r="C4645" s="270"/>
      <c r="D4645" s="270"/>
      <c r="E4645" s="270"/>
      <c r="F4645" s="270"/>
      <c r="G4645" s="270"/>
      <c r="H4645" s="270"/>
      <c r="I4645" s="270"/>
      <c r="J4645" s="270"/>
      <c r="K4645" s="270"/>
      <c r="L4645" s="270"/>
      <c r="M4645" s="270"/>
      <c r="N4645" s="270"/>
      <c r="O4645" s="270"/>
      <c r="P4645" s="270"/>
      <c r="Q4645" s="270"/>
      <c r="R4645" s="270"/>
      <c r="S4645" s="270"/>
      <c r="T4645" s="270"/>
      <c r="U4645" s="270"/>
      <c r="V4645" s="270"/>
      <c r="W4645" s="270"/>
      <c r="X4645" s="270"/>
      <c r="Y4645" s="270"/>
      <c r="Z4645" s="270"/>
      <c r="AA4645" s="270"/>
      <c r="AB4645" s="270"/>
      <c r="AC4645" s="270"/>
      <c r="AD4645" s="270"/>
      <c r="AE4645" s="270"/>
      <c r="AF4645" s="270"/>
      <c r="AG4645" s="270"/>
      <c r="AH4645" s="270"/>
      <c r="AI4645" s="270"/>
      <c r="AJ4645" s="270"/>
      <c r="AK4645" s="270"/>
      <c r="AL4645" s="270"/>
      <c r="AM4645" s="270"/>
      <c r="AN4645" s="270"/>
      <c r="AO4645" s="270"/>
      <c r="AP4645" s="270"/>
      <c r="AQ4645" s="270"/>
      <c r="AR4645" s="270"/>
      <c r="AS4645" s="270"/>
      <c r="AT4645" s="270"/>
      <c r="AU4645" s="270"/>
      <c r="AV4645" s="270"/>
      <c r="AW4645" s="270"/>
      <c r="AX4645" s="270"/>
      <c r="AY4645" s="270"/>
      <c r="AZ4645" s="270"/>
      <c r="BA4645" s="270"/>
      <c r="BB4645" s="270"/>
      <c r="BC4645" s="270"/>
      <c r="BD4645" s="270"/>
      <c r="BE4645" s="270"/>
      <c r="BF4645" s="270"/>
      <c r="BG4645" s="270"/>
      <c r="BH4645" s="270"/>
      <c r="BI4645" s="270"/>
      <c r="BJ4645" s="270"/>
      <c r="BK4645" s="270"/>
      <c r="BL4645" s="270"/>
      <c r="BM4645" s="270"/>
      <c r="BN4645" s="270"/>
      <c r="BO4645" s="270"/>
      <c r="BP4645" s="270"/>
      <c r="BQ4645" s="270"/>
      <c r="BR4645" s="270"/>
      <c r="BS4645" s="270"/>
      <c r="BT4645" s="270"/>
      <c r="BU4645" s="270"/>
      <c r="BV4645" s="270"/>
      <c r="BW4645" s="270"/>
    </row>
    <row r="4646" spans="1:75" x14ac:dyDescent="0.2">
      <c r="A4646" s="270"/>
      <c r="B4646" s="270"/>
      <c r="C4646" s="270"/>
      <c r="D4646" s="270"/>
      <c r="E4646" s="270"/>
      <c r="F4646" s="270"/>
      <c r="G4646" s="270"/>
      <c r="H4646" s="270"/>
      <c r="I4646" s="270"/>
      <c r="J4646" s="270"/>
      <c r="K4646" s="270"/>
      <c r="L4646" s="270"/>
      <c r="M4646" s="270"/>
      <c r="N4646" s="270"/>
      <c r="O4646" s="270"/>
      <c r="P4646" s="270"/>
      <c r="Q4646" s="270"/>
      <c r="R4646" s="270"/>
      <c r="S4646" s="270"/>
      <c r="T4646" s="270"/>
      <c r="U4646" s="270"/>
      <c r="V4646" s="270"/>
      <c r="W4646" s="270"/>
      <c r="X4646" s="270"/>
      <c r="Y4646" s="270"/>
      <c r="Z4646" s="270"/>
      <c r="AA4646" s="270"/>
      <c r="AB4646" s="270"/>
      <c r="AC4646" s="270"/>
      <c r="AD4646" s="270"/>
      <c r="AE4646" s="270"/>
      <c r="AF4646" s="270"/>
      <c r="AG4646" s="270"/>
      <c r="AH4646" s="270"/>
      <c r="AI4646" s="270"/>
      <c r="AJ4646" s="270"/>
      <c r="AK4646" s="270"/>
      <c r="AL4646" s="270"/>
      <c r="AM4646" s="270"/>
      <c r="AN4646" s="270"/>
      <c r="AO4646" s="270"/>
      <c r="AP4646" s="270"/>
      <c r="AQ4646" s="270"/>
      <c r="AR4646" s="270"/>
      <c r="AS4646" s="270"/>
      <c r="AT4646" s="270"/>
      <c r="AU4646" s="270"/>
      <c r="AV4646" s="270"/>
      <c r="AW4646" s="270"/>
      <c r="AX4646" s="270"/>
      <c r="AY4646" s="270"/>
      <c r="AZ4646" s="270"/>
      <c r="BA4646" s="270"/>
      <c r="BB4646" s="270"/>
      <c r="BC4646" s="270"/>
      <c r="BD4646" s="270"/>
      <c r="BE4646" s="270"/>
      <c r="BF4646" s="270"/>
      <c r="BG4646" s="270"/>
      <c r="BH4646" s="270"/>
      <c r="BI4646" s="270"/>
      <c r="BJ4646" s="270"/>
      <c r="BK4646" s="270"/>
      <c r="BL4646" s="270"/>
      <c r="BM4646" s="270"/>
      <c r="BN4646" s="270"/>
      <c r="BO4646" s="270"/>
      <c r="BP4646" s="270"/>
      <c r="BQ4646" s="270"/>
      <c r="BR4646" s="270"/>
      <c r="BS4646" s="270"/>
      <c r="BT4646" s="270"/>
      <c r="BU4646" s="270"/>
      <c r="BV4646" s="270"/>
      <c r="BW4646" s="270"/>
    </row>
    <row r="4647" spans="1:75" x14ac:dyDescent="0.2">
      <c r="A4647" s="270"/>
      <c r="B4647" s="270"/>
      <c r="C4647" s="270"/>
      <c r="D4647" s="270"/>
      <c r="E4647" s="270"/>
      <c r="F4647" s="270"/>
      <c r="G4647" s="270"/>
      <c r="H4647" s="270"/>
      <c r="I4647" s="270"/>
      <c r="J4647" s="270"/>
      <c r="K4647" s="270"/>
      <c r="L4647" s="270"/>
      <c r="M4647" s="270"/>
      <c r="N4647" s="270"/>
      <c r="O4647" s="270"/>
      <c r="P4647" s="270"/>
      <c r="Q4647" s="270"/>
      <c r="R4647" s="270"/>
      <c r="S4647" s="270"/>
      <c r="T4647" s="270"/>
      <c r="U4647" s="270"/>
      <c r="V4647" s="270"/>
      <c r="W4647" s="270"/>
      <c r="X4647" s="270"/>
      <c r="Y4647" s="270"/>
      <c r="Z4647" s="270"/>
      <c r="AA4647" s="270"/>
      <c r="AB4647" s="270"/>
      <c r="AC4647" s="270"/>
      <c r="AD4647" s="270"/>
      <c r="AE4647" s="270"/>
      <c r="AF4647" s="270"/>
      <c r="AG4647" s="270"/>
      <c r="AH4647" s="270"/>
      <c r="AI4647" s="270"/>
      <c r="AJ4647" s="270"/>
      <c r="AK4647" s="270"/>
      <c r="AL4647" s="270"/>
      <c r="AM4647" s="270"/>
      <c r="AN4647" s="270"/>
      <c r="AO4647" s="270"/>
      <c r="AP4647" s="270"/>
      <c r="AQ4647" s="270"/>
      <c r="AR4647" s="270"/>
      <c r="AS4647" s="270"/>
      <c r="AT4647" s="270"/>
      <c r="AU4647" s="270"/>
      <c r="AV4647" s="270"/>
      <c r="AW4647" s="270"/>
      <c r="AX4647" s="270"/>
      <c r="AY4647" s="270"/>
      <c r="AZ4647" s="270"/>
      <c r="BA4647" s="270"/>
      <c r="BB4647" s="270"/>
      <c r="BC4647" s="270"/>
      <c r="BD4647" s="270"/>
      <c r="BE4647" s="270"/>
      <c r="BF4647" s="270"/>
      <c r="BG4647" s="270"/>
      <c r="BH4647" s="270"/>
      <c r="BI4647" s="270"/>
      <c r="BJ4647" s="270"/>
      <c r="BK4647" s="270"/>
      <c r="BL4647" s="270"/>
      <c r="BM4647" s="270"/>
      <c r="BN4647" s="270"/>
      <c r="BO4647" s="270"/>
      <c r="BP4647" s="270"/>
      <c r="BQ4647" s="270"/>
      <c r="BR4647" s="270"/>
      <c r="BS4647" s="270"/>
      <c r="BT4647" s="270"/>
      <c r="BU4647" s="270"/>
      <c r="BV4647" s="270"/>
      <c r="BW4647" s="270"/>
    </row>
    <row r="4648" spans="1:75" x14ac:dyDescent="0.2">
      <c r="A4648" s="270"/>
      <c r="B4648" s="270"/>
      <c r="C4648" s="270"/>
      <c r="D4648" s="270"/>
      <c r="E4648" s="270"/>
      <c r="F4648" s="270"/>
      <c r="G4648" s="270"/>
      <c r="H4648" s="270"/>
      <c r="I4648" s="270"/>
      <c r="J4648" s="270"/>
      <c r="K4648" s="270"/>
      <c r="L4648" s="270"/>
      <c r="M4648" s="270"/>
      <c r="N4648" s="270"/>
      <c r="O4648" s="270"/>
      <c r="P4648" s="270"/>
      <c r="Q4648" s="270"/>
      <c r="R4648" s="270"/>
      <c r="S4648" s="270"/>
      <c r="T4648" s="270"/>
      <c r="U4648" s="270"/>
      <c r="V4648" s="270"/>
      <c r="W4648" s="270"/>
      <c r="X4648" s="270"/>
      <c r="Y4648" s="270"/>
      <c r="Z4648" s="270"/>
      <c r="AA4648" s="270"/>
      <c r="AB4648" s="270"/>
      <c r="AC4648" s="270"/>
      <c r="AD4648" s="270"/>
      <c r="AE4648" s="270"/>
      <c r="AF4648" s="270"/>
      <c r="AG4648" s="270"/>
      <c r="AH4648" s="270"/>
      <c r="AI4648" s="270"/>
      <c r="AJ4648" s="270"/>
      <c r="AK4648" s="270"/>
      <c r="AL4648" s="270"/>
      <c r="AM4648" s="270"/>
      <c r="AN4648" s="270"/>
      <c r="AO4648" s="270"/>
      <c r="AP4648" s="270"/>
      <c r="AQ4648" s="270"/>
      <c r="AR4648" s="270"/>
      <c r="AS4648" s="270"/>
      <c r="AT4648" s="270"/>
      <c r="AU4648" s="270"/>
      <c r="AV4648" s="270"/>
      <c r="AW4648" s="270"/>
      <c r="AX4648" s="270"/>
      <c r="AY4648" s="270"/>
      <c r="AZ4648" s="270"/>
      <c r="BA4648" s="270"/>
      <c r="BB4648" s="270"/>
      <c r="BC4648" s="270"/>
      <c r="BD4648" s="270"/>
      <c r="BE4648" s="270"/>
      <c r="BF4648" s="270"/>
      <c r="BG4648" s="270"/>
      <c r="BH4648" s="270"/>
      <c r="BI4648" s="270"/>
      <c r="BJ4648" s="270"/>
      <c r="BK4648" s="270"/>
      <c r="BL4648" s="270"/>
      <c r="BM4648" s="270"/>
      <c r="BN4648" s="270"/>
      <c r="BO4648" s="270"/>
      <c r="BP4648" s="270"/>
      <c r="BQ4648" s="270"/>
      <c r="BR4648" s="270"/>
      <c r="BS4648" s="270"/>
      <c r="BT4648" s="270"/>
      <c r="BU4648" s="270"/>
      <c r="BV4648" s="270"/>
      <c r="BW4648" s="270"/>
    </row>
    <row r="4649" spans="1:75" ht="15" x14ac:dyDescent="0.25">
      <c r="A4649" s="2567" t="s">
        <v>3028</v>
      </c>
      <c r="B4649" s="2533"/>
      <c r="C4649" s="2533"/>
      <c r="D4649" s="2533"/>
      <c r="E4649" s="2533"/>
      <c r="F4649" s="2533"/>
      <c r="G4649" s="2533"/>
      <c r="H4649" s="2533"/>
      <c r="I4649" s="2533"/>
      <c r="J4649" s="2533"/>
      <c r="K4649" s="2533"/>
      <c r="L4649" s="2533"/>
      <c r="M4649" s="2533"/>
      <c r="N4649" s="2533"/>
      <c r="O4649" s="2533"/>
      <c r="P4649" s="2533"/>
      <c r="Q4649" s="2533"/>
      <c r="R4649" s="2533"/>
      <c r="S4649" s="2533"/>
      <c r="T4649" s="2533"/>
      <c r="U4649" s="2533"/>
      <c r="V4649" s="2533"/>
      <c r="W4649" s="2533"/>
      <c r="X4649" s="2533"/>
      <c r="Y4649" s="2533"/>
      <c r="Z4649" s="2533"/>
      <c r="AA4649" s="2533"/>
      <c r="AB4649" s="2533"/>
      <c r="AC4649" s="2533"/>
      <c r="AD4649" s="2533"/>
      <c r="AE4649" s="2533"/>
      <c r="AF4649" s="2533"/>
      <c r="AG4649" s="2533"/>
      <c r="AH4649" s="2533"/>
      <c r="AI4649" s="2533"/>
      <c r="AJ4649" s="2533"/>
      <c r="AK4649" s="2533"/>
      <c r="AL4649" s="2533"/>
      <c r="AM4649" s="2533"/>
      <c r="AN4649" s="2533"/>
      <c r="AO4649" s="2533"/>
      <c r="AP4649" s="2533"/>
      <c r="AQ4649" s="2533"/>
      <c r="AR4649" s="2533"/>
      <c r="AS4649" s="2533"/>
      <c r="AT4649" s="2533"/>
      <c r="AU4649" s="2533"/>
      <c r="AV4649" s="2533"/>
      <c r="AW4649" s="2533"/>
      <c r="AX4649" s="2533"/>
      <c r="AY4649" s="2533"/>
      <c r="AZ4649" s="2533"/>
      <c r="BA4649" s="2533"/>
      <c r="BB4649" s="2533"/>
      <c r="BC4649" s="2533"/>
      <c r="BD4649" s="2533"/>
      <c r="BE4649" s="2533"/>
      <c r="BF4649" s="2533"/>
      <c r="BG4649" s="2533"/>
      <c r="BH4649" s="2533"/>
      <c r="BI4649" s="2533"/>
      <c r="BJ4649" s="2533"/>
      <c r="BK4649" s="2533"/>
      <c r="BL4649" s="2533"/>
      <c r="BM4649" s="2533"/>
      <c r="BN4649" s="2533"/>
      <c r="BO4649" s="2533"/>
      <c r="BP4649" s="2533"/>
      <c r="BQ4649" s="2533"/>
      <c r="BR4649" s="2533"/>
      <c r="BS4649" s="2533"/>
      <c r="BT4649" s="2533"/>
      <c r="BU4649" s="2533"/>
      <c r="BV4649" s="2533"/>
      <c r="BW4649" s="2533"/>
    </row>
    <row r="4650" spans="1:75" x14ac:dyDescent="0.2">
      <c r="A4650" s="270"/>
      <c r="B4650" s="270"/>
      <c r="C4650" s="270"/>
      <c r="D4650" s="270"/>
      <c r="E4650" s="270"/>
      <c r="F4650" s="270"/>
      <c r="G4650" s="270"/>
      <c r="H4650" s="270"/>
      <c r="I4650" s="270"/>
      <c r="J4650" s="270"/>
      <c r="K4650" s="270"/>
      <c r="L4650" s="270"/>
      <c r="M4650" s="270"/>
      <c r="N4650" s="270"/>
      <c r="O4650" s="270"/>
      <c r="P4650" s="270"/>
      <c r="Q4650" s="270"/>
      <c r="R4650" s="270"/>
      <c r="S4650" s="270"/>
      <c r="T4650" s="270"/>
      <c r="U4650" s="270"/>
      <c r="V4650" s="270"/>
      <c r="W4650" s="270"/>
      <c r="X4650" s="270"/>
      <c r="Y4650" s="270"/>
      <c r="Z4650" s="270"/>
      <c r="AA4650" s="270"/>
      <c r="AB4650" s="270"/>
      <c r="AC4650" s="270"/>
      <c r="AD4650" s="270"/>
      <c r="AE4650" s="270"/>
      <c r="AF4650" s="270"/>
      <c r="AG4650" s="270"/>
      <c r="AH4650" s="270"/>
      <c r="AI4650" s="270"/>
      <c r="AJ4650" s="270"/>
      <c r="AK4650" s="270"/>
      <c r="AL4650" s="270"/>
      <c r="AM4650" s="270"/>
      <c r="AN4650" s="270"/>
      <c r="AO4650" s="270"/>
      <c r="AP4650" s="270"/>
      <c r="AQ4650" s="270"/>
      <c r="AR4650" s="270"/>
      <c r="AS4650" s="270"/>
      <c r="AT4650" s="270"/>
      <c r="AU4650" s="270"/>
      <c r="AV4650" s="270"/>
      <c r="AW4650" s="270"/>
      <c r="AX4650" s="270"/>
      <c r="AY4650" s="270"/>
      <c r="AZ4650" s="270"/>
      <c r="BA4650" s="270"/>
      <c r="BB4650" s="270"/>
      <c r="BC4650" s="270"/>
      <c r="BD4650" s="270"/>
      <c r="BE4650" s="270"/>
      <c r="BF4650" s="270"/>
      <c r="BG4650" s="270"/>
      <c r="BH4650" s="270"/>
      <c r="BI4650" s="270"/>
      <c r="BJ4650" s="270"/>
      <c r="BK4650" s="270"/>
      <c r="BL4650" s="270"/>
      <c r="BM4650" s="270"/>
      <c r="BN4650" s="270"/>
      <c r="BO4650" s="270"/>
      <c r="BP4650" s="270"/>
      <c r="BQ4650" s="270"/>
      <c r="BR4650" s="270"/>
      <c r="BS4650" s="270"/>
      <c r="BT4650" s="270"/>
      <c r="BU4650" s="270"/>
      <c r="BV4650" s="270"/>
      <c r="BW4650" s="270"/>
    </row>
    <row r="4651" spans="1:75" x14ac:dyDescent="0.2">
      <c r="A4651" s="270"/>
      <c r="B4651" s="270" t="s">
        <v>2995</v>
      </c>
      <c r="C4651" s="270"/>
      <c r="D4651" s="270"/>
      <c r="E4651" s="270"/>
      <c r="F4651" s="270" t="s">
        <v>2996</v>
      </c>
      <c r="G4651" s="270"/>
      <c r="H4651" s="270"/>
      <c r="I4651" s="270"/>
      <c r="J4651" s="270" t="s">
        <v>2997</v>
      </c>
      <c r="K4651" s="270"/>
      <c r="L4651" s="270"/>
      <c r="M4651" s="270"/>
      <c r="N4651" s="270" t="s">
        <v>2998</v>
      </c>
      <c r="O4651" s="270"/>
      <c r="P4651" s="270"/>
      <c r="Q4651" s="270"/>
      <c r="R4651" s="270" t="s">
        <v>2999</v>
      </c>
      <c r="S4651" s="270"/>
      <c r="T4651" s="270"/>
      <c r="U4651" s="270"/>
      <c r="V4651" s="270" t="s">
        <v>3000</v>
      </c>
      <c r="W4651" s="270"/>
      <c r="X4651" s="270"/>
      <c r="Y4651" s="270"/>
      <c r="Z4651" s="270"/>
      <c r="AA4651" s="270"/>
      <c r="AB4651" s="270"/>
      <c r="AC4651" s="270"/>
      <c r="AD4651" s="270"/>
      <c r="AE4651" s="270"/>
      <c r="AF4651" s="270"/>
      <c r="AG4651" s="270"/>
      <c r="AH4651" s="270"/>
      <c r="AI4651" s="270"/>
      <c r="AJ4651" s="270"/>
      <c r="AK4651" s="270"/>
      <c r="AL4651" s="270"/>
      <c r="AM4651" s="270"/>
      <c r="AN4651" s="270"/>
      <c r="AO4651" s="270"/>
      <c r="AP4651" s="270"/>
      <c r="AQ4651" s="270"/>
      <c r="AR4651" s="270"/>
      <c r="AS4651" s="270"/>
      <c r="AT4651" s="270"/>
      <c r="AU4651" s="270"/>
      <c r="AV4651" s="270"/>
      <c r="AW4651" s="270"/>
      <c r="AX4651" s="270"/>
      <c r="AY4651" s="270"/>
      <c r="AZ4651" s="270"/>
      <c r="BA4651" s="270"/>
      <c r="BB4651" s="270"/>
      <c r="BC4651" s="270"/>
      <c r="BD4651" s="270"/>
      <c r="BE4651" s="270"/>
      <c r="BF4651" s="270"/>
      <c r="BG4651" s="270"/>
      <c r="BH4651" s="270"/>
      <c r="BI4651" s="270"/>
      <c r="BJ4651" s="270"/>
      <c r="BK4651" s="270"/>
      <c r="BL4651" s="270"/>
      <c r="BM4651" s="270"/>
      <c r="BN4651" s="270"/>
      <c r="BO4651" s="270"/>
      <c r="BP4651" s="270"/>
      <c r="BQ4651" s="270"/>
      <c r="BR4651" s="270"/>
      <c r="BS4651" s="270"/>
      <c r="BT4651" s="270"/>
      <c r="BU4651" s="270"/>
      <c r="BV4651" s="270"/>
      <c r="BW4651" s="270"/>
    </row>
    <row r="4652" spans="1:75" x14ac:dyDescent="0.2">
      <c r="A4652" s="2541"/>
      <c r="B4652" s="2568" t="s">
        <v>76</v>
      </c>
      <c r="C4652" s="2568" t="s">
        <v>77</v>
      </c>
      <c r="D4652" s="2568" t="s">
        <v>78</v>
      </c>
      <c r="E4652" s="2568" t="s">
        <v>79</v>
      </c>
      <c r="F4652" s="2568" t="s">
        <v>80</v>
      </c>
      <c r="G4652" s="2568" t="s">
        <v>81</v>
      </c>
      <c r="H4652" s="2568" t="s">
        <v>82</v>
      </c>
      <c r="I4652" s="2568" t="s">
        <v>83</v>
      </c>
      <c r="J4652" s="2568" t="s">
        <v>84</v>
      </c>
      <c r="K4652" s="2568" t="s">
        <v>85</v>
      </c>
      <c r="L4652" s="2568" t="s">
        <v>86</v>
      </c>
      <c r="M4652" s="2568" t="s">
        <v>87</v>
      </c>
      <c r="N4652" s="2568" t="s">
        <v>88</v>
      </c>
      <c r="O4652" s="2568" t="s">
        <v>89</v>
      </c>
      <c r="P4652" s="2568" t="s">
        <v>90</v>
      </c>
      <c r="Q4652" s="2568" t="s">
        <v>91</v>
      </c>
      <c r="R4652" s="2568" t="s">
        <v>92</v>
      </c>
      <c r="S4652" s="2568" t="s">
        <v>93</v>
      </c>
      <c r="T4652" s="2568" t="s">
        <v>94</v>
      </c>
      <c r="U4652" s="2568" t="s">
        <v>95</v>
      </c>
      <c r="V4652" s="2568" t="s">
        <v>96</v>
      </c>
      <c r="W4652" s="270"/>
      <c r="X4652" s="270"/>
      <c r="Y4652" s="270"/>
      <c r="Z4652" s="270"/>
      <c r="AA4652" s="270"/>
      <c r="AB4652" s="270"/>
      <c r="AC4652" s="270"/>
      <c r="AD4652" s="270"/>
      <c r="AE4652" s="270"/>
      <c r="AF4652" s="270"/>
      <c r="AG4652" s="270"/>
      <c r="AH4652" s="270"/>
      <c r="AI4652" s="270"/>
      <c r="AJ4652" s="270"/>
      <c r="AK4652" s="270"/>
      <c r="AL4652" s="270"/>
      <c r="AM4652" s="270"/>
      <c r="AN4652" s="270"/>
      <c r="AO4652" s="270"/>
      <c r="AP4652" s="270"/>
      <c r="AQ4652" s="270"/>
      <c r="AR4652" s="270"/>
      <c r="AS4652" s="270"/>
      <c r="AT4652" s="270"/>
      <c r="AU4652" s="270"/>
      <c r="AV4652" s="270"/>
      <c r="AW4652" s="270"/>
      <c r="AX4652" s="270"/>
      <c r="AY4652" s="270"/>
      <c r="AZ4652" s="270"/>
      <c r="BA4652" s="270"/>
      <c r="BB4652" s="270"/>
      <c r="BC4652" s="270"/>
      <c r="BD4652" s="270"/>
      <c r="BE4652" s="270"/>
      <c r="BF4652" s="270"/>
      <c r="BG4652" s="270"/>
      <c r="BH4652" s="270"/>
      <c r="BI4652" s="270"/>
      <c r="BJ4652" s="270"/>
      <c r="BK4652" s="270"/>
      <c r="BL4652" s="270"/>
      <c r="BM4652" s="270"/>
      <c r="BN4652" s="270"/>
      <c r="BO4652" s="270"/>
      <c r="BP4652" s="270"/>
      <c r="BQ4652" s="270"/>
      <c r="BR4652" s="270"/>
      <c r="BS4652" s="270"/>
      <c r="BT4652" s="270"/>
      <c r="BU4652" s="270"/>
      <c r="BV4652" s="270"/>
      <c r="BW4652" s="270"/>
    </row>
    <row r="4653" spans="1:75" x14ac:dyDescent="0.2">
      <c r="A4653" s="270" t="s">
        <v>3028</v>
      </c>
      <c r="B4653" s="2562">
        <f>'Cable - old'!CL317</f>
        <v>438</v>
      </c>
      <c r="C4653" s="2562">
        <f>'Cable - old'!CM317</f>
        <v>156</v>
      </c>
      <c r="D4653" s="2562">
        <f>'Cable - old'!CN317</f>
        <v>287</v>
      </c>
      <c r="E4653" s="2562">
        <f>'Cable - old'!CO317</f>
        <v>342</v>
      </c>
      <c r="F4653" s="2562">
        <f>'Cable - old'!CQ317</f>
        <v>432</v>
      </c>
      <c r="G4653" s="2562">
        <f>'Cable - old'!CR317</f>
        <v>187</v>
      </c>
      <c r="H4653" s="2562">
        <f>'Cable - old'!CS317</f>
        <v>297</v>
      </c>
      <c r="I4653" s="2562">
        <f>'Cable - old'!CT317</f>
        <v>379</v>
      </c>
      <c r="J4653" s="2562">
        <f>'Cable - old'!CV317</f>
        <v>406</v>
      </c>
      <c r="K4653" s="2562">
        <f>'Cable - old'!CW317</f>
        <v>203</v>
      </c>
      <c r="L4653" s="2562">
        <f>'Cable - old'!CX317</f>
        <v>315</v>
      </c>
      <c r="M4653" s="2562">
        <f>'Cable - old'!CY317</f>
        <v>376</v>
      </c>
      <c r="N4653" s="2562">
        <f>'Cable - old'!DA317</f>
        <v>407</v>
      </c>
      <c r="O4653" s="2562">
        <f>'Cable - old'!DB317</f>
        <v>179</v>
      </c>
      <c r="P4653" s="2562">
        <f>'Cable - old'!DC317</f>
        <v>320</v>
      </c>
      <c r="Q4653" s="2562">
        <f>'Cable - old'!DD317</f>
        <v>461</v>
      </c>
      <c r="R4653" s="2562">
        <f>'Cable - old'!DF317</f>
        <v>438.00000000000364</v>
      </c>
      <c r="S4653" s="2562">
        <f>'Cable - old'!DG317</f>
        <v>220</v>
      </c>
      <c r="T4653" s="2562">
        <f>'Cable - old'!DH317</f>
        <v>329</v>
      </c>
      <c r="U4653" s="2562">
        <f>'Cable - old'!DI317</f>
        <v>385</v>
      </c>
      <c r="V4653" s="2562">
        <f>'Cable - old'!DK317</f>
        <v>429.99999999999636</v>
      </c>
      <c r="W4653" s="270"/>
      <c r="X4653" s="270"/>
      <c r="Y4653" s="270"/>
      <c r="Z4653" s="270"/>
      <c r="AA4653" s="270"/>
      <c r="AB4653" s="270"/>
      <c r="AC4653" s="270"/>
      <c r="AD4653" s="270"/>
      <c r="AE4653" s="270"/>
      <c r="AF4653" s="270"/>
      <c r="AG4653" s="270"/>
      <c r="AH4653" s="270"/>
      <c r="AI4653" s="270"/>
      <c r="AJ4653" s="270"/>
      <c r="AK4653" s="270"/>
      <c r="AL4653" s="270"/>
      <c r="AM4653" s="270"/>
      <c r="AN4653" s="270"/>
      <c r="AO4653" s="270"/>
      <c r="AP4653" s="270"/>
      <c r="AQ4653" s="270"/>
      <c r="AR4653" s="270"/>
      <c r="AS4653" s="270"/>
      <c r="AT4653" s="270"/>
      <c r="AU4653" s="270"/>
      <c r="AV4653" s="270"/>
      <c r="AW4653" s="270"/>
      <c r="AX4653" s="270"/>
      <c r="AY4653" s="270"/>
      <c r="AZ4653" s="270"/>
      <c r="BA4653" s="270"/>
      <c r="BB4653" s="270"/>
      <c r="BC4653" s="270"/>
      <c r="BD4653" s="270"/>
      <c r="BE4653" s="270"/>
      <c r="BF4653" s="270"/>
      <c r="BG4653" s="270"/>
      <c r="BH4653" s="270"/>
      <c r="BI4653" s="270"/>
      <c r="BJ4653" s="270"/>
      <c r="BK4653" s="270"/>
      <c r="BL4653" s="270"/>
      <c r="BM4653" s="270"/>
      <c r="BN4653" s="270"/>
      <c r="BO4653" s="270"/>
      <c r="BP4653" s="270"/>
      <c r="BQ4653" s="270"/>
      <c r="BR4653" s="270"/>
      <c r="BS4653" s="270"/>
      <c r="BT4653" s="270"/>
      <c r="BU4653" s="270"/>
      <c r="BV4653" s="270"/>
      <c r="BW4653" s="270"/>
    </row>
    <row r="4654" spans="1:75" x14ac:dyDescent="0.2">
      <c r="A4654" s="270"/>
      <c r="B4654" s="270"/>
      <c r="C4654" s="270"/>
      <c r="D4654" s="270"/>
      <c r="E4654" s="270"/>
      <c r="F4654" s="270"/>
      <c r="G4654" s="270"/>
      <c r="H4654" s="270"/>
      <c r="I4654" s="270"/>
      <c r="J4654" s="270"/>
      <c r="K4654" s="270"/>
      <c r="L4654" s="270"/>
      <c r="M4654" s="270"/>
      <c r="N4654" s="270"/>
      <c r="O4654" s="270"/>
      <c r="P4654" s="270"/>
      <c r="Q4654" s="270"/>
      <c r="R4654" s="270"/>
      <c r="S4654" s="270"/>
      <c r="T4654" s="270"/>
      <c r="U4654" s="270"/>
      <c r="V4654" s="270"/>
      <c r="W4654" s="270"/>
      <c r="X4654" s="270"/>
      <c r="Y4654" s="270"/>
      <c r="Z4654" s="270"/>
      <c r="AA4654" s="270"/>
      <c r="AB4654" s="270"/>
      <c r="AC4654" s="270"/>
      <c r="AD4654" s="270"/>
      <c r="AE4654" s="270"/>
      <c r="AF4654" s="270"/>
      <c r="AG4654" s="270"/>
      <c r="AH4654" s="270"/>
      <c r="AI4654" s="270"/>
      <c r="AJ4654" s="270"/>
      <c r="AK4654" s="270"/>
      <c r="AL4654" s="270"/>
      <c r="AM4654" s="270"/>
      <c r="AN4654" s="270"/>
      <c r="AO4654" s="270"/>
      <c r="AP4654" s="270"/>
      <c r="AQ4654" s="270"/>
      <c r="AR4654" s="270"/>
      <c r="AS4654" s="270"/>
      <c r="AT4654" s="270"/>
      <c r="AU4654" s="270"/>
      <c r="AV4654" s="270"/>
      <c r="AW4654" s="270"/>
      <c r="AX4654" s="270"/>
      <c r="AY4654" s="270"/>
      <c r="AZ4654" s="270"/>
      <c r="BA4654" s="270"/>
      <c r="BB4654" s="270"/>
      <c r="BC4654" s="270"/>
      <c r="BD4654" s="270"/>
      <c r="BE4654" s="270"/>
      <c r="BF4654" s="270"/>
      <c r="BG4654" s="270"/>
      <c r="BH4654" s="270"/>
      <c r="BI4654" s="270"/>
      <c r="BJ4654" s="270"/>
      <c r="BK4654" s="270"/>
      <c r="BL4654" s="270"/>
      <c r="BM4654" s="270"/>
      <c r="BN4654" s="270"/>
      <c r="BO4654" s="270"/>
      <c r="BP4654" s="270"/>
      <c r="BQ4654" s="270"/>
      <c r="BR4654" s="270"/>
      <c r="BS4654" s="270"/>
      <c r="BT4654" s="270"/>
      <c r="BU4654" s="270"/>
      <c r="BV4654" s="270"/>
      <c r="BW4654" s="270"/>
    </row>
    <row r="4655" spans="1:75" x14ac:dyDescent="0.2">
      <c r="A4655" s="270"/>
      <c r="B4655" s="270"/>
      <c r="C4655" s="270"/>
      <c r="D4655" s="270"/>
      <c r="E4655" s="270"/>
      <c r="F4655" s="270"/>
      <c r="G4655" s="270"/>
      <c r="H4655" s="270"/>
      <c r="I4655" s="270"/>
      <c r="J4655" s="270"/>
      <c r="K4655" s="270"/>
      <c r="L4655" s="270"/>
      <c r="M4655" s="270"/>
      <c r="N4655" s="270"/>
      <c r="O4655" s="270"/>
      <c r="P4655" s="270"/>
      <c r="Q4655" s="270"/>
      <c r="R4655" s="270"/>
      <c r="S4655" s="270"/>
      <c r="T4655" s="270"/>
      <c r="U4655" s="270"/>
      <c r="V4655" s="270"/>
      <c r="W4655" s="270"/>
      <c r="X4655" s="270"/>
      <c r="Y4655" s="270"/>
      <c r="Z4655" s="270"/>
      <c r="AA4655" s="270"/>
      <c r="AB4655" s="270"/>
      <c r="AC4655" s="270"/>
      <c r="AD4655" s="270"/>
      <c r="AE4655" s="270"/>
      <c r="AF4655" s="270"/>
      <c r="AG4655" s="270"/>
      <c r="AH4655" s="270"/>
      <c r="AI4655" s="270"/>
      <c r="AJ4655" s="270"/>
      <c r="AK4655" s="270"/>
      <c r="AL4655" s="270"/>
      <c r="AM4655" s="270"/>
      <c r="AN4655" s="270"/>
      <c r="AO4655" s="270"/>
      <c r="AP4655" s="270"/>
      <c r="AQ4655" s="270"/>
      <c r="AR4655" s="270"/>
      <c r="AS4655" s="270"/>
      <c r="AT4655" s="270"/>
      <c r="AU4655" s="270"/>
      <c r="AV4655" s="270"/>
      <c r="AW4655" s="270"/>
      <c r="AX4655" s="270"/>
      <c r="AY4655" s="270"/>
      <c r="AZ4655" s="270"/>
      <c r="BA4655" s="270"/>
      <c r="BB4655" s="270"/>
      <c r="BC4655" s="270"/>
      <c r="BD4655" s="270"/>
      <c r="BE4655" s="270"/>
      <c r="BF4655" s="270"/>
      <c r="BG4655" s="270"/>
      <c r="BH4655" s="270"/>
      <c r="BI4655" s="270"/>
      <c r="BJ4655" s="270"/>
      <c r="BK4655" s="270"/>
      <c r="BL4655" s="270"/>
      <c r="BM4655" s="270"/>
      <c r="BN4655" s="270"/>
      <c r="BO4655" s="270"/>
      <c r="BP4655" s="270"/>
      <c r="BQ4655" s="270"/>
      <c r="BR4655" s="270"/>
      <c r="BS4655" s="270"/>
      <c r="BT4655" s="270"/>
      <c r="BU4655" s="270"/>
      <c r="BV4655" s="270"/>
      <c r="BW4655" s="270"/>
    </row>
    <row r="4656" spans="1:75" x14ac:dyDescent="0.2">
      <c r="A4656" s="270"/>
      <c r="B4656" s="270"/>
      <c r="C4656" s="270"/>
      <c r="D4656" s="270"/>
      <c r="E4656" s="270"/>
      <c r="F4656" s="270"/>
      <c r="G4656" s="270"/>
      <c r="H4656" s="270"/>
      <c r="I4656" s="270"/>
      <c r="J4656" s="270"/>
      <c r="K4656" s="270"/>
      <c r="L4656" s="270"/>
      <c r="M4656" s="270"/>
      <c r="N4656" s="270"/>
      <c r="O4656" s="270"/>
      <c r="P4656" s="270"/>
      <c r="Q4656" s="270"/>
      <c r="R4656" s="270"/>
      <c r="S4656" s="270"/>
      <c r="T4656" s="270"/>
      <c r="U4656" s="270"/>
      <c r="V4656" s="270"/>
      <c r="W4656" s="270"/>
      <c r="X4656" s="270"/>
      <c r="Y4656" s="270"/>
      <c r="Z4656" s="270"/>
      <c r="AA4656" s="270"/>
      <c r="AB4656" s="270"/>
      <c r="AC4656" s="270"/>
      <c r="AD4656" s="270"/>
      <c r="AE4656" s="270"/>
      <c r="AF4656" s="270"/>
      <c r="AG4656" s="270"/>
      <c r="AH4656" s="270"/>
      <c r="AI4656" s="270"/>
      <c r="AJ4656" s="270"/>
      <c r="AK4656" s="270"/>
      <c r="AL4656" s="270"/>
      <c r="AM4656" s="270"/>
      <c r="AN4656" s="270"/>
      <c r="AO4656" s="270"/>
      <c r="AP4656" s="270"/>
      <c r="AQ4656" s="270"/>
      <c r="AR4656" s="270"/>
      <c r="AS4656" s="270"/>
      <c r="AT4656" s="270"/>
      <c r="AU4656" s="270"/>
      <c r="AV4656" s="270"/>
      <c r="AW4656" s="270"/>
      <c r="AX4656" s="270"/>
      <c r="AY4656" s="270"/>
      <c r="AZ4656" s="270"/>
      <c r="BA4656" s="270"/>
      <c r="BB4656" s="270"/>
      <c r="BC4656" s="270"/>
      <c r="BD4656" s="270"/>
      <c r="BE4656" s="270"/>
      <c r="BF4656" s="270"/>
      <c r="BG4656" s="270"/>
      <c r="BH4656" s="270"/>
      <c r="BI4656" s="270"/>
      <c r="BJ4656" s="270"/>
      <c r="BK4656" s="270"/>
      <c r="BL4656" s="270"/>
      <c r="BM4656" s="270"/>
      <c r="BN4656" s="270"/>
      <c r="BO4656" s="270"/>
      <c r="BP4656" s="270"/>
      <c r="BQ4656" s="270"/>
      <c r="BR4656" s="270"/>
      <c r="BS4656" s="270"/>
      <c r="BT4656" s="270"/>
      <c r="BU4656" s="270"/>
      <c r="BV4656" s="270"/>
      <c r="BW4656" s="270"/>
    </row>
    <row r="4657" spans="1:75" x14ac:dyDescent="0.2">
      <c r="A4657" s="270"/>
      <c r="B4657" s="270"/>
      <c r="C4657" s="270"/>
      <c r="D4657" s="270"/>
      <c r="E4657" s="270"/>
      <c r="F4657" s="270"/>
      <c r="G4657" s="270"/>
      <c r="H4657" s="270"/>
      <c r="I4657" s="270"/>
      <c r="J4657" s="270"/>
      <c r="K4657" s="270"/>
      <c r="L4657" s="270"/>
      <c r="M4657" s="270"/>
      <c r="N4657" s="270"/>
      <c r="O4657" s="270"/>
      <c r="P4657" s="270"/>
      <c r="Q4657" s="270"/>
      <c r="R4657" s="270"/>
      <c r="S4657" s="270"/>
      <c r="T4657" s="270"/>
      <c r="U4657" s="270"/>
      <c r="V4657" s="270"/>
      <c r="W4657" s="270"/>
      <c r="X4657" s="270"/>
      <c r="Y4657" s="270"/>
      <c r="Z4657" s="270"/>
      <c r="AA4657" s="270"/>
      <c r="AB4657" s="270"/>
      <c r="AC4657" s="270"/>
      <c r="AD4657" s="270"/>
      <c r="AE4657" s="270"/>
      <c r="AF4657" s="270"/>
      <c r="AG4657" s="270"/>
      <c r="AH4657" s="270"/>
      <c r="AI4657" s="270"/>
      <c r="AJ4657" s="270"/>
      <c r="AK4657" s="270"/>
      <c r="AL4657" s="270"/>
      <c r="AM4657" s="270"/>
      <c r="AN4657" s="270"/>
      <c r="AO4657" s="270"/>
      <c r="AP4657" s="270"/>
      <c r="AQ4657" s="270"/>
      <c r="AR4657" s="270"/>
      <c r="AS4657" s="270"/>
      <c r="AT4657" s="270"/>
      <c r="AU4657" s="270"/>
      <c r="AV4657" s="270"/>
      <c r="AW4657" s="270"/>
      <c r="AX4657" s="270"/>
      <c r="AY4657" s="270"/>
      <c r="AZ4657" s="270"/>
      <c r="BA4657" s="270"/>
      <c r="BB4657" s="270"/>
      <c r="BC4657" s="270"/>
      <c r="BD4657" s="270"/>
      <c r="BE4657" s="270"/>
      <c r="BF4657" s="270"/>
      <c r="BG4657" s="270"/>
      <c r="BH4657" s="270"/>
      <c r="BI4657" s="270"/>
      <c r="BJ4657" s="270"/>
      <c r="BK4657" s="270"/>
      <c r="BL4657" s="270"/>
      <c r="BM4657" s="270"/>
      <c r="BN4657" s="270"/>
      <c r="BO4657" s="270"/>
      <c r="BP4657" s="270"/>
      <c r="BQ4657" s="270"/>
      <c r="BR4657" s="270"/>
      <c r="BS4657" s="270"/>
      <c r="BT4657" s="270"/>
      <c r="BU4657" s="270"/>
      <c r="BV4657" s="270"/>
      <c r="BW4657" s="270"/>
    </row>
    <row r="4658" spans="1:75" x14ac:dyDescent="0.2">
      <c r="A4658" s="270"/>
      <c r="B4658" s="270"/>
      <c r="C4658" s="270"/>
      <c r="D4658" s="270"/>
      <c r="E4658" s="270"/>
      <c r="F4658" s="270"/>
      <c r="G4658" s="270"/>
      <c r="H4658" s="270"/>
      <c r="I4658" s="270"/>
      <c r="J4658" s="270"/>
      <c r="K4658" s="270"/>
      <c r="L4658" s="270"/>
      <c r="M4658" s="270"/>
      <c r="N4658" s="270"/>
      <c r="O4658" s="270"/>
      <c r="P4658" s="270"/>
      <c r="Q4658" s="270"/>
      <c r="R4658" s="270"/>
      <c r="S4658" s="270"/>
      <c r="T4658" s="270"/>
      <c r="U4658" s="270"/>
      <c r="V4658" s="270"/>
      <c r="W4658" s="270"/>
      <c r="X4658" s="270"/>
      <c r="Y4658" s="270"/>
      <c r="Z4658" s="270"/>
      <c r="AA4658" s="270"/>
      <c r="AB4658" s="270"/>
      <c r="AC4658" s="270"/>
      <c r="AD4658" s="270"/>
      <c r="AE4658" s="270"/>
      <c r="AF4658" s="270"/>
      <c r="AG4658" s="270"/>
      <c r="AH4658" s="270"/>
      <c r="AI4658" s="270"/>
      <c r="AJ4658" s="270"/>
      <c r="AK4658" s="270"/>
      <c r="AL4658" s="270"/>
      <c r="AM4658" s="270"/>
      <c r="AN4658" s="270"/>
      <c r="AO4658" s="270"/>
      <c r="AP4658" s="270"/>
      <c r="AQ4658" s="270"/>
      <c r="AR4658" s="270"/>
      <c r="AS4658" s="270"/>
      <c r="AT4658" s="270"/>
      <c r="AU4658" s="270"/>
      <c r="AV4658" s="270"/>
      <c r="AW4658" s="270"/>
      <c r="AX4658" s="270"/>
      <c r="AY4658" s="270"/>
      <c r="AZ4658" s="270"/>
      <c r="BA4658" s="270"/>
      <c r="BB4658" s="270"/>
      <c r="BC4658" s="270"/>
      <c r="BD4658" s="270"/>
      <c r="BE4658" s="270"/>
      <c r="BF4658" s="270"/>
      <c r="BG4658" s="270"/>
      <c r="BH4658" s="270"/>
      <c r="BI4658" s="270"/>
      <c r="BJ4658" s="270"/>
      <c r="BK4658" s="270"/>
      <c r="BL4658" s="270"/>
      <c r="BM4658" s="270"/>
      <c r="BN4658" s="270"/>
      <c r="BO4658" s="270"/>
      <c r="BP4658" s="270"/>
      <c r="BQ4658" s="270"/>
      <c r="BR4658" s="270"/>
      <c r="BS4658" s="270"/>
      <c r="BT4658" s="270"/>
      <c r="BU4658" s="270"/>
      <c r="BV4658" s="270"/>
      <c r="BW4658" s="270"/>
    </row>
    <row r="4659" spans="1:75" x14ac:dyDescent="0.2">
      <c r="A4659" s="270"/>
      <c r="B4659" s="270"/>
      <c r="C4659" s="270"/>
      <c r="D4659" s="270"/>
      <c r="E4659" s="270"/>
      <c r="F4659" s="270"/>
      <c r="G4659" s="270"/>
      <c r="H4659" s="270"/>
      <c r="I4659" s="270"/>
      <c r="J4659" s="270"/>
      <c r="K4659" s="270"/>
      <c r="L4659" s="270"/>
      <c r="M4659" s="270"/>
      <c r="N4659" s="270"/>
      <c r="O4659" s="270"/>
      <c r="P4659" s="270"/>
      <c r="Q4659" s="270"/>
      <c r="R4659" s="270"/>
      <c r="S4659" s="270"/>
      <c r="T4659" s="270"/>
      <c r="U4659" s="270"/>
      <c r="V4659" s="270"/>
      <c r="W4659" s="270"/>
      <c r="X4659" s="270"/>
      <c r="Y4659" s="270"/>
      <c r="Z4659" s="270"/>
      <c r="AA4659" s="270"/>
      <c r="AB4659" s="270"/>
      <c r="AC4659" s="270"/>
      <c r="AD4659" s="270"/>
      <c r="AE4659" s="270"/>
      <c r="AF4659" s="270"/>
      <c r="AG4659" s="270"/>
      <c r="AH4659" s="270"/>
      <c r="AI4659" s="270"/>
      <c r="AJ4659" s="270"/>
      <c r="AK4659" s="270"/>
      <c r="AL4659" s="270"/>
      <c r="AM4659" s="270"/>
      <c r="AN4659" s="270"/>
      <c r="AO4659" s="270"/>
      <c r="AP4659" s="270"/>
      <c r="AQ4659" s="270"/>
      <c r="AR4659" s="270"/>
      <c r="AS4659" s="270"/>
      <c r="AT4659" s="270"/>
      <c r="AU4659" s="270"/>
      <c r="AV4659" s="270"/>
      <c r="AW4659" s="270"/>
      <c r="AX4659" s="270"/>
      <c r="AY4659" s="270"/>
      <c r="AZ4659" s="270"/>
      <c r="BA4659" s="270"/>
      <c r="BB4659" s="270"/>
      <c r="BC4659" s="270"/>
      <c r="BD4659" s="270"/>
      <c r="BE4659" s="270"/>
      <c r="BF4659" s="270"/>
      <c r="BG4659" s="270"/>
      <c r="BH4659" s="270"/>
      <c r="BI4659" s="270"/>
      <c r="BJ4659" s="270"/>
      <c r="BK4659" s="270"/>
      <c r="BL4659" s="270"/>
      <c r="BM4659" s="270"/>
      <c r="BN4659" s="270"/>
      <c r="BO4659" s="270"/>
      <c r="BP4659" s="270"/>
      <c r="BQ4659" s="270"/>
      <c r="BR4659" s="270"/>
      <c r="BS4659" s="270"/>
      <c r="BT4659" s="270"/>
      <c r="BU4659" s="270"/>
      <c r="BV4659" s="270"/>
      <c r="BW4659" s="270"/>
    </row>
    <row r="4660" spans="1:75" x14ac:dyDescent="0.2">
      <c r="A4660" s="270"/>
      <c r="B4660" s="270"/>
      <c r="C4660" s="270"/>
      <c r="D4660" s="270"/>
      <c r="E4660" s="270"/>
      <c r="F4660" s="270"/>
      <c r="G4660" s="270"/>
      <c r="H4660" s="270"/>
      <c r="I4660" s="270"/>
      <c r="J4660" s="270"/>
      <c r="K4660" s="270"/>
      <c r="L4660" s="270"/>
      <c r="M4660" s="270"/>
      <c r="N4660" s="270"/>
      <c r="O4660" s="270"/>
      <c r="P4660" s="270"/>
      <c r="Q4660" s="270"/>
      <c r="R4660" s="270"/>
      <c r="S4660" s="270"/>
      <c r="T4660" s="270"/>
      <c r="U4660" s="270"/>
      <c r="V4660" s="270"/>
      <c r="W4660" s="270"/>
      <c r="X4660" s="270"/>
      <c r="Y4660" s="270"/>
      <c r="Z4660" s="270"/>
      <c r="AA4660" s="270"/>
      <c r="AB4660" s="270"/>
      <c r="AC4660" s="270"/>
      <c r="AD4660" s="270"/>
      <c r="AE4660" s="270"/>
      <c r="AF4660" s="270"/>
      <c r="AG4660" s="270"/>
      <c r="AH4660" s="270"/>
      <c r="AI4660" s="270"/>
      <c r="AJ4660" s="270"/>
      <c r="AK4660" s="270"/>
      <c r="AL4660" s="270"/>
      <c r="AM4660" s="270"/>
      <c r="AN4660" s="270"/>
      <c r="AO4660" s="270"/>
      <c r="AP4660" s="270"/>
      <c r="AQ4660" s="270"/>
      <c r="AR4660" s="270"/>
      <c r="AS4660" s="270"/>
      <c r="AT4660" s="270"/>
      <c r="AU4660" s="270"/>
      <c r="AV4660" s="270"/>
      <c r="AW4660" s="270"/>
      <c r="AX4660" s="270"/>
      <c r="AY4660" s="270"/>
      <c r="AZ4660" s="270"/>
      <c r="BA4660" s="270"/>
      <c r="BB4660" s="270"/>
      <c r="BC4660" s="270"/>
      <c r="BD4660" s="270"/>
      <c r="BE4660" s="270"/>
      <c r="BF4660" s="270"/>
      <c r="BG4660" s="270"/>
      <c r="BH4660" s="270"/>
      <c r="BI4660" s="270"/>
      <c r="BJ4660" s="270"/>
      <c r="BK4660" s="270"/>
      <c r="BL4660" s="270"/>
      <c r="BM4660" s="270"/>
      <c r="BN4660" s="270"/>
      <c r="BO4660" s="270"/>
      <c r="BP4660" s="270"/>
      <c r="BQ4660" s="270"/>
      <c r="BR4660" s="270"/>
      <c r="BS4660" s="270"/>
      <c r="BT4660" s="270"/>
      <c r="BU4660" s="270"/>
      <c r="BV4660" s="270"/>
      <c r="BW4660" s="270"/>
    </row>
    <row r="4661" spans="1:75" x14ac:dyDescent="0.2">
      <c r="A4661" s="270"/>
      <c r="B4661" s="270"/>
      <c r="C4661" s="270"/>
      <c r="D4661" s="270"/>
      <c r="E4661" s="270"/>
      <c r="F4661" s="270"/>
      <c r="G4661" s="270"/>
      <c r="H4661" s="270"/>
      <c r="I4661" s="270"/>
      <c r="J4661" s="270"/>
      <c r="K4661" s="270"/>
      <c r="L4661" s="270"/>
      <c r="M4661" s="270"/>
      <c r="N4661" s="270"/>
      <c r="O4661" s="270"/>
      <c r="P4661" s="270"/>
      <c r="Q4661" s="270"/>
      <c r="R4661" s="270"/>
      <c r="S4661" s="270"/>
      <c r="T4661" s="270"/>
      <c r="U4661" s="270"/>
      <c r="V4661" s="270"/>
      <c r="W4661" s="270"/>
      <c r="X4661" s="270"/>
      <c r="Y4661" s="270"/>
      <c r="Z4661" s="270"/>
      <c r="AA4661" s="270"/>
      <c r="AB4661" s="270"/>
      <c r="AC4661" s="270"/>
      <c r="AD4661" s="270"/>
      <c r="AE4661" s="270"/>
      <c r="AF4661" s="270"/>
      <c r="AG4661" s="270"/>
      <c r="AH4661" s="270"/>
      <c r="AI4661" s="270"/>
      <c r="AJ4661" s="270"/>
      <c r="AK4661" s="270"/>
      <c r="AL4661" s="270"/>
      <c r="AM4661" s="270"/>
      <c r="AN4661" s="270"/>
      <c r="AO4661" s="270"/>
      <c r="AP4661" s="270"/>
      <c r="AQ4661" s="270"/>
      <c r="AR4661" s="270"/>
      <c r="AS4661" s="270"/>
      <c r="AT4661" s="270"/>
      <c r="AU4661" s="270"/>
      <c r="AV4661" s="270"/>
      <c r="AW4661" s="270"/>
      <c r="AX4661" s="270"/>
      <c r="AY4661" s="270"/>
      <c r="AZ4661" s="270"/>
      <c r="BA4661" s="270"/>
      <c r="BB4661" s="270"/>
      <c r="BC4661" s="270"/>
      <c r="BD4661" s="270"/>
      <c r="BE4661" s="270"/>
      <c r="BF4661" s="270"/>
      <c r="BG4661" s="270"/>
      <c r="BH4661" s="270"/>
      <c r="BI4661" s="270"/>
      <c r="BJ4661" s="270"/>
      <c r="BK4661" s="270"/>
      <c r="BL4661" s="270"/>
      <c r="BM4661" s="270"/>
      <c r="BN4661" s="270"/>
      <c r="BO4661" s="270"/>
      <c r="BP4661" s="270"/>
      <c r="BQ4661" s="270"/>
      <c r="BR4661" s="270"/>
      <c r="BS4661" s="270"/>
      <c r="BT4661" s="270"/>
      <c r="BU4661" s="270"/>
      <c r="BV4661" s="270"/>
      <c r="BW4661" s="270"/>
    </row>
    <row r="4662" spans="1:75" x14ac:dyDescent="0.2">
      <c r="A4662" s="270"/>
      <c r="B4662" s="270"/>
      <c r="C4662" s="270"/>
      <c r="D4662" s="270"/>
      <c r="E4662" s="270"/>
      <c r="F4662" s="270"/>
      <c r="G4662" s="270"/>
      <c r="H4662" s="270"/>
      <c r="I4662" s="270"/>
      <c r="J4662" s="270"/>
      <c r="K4662" s="270"/>
      <c r="L4662" s="270"/>
      <c r="M4662" s="270"/>
      <c r="N4662" s="270"/>
      <c r="O4662" s="270"/>
      <c r="P4662" s="270"/>
      <c r="Q4662" s="270"/>
      <c r="R4662" s="270"/>
      <c r="S4662" s="270"/>
      <c r="T4662" s="270"/>
      <c r="U4662" s="270"/>
      <c r="V4662" s="270"/>
      <c r="W4662" s="270"/>
      <c r="X4662" s="270"/>
      <c r="Y4662" s="270"/>
      <c r="Z4662" s="270"/>
      <c r="AA4662" s="270"/>
      <c r="AB4662" s="270"/>
      <c r="AC4662" s="270"/>
      <c r="AD4662" s="270"/>
      <c r="AE4662" s="270"/>
      <c r="AF4662" s="270"/>
      <c r="AG4662" s="270"/>
      <c r="AH4662" s="270"/>
      <c r="AI4662" s="270"/>
      <c r="AJ4662" s="270"/>
      <c r="AK4662" s="270"/>
      <c r="AL4662" s="270"/>
      <c r="AM4662" s="270"/>
      <c r="AN4662" s="270"/>
      <c r="AO4662" s="270"/>
      <c r="AP4662" s="270"/>
      <c r="AQ4662" s="270"/>
      <c r="AR4662" s="270"/>
      <c r="AS4662" s="270"/>
      <c r="AT4662" s="270"/>
      <c r="AU4662" s="270"/>
      <c r="AV4662" s="270"/>
      <c r="AW4662" s="270"/>
      <c r="AX4662" s="270"/>
      <c r="AY4662" s="270"/>
      <c r="AZ4662" s="270"/>
      <c r="BA4662" s="270"/>
      <c r="BB4662" s="270"/>
      <c r="BC4662" s="270"/>
      <c r="BD4662" s="270"/>
      <c r="BE4662" s="270"/>
      <c r="BF4662" s="270"/>
      <c r="BG4662" s="270"/>
      <c r="BH4662" s="270"/>
      <c r="BI4662" s="270"/>
      <c r="BJ4662" s="270"/>
      <c r="BK4662" s="270"/>
      <c r="BL4662" s="270"/>
      <c r="BM4662" s="270"/>
      <c r="BN4662" s="270"/>
      <c r="BO4662" s="270"/>
      <c r="BP4662" s="270"/>
      <c r="BQ4662" s="270"/>
      <c r="BR4662" s="270"/>
      <c r="BS4662" s="270"/>
      <c r="BT4662" s="270"/>
      <c r="BU4662" s="270"/>
      <c r="BV4662" s="270"/>
      <c r="BW4662" s="270"/>
    </row>
    <row r="4663" spans="1:75" x14ac:dyDescent="0.2">
      <c r="A4663" s="270"/>
      <c r="B4663" s="270"/>
      <c r="C4663" s="270"/>
      <c r="D4663" s="270"/>
      <c r="E4663" s="270"/>
      <c r="F4663" s="270"/>
      <c r="G4663" s="270"/>
      <c r="H4663" s="270"/>
      <c r="I4663" s="270"/>
      <c r="J4663" s="270"/>
      <c r="K4663" s="270"/>
      <c r="L4663" s="270"/>
      <c r="M4663" s="270"/>
      <c r="N4663" s="270"/>
      <c r="O4663" s="270"/>
      <c r="P4663" s="270"/>
      <c r="Q4663" s="270"/>
      <c r="R4663" s="270"/>
      <c r="S4663" s="270"/>
      <c r="T4663" s="270"/>
      <c r="U4663" s="270"/>
      <c r="V4663" s="270"/>
      <c r="W4663" s="270"/>
      <c r="X4663" s="270"/>
      <c r="Y4663" s="270"/>
      <c r="Z4663" s="270"/>
      <c r="AA4663" s="270"/>
      <c r="AB4663" s="270"/>
      <c r="AC4663" s="270"/>
      <c r="AD4663" s="270"/>
      <c r="AE4663" s="270"/>
      <c r="AF4663" s="270"/>
      <c r="AG4663" s="270"/>
      <c r="AH4663" s="270"/>
      <c r="AI4663" s="270"/>
      <c r="AJ4663" s="270"/>
      <c r="AK4663" s="270"/>
      <c r="AL4663" s="270"/>
      <c r="AM4663" s="270"/>
      <c r="AN4663" s="270"/>
      <c r="AO4663" s="270"/>
      <c r="AP4663" s="270"/>
      <c r="AQ4663" s="270"/>
      <c r="AR4663" s="270"/>
      <c r="AS4663" s="270"/>
      <c r="AT4663" s="270"/>
      <c r="AU4663" s="270"/>
      <c r="AV4663" s="270"/>
      <c r="AW4663" s="270"/>
      <c r="AX4663" s="270"/>
      <c r="AY4663" s="270"/>
      <c r="AZ4663" s="270"/>
      <c r="BA4663" s="270"/>
      <c r="BB4663" s="270"/>
      <c r="BC4663" s="270"/>
      <c r="BD4663" s="270"/>
      <c r="BE4663" s="270"/>
      <c r="BF4663" s="270"/>
      <c r="BG4663" s="270"/>
      <c r="BH4663" s="270"/>
      <c r="BI4663" s="270"/>
      <c r="BJ4663" s="270"/>
      <c r="BK4663" s="270"/>
      <c r="BL4663" s="270"/>
      <c r="BM4663" s="270"/>
      <c r="BN4663" s="270"/>
      <c r="BO4663" s="270"/>
      <c r="BP4663" s="270"/>
      <c r="BQ4663" s="270"/>
      <c r="BR4663" s="270"/>
      <c r="BS4663" s="270"/>
      <c r="BT4663" s="270"/>
      <c r="BU4663" s="270"/>
      <c r="BV4663" s="270"/>
      <c r="BW4663" s="270"/>
    </row>
    <row r="4664" spans="1:75" x14ac:dyDescent="0.2">
      <c r="A4664" s="270"/>
      <c r="B4664" s="270"/>
      <c r="C4664" s="270"/>
      <c r="D4664" s="270"/>
      <c r="E4664" s="270"/>
      <c r="F4664" s="270"/>
      <c r="G4664" s="270"/>
      <c r="H4664" s="270"/>
      <c r="I4664" s="270"/>
      <c r="J4664" s="270"/>
      <c r="K4664" s="270"/>
      <c r="L4664" s="270"/>
      <c r="M4664" s="270"/>
      <c r="N4664" s="270"/>
      <c r="O4664" s="270"/>
      <c r="P4664" s="270"/>
      <c r="Q4664" s="270"/>
      <c r="R4664" s="270"/>
      <c r="S4664" s="270"/>
      <c r="T4664" s="270"/>
      <c r="U4664" s="270"/>
      <c r="V4664" s="270"/>
      <c r="W4664" s="270"/>
      <c r="X4664" s="270"/>
      <c r="Y4664" s="270"/>
      <c r="Z4664" s="270"/>
      <c r="AA4664" s="270"/>
      <c r="AB4664" s="270"/>
      <c r="AC4664" s="270"/>
      <c r="AD4664" s="270"/>
      <c r="AE4664" s="270"/>
      <c r="AF4664" s="270"/>
      <c r="AG4664" s="270"/>
      <c r="AH4664" s="270"/>
      <c r="AI4664" s="270"/>
      <c r="AJ4664" s="270"/>
      <c r="AK4664" s="270"/>
      <c r="AL4664" s="270"/>
      <c r="AM4664" s="270"/>
      <c r="AN4664" s="270"/>
      <c r="AO4664" s="270"/>
      <c r="AP4664" s="270"/>
      <c r="AQ4664" s="270"/>
      <c r="AR4664" s="270"/>
      <c r="AS4664" s="270"/>
      <c r="AT4664" s="270"/>
      <c r="AU4664" s="270"/>
      <c r="AV4664" s="270"/>
      <c r="AW4664" s="270"/>
      <c r="AX4664" s="270"/>
      <c r="AY4664" s="270"/>
      <c r="AZ4664" s="270"/>
      <c r="BA4664" s="270"/>
      <c r="BB4664" s="270"/>
      <c r="BC4664" s="270"/>
      <c r="BD4664" s="270"/>
      <c r="BE4664" s="270"/>
      <c r="BF4664" s="270"/>
      <c r="BG4664" s="270"/>
      <c r="BH4664" s="270"/>
      <c r="BI4664" s="270"/>
      <c r="BJ4664" s="270"/>
      <c r="BK4664" s="270"/>
      <c r="BL4664" s="270"/>
      <c r="BM4664" s="270"/>
      <c r="BN4664" s="270"/>
      <c r="BO4664" s="270"/>
      <c r="BP4664" s="270"/>
      <c r="BQ4664" s="270"/>
      <c r="BR4664" s="270"/>
      <c r="BS4664" s="270"/>
      <c r="BT4664" s="270"/>
      <c r="BU4664" s="270"/>
      <c r="BV4664" s="270"/>
      <c r="BW4664" s="270"/>
    </row>
    <row r="4665" spans="1:75" x14ac:dyDescent="0.2">
      <c r="A4665" s="270"/>
      <c r="B4665" s="270"/>
      <c r="C4665" s="270"/>
      <c r="D4665" s="270"/>
      <c r="E4665" s="270"/>
      <c r="F4665" s="270"/>
      <c r="G4665" s="270"/>
      <c r="H4665" s="270"/>
      <c r="I4665" s="270"/>
      <c r="J4665" s="270"/>
      <c r="K4665" s="270"/>
      <c r="L4665" s="270"/>
      <c r="M4665" s="270"/>
      <c r="N4665" s="270"/>
      <c r="O4665" s="270"/>
      <c r="P4665" s="270"/>
      <c r="Q4665" s="270"/>
      <c r="R4665" s="270"/>
      <c r="S4665" s="270"/>
      <c r="T4665" s="270"/>
      <c r="U4665" s="270"/>
      <c r="V4665" s="270"/>
      <c r="W4665" s="270"/>
      <c r="X4665" s="270"/>
      <c r="Y4665" s="270"/>
      <c r="Z4665" s="270"/>
      <c r="AA4665" s="270"/>
      <c r="AB4665" s="270"/>
      <c r="AC4665" s="270"/>
      <c r="AD4665" s="270"/>
      <c r="AE4665" s="270"/>
      <c r="AF4665" s="270"/>
      <c r="AG4665" s="270"/>
      <c r="AH4665" s="270"/>
      <c r="AI4665" s="270"/>
      <c r="AJ4665" s="270"/>
      <c r="AK4665" s="270"/>
      <c r="AL4665" s="270"/>
      <c r="AM4665" s="270"/>
      <c r="AN4665" s="270"/>
      <c r="AO4665" s="270"/>
      <c r="AP4665" s="270"/>
      <c r="AQ4665" s="270"/>
      <c r="AR4665" s="270"/>
      <c r="AS4665" s="270"/>
      <c r="AT4665" s="270"/>
      <c r="AU4665" s="270"/>
      <c r="AV4665" s="270"/>
      <c r="AW4665" s="270"/>
      <c r="AX4665" s="270"/>
      <c r="AY4665" s="270"/>
      <c r="AZ4665" s="270"/>
      <c r="BA4665" s="270"/>
      <c r="BB4665" s="270"/>
      <c r="BC4665" s="270"/>
      <c r="BD4665" s="270"/>
      <c r="BE4665" s="270"/>
      <c r="BF4665" s="270"/>
      <c r="BG4665" s="270"/>
      <c r="BH4665" s="270"/>
      <c r="BI4665" s="270"/>
      <c r="BJ4665" s="270"/>
      <c r="BK4665" s="270"/>
      <c r="BL4665" s="270"/>
      <c r="BM4665" s="270"/>
      <c r="BN4665" s="270"/>
      <c r="BO4665" s="270"/>
      <c r="BP4665" s="270"/>
      <c r="BQ4665" s="270"/>
      <c r="BR4665" s="270"/>
      <c r="BS4665" s="270"/>
      <c r="BT4665" s="270"/>
      <c r="BU4665" s="270"/>
      <c r="BV4665" s="270"/>
      <c r="BW4665" s="270"/>
    </row>
    <row r="4666" spans="1:75" x14ac:dyDescent="0.2">
      <c r="A4666" s="270"/>
      <c r="B4666" s="270"/>
      <c r="C4666" s="270"/>
      <c r="D4666" s="270"/>
      <c r="E4666" s="270"/>
      <c r="F4666" s="270"/>
      <c r="G4666" s="270"/>
      <c r="H4666" s="270"/>
      <c r="I4666" s="270"/>
      <c r="J4666" s="270"/>
      <c r="K4666" s="270"/>
      <c r="L4666" s="270"/>
      <c r="M4666" s="270"/>
      <c r="N4666" s="270"/>
      <c r="O4666" s="270"/>
      <c r="P4666" s="270"/>
      <c r="Q4666" s="270"/>
      <c r="R4666" s="270"/>
      <c r="S4666" s="270"/>
      <c r="T4666" s="270"/>
      <c r="U4666" s="270"/>
      <c r="V4666" s="270"/>
      <c r="W4666" s="270"/>
      <c r="X4666" s="270"/>
      <c r="Y4666" s="270"/>
      <c r="Z4666" s="270"/>
      <c r="AA4666" s="270"/>
      <c r="AB4666" s="270"/>
      <c r="AC4666" s="270"/>
      <c r="AD4666" s="270"/>
      <c r="AE4666" s="270"/>
      <c r="AF4666" s="270"/>
      <c r="AG4666" s="270"/>
      <c r="AH4666" s="270"/>
      <c r="AI4666" s="270"/>
      <c r="AJ4666" s="270"/>
      <c r="AK4666" s="270"/>
      <c r="AL4666" s="270"/>
      <c r="AM4666" s="270"/>
      <c r="AN4666" s="270"/>
      <c r="AO4666" s="270"/>
      <c r="AP4666" s="270"/>
      <c r="AQ4666" s="270"/>
      <c r="AR4666" s="270"/>
      <c r="AS4666" s="270"/>
      <c r="AT4666" s="270"/>
      <c r="AU4666" s="270"/>
      <c r="AV4666" s="270"/>
      <c r="AW4666" s="270"/>
      <c r="AX4666" s="270"/>
      <c r="AY4666" s="270"/>
      <c r="AZ4666" s="270"/>
      <c r="BA4666" s="270"/>
      <c r="BB4666" s="270"/>
      <c r="BC4666" s="270"/>
      <c r="BD4666" s="270"/>
      <c r="BE4666" s="270"/>
      <c r="BF4666" s="270"/>
      <c r="BG4666" s="270"/>
      <c r="BH4666" s="270"/>
      <c r="BI4666" s="270"/>
      <c r="BJ4666" s="270"/>
      <c r="BK4666" s="270"/>
      <c r="BL4666" s="270"/>
      <c r="BM4666" s="270"/>
      <c r="BN4666" s="270"/>
      <c r="BO4666" s="270"/>
      <c r="BP4666" s="270"/>
      <c r="BQ4666" s="270"/>
      <c r="BR4666" s="270"/>
      <c r="BS4666" s="270"/>
      <c r="BT4666" s="270"/>
      <c r="BU4666" s="270"/>
      <c r="BV4666" s="270"/>
      <c r="BW4666" s="270"/>
    </row>
    <row r="4667" spans="1:75" x14ac:dyDescent="0.2">
      <c r="A4667" s="270"/>
      <c r="B4667" s="270"/>
      <c r="C4667" s="270"/>
      <c r="D4667" s="270"/>
      <c r="E4667" s="270"/>
      <c r="F4667" s="270"/>
      <c r="G4667" s="270"/>
      <c r="H4667" s="270"/>
      <c r="I4667" s="270"/>
      <c r="J4667" s="270"/>
      <c r="K4667" s="270"/>
      <c r="L4667" s="270"/>
      <c r="M4667" s="270"/>
      <c r="N4667" s="270"/>
      <c r="O4667" s="270"/>
      <c r="P4667" s="270"/>
      <c r="Q4667" s="270"/>
      <c r="R4667" s="270"/>
      <c r="S4667" s="270"/>
      <c r="T4667" s="270"/>
      <c r="U4667" s="270"/>
      <c r="V4667" s="270"/>
      <c r="W4667" s="270"/>
      <c r="X4667" s="270"/>
      <c r="Y4667" s="270"/>
      <c r="Z4667" s="270"/>
      <c r="AA4667" s="270"/>
      <c r="AB4667" s="270"/>
      <c r="AC4667" s="270"/>
      <c r="AD4667" s="270"/>
      <c r="AE4667" s="270"/>
      <c r="AF4667" s="270"/>
      <c r="AG4667" s="270"/>
      <c r="AH4667" s="270"/>
      <c r="AI4667" s="270"/>
      <c r="AJ4667" s="270"/>
      <c r="AK4667" s="270"/>
      <c r="AL4667" s="270"/>
      <c r="AM4667" s="270"/>
      <c r="AN4667" s="270"/>
      <c r="AO4667" s="270"/>
      <c r="AP4667" s="270"/>
      <c r="AQ4667" s="270"/>
      <c r="AR4667" s="270"/>
      <c r="AS4667" s="270"/>
      <c r="AT4667" s="270"/>
      <c r="AU4667" s="270"/>
      <c r="AV4667" s="270"/>
      <c r="AW4667" s="270"/>
      <c r="AX4667" s="270"/>
      <c r="AY4667" s="270"/>
      <c r="AZ4667" s="270"/>
      <c r="BA4667" s="270"/>
      <c r="BB4667" s="270"/>
      <c r="BC4667" s="270"/>
      <c r="BD4667" s="270"/>
      <c r="BE4667" s="270"/>
      <c r="BF4667" s="270"/>
      <c r="BG4667" s="270"/>
      <c r="BH4667" s="270"/>
      <c r="BI4667" s="270"/>
      <c r="BJ4667" s="270"/>
      <c r="BK4667" s="270"/>
      <c r="BL4667" s="270"/>
      <c r="BM4667" s="270"/>
      <c r="BN4667" s="270"/>
      <c r="BO4667" s="270"/>
      <c r="BP4667" s="270"/>
      <c r="BQ4667" s="270"/>
      <c r="BR4667" s="270"/>
      <c r="BS4667" s="270"/>
      <c r="BT4667" s="270"/>
      <c r="BU4667" s="270"/>
      <c r="BV4667" s="270"/>
      <c r="BW4667" s="270"/>
    </row>
    <row r="4668" spans="1:75" x14ac:dyDescent="0.2">
      <c r="A4668" s="270"/>
      <c r="B4668" s="270"/>
      <c r="C4668" s="270"/>
      <c r="D4668" s="270"/>
      <c r="E4668" s="270"/>
      <c r="F4668" s="270"/>
      <c r="G4668" s="270"/>
      <c r="H4668" s="270"/>
      <c r="I4668" s="270"/>
      <c r="J4668" s="270"/>
      <c r="K4668" s="270"/>
      <c r="L4668" s="270"/>
      <c r="M4668" s="270"/>
      <c r="N4668" s="270"/>
      <c r="O4668" s="270"/>
      <c r="P4668" s="270"/>
      <c r="Q4668" s="270"/>
      <c r="R4668" s="270"/>
      <c r="S4668" s="270"/>
      <c r="T4668" s="270"/>
      <c r="U4668" s="270"/>
      <c r="V4668" s="270"/>
      <c r="W4668" s="270"/>
      <c r="X4668" s="270"/>
      <c r="Y4668" s="270"/>
      <c r="Z4668" s="270"/>
      <c r="AA4668" s="270"/>
      <c r="AB4668" s="270"/>
      <c r="AC4668" s="270"/>
      <c r="AD4668" s="270"/>
      <c r="AE4668" s="270"/>
      <c r="AF4668" s="270"/>
      <c r="AG4668" s="270"/>
      <c r="AH4668" s="270"/>
      <c r="AI4668" s="270"/>
      <c r="AJ4668" s="270"/>
      <c r="AK4668" s="270"/>
      <c r="AL4668" s="270"/>
      <c r="AM4668" s="270"/>
      <c r="AN4668" s="270"/>
      <c r="AO4668" s="270"/>
      <c r="AP4668" s="270"/>
      <c r="AQ4668" s="270"/>
      <c r="AR4668" s="270"/>
      <c r="AS4668" s="270"/>
      <c r="AT4668" s="270"/>
      <c r="AU4668" s="270"/>
      <c r="AV4668" s="270"/>
      <c r="AW4668" s="270"/>
      <c r="AX4668" s="270"/>
      <c r="AY4668" s="270"/>
      <c r="AZ4668" s="270"/>
      <c r="BA4668" s="270"/>
      <c r="BB4668" s="270"/>
      <c r="BC4668" s="270"/>
      <c r="BD4668" s="270"/>
      <c r="BE4668" s="270"/>
      <c r="BF4668" s="270"/>
      <c r="BG4668" s="270"/>
      <c r="BH4668" s="270"/>
      <c r="BI4668" s="270"/>
      <c r="BJ4668" s="270"/>
      <c r="BK4668" s="270"/>
      <c r="BL4668" s="270"/>
      <c r="BM4668" s="270"/>
      <c r="BN4668" s="270"/>
      <c r="BO4668" s="270"/>
      <c r="BP4668" s="270"/>
      <c r="BQ4668" s="270"/>
      <c r="BR4668" s="270"/>
      <c r="BS4668" s="270"/>
      <c r="BT4668" s="270"/>
      <c r="BU4668" s="270"/>
      <c r="BV4668" s="270"/>
      <c r="BW4668" s="270"/>
    </row>
    <row r="4669" spans="1:75" x14ac:dyDescent="0.2">
      <c r="A4669" s="270"/>
      <c r="B4669" s="270"/>
      <c r="C4669" s="270"/>
      <c r="D4669" s="270"/>
      <c r="E4669" s="270"/>
      <c r="F4669" s="270"/>
      <c r="G4669" s="270"/>
      <c r="H4669" s="270"/>
      <c r="I4669" s="270"/>
      <c r="J4669" s="270"/>
      <c r="K4669" s="270"/>
      <c r="L4669" s="270"/>
      <c r="M4669" s="270"/>
      <c r="N4669" s="270"/>
      <c r="O4669" s="270"/>
      <c r="P4669" s="270"/>
      <c r="Q4669" s="270"/>
      <c r="R4669" s="270"/>
      <c r="S4669" s="270"/>
      <c r="T4669" s="270"/>
      <c r="U4669" s="270"/>
      <c r="V4669" s="270"/>
      <c r="W4669" s="270"/>
      <c r="X4669" s="270"/>
      <c r="Y4669" s="270"/>
      <c r="Z4669" s="270"/>
      <c r="AA4669" s="270"/>
      <c r="AB4669" s="270"/>
      <c r="AC4669" s="270"/>
      <c r="AD4669" s="270"/>
      <c r="AE4669" s="270"/>
      <c r="AF4669" s="270"/>
      <c r="AG4669" s="270"/>
      <c r="AH4669" s="270"/>
      <c r="AI4669" s="270"/>
      <c r="AJ4669" s="270"/>
      <c r="AK4669" s="270"/>
      <c r="AL4669" s="270"/>
      <c r="AM4669" s="270"/>
      <c r="AN4669" s="270"/>
      <c r="AO4669" s="270"/>
      <c r="AP4669" s="270"/>
      <c r="AQ4669" s="270"/>
      <c r="AR4669" s="270"/>
      <c r="AS4669" s="270"/>
      <c r="AT4669" s="270"/>
      <c r="AU4669" s="270"/>
      <c r="AV4669" s="270"/>
      <c r="AW4669" s="270"/>
      <c r="AX4669" s="270"/>
      <c r="AY4669" s="270"/>
      <c r="AZ4669" s="270"/>
      <c r="BA4669" s="270"/>
      <c r="BB4669" s="270"/>
      <c r="BC4669" s="270"/>
      <c r="BD4669" s="270"/>
      <c r="BE4669" s="270"/>
      <c r="BF4669" s="270"/>
      <c r="BG4669" s="270"/>
      <c r="BH4669" s="270"/>
      <c r="BI4669" s="270"/>
      <c r="BJ4669" s="270"/>
      <c r="BK4669" s="270"/>
      <c r="BL4669" s="270"/>
      <c r="BM4669" s="270"/>
      <c r="BN4669" s="270"/>
      <c r="BO4669" s="270"/>
      <c r="BP4669" s="270"/>
      <c r="BQ4669" s="270"/>
      <c r="BR4669" s="270"/>
      <c r="BS4669" s="270"/>
      <c r="BT4669" s="270"/>
      <c r="BU4669" s="270"/>
      <c r="BV4669" s="270"/>
      <c r="BW4669" s="270"/>
    </row>
    <row r="4670" spans="1:75" x14ac:dyDescent="0.2">
      <c r="A4670" s="270"/>
      <c r="B4670" s="270"/>
      <c r="C4670" s="270"/>
      <c r="D4670" s="270"/>
      <c r="E4670" s="270"/>
      <c r="F4670" s="270"/>
      <c r="G4670" s="270"/>
      <c r="H4670" s="270"/>
      <c r="I4670" s="270"/>
      <c r="J4670" s="270"/>
      <c r="K4670" s="270"/>
      <c r="L4670" s="270"/>
      <c r="M4670" s="270"/>
      <c r="N4670" s="270"/>
      <c r="O4670" s="270"/>
      <c r="P4670" s="270"/>
      <c r="Q4670" s="270"/>
      <c r="R4670" s="270"/>
      <c r="S4670" s="270"/>
      <c r="T4670" s="270"/>
      <c r="U4670" s="270"/>
      <c r="V4670" s="270"/>
      <c r="W4670" s="270"/>
      <c r="X4670" s="270"/>
      <c r="Y4670" s="270"/>
      <c r="Z4670" s="270"/>
      <c r="AA4670" s="270"/>
      <c r="AB4670" s="270"/>
      <c r="AC4670" s="270"/>
      <c r="AD4670" s="270"/>
      <c r="AE4670" s="270"/>
      <c r="AF4670" s="270"/>
      <c r="AG4670" s="270"/>
      <c r="AH4670" s="270"/>
      <c r="AI4670" s="270"/>
      <c r="AJ4670" s="270"/>
      <c r="AK4670" s="270"/>
      <c r="AL4670" s="270"/>
      <c r="AM4670" s="270"/>
      <c r="AN4670" s="270"/>
      <c r="AO4670" s="270"/>
      <c r="AP4670" s="270"/>
      <c r="AQ4670" s="270"/>
      <c r="AR4670" s="270"/>
      <c r="AS4670" s="270"/>
      <c r="AT4670" s="270"/>
      <c r="AU4670" s="270"/>
      <c r="AV4670" s="270"/>
      <c r="AW4670" s="270"/>
      <c r="AX4670" s="270"/>
      <c r="AY4670" s="270"/>
      <c r="AZ4670" s="270"/>
      <c r="BA4670" s="270"/>
      <c r="BB4670" s="270"/>
      <c r="BC4670" s="270"/>
      <c r="BD4670" s="270"/>
      <c r="BE4670" s="270"/>
      <c r="BF4670" s="270"/>
      <c r="BG4670" s="270"/>
      <c r="BH4670" s="270"/>
      <c r="BI4670" s="270"/>
      <c r="BJ4670" s="270"/>
      <c r="BK4670" s="270"/>
      <c r="BL4670" s="270"/>
      <c r="BM4670" s="270"/>
      <c r="BN4670" s="270"/>
      <c r="BO4670" s="270"/>
      <c r="BP4670" s="270"/>
      <c r="BQ4670" s="270"/>
      <c r="BR4670" s="270"/>
      <c r="BS4670" s="270"/>
      <c r="BT4670" s="270"/>
      <c r="BU4670" s="270"/>
      <c r="BV4670" s="270"/>
      <c r="BW4670" s="270"/>
    </row>
    <row r="4671" spans="1:75" ht="15" x14ac:dyDescent="0.25">
      <c r="A4671" s="2567" t="s">
        <v>3029</v>
      </c>
      <c r="B4671" s="2533"/>
      <c r="C4671" s="2533"/>
      <c r="D4671" s="2533"/>
      <c r="E4671" s="2533"/>
      <c r="F4671" s="2533"/>
      <c r="G4671" s="2533"/>
      <c r="H4671" s="2533"/>
      <c r="I4671" s="2533"/>
      <c r="J4671" s="2533"/>
      <c r="K4671" s="2533"/>
      <c r="L4671" s="2533"/>
      <c r="M4671" s="2533"/>
      <c r="N4671" s="2533"/>
      <c r="O4671" s="2533"/>
      <c r="P4671" s="2533"/>
      <c r="Q4671" s="2533"/>
      <c r="R4671" s="2533"/>
      <c r="S4671" s="2533"/>
      <c r="T4671" s="2533"/>
      <c r="U4671" s="2533"/>
      <c r="V4671" s="2533"/>
      <c r="W4671" s="2533"/>
      <c r="X4671" s="2533"/>
      <c r="Y4671" s="2533"/>
      <c r="Z4671" s="2533"/>
      <c r="AA4671" s="2533"/>
      <c r="AB4671" s="2533"/>
      <c r="AC4671" s="2533"/>
      <c r="AD4671" s="2533"/>
      <c r="AE4671" s="2533"/>
      <c r="AF4671" s="2533"/>
      <c r="AG4671" s="2533"/>
      <c r="AH4671" s="2533"/>
      <c r="AI4671" s="2533"/>
      <c r="AJ4671" s="2533"/>
      <c r="AK4671" s="2533"/>
      <c r="AL4671" s="2533"/>
      <c r="AM4671" s="2533"/>
      <c r="AN4671" s="2533"/>
      <c r="AO4671" s="2533"/>
      <c r="AP4671" s="2533"/>
      <c r="AQ4671" s="2533"/>
      <c r="AR4671" s="2533"/>
      <c r="AS4671" s="2533"/>
      <c r="AT4671" s="2533"/>
      <c r="AU4671" s="2533"/>
      <c r="AV4671" s="2533"/>
      <c r="AW4671" s="2533"/>
      <c r="AX4671" s="2533"/>
      <c r="AY4671" s="2533"/>
      <c r="AZ4671" s="2533"/>
      <c r="BA4671" s="2533"/>
      <c r="BB4671" s="2533"/>
      <c r="BC4671" s="2533"/>
      <c r="BD4671" s="2533"/>
      <c r="BE4671" s="2533"/>
      <c r="BF4671" s="2533"/>
      <c r="BG4671" s="2533"/>
      <c r="BH4671" s="2533"/>
      <c r="BI4671" s="2533"/>
      <c r="BJ4671" s="2533"/>
      <c r="BK4671" s="2533"/>
      <c r="BL4671" s="2533"/>
      <c r="BM4671" s="2533"/>
      <c r="BN4671" s="2533"/>
      <c r="BO4671" s="2533"/>
      <c r="BP4671" s="2533"/>
      <c r="BQ4671" s="2533"/>
      <c r="BR4671" s="2533"/>
      <c r="BS4671" s="2533"/>
      <c r="BT4671" s="2533"/>
      <c r="BU4671" s="2533"/>
      <c r="BV4671" s="2533"/>
      <c r="BW4671" s="2533"/>
    </row>
    <row r="4672" spans="1:75" x14ac:dyDescent="0.2">
      <c r="A4672" s="270"/>
      <c r="B4672" s="270"/>
      <c r="C4672" s="270"/>
      <c r="D4672" s="270"/>
      <c r="E4672" s="270"/>
      <c r="F4672" s="270"/>
      <c r="G4672" s="270"/>
      <c r="H4672" s="270"/>
      <c r="I4672" s="270"/>
      <c r="J4672" s="270"/>
      <c r="K4672" s="270"/>
      <c r="L4672" s="270"/>
      <c r="M4672" s="270"/>
      <c r="N4672" s="270"/>
      <c r="O4672" s="270"/>
      <c r="P4672" s="270"/>
      <c r="Q4672" s="270"/>
      <c r="R4672" s="270"/>
      <c r="S4672" s="270"/>
      <c r="T4672" s="270"/>
      <c r="U4672" s="270"/>
      <c r="V4672" s="270"/>
      <c r="W4672" s="270"/>
      <c r="X4672" s="270"/>
      <c r="Y4672" s="270"/>
      <c r="Z4672" s="270"/>
      <c r="AA4672" s="270"/>
      <c r="AB4672" s="270"/>
      <c r="AC4672" s="270"/>
      <c r="AD4672" s="270"/>
      <c r="AE4672" s="270"/>
      <c r="AF4672" s="270"/>
      <c r="AG4672" s="270"/>
      <c r="AH4672" s="270"/>
      <c r="AI4672" s="270"/>
      <c r="AJ4672" s="270"/>
      <c r="AK4672" s="270"/>
      <c r="AL4672" s="270"/>
      <c r="AM4672" s="270"/>
      <c r="AN4672" s="270"/>
      <c r="AO4672" s="270"/>
      <c r="AP4672" s="270"/>
      <c r="AQ4672" s="270"/>
      <c r="AR4672" s="270"/>
      <c r="AS4672" s="270"/>
      <c r="AT4672" s="270"/>
      <c r="AU4672" s="270"/>
      <c r="AV4672" s="270"/>
      <c r="AW4672" s="270"/>
      <c r="AX4672" s="270"/>
      <c r="AY4672" s="270"/>
      <c r="AZ4672" s="270"/>
      <c r="BA4672" s="270"/>
      <c r="BB4672" s="270"/>
      <c r="BC4672" s="270"/>
      <c r="BD4672" s="270"/>
      <c r="BE4672" s="270"/>
      <c r="BF4672" s="270"/>
      <c r="BG4672" s="270"/>
      <c r="BH4672" s="270"/>
      <c r="BI4672" s="270"/>
      <c r="BJ4672" s="270"/>
      <c r="BK4672" s="270"/>
      <c r="BL4672" s="270"/>
      <c r="BM4672" s="270"/>
      <c r="BN4672" s="270"/>
      <c r="BO4672" s="270"/>
      <c r="BP4672" s="270"/>
      <c r="BQ4672" s="270"/>
      <c r="BR4672" s="270"/>
      <c r="BS4672" s="270"/>
      <c r="BT4672" s="270"/>
      <c r="BU4672" s="270"/>
      <c r="BV4672" s="270"/>
      <c r="BW4672" s="270"/>
    </row>
    <row r="4673" spans="1:75" x14ac:dyDescent="0.2">
      <c r="A4673" s="270"/>
      <c r="B4673" s="270" t="s">
        <v>2995</v>
      </c>
      <c r="C4673" s="270"/>
      <c r="D4673" s="270"/>
      <c r="E4673" s="270"/>
      <c r="F4673" s="270" t="s">
        <v>2996</v>
      </c>
      <c r="G4673" s="270"/>
      <c r="H4673" s="270"/>
      <c r="I4673" s="270"/>
      <c r="J4673" s="270" t="s">
        <v>2997</v>
      </c>
      <c r="K4673" s="270"/>
      <c r="L4673" s="270"/>
      <c r="M4673" s="270"/>
      <c r="N4673" s="270" t="s">
        <v>2998</v>
      </c>
      <c r="O4673" s="270"/>
      <c r="P4673" s="270"/>
      <c r="Q4673" s="270"/>
      <c r="R4673" s="270" t="s">
        <v>2999</v>
      </c>
      <c r="S4673" s="270"/>
      <c r="T4673" s="270"/>
      <c r="U4673" s="270"/>
      <c r="V4673" s="270" t="s">
        <v>3000</v>
      </c>
      <c r="W4673" s="270"/>
      <c r="X4673" s="270"/>
      <c r="Y4673" s="270"/>
      <c r="Z4673" s="270"/>
      <c r="AA4673" s="270"/>
      <c r="AB4673" s="270"/>
      <c r="AC4673" s="270"/>
      <c r="AD4673" s="270"/>
      <c r="AE4673" s="270"/>
      <c r="AF4673" s="270"/>
      <c r="AG4673" s="270"/>
      <c r="AH4673" s="270"/>
      <c r="AI4673" s="270"/>
      <c r="AJ4673" s="270"/>
      <c r="AK4673" s="270"/>
      <c r="AL4673" s="270"/>
      <c r="AM4673" s="270"/>
      <c r="AN4673" s="270"/>
      <c r="AO4673" s="270"/>
      <c r="AP4673" s="270"/>
      <c r="AQ4673" s="270"/>
      <c r="AR4673" s="270"/>
      <c r="AS4673" s="270"/>
      <c r="AT4673" s="270"/>
      <c r="AU4673" s="270"/>
      <c r="AV4673" s="270"/>
      <c r="AW4673" s="270"/>
      <c r="AX4673" s="270"/>
      <c r="AY4673" s="270"/>
      <c r="AZ4673" s="270"/>
      <c r="BA4673" s="270"/>
      <c r="BB4673" s="270"/>
      <c r="BC4673" s="270"/>
      <c r="BD4673" s="270"/>
      <c r="BE4673" s="270"/>
      <c r="BF4673" s="270"/>
      <c r="BG4673" s="270"/>
      <c r="BH4673" s="270"/>
      <c r="BI4673" s="270"/>
      <c r="BJ4673" s="270"/>
      <c r="BK4673" s="270"/>
      <c r="BL4673" s="270"/>
      <c r="BM4673" s="270"/>
      <c r="BN4673" s="270"/>
      <c r="BO4673" s="270"/>
      <c r="BP4673" s="270"/>
      <c r="BQ4673" s="270"/>
      <c r="BR4673" s="270"/>
      <c r="BS4673" s="270"/>
      <c r="BT4673" s="270"/>
      <c r="BU4673" s="270"/>
      <c r="BV4673" s="270"/>
      <c r="BW4673" s="270"/>
    </row>
    <row r="4674" spans="1:75" x14ac:dyDescent="0.2">
      <c r="A4674" s="2541"/>
      <c r="B4674" s="2568" t="s">
        <v>76</v>
      </c>
      <c r="C4674" s="2568" t="s">
        <v>77</v>
      </c>
      <c r="D4674" s="2568" t="s">
        <v>78</v>
      </c>
      <c r="E4674" s="2568" t="s">
        <v>79</v>
      </c>
      <c r="F4674" s="2568" t="s">
        <v>80</v>
      </c>
      <c r="G4674" s="2568" t="s">
        <v>81</v>
      </c>
      <c r="H4674" s="2568" t="s">
        <v>82</v>
      </c>
      <c r="I4674" s="2568" t="s">
        <v>83</v>
      </c>
      <c r="J4674" s="2568" t="s">
        <v>84</v>
      </c>
      <c r="K4674" s="2568" t="s">
        <v>85</v>
      </c>
      <c r="L4674" s="2568" t="s">
        <v>86</v>
      </c>
      <c r="M4674" s="2568" t="s">
        <v>87</v>
      </c>
      <c r="N4674" s="2568" t="s">
        <v>88</v>
      </c>
      <c r="O4674" s="2568" t="s">
        <v>89</v>
      </c>
      <c r="P4674" s="2568" t="s">
        <v>90</v>
      </c>
      <c r="Q4674" s="2568" t="s">
        <v>91</v>
      </c>
      <c r="R4674" s="2568" t="s">
        <v>92</v>
      </c>
      <c r="S4674" s="2568" t="s">
        <v>93</v>
      </c>
      <c r="T4674" s="2568" t="s">
        <v>94</v>
      </c>
      <c r="U4674" s="2568" t="s">
        <v>95</v>
      </c>
      <c r="V4674" s="2568" t="s">
        <v>96</v>
      </c>
      <c r="W4674" s="270"/>
      <c r="X4674" s="270"/>
      <c r="Y4674" s="270"/>
      <c r="Z4674" s="270"/>
      <c r="AA4674" s="270"/>
      <c r="AB4674" s="270"/>
      <c r="AC4674" s="270"/>
      <c r="AD4674" s="270"/>
      <c r="AE4674" s="270"/>
      <c r="AF4674" s="270"/>
      <c r="AG4674" s="270"/>
      <c r="AH4674" s="270"/>
      <c r="AI4674" s="270"/>
      <c r="AJ4674" s="270"/>
      <c r="AK4674" s="270"/>
      <c r="AL4674" s="270"/>
      <c r="AM4674" s="270"/>
      <c r="AN4674" s="270"/>
      <c r="AO4674" s="270"/>
      <c r="AP4674" s="270"/>
      <c r="AQ4674" s="270"/>
      <c r="AR4674" s="270"/>
      <c r="AS4674" s="270"/>
      <c r="AT4674" s="270"/>
      <c r="AU4674" s="270"/>
      <c r="AV4674" s="270"/>
      <c r="AW4674" s="270"/>
      <c r="AX4674" s="270"/>
      <c r="AY4674" s="270"/>
      <c r="AZ4674" s="270"/>
      <c r="BA4674" s="270"/>
      <c r="BB4674" s="270"/>
      <c r="BC4674" s="270"/>
      <c r="BD4674" s="270"/>
      <c r="BE4674" s="270"/>
      <c r="BF4674" s="270"/>
      <c r="BG4674" s="270"/>
      <c r="BH4674" s="270"/>
      <c r="BI4674" s="270"/>
      <c r="BJ4674" s="270"/>
      <c r="BK4674" s="270"/>
      <c r="BL4674" s="270"/>
      <c r="BM4674" s="270"/>
      <c r="BN4674" s="270"/>
      <c r="BO4674" s="270"/>
      <c r="BP4674" s="270"/>
      <c r="BQ4674" s="270"/>
      <c r="BR4674" s="270"/>
      <c r="BS4674" s="270"/>
      <c r="BT4674" s="270"/>
      <c r="BU4674" s="270"/>
      <c r="BV4674" s="270"/>
      <c r="BW4674" s="270"/>
    </row>
    <row r="4675" spans="1:75" x14ac:dyDescent="0.2">
      <c r="A4675" s="270" t="s">
        <v>2052</v>
      </c>
      <c r="B4675" s="2423">
        <f>+'Cable - old'!CL334</f>
        <v>164</v>
      </c>
      <c r="C4675" s="2423">
        <f>+'Cable - old'!CM334</f>
        <v>158</v>
      </c>
      <c r="D4675" s="2423">
        <f>+'Cable - old'!CN334</f>
        <v>123</v>
      </c>
      <c r="E4675" s="2423">
        <f>+'Cable - old'!CO334</f>
        <v>168</v>
      </c>
      <c r="F4675" s="2423">
        <f>+'Cable - old'!CQ334</f>
        <v>211</v>
      </c>
      <c r="G4675" s="2423">
        <f>+'Cable - old'!CR334</f>
        <v>161</v>
      </c>
      <c r="H4675" s="2423">
        <f>+'Cable - old'!CS334</f>
        <v>169</v>
      </c>
      <c r="I4675" s="2423">
        <f>+'Cable - old'!CT334</f>
        <v>227</v>
      </c>
      <c r="J4675" s="2423">
        <f>+'Cable - old'!CV334</f>
        <v>142</v>
      </c>
      <c r="K4675" s="2423">
        <f>+'Cable - old'!CW334</f>
        <v>138</v>
      </c>
      <c r="L4675" s="2423">
        <f>+'Cable - old'!CX334</f>
        <v>67</v>
      </c>
      <c r="M4675" s="2423">
        <f>+'Cable - old'!CY334</f>
        <v>123</v>
      </c>
      <c r="N4675" s="2423">
        <f>+'Cable - old'!DA334</f>
        <v>77</v>
      </c>
      <c r="O4675" s="2423">
        <f>+'Cable - old'!DB334</f>
        <v>49</v>
      </c>
      <c r="P4675" s="2423">
        <f>+'Cable - old'!DC334</f>
        <v>17</v>
      </c>
      <c r="Q4675" s="2423">
        <f>+'Cable - old'!DD334</f>
        <v>139</v>
      </c>
      <c r="R4675" s="2423">
        <f>+'Cable - old'!DF334</f>
        <v>102</v>
      </c>
      <c r="S4675" s="2423">
        <f>+'Cable - old'!DG334</f>
        <v>64</v>
      </c>
      <c r="T4675" s="2423">
        <f>+'Cable - old'!DH334</f>
        <v>2</v>
      </c>
      <c r="U4675" s="2423">
        <f>+'Cable - old'!DI334</f>
        <v>44</v>
      </c>
      <c r="V4675" s="2423">
        <f>+'Cable - old'!DK334</f>
        <v>-5</v>
      </c>
      <c r="W4675" s="270"/>
      <c r="X4675" s="270"/>
      <c r="Y4675" s="270"/>
      <c r="Z4675" s="270"/>
      <c r="AA4675" s="270"/>
      <c r="AB4675" s="270"/>
      <c r="AC4675" s="270"/>
      <c r="AD4675" s="270"/>
      <c r="AE4675" s="270"/>
      <c r="AF4675" s="270"/>
      <c r="AG4675" s="270"/>
      <c r="AH4675" s="270"/>
      <c r="AI4675" s="270"/>
      <c r="AJ4675" s="270"/>
      <c r="AK4675" s="270"/>
      <c r="AL4675" s="270"/>
      <c r="AM4675" s="270"/>
      <c r="AN4675" s="270"/>
      <c r="AO4675" s="270"/>
      <c r="AP4675" s="270"/>
      <c r="AQ4675" s="270"/>
      <c r="AR4675" s="270"/>
      <c r="AS4675" s="270"/>
      <c r="AT4675" s="270"/>
      <c r="AU4675" s="270"/>
      <c r="AV4675" s="270"/>
      <c r="AW4675" s="270"/>
      <c r="AX4675" s="270"/>
      <c r="AY4675" s="270"/>
      <c r="AZ4675" s="270"/>
      <c r="BA4675" s="270"/>
      <c r="BB4675" s="270"/>
      <c r="BC4675" s="270"/>
      <c r="BD4675" s="270"/>
      <c r="BE4675" s="270"/>
      <c r="BF4675" s="270"/>
      <c r="BG4675" s="270"/>
      <c r="BH4675" s="270"/>
      <c r="BI4675" s="270"/>
      <c r="BJ4675" s="270"/>
      <c r="BK4675" s="270"/>
      <c r="BL4675" s="270"/>
      <c r="BM4675" s="270"/>
      <c r="BN4675" s="270"/>
      <c r="BO4675" s="270"/>
      <c r="BP4675" s="270"/>
      <c r="BQ4675" s="270"/>
      <c r="BR4675" s="270"/>
      <c r="BS4675" s="270"/>
      <c r="BT4675" s="270"/>
      <c r="BU4675" s="270"/>
      <c r="BV4675" s="270"/>
      <c r="BW4675" s="270"/>
    </row>
    <row r="4676" spans="1:75" x14ac:dyDescent="0.2">
      <c r="A4676" s="270" t="s">
        <v>3030</v>
      </c>
      <c r="B4676" s="270"/>
      <c r="C4676" s="270"/>
      <c r="D4676" s="270"/>
      <c r="E4676" s="2423">
        <f t="shared" ref="E4676:V4676" si="503">+SUM(B4675:E4675)</f>
        <v>613</v>
      </c>
      <c r="F4676" s="2423">
        <f t="shared" si="503"/>
        <v>660</v>
      </c>
      <c r="G4676" s="2423">
        <f t="shared" si="503"/>
        <v>663</v>
      </c>
      <c r="H4676" s="2423">
        <f t="shared" si="503"/>
        <v>709</v>
      </c>
      <c r="I4676" s="2423">
        <f>+SUM(F4675:I4675)</f>
        <v>768</v>
      </c>
      <c r="J4676" s="2423">
        <f t="shared" si="503"/>
        <v>699</v>
      </c>
      <c r="K4676" s="2423">
        <f t="shared" si="503"/>
        <v>676</v>
      </c>
      <c r="L4676" s="2423">
        <f>+SUM(I4675:L4675)</f>
        <v>574</v>
      </c>
      <c r="M4676" s="2423">
        <f t="shared" si="503"/>
        <v>470</v>
      </c>
      <c r="N4676" s="2423">
        <f t="shared" si="503"/>
        <v>405</v>
      </c>
      <c r="O4676" s="2423">
        <f t="shared" si="503"/>
        <v>316</v>
      </c>
      <c r="P4676" s="2423">
        <f t="shared" si="503"/>
        <v>266</v>
      </c>
      <c r="Q4676" s="2423">
        <f t="shared" si="503"/>
        <v>282</v>
      </c>
      <c r="R4676" s="2423">
        <f t="shared" si="503"/>
        <v>307</v>
      </c>
      <c r="S4676" s="2423">
        <f t="shared" si="503"/>
        <v>322</v>
      </c>
      <c r="T4676" s="2423">
        <f t="shared" si="503"/>
        <v>307</v>
      </c>
      <c r="U4676" s="2423">
        <f t="shared" si="503"/>
        <v>212</v>
      </c>
      <c r="V4676" s="2423">
        <f t="shared" si="503"/>
        <v>105</v>
      </c>
      <c r="W4676" s="270"/>
      <c r="X4676" s="270"/>
      <c r="Y4676" s="270"/>
      <c r="Z4676" s="270"/>
      <c r="AA4676" s="270"/>
      <c r="AB4676" s="270"/>
      <c r="AC4676" s="270"/>
      <c r="AD4676" s="270"/>
      <c r="AE4676" s="270"/>
      <c r="AF4676" s="270"/>
      <c r="AG4676" s="270"/>
      <c r="AH4676" s="270"/>
      <c r="AI4676" s="270"/>
      <c r="AJ4676" s="270"/>
      <c r="AK4676" s="270"/>
      <c r="AL4676" s="270"/>
      <c r="AM4676" s="270"/>
      <c r="AN4676" s="270"/>
      <c r="AO4676" s="270"/>
      <c r="AP4676" s="270"/>
      <c r="AQ4676" s="270"/>
      <c r="AR4676" s="270"/>
      <c r="AS4676" s="270"/>
      <c r="AT4676" s="270"/>
      <c r="AU4676" s="270"/>
      <c r="AV4676" s="270"/>
      <c r="AW4676" s="270"/>
      <c r="AX4676" s="270"/>
      <c r="AY4676" s="270"/>
      <c r="AZ4676" s="270"/>
      <c r="BA4676" s="270"/>
      <c r="BB4676" s="270"/>
      <c r="BC4676" s="270"/>
      <c r="BD4676" s="270"/>
      <c r="BE4676" s="270"/>
      <c r="BF4676" s="270"/>
      <c r="BG4676" s="270"/>
      <c r="BH4676" s="270"/>
      <c r="BI4676" s="270"/>
      <c r="BJ4676" s="270"/>
      <c r="BK4676" s="270"/>
      <c r="BL4676" s="270"/>
      <c r="BM4676" s="270"/>
      <c r="BN4676" s="270"/>
      <c r="BO4676" s="270"/>
      <c r="BP4676" s="270"/>
      <c r="BQ4676" s="270"/>
      <c r="BR4676" s="270"/>
      <c r="BS4676" s="270"/>
      <c r="BT4676" s="270"/>
      <c r="BU4676" s="270"/>
      <c r="BV4676" s="270"/>
      <c r="BW4676" s="270"/>
    </row>
    <row r="4677" spans="1:75" x14ac:dyDescent="0.2">
      <c r="A4677" s="270"/>
      <c r="B4677" s="270"/>
      <c r="C4677" s="270"/>
      <c r="D4677" s="270"/>
      <c r="E4677" s="270"/>
      <c r="F4677" s="270"/>
      <c r="G4677" s="270"/>
      <c r="H4677" s="270"/>
      <c r="I4677" s="270"/>
      <c r="J4677" s="270"/>
      <c r="K4677" s="270"/>
      <c r="L4677" s="270"/>
      <c r="M4677" s="270"/>
      <c r="N4677" s="270"/>
      <c r="O4677" s="270"/>
      <c r="P4677" s="270"/>
      <c r="Q4677" s="270"/>
      <c r="R4677" s="270"/>
      <c r="S4677" s="270"/>
      <c r="T4677" s="270"/>
      <c r="U4677" s="270"/>
      <c r="V4677" s="270"/>
      <c r="W4677" s="270"/>
      <c r="X4677" s="270"/>
      <c r="Y4677" s="270"/>
      <c r="Z4677" s="270"/>
      <c r="AA4677" s="270"/>
      <c r="AB4677" s="270"/>
      <c r="AC4677" s="270"/>
      <c r="AD4677" s="270"/>
      <c r="AE4677" s="270"/>
      <c r="AF4677" s="270"/>
      <c r="AG4677" s="270"/>
      <c r="AH4677" s="270"/>
      <c r="AI4677" s="270"/>
      <c r="AJ4677" s="270"/>
      <c r="AK4677" s="270"/>
      <c r="AL4677" s="270"/>
      <c r="AM4677" s="270"/>
      <c r="AN4677" s="270"/>
      <c r="AO4677" s="270"/>
      <c r="AP4677" s="270"/>
      <c r="AQ4677" s="270"/>
      <c r="AR4677" s="270"/>
      <c r="AS4677" s="270"/>
      <c r="AT4677" s="270"/>
      <c r="AU4677" s="270"/>
      <c r="AV4677" s="270"/>
      <c r="AW4677" s="270"/>
      <c r="AX4677" s="270"/>
      <c r="AY4677" s="270"/>
      <c r="AZ4677" s="270"/>
      <c r="BA4677" s="270"/>
      <c r="BB4677" s="270"/>
      <c r="BC4677" s="270"/>
      <c r="BD4677" s="270"/>
      <c r="BE4677" s="270"/>
      <c r="BF4677" s="270"/>
      <c r="BG4677" s="270"/>
      <c r="BH4677" s="270"/>
      <c r="BI4677" s="270"/>
      <c r="BJ4677" s="270"/>
      <c r="BK4677" s="270"/>
      <c r="BL4677" s="270"/>
      <c r="BM4677" s="270"/>
      <c r="BN4677" s="270"/>
      <c r="BO4677" s="270"/>
      <c r="BP4677" s="270"/>
      <c r="BQ4677" s="270"/>
      <c r="BR4677" s="270"/>
      <c r="BS4677" s="270"/>
      <c r="BT4677" s="270"/>
      <c r="BU4677" s="270"/>
      <c r="BV4677" s="270"/>
      <c r="BW4677" s="270"/>
    </row>
    <row r="4678" spans="1:75" x14ac:dyDescent="0.2">
      <c r="A4678" s="270"/>
      <c r="B4678" s="270"/>
      <c r="C4678" s="270"/>
      <c r="D4678" s="270"/>
      <c r="E4678" s="270"/>
      <c r="F4678" s="270"/>
      <c r="G4678" s="270"/>
      <c r="H4678" s="270"/>
      <c r="I4678" s="270"/>
      <c r="J4678" s="270"/>
      <c r="K4678" s="270"/>
      <c r="L4678" s="270"/>
      <c r="M4678" s="270"/>
      <c r="N4678" s="270"/>
      <c r="O4678" s="270"/>
      <c r="P4678" s="270"/>
      <c r="Q4678" s="270"/>
      <c r="R4678" s="270"/>
      <c r="S4678" s="270"/>
      <c r="T4678" s="270"/>
      <c r="U4678" s="270"/>
      <c r="V4678" s="270"/>
      <c r="W4678" s="270"/>
      <c r="X4678" s="270"/>
      <c r="Y4678" s="270"/>
      <c r="Z4678" s="270"/>
      <c r="AA4678" s="270"/>
      <c r="AB4678" s="270"/>
      <c r="AC4678" s="270"/>
      <c r="AD4678" s="270"/>
      <c r="AE4678" s="270"/>
      <c r="AF4678" s="270"/>
      <c r="AG4678" s="270"/>
      <c r="AH4678" s="270"/>
      <c r="AI4678" s="270"/>
      <c r="AJ4678" s="270"/>
      <c r="AK4678" s="270"/>
      <c r="AL4678" s="270"/>
      <c r="AM4678" s="270"/>
      <c r="AN4678" s="270"/>
      <c r="AO4678" s="270"/>
      <c r="AP4678" s="270"/>
      <c r="AQ4678" s="270"/>
      <c r="AR4678" s="270"/>
      <c r="AS4678" s="270"/>
      <c r="AT4678" s="270"/>
      <c r="AU4678" s="270"/>
      <c r="AV4678" s="270"/>
      <c r="AW4678" s="270"/>
      <c r="AX4678" s="270"/>
      <c r="AY4678" s="270"/>
      <c r="AZ4678" s="270"/>
      <c r="BA4678" s="270"/>
      <c r="BB4678" s="270"/>
      <c r="BC4678" s="270"/>
      <c r="BD4678" s="270"/>
      <c r="BE4678" s="270"/>
      <c r="BF4678" s="270"/>
      <c r="BG4678" s="270"/>
      <c r="BH4678" s="270"/>
      <c r="BI4678" s="270"/>
      <c r="BJ4678" s="270"/>
      <c r="BK4678" s="270"/>
      <c r="BL4678" s="270"/>
      <c r="BM4678" s="270"/>
      <c r="BN4678" s="270"/>
      <c r="BO4678" s="270"/>
      <c r="BP4678" s="270"/>
      <c r="BQ4678" s="270"/>
      <c r="BR4678" s="270"/>
      <c r="BS4678" s="270"/>
      <c r="BT4678" s="270"/>
      <c r="BU4678" s="270"/>
      <c r="BV4678" s="270"/>
      <c r="BW4678" s="270"/>
    </row>
    <row r="4679" spans="1:75" x14ac:dyDescent="0.2">
      <c r="A4679" s="270"/>
      <c r="B4679" s="270"/>
      <c r="C4679" s="270"/>
      <c r="D4679" s="270"/>
      <c r="E4679" s="270"/>
      <c r="F4679" s="270"/>
      <c r="G4679" s="270"/>
      <c r="H4679" s="270"/>
      <c r="I4679" s="270"/>
      <c r="J4679" s="270"/>
      <c r="K4679" s="270"/>
      <c r="L4679" s="270"/>
      <c r="M4679" s="270"/>
      <c r="N4679" s="270"/>
      <c r="O4679" s="270"/>
      <c r="P4679" s="270"/>
      <c r="Q4679" s="270"/>
      <c r="R4679" s="270"/>
      <c r="S4679" s="270"/>
      <c r="T4679" s="270"/>
      <c r="U4679" s="270"/>
      <c r="V4679" s="270"/>
      <c r="W4679" s="270"/>
      <c r="X4679" s="270"/>
      <c r="Y4679" s="270"/>
      <c r="Z4679" s="270"/>
      <c r="AA4679" s="270"/>
      <c r="AB4679" s="270"/>
      <c r="AC4679" s="270"/>
      <c r="AD4679" s="270"/>
      <c r="AE4679" s="270"/>
      <c r="AF4679" s="270"/>
      <c r="AG4679" s="270"/>
      <c r="AH4679" s="270"/>
      <c r="AI4679" s="270"/>
      <c r="AJ4679" s="270"/>
      <c r="AK4679" s="270"/>
      <c r="AL4679" s="270"/>
      <c r="AM4679" s="270"/>
      <c r="AN4679" s="270"/>
      <c r="AO4679" s="270"/>
      <c r="AP4679" s="270"/>
      <c r="AQ4679" s="270"/>
      <c r="AR4679" s="270"/>
      <c r="AS4679" s="270"/>
      <c r="AT4679" s="270"/>
      <c r="AU4679" s="270"/>
      <c r="AV4679" s="270"/>
      <c r="AW4679" s="270"/>
      <c r="AX4679" s="270"/>
      <c r="AY4679" s="270"/>
      <c r="AZ4679" s="270"/>
      <c r="BA4679" s="270"/>
      <c r="BB4679" s="270"/>
      <c r="BC4679" s="270"/>
      <c r="BD4679" s="270"/>
      <c r="BE4679" s="270"/>
      <c r="BF4679" s="270"/>
      <c r="BG4679" s="270"/>
      <c r="BH4679" s="270"/>
      <c r="BI4679" s="270"/>
      <c r="BJ4679" s="270"/>
      <c r="BK4679" s="270"/>
      <c r="BL4679" s="270"/>
      <c r="BM4679" s="270"/>
      <c r="BN4679" s="270"/>
      <c r="BO4679" s="270"/>
      <c r="BP4679" s="270"/>
      <c r="BQ4679" s="270"/>
      <c r="BR4679" s="270"/>
      <c r="BS4679" s="270"/>
      <c r="BT4679" s="270"/>
      <c r="BU4679" s="270"/>
      <c r="BV4679" s="270"/>
      <c r="BW4679" s="270"/>
    </row>
    <row r="4680" spans="1:75" x14ac:dyDescent="0.2">
      <c r="A4680" s="270"/>
      <c r="B4680" s="270"/>
      <c r="C4680" s="270"/>
      <c r="D4680" s="270"/>
      <c r="E4680" s="270"/>
      <c r="F4680" s="270"/>
      <c r="G4680" s="270"/>
      <c r="H4680" s="270"/>
      <c r="I4680" s="270"/>
      <c r="J4680" s="270"/>
      <c r="K4680" s="270"/>
      <c r="L4680" s="270"/>
      <c r="M4680" s="270"/>
      <c r="N4680" s="270"/>
      <c r="O4680" s="270"/>
      <c r="P4680" s="270"/>
      <c r="Q4680" s="270"/>
      <c r="R4680" s="270"/>
      <c r="S4680" s="270"/>
      <c r="T4680" s="270"/>
      <c r="U4680" s="270"/>
      <c r="V4680" s="270"/>
      <c r="W4680" s="270"/>
      <c r="X4680" s="270"/>
      <c r="Y4680" s="270"/>
      <c r="Z4680" s="270"/>
      <c r="AA4680" s="270"/>
      <c r="AB4680" s="270"/>
      <c r="AC4680" s="270"/>
      <c r="AD4680" s="270"/>
      <c r="AE4680" s="270"/>
      <c r="AF4680" s="270"/>
      <c r="AG4680" s="270"/>
      <c r="AH4680" s="270"/>
      <c r="AI4680" s="270"/>
      <c r="AJ4680" s="270"/>
      <c r="AK4680" s="270"/>
      <c r="AL4680" s="270"/>
      <c r="AM4680" s="270"/>
      <c r="AN4680" s="270"/>
      <c r="AO4680" s="270"/>
      <c r="AP4680" s="270"/>
      <c r="AQ4680" s="270"/>
      <c r="AR4680" s="270"/>
      <c r="AS4680" s="270"/>
      <c r="AT4680" s="270"/>
      <c r="AU4680" s="270"/>
      <c r="AV4680" s="270"/>
      <c r="AW4680" s="270"/>
      <c r="AX4680" s="270"/>
      <c r="AY4680" s="270"/>
      <c r="AZ4680" s="270"/>
      <c r="BA4680" s="270"/>
      <c r="BB4680" s="270"/>
      <c r="BC4680" s="270"/>
      <c r="BD4680" s="270"/>
      <c r="BE4680" s="270"/>
      <c r="BF4680" s="270"/>
      <c r="BG4680" s="270"/>
      <c r="BH4680" s="270"/>
      <c r="BI4680" s="270"/>
      <c r="BJ4680" s="270"/>
      <c r="BK4680" s="270"/>
      <c r="BL4680" s="270"/>
      <c r="BM4680" s="270"/>
      <c r="BN4680" s="270"/>
      <c r="BO4680" s="270"/>
      <c r="BP4680" s="270"/>
      <c r="BQ4680" s="270"/>
      <c r="BR4680" s="270"/>
      <c r="BS4680" s="270"/>
      <c r="BT4680" s="270"/>
      <c r="BU4680" s="270"/>
      <c r="BV4680" s="270"/>
      <c r="BW4680" s="270"/>
    </row>
    <row r="4681" spans="1:75" x14ac:dyDescent="0.2">
      <c r="A4681" s="270"/>
      <c r="B4681" s="270"/>
      <c r="C4681" s="270"/>
      <c r="D4681" s="270"/>
      <c r="E4681" s="270"/>
      <c r="F4681" s="270"/>
      <c r="G4681" s="270"/>
      <c r="H4681" s="270"/>
      <c r="I4681" s="270"/>
      <c r="J4681" s="270"/>
      <c r="K4681" s="270"/>
      <c r="L4681" s="270"/>
      <c r="M4681" s="270"/>
      <c r="N4681" s="270"/>
      <c r="O4681" s="270"/>
      <c r="P4681" s="270"/>
      <c r="Q4681" s="270"/>
      <c r="R4681" s="270"/>
      <c r="S4681" s="270"/>
      <c r="T4681" s="270"/>
      <c r="U4681" s="270"/>
      <c r="V4681" s="270"/>
      <c r="W4681" s="270"/>
      <c r="X4681" s="270"/>
      <c r="Y4681" s="270"/>
      <c r="Z4681" s="270"/>
      <c r="AA4681" s="270"/>
      <c r="AB4681" s="270"/>
      <c r="AC4681" s="270"/>
      <c r="AD4681" s="270"/>
      <c r="AE4681" s="270"/>
      <c r="AF4681" s="270"/>
      <c r="AG4681" s="270"/>
      <c r="AH4681" s="270"/>
      <c r="AI4681" s="270"/>
      <c r="AJ4681" s="270"/>
      <c r="AK4681" s="270"/>
      <c r="AL4681" s="270"/>
      <c r="AM4681" s="270"/>
      <c r="AN4681" s="270"/>
      <c r="AO4681" s="270"/>
      <c r="AP4681" s="270"/>
      <c r="AQ4681" s="270"/>
      <c r="AR4681" s="270"/>
      <c r="AS4681" s="270"/>
      <c r="AT4681" s="270"/>
      <c r="AU4681" s="270"/>
      <c r="AV4681" s="270"/>
      <c r="AW4681" s="270"/>
      <c r="AX4681" s="270"/>
      <c r="AY4681" s="270"/>
      <c r="AZ4681" s="270"/>
      <c r="BA4681" s="270"/>
      <c r="BB4681" s="270"/>
      <c r="BC4681" s="270"/>
      <c r="BD4681" s="270"/>
      <c r="BE4681" s="270"/>
      <c r="BF4681" s="270"/>
      <c r="BG4681" s="270"/>
      <c r="BH4681" s="270"/>
      <c r="BI4681" s="270"/>
      <c r="BJ4681" s="270"/>
      <c r="BK4681" s="270"/>
      <c r="BL4681" s="270"/>
      <c r="BM4681" s="270"/>
      <c r="BN4681" s="270"/>
      <c r="BO4681" s="270"/>
      <c r="BP4681" s="270"/>
      <c r="BQ4681" s="270"/>
      <c r="BR4681" s="270"/>
      <c r="BS4681" s="270"/>
      <c r="BT4681" s="270"/>
      <c r="BU4681" s="270"/>
      <c r="BV4681" s="270"/>
      <c r="BW4681" s="270"/>
    </row>
    <row r="4682" spans="1:75" x14ac:dyDescent="0.2">
      <c r="A4682" s="270"/>
      <c r="B4682" s="270"/>
      <c r="C4682" s="270"/>
      <c r="D4682" s="270"/>
      <c r="E4682" s="270"/>
      <c r="F4682" s="270"/>
      <c r="G4682" s="270"/>
      <c r="H4682" s="270"/>
      <c r="I4682" s="270"/>
      <c r="J4682" s="270"/>
      <c r="K4682" s="270"/>
      <c r="L4682" s="270"/>
      <c r="M4682" s="270"/>
      <c r="N4682" s="270"/>
      <c r="O4682" s="270"/>
      <c r="P4682" s="270"/>
      <c r="Q4682" s="270"/>
      <c r="R4682" s="270"/>
      <c r="S4682" s="270"/>
      <c r="T4682" s="270"/>
      <c r="U4682" s="270"/>
      <c r="V4682" s="270"/>
      <c r="W4682" s="270"/>
      <c r="X4682" s="270"/>
      <c r="Y4682" s="270"/>
      <c r="Z4682" s="270"/>
      <c r="AA4682" s="270"/>
      <c r="AB4682" s="270"/>
      <c r="AC4682" s="270"/>
      <c r="AD4682" s="270"/>
      <c r="AE4682" s="270"/>
      <c r="AF4682" s="270"/>
      <c r="AG4682" s="270"/>
      <c r="AH4682" s="270"/>
      <c r="AI4682" s="270"/>
      <c r="AJ4682" s="270"/>
      <c r="AK4682" s="270"/>
      <c r="AL4682" s="270"/>
      <c r="AM4682" s="270"/>
      <c r="AN4682" s="270"/>
      <c r="AO4682" s="270"/>
      <c r="AP4682" s="270"/>
      <c r="AQ4682" s="270"/>
      <c r="AR4682" s="270"/>
      <c r="AS4682" s="270"/>
      <c r="AT4682" s="270"/>
      <c r="AU4682" s="270"/>
      <c r="AV4682" s="270"/>
      <c r="AW4682" s="270"/>
      <c r="AX4682" s="270"/>
      <c r="AY4682" s="270"/>
      <c r="AZ4682" s="270"/>
      <c r="BA4682" s="270"/>
      <c r="BB4682" s="270"/>
      <c r="BC4682" s="270"/>
      <c r="BD4682" s="270"/>
      <c r="BE4682" s="270"/>
      <c r="BF4682" s="270"/>
      <c r="BG4682" s="270"/>
      <c r="BH4682" s="270"/>
      <c r="BI4682" s="270"/>
      <c r="BJ4682" s="270"/>
      <c r="BK4682" s="270"/>
      <c r="BL4682" s="270"/>
      <c r="BM4682" s="270"/>
      <c r="BN4682" s="270"/>
      <c r="BO4682" s="270"/>
      <c r="BP4682" s="270"/>
      <c r="BQ4682" s="270"/>
      <c r="BR4682" s="270"/>
      <c r="BS4682" s="270"/>
      <c r="BT4682" s="270"/>
      <c r="BU4682" s="270"/>
      <c r="BV4682" s="270"/>
      <c r="BW4682" s="270"/>
    </row>
    <row r="4683" spans="1:75" x14ac:dyDescent="0.2">
      <c r="A4683" s="270"/>
      <c r="B4683" s="270"/>
      <c r="C4683" s="270"/>
      <c r="D4683" s="270"/>
      <c r="E4683" s="270"/>
      <c r="F4683" s="270"/>
      <c r="G4683" s="270"/>
      <c r="H4683" s="270"/>
      <c r="I4683" s="270"/>
      <c r="J4683" s="270"/>
      <c r="K4683" s="270"/>
      <c r="L4683" s="270"/>
      <c r="M4683" s="270"/>
      <c r="N4683" s="270"/>
      <c r="O4683" s="270"/>
      <c r="P4683" s="270"/>
      <c r="Q4683" s="270"/>
      <c r="R4683" s="270"/>
      <c r="S4683" s="270"/>
      <c r="T4683" s="270"/>
      <c r="U4683" s="270"/>
      <c r="V4683" s="270"/>
      <c r="W4683" s="270"/>
      <c r="X4683" s="270"/>
      <c r="Y4683" s="270"/>
      <c r="Z4683" s="270"/>
      <c r="AA4683" s="270"/>
      <c r="AB4683" s="270"/>
      <c r="AC4683" s="270"/>
      <c r="AD4683" s="270"/>
      <c r="AE4683" s="270"/>
      <c r="AF4683" s="270"/>
      <c r="AG4683" s="270"/>
      <c r="AH4683" s="270"/>
      <c r="AI4683" s="270"/>
      <c r="AJ4683" s="270"/>
      <c r="AK4683" s="270"/>
      <c r="AL4683" s="270"/>
      <c r="AM4683" s="270"/>
      <c r="AN4683" s="270"/>
      <c r="AO4683" s="270"/>
      <c r="AP4683" s="270"/>
      <c r="AQ4683" s="270"/>
      <c r="AR4683" s="270"/>
      <c r="AS4683" s="270"/>
      <c r="AT4683" s="270"/>
      <c r="AU4683" s="270"/>
      <c r="AV4683" s="270"/>
      <c r="AW4683" s="270"/>
      <c r="AX4683" s="270"/>
      <c r="AY4683" s="270"/>
      <c r="AZ4683" s="270"/>
      <c r="BA4683" s="270"/>
      <c r="BB4683" s="270"/>
      <c r="BC4683" s="270"/>
      <c r="BD4683" s="270"/>
      <c r="BE4683" s="270"/>
      <c r="BF4683" s="270"/>
      <c r="BG4683" s="270"/>
      <c r="BH4683" s="270"/>
      <c r="BI4683" s="270"/>
      <c r="BJ4683" s="270"/>
      <c r="BK4683" s="270"/>
      <c r="BL4683" s="270"/>
      <c r="BM4683" s="270"/>
      <c r="BN4683" s="270"/>
      <c r="BO4683" s="270"/>
      <c r="BP4683" s="270"/>
      <c r="BQ4683" s="270"/>
      <c r="BR4683" s="270"/>
      <c r="BS4683" s="270"/>
      <c r="BT4683" s="270"/>
      <c r="BU4683" s="270"/>
      <c r="BV4683" s="270"/>
      <c r="BW4683" s="270"/>
    </row>
    <row r="4684" spans="1:75" x14ac:dyDescent="0.2">
      <c r="A4684" s="270"/>
      <c r="B4684" s="270"/>
      <c r="C4684" s="270"/>
      <c r="D4684" s="270"/>
      <c r="E4684" s="270"/>
      <c r="F4684" s="270"/>
      <c r="G4684" s="270"/>
      <c r="H4684" s="270"/>
      <c r="I4684" s="270"/>
      <c r="J4684" s="270"/>
      <c r="K4684" s="270"/>
      <c r="L4684" s="270"/>
      <c r="M4684" s="270"/>
      <c r="N4684" s="270"/>
      <c r="O4684" s="270"/>
      <c r="P4684" s="270"/>
      <c r="Q4684" s="270"/>
      <c r="R4684" s="270"/>
      <c r="S4684" s="270"/>
      <c r="T4684" s="270"/>
      <c r="U4684" s="270"/>
      <c r="V4684" s="270"/>
      <c r="W4684" s="270"/>
      <c r="X4684" s="270"/>
      <c r="Y4684" s="270"/>
      <c r="Z4684" s="270"/>
      <c r="AA4684" s="270"/>
      <c r="AB4684" s="270"/>
      <c r="AC4684" s="270"/>
      <c r="AD4684" s="270"/>
      <c r="AE4684" s="270"/>
      <c r="AF4684" s="270"/>
      <c r="AG4684" s="270"/>
      <c r="AH4684" s="270"/>
      <c r="AI4684" s="270"/>
      <c r="AJ4684" s="270"/>
      <c r="AK4684" s="270"/>
      <c r="AL4684" s="270"/>
      <c r="AM4684" s="270"/>
      <c r="AN4684" s="270"/>
      <c r="AO4684" s="270"/>
      <c r="AP4684" s="270"/>
      <c r="AQ4684" s="270"/>
      <c r="AR4684" s="270"/>
      <c r="AS4684" s="270"/>
      <c r="AT4684" s="270"/>
      <c r="AU4684" s="270"/>
      <c r="AV4684" s="270"/>
      <c r="AW4684" s="270"/>
      <c r="AX4684" s="270"/>
      <c r="AY4684" s="270"/>
      <c r="AZ4684" s="270"/>
      <c r="BA4684" s="270"/>
      <c r="BB4684" s="270"/>
      <c r="BC4684" s="270"/>
      <c r="BD4684" s="270"/>
      <c r="BE4684" s="270"/>
      <c r="BF4684" s="270"/>
      <c r="BG4684" s="270"/>
      <c r="BH4684" s="270"/>
      <c r="BI4684" s="270"/>
      <c r="BJ4684" s="270"/>
      <c r="BK4684" s="270"/>
      <c r="BL4684" s="270"/>
      <c r="BM4684" s="270"/>
      <c r="BN4684" s="270"/>
      <c r="BO4684" s="270"/>
      <c r="BP4684" s="270"/>
      <c r="BQ4684" s="270"/>
      <c r="BR4684" s="270"/>
      <c r="BS4684" s="270"/>
      <c r="BT4684" s="270"/>
      <c r="BU4684" s="270"/>
      <c r="BV4684" s="270"/>
      <c r="BW4684" s="270"/>
    </row>
    <row r="4685" spans="1:75" x14ac:dyDescent="0.2">
      <c r="A4685" s="270"/>
      <c r="B4685" s="270"/>
      <c r="C4685" s="270"/>
      <c r="D4685" s="270"/>
      <c r="E4685" s="270"/>
      <c r="F4685" s="270"/>
      <c r="G4685" s="270"/>
      <c r="H4685" s="270"/>
      <c r="I4685" s="270"/>
      <c r="J4685" s="270"/>
      <c r="K4685" s="270"/>
      <c r="L4685" s="270"/>
      <c r="M4685" s="270"/>
      <c r="N4685" s="270"/>
      <c r="O4685" s="270"/>
      <c r="P4685" s="270"/>
      <c r="Q4685" s="270"/>
      <c r="R4685" s="270"/>
      <c r="S4685" s="270"/>
      <c r="T4685" s="270"/>
      <c r="U4685" s="270"/>
      <c r="V4685" s="270"/>
      <c r="W4685" s="270"/>
      <c r="X4685" s="270"/>
      <c r="Y4685" s="270"/>
      <c r="Z4685" s="270"/>
      <c r="AA4685" s="270"/>
      <c r="AB4685" s="270"/>
      <c r="AC4685" s="270"/>
      <c r="AD4685" s="270"/>
      <c r="AE4685" s="270"/>
      <c r="AF4685" s="270"/>
      <c r="AG4685" s="270"/>
      <c r="AH4685" s="270"/>
      <c r="AI4685" s="270"/>
      <c r="AJ4685" s="270"/>
      <c r="AK4685" s="270"/>
      <c r="AL4685" s="270"/>
      <c r="AM4685" s="270"/>
      <c r="AN4685" s="270"/>
      <c r="AO4685" s="270"/>
      <c r="AP4685" s="270"/>
      <c r="AQ4685" s="270"/>
      <c r="AR4685" s="270"/>
      <c r="AS4685" s="270"/>
      <c r="AT4685" s="270"/>
      <c r="AU4685" s="270"/>
      <c r="AV4685" s="270"/>
      <c r="AW4685" s="270"/>
      <c r="AX4685" s="270"/>
      <c r="AY4685" s="270"/>
      <c r="AZ4685" s="270"/>
      <c r="BA4685" s="270"/>
      <c r="BB4685" s="270"/>
      <c r="BC4685" s="270"/>
      <c r="BD4685" s="270"/>
      <c r="BE4685" s="270"/>
      <c r="BF4685" s="270"/>
      <c r="BG4685" s="270"/>
      <c r="BH4685" s="270"/>
      <c r="BI4685" s="270"/>
      <c r="BJ4685" s="270"/>
      <c r="BK4685" s="270"/>
      <c r="BL4685" s="270"/>
      <c r="BM4685" s="270"/>
      <c r="BN4685" s="270"/>
      <c r="BO4685" s="270"/>
      <c r="BP4685" s="270"/>
      <c r="BQ4685" s="270"/>
      <c r="BR4685" s="270"/>
      <c r="BS4685" s="270"/>
      <c r="BT4685" s="270"/>
      <c r="BU4685" s="270"/>
      <c r="BV4685" s="270"/>
      <c r="BW4685" s="270"/>
    </row>
    <row r="4686" spans="1:75" x14ac:dyDescent="0.2">
      <c r="A4686" s="270"/>
      <c r="B4686" s="270"/>
      <c r="C4686" s="270"/>
      <c r="D4686" s="270"/>
      <c r="E4686" s="270"/>
      <c r="F4686" s="270"/>
      <c r="G4686" s="270"/>
      <c r="H4686" s="270"/>
      <c r="I4686" s="270"/>
      <c r="J4686" s="270"/>
      <c r="K4686" s="270"/>
      <c r="L4686" s="270"/>
      <c r="M4686" s="270"/>
      <c r="N4686" s="270"/>
      <c r="O4686" s="270"/>
      <c r="P4686" s="270"/>
      <c r="Q4686" s="270"/>
      <c r="R4686" s="270"/>
      <c r="S4686" s="270"/>
      <c r="T4686" s="270"/>
      <c r="U4686" s="270"/>
      <c r="V4686" s="270"/>
      <c r="W4686" s="270"/>
      <c r="X4686" s="270"/>
      <c r="Y4686" s="270"/>
      <c r="Z4686" s="270"/>
      <c r="AA4686" s="270"/>
      <c r="AB4686" s="270"/>
      <c r="AC4686" s="270"/>
      <c r="AD4686" s="270"/>
      <c r="AE4686" s="270"/>
      <c r="AF4686" s="270"/>
      <c r="AG4686" s="270"/>
      <c r="AH4686" s="270"/>
      <c r="AI4686" s="270"/>
      <c r="AJ4686" s="270"/>
      <c r="AK4686" s="270"/>
      <c r="AL4686" s="270"/>
      <c r="AM4686" s="270"/>
      <c r="AN4686" s="270"/>
      <c r="AO4686" s="270"/>
      <c r="AP4686" s="270"/>
      <c r="AQ4686" s="270"/>
      <c r="AR4686" s="270"/>
      <c r="AS4686" s="270"/>
      <c r="AT4686" s="270"/>
      <c r="AU4686" s="270"/>
      <c r="AV4686" s="270"/>
      <c r="AW4686" s="270"/>
      <c r="AX4686" s="270"/>
      <c r="AY4686" s="270"/>
      <c r="AZ4686" s="270"/>
      <c r="BA4686" s="270"/>
      <c r="BB4686" s="270"/>
      <c r="BC4686" s="270"/>
      <c r="BD4686" s="270"/>
      <c r="BE4686" s="270"/>
      <c r="BF4686" s="270"/>
      <c r="BG4686" s="270"/>
      <c r="BH4686" s="270"/>
      <c r="BI4686" s="270"/>
      <c r="BJ4686" s="270"/>
      <c r="BK4686" s="270"/>
      <c r="BL4686" s="270"/>
      <c r="BM4686" s="270"/>
      <c r="BN4686" s="270"/>
      <c r="BO4686" s="270"/>
      <c r="BP4686" s="270"/>
      <c r="BQ4686" s="270"/>
      <c r="BR4686" s="270"/>
      <c r="BS4686" s="270"/>
      <c r="BT4686" s="270"/>
      <c r="BU4686" s="270"/>
      <c r="BV4686" s="270"/>
      <c r="BW4686" s="270"/>
    </row>
    <row r="4687" spans="1:75" x14ac:dyDescent="0.2">
      <c r="A4687" s="270"/>
      <c r="B4687" s="270"/>
      <c r="C4687" s="270"/>
      <c r="D4687" s="270"/>
      <c r="E4687" s="270"/>
      <c r="F4687" s="270"/>
      <c r="G4687" s="270"/>
      <c r="H4687" s="270"/>
      <c r="I4687" s="270"/>
      <c r="J4687" s="270"/>
      <c r="K4687" s="270"/>
      <c r="L4687" s="270"/>
      <c r="M4687" s="270"/>
      <c r="N4687" s="270"/>
      <c r="O4687" s="270"/>
      <c r="P4687" s="270"/>
      <c r="Q4687" s="270"/>
      <c r="R4687" s="270"/>
      <c r="S4687" s="270"/>
      <c r="T4687" s="270"/>
      <c r="U4687" s="270"/>
      <c r="V4687" s="270"/>
      <c r="W4687" s="270"/>
      <c r="X4687" s="270"/>
      <c r="Y4687" s="270"/>
      <c r="Z4687" s="270"/>
      <c r="AA4687" s="270"/>
      <c r="AB4687" s="270"/>
      <c r="AC4687" s="270"/>
      <c r="AD4687" s="270"/>
      <c r="AE4687" s="270"/>
      <c r="AF4687" s="270"/>
      <c r="AG4687" s="270"/>
      <c r="AH4687" s="270"/>
      <c r="AI4687" s="270"/>
      <c r="AJ4687" s="270"/>
      <c r="AK4687" s="270"/>
      <c r="AL4687" s="270"/>
      <c r="AM4687" s="270"/>
      <c r="AN4687" s="270"/>
      <c r="AO4687" s="270"/>
      <c r="AP4687" s="270"/>
      <c r="AQ4687" s="270"/>
      <c r="AR4687" s="270"/>
      <c r="AS4687" s="270"/>
      <c r="AT4687" s="270"/>
      <c r="AU4687" s="270"/>
      <c r="AV4687" s="270"/>
      <c r="AW4687" s="270"/>
      <c r="AX4687" s="270"/>
      <c r="AY4687" s="270"/>
      <c r="AZ4687" s="270"/>
      <c r="BA4687" s="270"/>
      <c r="BB4687" s="270"/>
      <c r="BC4687" s="270"/>
      <c r="BD4687" s="270"/>
      <c r="BE4687" s="270"/>
      <c r="BF4687" s="270"/>
      <c r="BG4687" s="270"/>
      <c r="BH4687" s="270"/>
      <c r="BI4687" s="270"/>
      <c r="BJ4687" s="270"/>
      <c r="BK4687" s="270"/>
      <c r="BL4687" s="270"/>
      <c r="BM4687" s="270"/>
      <c r="BN4687" s="270"/>
      <c r="BO4687" s="270"/>
      <c r="BP4687" s="270"/>
      <c r="BQ4687" s="270"/>
      <c r="BR4687" s="270"/>
      <c r="BS4687" s="270"/>
      <c r="BT4687" s="270"/>
      <c r="BU4687" s="270"/>
      <c r="BV4687" s="270"/>
      <c r="BW4687" s="270"/>
    </row>
    <row r="4688" spans="1:75" x14ac:dyDescent="0.2">
      <c r="A4688" s="270"/>
      <c r="B4688" s="270"/>
      <c r="C4688" s="270"/>
      <c r="D4688" s="270"/>
      <c r="E4688" s="270"/>
      <c r="F4688" s="270"/>
      <c r="G4688" s="270"/>
      <c r="H4688" s="270"/>
      <c r="I4688" s="270"/>
      <c r="J4688" s="270"/>
      <c r="K4688" s="270"/>
      <c r="L4688" s="270"/>
      <c r="M4688" s="270"/>
      <c r="N4688" s="270"/>
      <c r="O4688" s="270"/>
      <c r="P4688" s="270"/>
      <c r="Q4688" s="270"/>
      <c r="R4688" s="270"/>
      <c r="S4688" s="270"/>
      <c r="T4688" s="270"/>
      <c r="U4688" s="270"/>
      <c r="V4688" s="270"/>
      <c r="W4688" s="270"/>
      <c r="X4688" s="270"/>
      <c r="Y4688" s="270"/>
      <c r="Z4688" s="270"/>
      <c r="AA4688" s="270"/>
      <c r="AB4688" s="270"/>
      <c r="AC4688" s="270"/>
      <c r="AD4688" s="270"/>
      <c r="AE4688" s="270"/>
      <c r="AF4688" s="270"/>
      <c r="AG4688" s="270"/>
      <c r="AH4688" s="270"/>
      <c r="AI4688" s="270"/>
      <c r="AJ4688" s="270"/>
      <c r="AK4688" s="270"/>
      <c r="AL4688" s="270"/>
      <c r="AM4688" s="270"/>
      <c r="AN4688" s="270"/>
      <c r="AO4688" s="270"/>
      <c r="AP4688" s="270"/>
      <c r="AQ4688" s="270"/>
      <c r="AR4688" s="270"/>
      <c r="AS4688" s="270"/>
      <c r="AT4688" s="270"/>
      <c r="AU4688" s="270"/>
      <c r="AV4688" s="270"/>
      <c r="AW4688" s="270"/>
      <c r="AX4688" s="270"/>
      <c r="AY4688" s="270"/>
      <c r="AZ4688" s="270"/>
      <c r="BA4688" s="270"/>
      <c r="BB4688" s="270"/>
      <c r="BC4688" s="270"/>
      <c r="BD4688" s="270"/>
      <c r="BE4688" s="270"/>
      <c r="BF4688" s="270"/>
      <c r="BG4688" s="270"/>
      <c r="BH4688" s="270"/>
      <c r="BI4688" s="270"/>
      <c r="BJ4688" s="270"/>
      <c r="BK4688" s="270"/>
      <c r="BL4688" s="270"/>
      <c r="BM4688" s="270"/>
      <c r="BN4688" s="270"/>
      <c r="BO4688" s="270"/>
      <c r="BP4688" s="270"/>
      <c r="BQ4688" s="270"/>
      <c r="BR4688" s="270"/>
      <c r="BS4688" s="270"/>
      <c r="BT4688" s="270"/>
      <c r="BU4688" s="270"/>
      <c r="BV4688" s="270"/>
      <c r="BW4688" s="270"/>
    </row>
    <row r="4689" spans="1:75" x14ac:dyDescent="0.2">
      <c r="A4689" s="270"/>
      <c r="B4689" s="270"/>
      <c r="C4689" s="270"/>
      <c r="D4689" s="270"/>
      <c r="E4689" s="270"/>
      <c r="F4689" s="270"/>
      <c r="G4689" s="270"/>
      <c r="H4689" s="270"/>
      <c r="I4689" s="270"/>
      <c r="J4689" s="270"/>
      <c r="K4689" s="270"/>
      <c r="L4689" s="270"/>
      <c r="M4689" s="270"/>
      <c r="N4689" s="270"/>
      <c r="O4689" s="270"/>
      <c r="P4689" s="270"/>
      <c r="Q4689" s="270"/>
      <c r="R4689" s="270"/>
      <c r="S4689" s="270"/>
      <c r="T4689" s="270"/>
      <c r="U4689" s="270"/>
      <c r="V4689" s="270"/>
      <c r="W4689" s="270"/>
      <c r="X4689" s="270"/>
      <c r="Y4689" s="270"/>
      <c r="Z4689" s="270"/>
      <c r="AA4689" s="270"/>
      <c r="AB4689" s="270"/>
      <c r="AC4689" s="270"/>
      <c r="AD4689" s="270"/>
      <c r="AE4689" s="270"/>
      <c r="AF4689" s="270"/>
      <c r="AG4689" s="270"/>
      <c r="AH4689" s="270"/>
      <c r="AI4689" s="270"/>
      <c r="AJ4689" s="270"/>
      <c r="AK4689" s="270"/>
      <c r="AL4689" s="270"/>
      <c r="AM4689" s="270"/>
      <c r="AN4689" s="270"/>
      <c r="AO4689" s="270"/>
      <c r="AP4689" s="270"/>
      <c r="AQ4689" s="270"/>
      <c r="AR4689" s="270"/>
      <c r="AS4689" s="270"/>
      <c r="AT4689" s="270"/>
      <c r="AU4689" s="270"/>
      <c r="AV4689" s="270"/>
      <c r="AW4689" s="270"/>
      <c r="AX4689" s="270"/>
      <c r="AY4689" s="270"/>
      <c r="AZ4689" s="270"/>
      <c r="BA4689" s="270"/>
      <c r="BB4689" s="270"/>
      <c r="BC4689" s="270"/>
      <c r="BD4689" s="270"/>
      <c r="BE4689" s="270"/>
      <c r="BF4689" s="270"/>
      <c r="BG4689" s="270"/>
      <c r="BH4689" s="270"/>
      <c r="BI4689" s="270"/>
      <c r="BJ4689" s="270"/>
      <c r="BK4689" s="270"/>
      <c r="BL4689" s="270"/>
      <c r="BM4689" s="270"/>
      <c r="BN4689" s="270"/>
      <c r="BO4689" s="270"/>
      <c r="BP4689" s="270"/>
      <c r="BQ4689" s="270"/>
      <c r="BR4689" s="270"/>
      <c r="BS4689" s="270"/>
      <c r="BT4689" s="270"/>
      <c r="BU4689" s="270"/>
      <c r="BV4689" s="270"/>
      <c r="BW4689" s="270"/>
    </row>
    <row r="4690" spans="1:75" x14ac:dyDescent="0.2">
      <c r="A4690" s="270"/>
      <c r="B4690" s="270"/>
      <c r="C4690" s="270"/>
      <c r="D4690" s="270"/>
      <c r="E4690" s="270"/>
      <c r="F4690" s="270"/>
      <c r="G4690" s="270"/>
      <c r="H4690" s="270"/>
      <c r="I4690" s="270"/>
      <c r="J4690" s="270"/>
      <c r="K4690" s="270"/>
      <c r="L4690" s="270"/>
      <c r="M4690" s="270"/>
      <c r="N4690" s="270"/>
      <c r="O4690" s="270"/>
      <c r="P4690" s="270"/>
      <c r="Q4690" s="270"/>
      <c r="R4690" s="270"/>
      <c r="S4690" s="270"/>
      <c r="T4690" s="270"/>
      <c r="U4690" s="270"/>
      <c r="V4690" s="270"/>
      <c r="W4690" s="270"/>
      <c r="X4690" s="270"/>
      <c r="Y4690" s="270"/>
      <c r="Z4690" s="270"/>
      <c r="AA4690" s="270"/>
      <c r="AB4690" s="270"/>
      <c r="AC4690" s="270"/>
      <c r="AD4690" s="270"/>
      <c r="AE4690" s="270"/>
      <c r="AF4690" s="270"/>
      <c r="AG4690" s="270"/>
      <c r="AH4690" s="270"/>
      <c r="AI4690" s="270"/>
      <c r="AJ4690" s="270"/>
      <c r="AK4690" s="270"/>
      <c r="AL4690" s="270"/>
      <c r="AM4690" s="270"/>
      <c r="AN4690" s="270"/>
      <c r="AO4690" s="270"/>
      <c r="AP4690" s="270"/>
      <c r="AQ4690" s="270"/>
      <c r="AR4690" s="270"/>
      <c r="AS4690" s="270"/>
      <c r="AT4690" s="270"/>
      <c r="AU4690" s="270"/>
      <c r="AV4690" s="270"/>
      <c r="AW4690" s="270"/>
      <c r="AX4690" s="270"/>
      <c r="AY4690" s="270"/>
      <c r="AZ4690" s="270"/>
      <c r="BA4690" s="270"/>
      <c r="BB4690" s="270"/>
      <c r="BC4690" s="270"/>
      <c r="BD4690" s="270"/>
      <c r="BE4690" s="270"/>
      <c r="BF4690" s="270"/>
      <c r="BG4690" s="270"/>
      <c r="BH4690" s="270"/>
      <c r="BI4690" s="270"/>
      <c r="BJ4690" s="270"/>
      <c r="BK4690" s="270"/>
      <c r="BL4690" s="270"/>
      <c r="BM4690" s="270"/>
      <c r="BN4690" s="270"/>
      <c r="BO4690" s="270"/>
      <c r="BP4690" s="270"/>
      <c r="BQ4690" s="270"/>
      <c r="BR4690" s="270"/>
      <c r="BS4690" s="270"/>
      <c r="BT4690" s="270"/>
      <c r="BU4690" s="270"/>
      <c r="BV4690" s="270"/>
      <c r="BW4690" s="270"/>
    </row>
    <row r="4691" spans="1:75" x14ac:dyDescent="0.2">
      <c r="A4691" s="270"/>
      <c r="B4691" s="270"/>
      <c r="C4691" s="270"/>
      <c r="D4691" s="270"/>
      <c r="E4691" s="270"/>
      <c r="F4691" s="270"/>
      <c r="G4691" s="270"/>
      <c r="H4691" s="270"/>
      <c r="I4691" s="270"/>
      <c r="J4691" s="270"/>
      <c r="K4691" s="270"/>
      <c r="L4691" s="270"/>
      <c r="M4691" s="270"/>
      <c r="N4691" s="270"/>
      <c r="O4691" s="270"/>
      <c r="P4691" s="270"/>
      <c r="Q4691" s="270"/>
      <c r="R4691" s="270"/>
      <c r="S4691" s="270"/>
      <c r="T4691" s="270"/>
      <c r="U4691" s="270"/>
      <c r="V4691" s="270"/>
      <c r="W4691" s="270"/>
      <c r="X4691" s="270"/>
      <c r="Y4691" s="270"/>
      <c r="Z4691" s="270"/>
      <c r="AA4691" s="270"/>
      <c r="AB4691" s="270"/>
      <c r="AC4691" s="270"/>
      <c r="AD4691" s="270"/>
      <c r="AE4691" s="270"/>
      <c r="AF4691" s="270"/>
      <c r="AG4691" s="270"/>
      <c r="AH4691" s="270"/>
      <c r="AI4691" s="270"/>
      <c r="AJ4691" s="270"/>
      <c r="AK4691" s="270"/>
      <c r="AL4691" s="270"/>
      <c r="AM4691" s="270"/>
      <c r="AN4691" s="270"/>
      <c r="AO4691" s="270"/>
      <c r="AP4691" s="270"/>
      <c r="AQ4691" s="270"/>
      <c r="AR4691" s="270"/>
      <c r="AS4691" s="270"/>
      <c r="AT4691" s="270"/>
      <c r="AU4691" s="270"/>
      <c r="AV4691" s="270"/>
      <c r="AW4691" s="270"/>
      <c r="AX4691" s="270"/>
      <c r="AY4691" s="270"/>
      <c r="AZ4691" s="270"/>
      <c r="BA4691" s="270"/>
      <c r="BB4691" s="270"/>
      <c r="BC4691" s="270"/>
      <c r="BD4691" s="270"/>
      <c r="BE4691" s="270"/>
      <c r="BF4691" s="270"/>
      <c r="BG4691" s="270"/>
      <c r="BH4691" s="270"/>
      <c r="BI4691" s="270"/>
      <c r="BJ4691" s="270"/>
      <c r="BK4691" s="270"/>
      <c r="BL4691" s="270"/>
      <c r="BM4691" s="270"/>
      <c r="BN4691" s="270"/>
      <c r="BO4691" s="270"/>
      <c r="BP4691" s="270"/>
      <c r="BQ4691" s="270"/>
      <c r="BR4691" s="270"/>
      <c r="BS4691" s="270"/>
      <c r="BT4691" s="270"/>
      <c r="BU4691" s="270"/>
      <c r="BV4691" s="270"/>
      <c r="BW4691" s="270"/>
    </row>
    <row r="4692" spans="1:75" x14ac:dyDescent="0.2">
      <c r="A4692" s="270"/>
      <c r="B4692" s="270"/>
      <c r="C4692" s="270"/>
      <c r="D4692" s="270"/>
      <c r="E4692" s="270"/>
      <c r="F4692" s="270"/>
      <c r="G4692" s="270"/>
      <c r="H4692" s="270"/>
      <c r="I4692" s="270"/>
      <c r="J4692" s="270"/>
      <c r="K4692" s="270"/>
      <c r="L4692" s="270"/>
      <c r="M4692" s="270"/>
      <c r="N4692" s="270"/>
      <c r="O4692" s="270"/>
      <c r="P4692" s="270"/>
      <c r="Q4692" s="270"/>
      <c r="R4692" s="270"/>
      <c r="S4692" s="270"/>
      <c r="T4692" s="270"/>
      <c r="U4692" s="270"/>
      <c r="V4692" s="270"/>
      <c r="W4692" s="270"/>
      <c r="X4692" s="270"/>
      <c r="Y4692" s="270"/>
      <c r="Z4692" s="270"/>
      <c r="AA4692" s="270"/>
      <c r="AB4692" s="270"/>
      <c r="AC4692" s="270"/>
      <c r="AD4692" s="270"/>
      <c r="AE4692" s="270"/>
      <c r="AF4692" s="270"/>
      <c r="AG4692" s="270"/>
      <c r="AH4692" s="270"/>
      <c r="AI4692" s="270"/>
      <c r="AJ4692" s="270"/>
      <c r="AK4692" s="270"/>
      <c r="AL4692" s="270"/>
      <c r="AM4692" s="270"/>
      <c r="AN4692" s="270"/>
      <c r="AO4692" s="270"/>
      <c r="AP4692" s="270"/>
      <c r="AQ4692" s="270"/>
      <c r="AR4692" s="270"/>
      <c r="AS4692" s="270"/>
      <c r="AT4692" s="270"/>
      <c r="AU4692" s="270"/>
      <c r="AV4692" s="270"/>
      <c r="AW4692" s="270"/>
      <c r="AX4692" s="270"/>
      <c r="AY4692" s="270"/>
      <c r="AZ4692" s="270"/>
      <c r="BA4692" s="270"/>
      <c r="BB4692" s="270"/>
      <c r="BC4692" s="270"/>
      <c r="BD4692" s="270"/>
      <c r="BE4692" s="270"/>
      <c r="BF4692" s="270"/>
      <c r="BG4692" s="270"/>
      <c r="BH4692" s="270"/>
      <c r="BI4692" s="270"/>
      <c r="BJ4692" s="270"/>
      <c r="BK4692" s="270"/>
      <c r="BL4692" s="270"/>
      <c r="BM4692" s="270"/>
      <c r="BN4692" s="270"/>
      <c r="BO4692" s="270"/>
      <c r="BP4692" s="270"/>
      <c r="BQ4692" s="270"/>
      <c r="BR4692" s="270"/>
      <c r="BS4692" s="270"/>
      <c r="BT4692" s="270"/>
      <c r="BU4692" s="270"/>
      <c r="BV4692" s="270"/>
      <c r="BW4692" s="270"/>
    </row>
    <row r="4693" spans="1:75" x14ac:dyDescent="0.2">
      <c r="A4693" s="270"/>
      <c r="B4693" s="270"/>
      <c r="C4693" s="270"/>
      <c r="D4693" s="270"/>
      <c r="E4693" s="270"/>
      <c r="F4693" s="270"/>
      <c r="G4693" s="270"/>
      <c r="H4693" s="270"/>
      <c r="I4693" s="270"/>
      <c r="J4693" s="270"/>
      <c r="K4693" s="270"/>
      <c r="L4693" s="270"/>
      <c r="M4693" s="270"/>
      <c r="N4693" s="270"/>
      <c r="O4693" s="270"/>
      <c r="P4693" s="270"/>
      <c r="Q4693" s="270"/>
      <c r="R4693" s="270"/>
      <c r="S4693" s="270"/>
      <c r="T4693" s="270"/>
      <c r="U4693" s="270"/>
      <c r="V4693" s="270"/>
      <c r="W4693" s="270"/>
      <c r="X4693" s="270"/>
      <c r="Y4693" s="270"/>
      <c r="Z4693" s="270"/>
      <c r="AA4693" s="270"/>
      <c r="AB4693" s="270"/>
      <c r="AC4693" s="270"/>
      <c r="AD4693" s="270"/>
      <c r="AE4693" s="270"/>
      <c r="AF4693" s="270"/>
      <c r="AG4693" s="270"/>
      <c r="AH4693" s="270"/>
      <c r="AI4693" s="270"/>
      <c r="AJ4693" s="270"/>
      <c r="AK4693" s="270"/>
      <c r="AL4693" s="270"/>
      <c r="AM4693" s="270"/>
      <c r="AN4693" s="270"/>
      <c r="AO4693" s="270"/>
      <c r="AP4693" s="270"/>
      <c r="AQ4693" s="270"/>
      <c r="AR4693" s="270"/>
      <c r="AS4693" s="270"/>
      <c r="AT4693" s="270"/>
      <c r="AU4693" s="270"/>
      <c r="AV4693" s="270"/>
      <c r="AW4693" s="270"/>
      <c r="AX4693" s="270"/>
      <c r="AY4693" s="270"/>
      <c r="AZ4693" s="270"/>
      <c r="BA4693" s="270"/>
      <c r="BB4693" s="270"/>
      <c r="BC4693" s="270"/>
      <c r="BD4693" s="270"/>
      <c r="BE4693" s="270"/>
      <c r="BF4693" s="270"/>
      <c r="BG4693" s="270"/>
      <c r="BH4693" s="270"/>
      <c r="BI4693" s="270"/>
      <c r="BJ4693" s="270"/>
      <c r="BK4693" s="270"/>
      <c r="BL4693" s="270"/>
      <c r="BM4693" s="270"/>
      <c r="BN4693" s="270"/>
      <c r="BO4693" s="270"/>
      <c r="BP4693" s="270"/>
      <c r="BQ4693" s="270"/>
      <c r="BR4693" s="270"/>
      <c r="BS4693" s="270"/>
      <c r="BT4693" s="270"/>
      <c r="BU4693" s="270"/>
      <c r="BV4693" s="270"/>
      <c r="BW4693" s="270"/>
    </row>
    <row r="4694" spans="1:75" x14ac:dyDescent="0.2">
      <c r="A4694" s="270"/>
      <c r="B4694" s="270"/>
      <c r="C4694" s="270"/>
      <c r="D4694" s="270"/>
      <c r="E4694" s="270"/>
      <c r="F4694" s="270"/>
      <c r="G4694" s="270"/>
      <c r="H4694" s="270"/>
      <c r="I4694" s="270"/>
      <c r="J4694" s="270"/>
      <c r="K4694" s="270"/>
      <c r="L4694" s="270"/>
      <c r="M4694" s="270"/>
      <c r="N4694" s="270"/>
      <c r="O4694" s="270"/>
      <c r="P4694" s="270"/>
      <c r="Q4694" s="270"/>
      <c r="R4694" s="270"/>
      <c r="S4694" s="270"/>
      <c r="T4694" s="270"/>
      <c r="U4694" s="270"/>
      <c r="V4694" s="270"/>
      <c r="W4694" s="270"/>
      <c r="X4694" s="270"/>
      <c r="Y4694" s="270"/>
      <c r="Z4694" s="270"/>
      <c r="AA4694" s="270"/>
      <c r="AB4694" s="270"/>
      <c r="AC4694" s="270"/>
      <c r="AD4694" s="270"/>
      <c r="AE4694" s="270"/>
      <c r="AF4694" s="270"/>
      <c r="AG4694" s="270"/>
      <c r="AH4694" s="270"/>
      <c r="AI4694" s="270"/>
      <c r="AJ4694" s="270"/>
      <c r="AK4694" s="270"/>
      <c r="AL4694" s="270"/>
      <c r="AM4694" s="270"/>
      <c r="AN4694" s="270"/>
      <c r="AO4694" s="270"/>
      <c r="AP4694" s="270"/>
      <c r="AQ4694" s="270"/>
      <c r="AR4694" s="270"/>
      <c r="AS4694" s="270"/>
      <c r="AT4694" s="270"/>
      <c r="AU4694" s="270"/>
      <c r="AV4694" s="270"/>
      <c r="AW4694" s="270"/>
      <c r="AX4694" s="270"/>
      <c r="AY4694" s="270"/>
      <c r="AZ4694" s="270"/>
      <c r="BA4694" s="270"/>
      <c r="BB4694" s="270"/>
      <c r="BC4694" s="270"/>
      <c r="BD4694" s="270"/>
      <c r="BE4694" s="270"/>
      <c r="BF4694" s="270"/>
      <c r="BG4694" s="270"/>
      <c r="BH4694" s="270"/>
      <c r="BI4694" s="270"/>
      <c r="BJ4694" s="270"/>
      <c r="BK4694" s="270"/>
      <c r="BL4694" s="270"/>
      <c r="BM4694" s="270"/>
      <c r="BN4694" s="270"/>
      <c r="BO4694" s="270"/>
      <c r="BP4694" s="270"/>
      <c r="BQ4694" s="270"/>
      <c r="BR4694" s="270"/>
      <c r="BS4694" s="270"/>
      <c r="BT4694" s="270"/>
      <c r="BU4694" s="270"/>
      <c r="BV4694" s="270"/>
      <c r="BW4694" s="270"/>
    </row>
    <row r="4695" spans="1:75" x14ac:dyDescent="0.2">
      <c r="A4695" s="270"/>
      <c r="B4695" s="270"/>
      <c r="C4695" s="270"/>
      <c r="D4695" s="270"/>
      <c r="E4695" s="270"/>
      <c r="F4695" s="270"/>
      <c r="G4695" s="270"/>
      <c r="H4695" s="270"/>
      <c r="I4695" s="270"/>
      <c r="J4695" s="270"/>
      <c r="K4695" s="270"/>
      <c r="L4695" s="270"/>
      <c r="M4695" s="270"/>
      <c r="N4695" s="270"/>
      <c r="O4695" s="270"/>
      <c r="P4695" s="270"/>
      <c r="Q4695" s="270"/>
      <c r="R4695" s="270"/>
      <c r="S4695" s="270"/>
      <c r="T4695" s="270"/>
      <c r="U4695" s="270"/>
      <c r="V4695" s="270"/>
      <c r="W4695" s="270"/>
      <c r="X4695" s="270"/>
      <c r="Y4695" s="270"/>
      <c r="Z4695" s="270"/>
      <c r="AA4695" s="270"/>
      <c r="AB4695" s="270"/>
      <c r="AC4695" s="270"/>
      <c r="AD4695" s="270"/>
      <c r="AE4695" s="270"/>
      <c r="AF4695" s="270"/>
      <c r="AG4695" s="270"/>
      <c r="AH4695" s="270"/>
      <c r="AI4695" s="270"/>
      <c r="AJ4695" s="270"/>
      <c r="AK4695" s="270"/>
      <c r="AL4695" s="270"/>
      <c r="AM4695" s="270"/>
      <c r="AN4695" s="270"/>
      <c r="AO4695" s="270"/>
      <c r="AP4695" s="270"/>
      <c r="AQ4695" s="270"/>
      <c r="AR4695" s="270"/>
      <c r="AS4695" s="270"/>
      <c r="AT4695" s="270"/>
      <c r="AU4695" s="270"/>
      <c r="AV4695" s="270"/>
      <c r="AW4695" s="270"/>
      <c r="AX4695" s="270"/>
      <c r="AY4695" s="270"/>
      <c r="AZ4695" s="270"/>
      <c r="BA4695" s="270"/>
      <c r="BB4695" s="270"/>
      <c r="BC4695" s="270"/>
      <c r="BD4695" s="270"/>
      <c r="BE4695" s="270"/>
      <c r="BF4695" s="270"/>
      <c r="BG4695" s="270"/>
      <c r="BH4695" s="270"/>
      <c r="BI4695" s="270"/>
      <c r="BJ4695" s="270"/>
      <c r="BK4695" s="270"/>
      <c r="BL4695" s="270"/>
      <c r="BM4695" s="270"/>
      <c r="BN4695" s="270"/>
      <c r="BO4695" s="270"/>
      <c r="BP4695" s="270"/>
      <c r="BQ4695" s="270"/>
      <c r="BR4695" s="270"/>
      <c r="BS4695" s="270"/>
      <c r="BT4695" s="270"/>
      <c r="BU4695" s="270"/>
      <c r="BV4695" s="270"/>
      <c r="BW4695" s="270"/>
    </row>
    <row r="4696" spans="1:75" x14ac:dyDescent="0.2">
      <c r="A4696" s="270"/>
      <c r="B4696" s="270"/>
      <c r="C4696" s="270"/>
      <c r="D4696" s="270"/>
      <c r="E4696" s="270"/>
      <c r="F4696" s="270"/>
      <c r="G4696" s="270"/>
      <c r="H4696" s="270"/>
      <c r="I4696" s="270"/>
      <c r="J4696" s="270"/>
      <c r="K4696" s="270"/>
      <c r="L4696" s="270"/>
      <c r="M4696" s="270"/>
      <c r="N4696" s="270"/>
      <c r="O4696" s="270"/>
      <c r="P4696" s="270"/>
      <c r="Q4696" s="270"/>
      <c r="R4696" s="270"/>
      <c r="S4696" s="270"/>
      <c r="T4696" s="270"/>
      <c r="U4696" s="270"/>
      <c r="V4696" s="270"/>
      <c r="W4696" s="270"/>
      <c r="X4696" s="270"/>
      <c r="Y4696" s="270"/>
      <c r="Z4696" s="270"/>
      <c r="AA4696" s="270"/>
      <c r="AB4696" s="270"/>
      <c r="AC4696" s="270"/>
      <c r="AD4696" s="270"/>
      <c r="AE4696" s="270"/>
      <c r="AF4696" s="270"/>
      <c r="AG4696" s="270"/>
      <c r="AH4696" s="270"/>
      <c r="AI4696" s="270"/>
      <c r="AJ4696" s="270"/>
      <c r="AK4696" s="270"/>
      <c r="AL4696" s="270"/>
      <c r="AM4696" s="270"/>
      <c r="AN4696" s="270"/>
      <c r="AO4696" s="270"/>
      <c r="AP4696" s="270"/>
      <c r="AQ4696" s="270"/>
      <c r="AR4696" s="270"/>
      <c r="AS4696" s="270"/>
      <c r="AT4696" s="270"/>
      <c r="AU4696" s="270"/>
      <c r="AV4696" s="270"/>
      <c r="AW4696" s="270"/>
      <c r="AX4696" s="270"/>
      <c r="AY4696" s="270"/>
      <c r="AZ4696" s="270"/>
      <c r="BA4696" s="270"/>
      <c r="BB4696" s="270"/>
      <c r="BC4696" s="270"/>
      <c r="BD4696" s="270"/>
      <c r="BE4696" s="270"/>
      <c r="BF4696" s="270"/>
      <c r="BG4696" s="270"/>
      <c r="BH4696" s="270"/>
      <c r="BI4696" s="270"/>
      <c r="BJ4696" s="270"/>
      <c r="BK4696" s="270"/>
      <c r="BL4696" s="270"/>
      <c r="BM4696" s="270"/>
      <c r="BN4696" s="270"/>
      <c r="BO4696" s="270"/>
      <c r="BP4696" s="270"/>
      <c r="BQ4696" s="270"/>
      <c r="BR4696" s="270"/>
      <c r="BS4696" s="270"/>
      <c r="BT4696" s="270"/>
      <c r="BU4696" s="270"/>
      <c r="BV4696" s="270"/>
      <c r="BW4696" s="270"/>
    </row>
    <row r="4697" spans="1:75" ht="15" x14ac:dyDescent="0.25">
      <c r="A4697" s="2567" t="s">
        <v>3031</v>
      </c>
      <c r="B4697" s="2533"/>
      <c r="C4697" s="2533"/>
      <c r="D4697" s="2533"/>
      <c r="E4697" s="2533"/>
      <c r="F4697" s="2533"/>
      <c r="G4697" s="2533"/>
      <c r="H4697" s="2533"/>
      <c r="I4697" s="2533"/>
      <c r="J4697" s="2533"/>
      <c r="K4697" s="2533"/>
      <c r="L4697" s="2533"/>
      <c r="M4697" s="2533"/>
      <c r="N4697" s="2533"/>
      <c r="O4697" s="2533"/>
      <c r="P4697" s="2533"/>
      <c r="Q4697" s="2533"/>
      <c r="R4697" s="2533"/>
      <c r="S4697" s="2533"/>
      <c r="T4697" s="2533"/>
      <c r="U4697" s="2533"/>
      <c r="V4697" s="2533"/>
      <c r="W4697" s="2533"/>
      <c r="X4697" s="2533"/>
      <c r="Y4697" s="2533"/>
      <c r="Z4697" s="2533"/>
      <c r="AA4697" s="2533"/>
      <c r="AB4697" s="2533"/>
      <c r="AC4697" s="2533"/>
      <c r="AD4697" s="2533"/>
      <c r="AE4697" s="2533"/>
      <c r="AF4697" s="2533"/>
      <c r="AG4697" s="2533"/>
      <c r="AH4697" s="2533"/>
      <c r="AI4697" s="2533"/>
      <c r="AJ4697" s="2533"/>
      <c r="AK4697" s="2533"/>
      <c r="AL4697" s="2533"/>
      <c r="AM4697" s="2533"/>
      <c r="AN4697" s="2533"/>
      <c r="AO4697" s="2533"/>
      <c r="AP4697" s="2533"/>
      <c r="AQ4697" s="2533"/>
      <c r="AR4697" s="2533"/>
      <c r="AS4697" s="2533"/>
      <c r="AT4697" s="2533"/>
      <c r="AU4697" s="2533"/>
      <c r="AV4697" s="2533"/>
      <c r="AW4697" s="2533"/>
      <c r="AX4697" s="2533"/>
      <c r="AY4697" s="2533"/>
      <c r="AZ4697" s="2533"/>
      <c r="BA4697" s="2533"/>
      <c r="BB4697" s="2533"/>
      <c r="BC4697" s="2533"/>
      <c r="BD4697" s="2533"/>
      <c r="BE4697" s="2533"/>
      <c r="BF4697" s="2533"/>
      <c r="BG4697" s="2533"/>
      <c r="BH4697" s="2533"/>
      <c r="BI4697" s="2533"/>
      <c r="BJ4697" s="2533"/>
      <c r="BK4697" s="2533"/>
      <c r="BL4697" s="2533"/>
      <c r="BM4697" s="2533"/>
      <c r="BN4697" s="2533"/>
      <c r="BO4697" s="2533"/>
      <c r="BP4697" s="2533"/>
      <c r="BQ4697" s="2533"/>
      <c r="BR4697" s="2533"/>
      <c r="BS4697" s="2533"/>
      <c r="BT4697" s="2533"/>
      <c r="BU4697" s="2533"/>
      <c r="BV4697" s="2533"/>
      <c r="BW4697" s="2533"/>
    </row>
    <row r="4698" spans="1:75" x14ac:dyDescent="0.2">
      <c r="A4698" s="270"/>
      <c r="B4698" s="270"/>
      <c r="C4698" s="270"/>
      <c r="D4698" s="270"/>
      <c r="E4698" s="270"/>
      <c r="F4698" s="270"/>
      <c r="G4698" s="270"/>
      <c r="H4698" s="270"/>
      <c r="I4698" s="270"/>
      <c r="J4698" s="270"/>
      <c r="K4698" s="270"/>
      <c r="L4698" s="270"/>
      <c r="M4698" s="270"/>
      <c r="N4698" s="270"/>
      <c r="O4698" s="270"/>
      <c r="P4698" s="270"/>
      <c r="Q4698" s="270"/>
      <c r="R4698" s="270"/>
      <c r="S4698" s="270"/>
      <c r="T4698" s="270"/>
      <c r="U4698" s="270"/>
      <c r="V4698" s="270"/>
      <c r="W4698" s="270"/>
      <c r="X4698" s="270"/>
      <c r="Y4698" s="270"/>
      <c r="Z4698" s="270"/>
      <c r="AA4698" s="270"/>
      <c r="AB4698" s="270"/>
      <c r="AC4698" s="270"/>
      <c r="AD4698" s="270"/>
      <c r="AE4698" s="270"/>
      <c r="AF4698" s="270"/>
      <c r="AG4698" s="270"/>
      <c r="AH4698" s="270"/>
      <c r="AI4698" s="270"/>
      <c r="AJ4698" s="270"/>
      <c r="AK4698" s="270"/>
      <c r="AL4698" s="270"/>
      <c r="AM4698" s="270"/>
      <c r="AN4698" s="270"/>
      <c r="AO4698" s="270"/>
      <c r="AP4698" s="270"/>
      <c r="AQ4698" s="270"/>
      <c r="AR4698" s="270"/>
      <c r="AS4698" s="270"/>
      <c r="AT4698" s="270"/>
      <c r="AU4698" s="270"/>
      <c r="AV4698" s="270"/>
      <c r="AW4698" s="270"/>
      <c r="AX4698" s="270"/>
      <c r="AY4698" s="270"/>
      <c r="AZ4698" s="270"/>
      <c r="BA4698" s="270"/>
      <c r="BB4698" s="270"/>
      <c r="BC4698" s="270"/>
      <c r="BD4698" s="270"/>
      <c r="BE4698" s="270"/>
      <c r="BF4698" s="270"/>
      <c r="BG4698" s="270"/>
      <c r="BH4698" s="270"/>
      <c r="BI4698" s="270"/>
      <c r="BJ4698" s="270"/>
      <c r="BK4698" s="270"/>
      <c r="BL4698" s="270"/>
      <c r="BM4698" s="270"/>
      <c r="BN4698" s="270"/>
      <c r="BO4698" s="270"/>
      <c r="BP4698" s="270"/>
      <c r="BQ4698" s="270"/>
      <c r="BR4698" s="270"/>
      <c r="BS4698" s="270"/>
      <c r="BT4698" s="270"/>
      <c r="BU4698" s="270"/>
      <c r="BV4698" s="270"/>
      <c r="BW4698" s="270"/>
    </row>
    <row r="4699" spans="1:75" x14ac:dyDescent="0.2">
      <c r="A4699" s="270"/>
      <c r="B4699" s="270" t="s">
        <v>2995</v>
      </c>
      <c r="C4699" s="270"/>
      <c r="D4699" s="270"/>
      <c r="E4699" s="270"/>
      <c r="F4699" s="270" t="s">
        <v>2996</v>
      </c>
      <c r="G4699" s="270"/>
      <c r="H4699" s="270"/>
      <c r="I4699" s="270"/>
      <c r="J4699" s="270" t="s">
        <v>2997</v>
      </c>
      <c r="K4699" s="270"/>
      <c r="L4699" s="270"/>
      <c r="M4699" s="270"/>
      <c r="N4699" s="270" t="s">
        <v>2998</v>
      </c>
      <c r="O4699" s="270"/>
      <c r="P4699" s="270"/>
      <c r="Q4699" s="270"/>
      <c r="R4699" s="270" t="s">
        <v>2999</v>
      </c>
      <c r="S4699" s="270"/>
      <c r="T4699" s="270"/>
      <c r="U4699" s="270"/>
      <c r="V4699" s="270" t="s">
        <v>3000</v>
      </c>
      <c r="W4699" s="270"/>
      <c r="X4699" s="270"/>
      <c r="Y4699" s="270"/>
      <c r="Z4699" s="270"/>
      <c r="AA4699" s="270"/>
      <c r="AB4699" s="270"/>
      <c r="AC4699" s="270"/>
      <c r="AD4699" s="270"/>
      <c r="AE4699" s="270"/>
      <c r="AF4699" s="270"/>
      <c r="AG4699" s="270"/>
      <c r="AH4699" s="270"/>
      <c r="AI4699" s="270"/>
      <c r="AJ4699" s="270"/>
      <c r="AK4699" s="270"/>
      <c r="AL4699" s="270"/>
      <c r="AM4699" s="270"/>
      <c r="AN4699" s="270"/>
      <c r="AO4699" s="270"/>
      <c r="AP4699" s="270"/>
      <c r="AQ4699" s="270"/>
      <c r="AR4699" s="270"/>
      <c r="AS4699" s="270"/>
      <c r="AT4699" s="270"/>
      <c r="AU4699" s="270"/>
      <c r="AV4699" s="270"/>
      <c r="AW4699" s="270"/>
      <c r="AX4699" s="270"/>
      <c r="AY4699" s="270"/>
      <c r="AZ4699" s="270"/>
      <c r="BA4699" s="270"/>
      <c r="BB4699" s="270"/>
      <c r="BC4699" s="270"/>
      <c r="BD4699" s="270"/>
      <c r="BE4699" s="270"/>
      <c r="BF4699" s="270"/>
      <c r="BG4699" s="270"/>
      <c r="BH4699" s="270"/>
      <c r="BI4699" s="270"/>
      <c r="BJ4699" s="270"/>
      <c r="BK4699" s="270"/>
      <c r="BL4699" s="270"/>
      <c r="BM4699" s="270"/>
      <c r="BN4699" s="270"/>
      <c r="BO4699" s="270"/>
      <c r="BP4699" s="270"/>
      <c r="BQ4699" s="270"/>
      <c r="BR4699" s="270"/>
      <c r="BS4699" s="270"/>
      <c r="BT4699" s="270"/>
      <c r="BU4699" s="270"/>
      <c r="BV4699" s="270"/>
      <c r="BW4699" s="270"/>
    </row>
    <row r="4700" spans="1:75" x14ac:dyDescent="0.2">
      <c r="A4700" s="2541"/>
      <c r="B4700" s="2568" t="s">
        <v>76</v>
      </c>
      <c r="C4700" s="2568" t="s">
        <v>77</v>
      </c>
      <c r="D4700" s="2568" t="s">
        <v>78</v>
      </c>
      <c r="E4700" s="2568" t="s">
        <v>79</v>
      </c>
      <c r="F4700" s="2568" t="s">
        <v>80</v>
      </c>
      <c r="G4700" s="2568" t="s">
        <v>81</v>
      </c>
      <c r="H4700" s="2568" t="s">
        <v>82</v>
      </c>
      <c r="I4700" s="2568" t="s">
        <v>83</v>
      </c>
      <c r="J4700" s="2568" t="s">
        <v>84</v>
      </c>
      <c r="K4700" s="2568" t="s">
        <v>85</v>
      </c>
      <c r="L4700" s="2568" t="s">
        <v>86</v>
      </c>
      <c r="M4700" s="2568" t="s">
        <v>87</v>
      </c>
      <c r="N4700" s="2568" t="s">
        <v>88</v>
      </c>
      <c r="O4700" s="2568" t="s">
        <v>89</v>
      </c>
      <c r="P4700" s="2568" t="s">
        <v>90</v>
      </c>
      <c r="Q4700" s="2568" t="s">
        <v>91</v>
      </c>
      <c r="R4700" s="2568" t="s">
        <v>92</v>
      </c>
      <c r="S4700" s="2568" t="s">
        <v>93</v>
      </c>
      <c r="T4700" s="2568" t="s">
        <v>94</v>
      </c>
      <c r="U4700" s="2568" t="s">
        <v>95</v>
      </c>
      <c r="V4700" s="2568" t="s">
        <v>96</v>
      </c>
      <c r="W4700" s="270"/>
      <c r="X4700" s="270"/>
      <c r="Y4700" s="270"/>
      <c r="Z4700" s="270"/>
      <c r="AA4700" s="270"/>
      <c r="AB4700" s="270"/>
      <c r="AC4700" s="270"/>
      <c r="AD4700" s="270"/>
      <c r="AE4700" s="270"/>
      <c r="AF4700" s="270"/>
      <c r="AG4700" s="270"/>
      <c r="AH4700" s="270"/>
      <c r="AI4700" s="270"/>
      <c r="AJ4700" s="270"/>
      <c r="AK4700" s="270"/>
      <c r="AL4700" s="270"/>
      <c r="AM4700" s="270"/>
      <c r="AN4700" s="270"/>
      <c r="AO4700" s="270"/>
      <c r="AP4700" s="270"/>
      <c r="AQ4700" s="270"/>
      <c r="AR4700" s="270"/>
      <c r="AS4700" s="270"/>
      <c r="AT4700" s="270"/>
      <c r="AU4700" s="270"/>
      <c r="AV4700" s="270"/>
      <c r="AW4700" s="270"/>
      <c r="AX4700" s="270"/>
      <c r="AY4700" s="270"/>
      <c r="AZ4700" s="270"/>
      <c r="BA4700" s="270"/>
      <c r="BB4700" s="270"/>
      <c r="BC4700" s="270"/>
      <c r="BD4700" s="270"/>
      <c r="BE4700" s="270"/>
      <c r="BF4700" s="270"/>
      <c r="BG4700" s="270"/>
      <c r="BH4700" s="270"/>
      <c r="BI4700" s="270"/>
      <c r="BJ4700" s="270"/>
      <c r="BK4700" s="270"/>
      <c r="BL4700" s="270"/>
      <c r="BM4700" s="270"/>
      <c r="BN4700" s="270"/>
      <c r="BO4700" s="270"/>
      <c r="BP4700" s="270"/>
      <c r="BQ4700" s="270"/>
      <c r="BR4700" s="270"/>
      <c r="BS4700" s="270"/>
      <c r="BT4700" s="270"/>
      <c r="BU4700" s="270"/>
      <c r="BV4700" s="270"/>
      <c r="BW4700" s="270"/>
    </row>
    <row r="4701" spans="1:75" x14ac:dyDescent="0.2">
      <c r="A4701" s="270" t="s">
        <v>3032</v>
      </c>
      <c r="B4701" s="270">
        <f>+'Cable - old'!CL10</f>
        <v>878</v>
      </c>
      <c r="C4701" s="270">
        <f>+'Cable - old'!CM10</f>
        <v>889</v>
      </c>
      <c r="D4701" s="270">
        <f>+'Cable - old'!CN10</f>
        <v>895</v>
      </c>
      <c r="E4701" s="270">
        <f>+'Cable - old'!CO10</f>
        <v>895</v>
      </c>
      <c r="F4701" s="270">
        <f>+'Cable - old'!CQ10</f>
        <v>900</v>
      </c>
      <c r="G4701" s="270">
        <f>+'Cable - old'!CR10</f>
        <v>910</v>
      </c>
      <c r="H4701" s="270">
        <f>+'Cable - old'!CS10</f>
        <v>919</v>
      </c>
      <c r="I4701" s="270">
        <f>+'Cable - old'!CT10</f>
        <v>928</v>
      </c>
      <c r="J4701" s="270">
        <f>+'Cable - old'!CV10</f>
        <v>920</v>
      </c>
      <c r="K4701" s="270">
        <f>+'Cable - old'!CW10</f>
        <v>922</v>
      </c>
      <c r="L4701" s="270">
        <f>+'Cable - old'!CX10</f>
        <v>913</v>
      </c>
      <c r="M4701" s="270">
        <f>+'Cable - old'!CY10</f>
        <v>916</v>
      </c>
      <c r="N4701" s="270">
        <f>+'Cable - old'!DA10</f>
        <v>906</v>
      </c>
      <c r="O4701" s="270">
        <f>+'Cable - old'!DB10</f>
        <v>903</v>
      </c>
      <c r="P4701" s="270">
        <f>+'Cable - old'!DC10</f>
        <v>900</v>
      </c>
      <c r="Q4701" s="270">
        <f>+'Cable - old'!DD10</f>
        <v>899</v>
      </c>
      <c r="R4701" s="270">
        <f>+'Cable - old'!DF10</f>
        <v>1034</v>
      </c>
      <c r="S4701" s="270">
        <f>+'Cable - old'!DG10</f>
        <v>1042</v>
      </c>
      <c r="T4701" s="270">
        <f>+'Cable - old'!DH10</f>
        <v>1040</v>
      </c>
      <c r="U4701" s="270">
        <f>+'Cable - old'!DI10</f>
        <v>1043</v>
      </c>
      <c r="V4701" s="270">
        <f>+'Cable - old'!DK10</f>
        <v>1034</v>
      </c>
      <c r="W4701" s="270"/>
      <c r="X4701" s="270"/>
      <c r="Y4701" s="270"/>
      <c r="Z4701" s="270"/>
      <c r="AA4701" s="270"/>
      <c r="AB4701" s="270"/>
      <c r="AC4701" s="270"/>
      <c r="AD4701" s="270"/>
      <c r="AE4701" s="270"/>
      <c r="AF4701" s="270"/>
      <c r="AG4701" s="270"/>
      <c r="AH4701" s="270"/>
      <c r="AI4701" s="270"/>
      <c r="AJ4701" s="270"/>
      <c r="AK4701" s="270"/>
      <c r="AL4701" s="270"/>
      <c r="AM4701" s="270"/>
      <c r="AN4701" s="270"/>
      <c r="AO4701" s="270"/>
      <c r="AP4701" s="270"/>
      <c r="AQ4701" s="270"/>
      <c r="AR4701" s="270"/>
      <c r="AS4701" s="270"/>
      <c r="AT4701" s="270"/>
      <c r="AU4701" s="270"/>
      <c r="AV4701" s="270"/>
      <c r="AW4701" s="270"/>
      <c r="AX4701" s="270"/>
      <c r="AY4701" s="270"/>
      <c r="AZ4701" s="270"/>
      <c r="BA4701" s="270"/>
      <c r="BB4701" s="270"/>
      <c r="BC4701" s="270"/>
      <c r="BD4701" s="270"/>
      <c r="BE4701" s="270"/>
      <c r="BF4701" s="270"/>
      <c r="BG4701" s="270"/>
      <c r="BH4701" s="270"/>
      <c r="BI4701" s="270"/>
      <c r="BJ4701" s="270"/>
      <c r="BK4701" s="270"/>
      <c r="BL4701" s="270"/>
      <c r="BM4701" s="270"/>
      <c r="BN4701" s="270"/>
      <c r="BO4701" s="270"/>
      <c r="BP4701" s="270"/>
      <c r="BQ4701" s="270"/>
      <c r="BR4701" s="270"/>
      <c r="BS4701" s="270"/>
      <c r="BT4701" s="270"/>
      <c r="BU4701" s="270"/>
      <c r="BV4701" s="270"/>
      <c r="BW4701" s="270"/>
    </row>
    <row r="4702" spans="1:75" x14ac:dyDescent="0.2">
      <c r="A4702" s="270" t="s">
        <v>3033</v>
      </c>
      <c r="B4702" s="270"/>
      <c r="C4702" s="270"/>
      <c r="D4702" s="270"/>
      <c r="E4702" s="270"/>
      <c r="F4702" s="2571">
        <f>+SUM(B4701:F4701)</f>
        <v>4457</v>
      </c>
      <c r="G4702" s="2571">
        <f>+SUM(C4701:G4701)</f>
        <v>4489</v>
      </c>
      <c r="H4702" s="2571">
        <f>+SUM(D4701:H4701)</f>
        <v>4519</v>
      </c>
      <c r="I4702" s="2571">
        <f>+SUM(E4701:I4701)</f>
        <v>4552</v>
      </c>
      <c r="J4702" s="2571">
        <f>+SUM(F4701:J4701)</f>
        <v>4577</v>
      </c>
      <c r="K4702" s="2571">
        <f t="shared" ref="K4702:V4702" si="504">+SUM(G4701:K4701)</f>
        <v>4599</v>
      </c>
      <c r="L4702" s="2571">
        <f>+SUM(H4701:L4701)</f>
        <v>4602</v>
      </c>
      <c r="M4702" s="2571">
        <f t="shared" si="504"/>
        <v>4599</v>
      </c>
      <c r="N4702" s="2571">
        <f t="shared" si="504"/>
        <v>4577</v>
      </c>
      <c r="O4702" s="2571">
        <f t="shared" si="504"/>
        <v>4560</v>
      </c>
      <c r="P4702" s="2571">
        <f t="shared" si="504"/>
        <v>4538</v>
      </c>
      <c r="Q4702" s="2571">
        <f t="shared" si="504"/>
        <v>4524</v>
      </c>
      <c r="R4702" s="2571">
        <f t="shared" si="504"/>
        <v>4642</v>
      </c>
      <c r="S4702" s="2571">
        <f t="shared" si="504"/>
        <v>4778</v>
      </c>
      <c r="T4702" s="2571">
        <f t="shared" si="504"/>
        <v>4915</v>
      </c>
      <c r="U4702" s="2571">
        <f t="shared" si="504"/>
        <v>5058</v>
      </c>
      <c r="V4702" s="2571">
        <f t="shared" si="504"/>
        <v>5193</v>
      </c>
      <c r="W4702" s="270"/>
      <c r="X4702" s="270"/>
      <c r="Y4702" s="270"/>
      <c r="Z4702" s="270"/>
      <c r="AA4702" s="270"/>
      <c r="AB4702" s="270"/>
      <c r="AC4702" s="270"/>
      <c r="AD4702" s="270"/>
      <c r="AE4702" s="270"/>
      <c r="AF4702" s="270"/>
      <c r="AG4702" s="270"/>
      <c r="AH4702" s="270"/>
      <c r="AI4702" s="270"/>
      <c r="AJ4702" s="270"/>
      <c r="AK4702" s="270"/>
      <c r="AL4702" s="270"/>
      <c r="AM4702" s="270"/>
      <c r="AN4702" s="270"/>
      <c r="AO4702" s="270"/>
      <c r="AP4702" s="270"/>
      <c r="AQ4702" s="270"/>
      <c r="AR4702" s="270"/>
      <c r="AS4702" s="270"/>
      <c r="AT4702" s="270"/>
      <c r="AU4702" s="270"/>
      <c r="AV4702" s="270"/>
      <c r="AW4702" s="270"/>
      <c r="AX4702" s="270"/>
      <c r="AY4702" s="270"/>
      <c r="AZ4702" s="270"/>
      <c r="BA4702" s="270"/>
      <c r="BB4702" s="270"/>
      <c r="BC4702" s="270"/>
      <c r="BD4702" s="270"/>
      <c r="BE4702" s="270"/>
      <c r="BF4702" s="270"/>
      <c r="BG4702" s="270"/>
      <c r="BH4702" s="270"/>
      <c r="BI4702" s="270"/>
      <c r="BJ4702" s="270"/>
      <c r="BK4702" s="270"/>
      <c r="BL4702" s="270"/>
      <c r="BM4702" s="270"/>
      <c r="BN4702" s="270"/>
      <c r="BO4702" s="270"/>
      <c r="BP4702" s="270"/>
      <c r="BQ4702" s="270"/>
      <c r="BR4702" s="270"/>
      <c r="BS4702" s="270"/>
      <c r="BT4702" s="270"/>
      <c r="BU4702" s="270"/>
      <c r="BV4702" s="270"/>
      <c r="BW4702" s="270"/>
    </row>
    <row r="4703" spans="1:75" x14ac:dyDescent="0.2">
      <c r="A4703" s="270" t="s">
        <v>3034</v>
      </c>
      <c r="B4703" s="270"/>
      <c r="C4703" s="270"/>
      <c r="D4703" s="270"/>
      <c r="E4703" s="270"/>
      <c r="F4703" s="270"/>
      <c r="G4703" s="270"/>
      <c r="H4703" s="270"/>
      <c r="I4703" s="270"/>
      <c r="J4703" s="272">
        <f>+J4702/F4702-1</f>
        <v>2.6923939869867519E-2</v>
      </c>
      <c r="K4703" s="272">
        <f>+K4702/G4702-1</f>
        <v>2.450434395188239E-2</v>
      </c>
      <c r="L4703" s="272">
        <f>+L4702/H4702-1</f>
        <v>1.8366895330825361E-2</v>
      </c>
      <c r="M4703" s="272">
        <f t="shared" ref="M4703:V4703" si="505">+M4702/I4702-1</f>
        <v>1.0325131810193344E-2</v>
      </c>
      <c r="N4703" s="272">
        <f t="shared" si="505"/>
        <v>0</v>
      </c>
      <c r="O4703" s="272">
        <f t="shared" si="505"/>
        <v>-8.4801043705153845E-3</v>
      </c>
      <c r="P4703" s="272">
        <f>+P4702/L4702-1</f>
        <v>-1.3906996957844364E-2</v>
      </c>
      <c r="Q4703" s="272">
        <f t="shared" si="505"/>
        <v>-1.6307893020221842E-2</v>
      </c>
      <c r="R4703" s="272">
        <f t="shared" si="505"/>
        <v>1.4201441992571562E-2</v>
      </c>
      <c r="S4703" s="272">
        <f t="shared" si="505"/>
        <v>4.7807017543859631E-2</v>
      </c>
      <c r="T4703" s="272">
        <f t="shared" si="505"/>
        <v>8.3076245041868724E-2</v>
      </c>
      <c r="U4703" s="272">
        <f t="shared" si="505"/>
        <v>0.11803713527851456</v>
      </c>
      <c r="V4703" s="272">
        <f t="shared" si="505"/>
        <v>0.11869883670831549</v>
      </c>
      <c r="W4703" s="270"/>
      <c r="X4703" s="270"/>
      <c r="Y4703" s="270"/>
      <c r="Z4703" s="270"/>
      <c r="AA4703" s="270"/>
      <c r="AB4703" s="270"/>
      <c r="AC4703" s="270"/>
      <c r="AD4703" s="270"/>
      <c r="AE4703" s="270"/>
      <c r="AF4703" s="270"/>
      <c r="AG4703" s="270"/>
      <c r="AH4703" s="270"/>
      <c r="AI4703" s="270"/>
      <c r="AJ4703" s="270"/>
      <c r="AK4703" s="270"/>
      <c r="AL4703" s="270"/>
      <c r="AM4703" s="270"/>
      <c r="AN4703" s="270"/>
      <c r="AO4703" s="270"/>
      <c r="AP4703" s="270"/>
      <c r="AQ4703" s="270"/>
      <c r="AR4703" s="270"/>
      <c r="AS4703" s="270"/>
      <c r="AT4703" s="270"/>
      <c r="AU4703" s="270"/>
      <c r="AV4703" s="270"/>
      <c r="AW4703" s="270"/>
      <c r="AX4703" s="270"/>
      <c r="AY4703" s="270"/>
      <c r="AZ4703" s="270"/>
      <c r="BA4703" s="270"/>
      <c r="BB4703" s="270"/>
      <c r="BC4703" s="270"/>
      <c r="BD4703" s="270"/>
      <c r="BE4703" s="270"/>
      <c r="BF4703" s="270"/>
      <c r="BG4703" s="270"/>
      <c r="BH4703" s="270"/>
      <c r="BI4703" s="270"/>
      <c r="BJ4703" s="270"/>
      <c r="BK4703" s="270"/>
      <c r="BL4703" s="270"/>
      <c r="BM4703" s="270"/>
      <c r="BN4703" s="270"/>
      <c r="BO4703" s="270"/>
      <c r="BP4703" s="270"/>
      <c r="BQ4703" s="270"/>
      <c r="BR4703" s="270"/>
      <c r="BS4703" s="270"/>
      <c r="BT4703" s="270"/>
      <c r="BU4703" s="270"/>
      <c r="BV4703" s="270"/>
      <c r="BW4703" s="270"/>
    </row>
    <row r="4704" spans="1:75" x14ac:dyDescent="0.2">
      <c r="A4704" s="270"/>
      <c r="B4704" s="270"/>
      <c r="C4704" s="270"/>
      <c r="D4704" s="270"/>
      <c r="E4704" s="270"/>
      <c r="F4704" s="270"/>
      <c r="G4704" s="270"/>
      <c r="H4704" s="270"/>
      <c r="I4704" s="270"/>
      <c r="J4704" s="270"/>
      <c r="K4704" s="270"/>
      <c r="L4704" s="270"/>
      <c r="M4704" s="270"/>
      <c r="N4704" s="270"/>
      <c r="O4704" s="270"/>
      <c r="P4704" s="270"/>
      <c r="Q4704" s="270"/>
      <c r="R4704" s="270"/>
      <c r="S4704" s="270"/>
      <c r="T4704" s="270"/>
      <c r="U4704" s="270"/>
      <c r="V4704" s="270"/>
      <c r="W4704" s="270"/>
      <c r="X4704" s="270"/>
      <c r="Y4704" s="270"/>
      <c r="Z4704" s="270"/>
      <c r="AA4704" s="270"/>
      <c r="AB4704" s="270"/>
      <c r="AC4704" s="270"/>
      <c r="AD4704" s="270"/>
      <c r="AE4704" s="270"/>
      <c r="AF4704" s="270"/>
      <c r="AG4704" s="270"/>
      <c r="AH4704" s="270"/>
      <c r="AI4704" s="270"/>
      <c r="AJ4704" s="270"/>
      <c r="AK4704" s="270"/>
      <c r="AL4704" s="270"/>
      <c r="AM4704" s="270"/>
      <c r="AN4704" s="270"/>
      <c r="AO4704" s="270"/>
      <c r="AP4704" s="270"/>
      <c r="AQ4704" s="270"/>
      <c r="AR4704" s="270"/>
      <c r="AS4704" s="270"/>
      <c r="AT4704" s="270"/>
      <c r="AU4704" s="270"/>
      <c r="AV4704" s="270"/>
      <c r="AW4704" s="270"/>
      <c r="AX4704" s="270"/>
      <c r="AY4704" s="270"/>
      <c r="AZ4704" s="270"/>
      <c r="BA4704" s="270"/>
      <c r="BB4704" s="270"/>
      <c r="BC4704" s="270"/>
      <c r="BD4704" s="270"/>
      <c r="BE4704" s="270"/>
      <c r="BF4704" s="270"/>
      <c r="BG4704" s="270"/>
      <c r="BH4704" s="270"/>
      <c r="BI4704" s="270"/>
      <c r="BJ4704" s="270"/>
      <c r="BK4704" s="270"/>
      <c r="BL4704" s="270"/>
      <c r="BM4704" s="270"/>
      <c r="BN4704" s="270"/>
      <c r="BO4704" s="270"/>
      <c r="BP4704" s="270"/>
      <c r="BQ4704" s="270"/>
      <c r="BR4704" s="270"/>
      <c r="BS4704" s="270"/>
      <c r="BT4704" s="270"/>
      <c r="BU4704" s="270"/>
      <c r="BV4704" s="270"/>
      <c r="BW4704" s="270"/>
    </row>
    <row r="4705" spans="1:75" x14ac:dyDescent="0.2">
      <c r="A4705" s="270"/>
      <c r="B4705" s="270"/>
      <c r="C4705" s="270"/>
      <c r="D4705" s="270"/>
      <c r="E4705" s="270"/>
      <c r="F4705" s="270"/>
      <c r="G4705" s="270"/>
      <c r="H4705" s="270"/>
      <c r="I4705" s="270"/>
      <c r="J4705" s="270"/>
      <c r="K4705" s="270"/>
      <c r="L4705" s="270"/>
      <c r="M4705" s="270"/>
      <c r="N4705" s="270"/>
      <c r="O4705" s="270"/>
      <c r="P4705" s="270"/>
      <c r="Q4705" s="270"/>
      <c r="R4705" s="270"/>
      <c r="S4705" s="270"/>
      <c r="T4705" s="270"/>
      <c r="U4705" s="270"/>
      <c r="V4705" s="270"/>
      <c r="W4705" s="270"/>
      <c r="X4705" s="270"/>
      <c r="Y4705" s="270"/>
      <c r="Z4705" s="270"/>
      <c r="AA4705" s="270"/>
      <c r="AB4705" s="270"/>
      <c r="AC4705" s="270"/>
      <c r="AD4705" s="270"/>
      <c r="AE4705" s="270"/>
      <c r="AF4705" s="270"/>
      <c r="AG4705" s="270"/>
      <c r="AH4705" s="270"/>
      <c r="AI4705" s="270"/>
      <c r="AJ4705" s="270"/>
      <c r="AK4705" s="270"/>
      <c r="AL4705" s="270"/>
      <c r="AM4705" s="270"/>
      <c r="AN4705" s="270"/>
      <c r="AO4705" s="270"/>
      <c r="AP4705" s="270"/>
      <c r="AQ4705" s="270"/>
      <c r="AR4705" s="270"/>
      <c r="AS4705" s="270"/>
      <c r="AT4705" s="270"/>
      <c r="AU4705" s="270"/>
      <c r="AV4705" s="270"/>
      <c r="AW4705" s="270"/>
      <c r="AX4705" s="270"/>
      <c r="AY4705" s="270"/>
      <c r="AZ4705" s="270"/>
      <c r="BA4705" s="270"/>
      <c r="BB4705" s="270"/>
      <c r="BC4705" s="270"/>
      <c r="BD4705" s="270"/>
      <c r="BE4705" s="270"/>
      <c r="BF4705" s="270"/>
      <c r="BG4705" s="270"/>
      <c r="BH4705" s="270"/>
      <c r="BI4705" s="270"/>
      <c r="BJ4705" s="270"/>
      <c r="BK4705" s="270"/>
      <c r="BL4705" s="270"/>
      <c r="BM4705" s="270"/>
      <c r="BN4705" s="270"/>
      <c r="BO4705" s="270"/>
      <c r="BP4705" s="270"/>
      <c r="BQ4705" s="270"/>
      <c r="BR4705" s="270"/>
      <c r="BS4705" s="270"/>
      <c r="BT4705" s="270"/>
      <c r="BU4705" s="270"/>
      <c r="BV4705" s="270"/>
      <c r="BW4705" s="270"/>
    </row>
    <row r="4706" spans="1:75" x14ac:dyDescent="0.2">
      <c r="A4706" s="270"/>
      <c r="B4706" s="270"/>
      <c r="C4706" s="270"/>
      <c r="D4706" s="270"/>
      <c r="E4706" s="270"/>
      <c r="F4706" s="270"/>
      <c r="G4706" s="270"/>
      <c r="H4706" s="270"/>
      <c r="I4706" s="270"/>
      <c r="J4706" s="270"/>
      <c r="K4706" s="270"/>
      <c r="L4706" s="270"/>
      <c r="M4706" s="270"/>
      <c r="N4706" s="270"/>
      <c r="O4706" s="270"/>
      <c r="P4706" s="270"/>
      <c r="Q4706" s="270"/>
      <c r="R4706" s="270"/>
      <c r="S4706" s="270"/>
      <c r="T4706" s="270"/>
      <c r="U4706" s="270"/>
      <c r="V4706" s="270"/>
      <c r="W4706" s="270"/>
      <c r="X4706" s="270"/>
      <c r="Y4706" s="270"/>
      <c r="Z4706" s="270"/>
      <c r="AA4706" s="270"/>
      <c r="AB4706" s="270"/>
      <c r="AC4706" s="270"/>
      <c r="AD4706" s="270"/>
      <c r="AE4706" s="270"/>
      <c r="AF4706" s="270"/>
      <c r="AG4706" s="270"/>
      <c r="AH4706" s="270"/>
      <c r="AI4706" s="270"/>
      <c r="AJ4706" s="270"/>
      <c r="AK4706" s="270"/>
      <c r="AL4706" s="270"/>
      <c r="AM4706" s="270"/>
      <c r="AN4706" s="270"/>
      <c r="AO4706" s="270"/>
      <c r="AP4706" s="270"/>
      <c r="AQ4706" s="270"/>
      <c r="AR4706" s="270"/>
      <c r="AS4706" s="270"/>
      <c r="AT4706" s="270"/>
      <c r="AU4706" s="270"/>
      <c r="AV4706" s="270"/>
      <c r="AW4706" s="270"/>
      <c r="AX4706" s="270"/>
      <c r="AY4706" s="270"/>
      <c r="AZ4706" s="270"/>
      <c r="BA4706" s="270"/>
      <c r="BB4706" s="270"/>
      <c r="BC4706" s="270"/>
      <c r="BD4706" s="270"/>
      <c r="BE4706" s="270"/>
      <c r="BF4706" s="270"/>
      <c r="BG4706" s="270"/>
      <c r="BH4706" s="270"/>
      <c r="BI4706" s="270"/>
      <c r="BJ4706" s="270"/>
      <c r="BK4706" s="270"/>
      <c r="BL4706" s="270"/>
      <c r="BM4706" s="270"/>
      <c r="BN4706" s="270"/>
      <c r="BO4706" s="270"/>
      <c r="BP4706" s="270"/>
      <c r="BQ4706" s="270"/>
      <c r="BR4706" s="270"/>
      <c r="BS4706" s="270"/>
      <c r="BT4706" s="270"/>
      <c r="BU4706" s="270"/>
      <c r="BV4706" s="270"/>
      <c r="BW4706" s="270"/>
    </row>
    <row r="4707" spans="1:75" x14ac:dyDescent="0.2">
      <c r="A4707" s="270"/>
      <c r="B4707" s="270"/>
      <c r="C4707" s="270"/>
      <c r="D4707" s="270"/>
      <c r="E4707" s="270"/>
      <c r="F4707" s="270"/>
      <c r="G4707" s="270"/>
      <c r="H4707" s="270"/>
      <c r="I4707" s="270"/>
      <c r="J4707" s="270"/>
      <c r="K4707" s="270"/>
      <c r="L4707" s="270"/>
      <c r="M4707" s="270"/>
      <c r="N4707" s="270"/>
      <c r="O4707" s="270"/>
      <c r="P4707" s="270"/>
      <c r="Q4707" s="270"/>
      <c r="R4707" s="270"/>
      <c r="S4707" s="270"/>
      <c r="T4707" s="270"/>
      <c r="U4707" s="270"/>
      <c r="V4707" s="270"/>
      <c r="W4707" s="270"/>
      <c r="X4707" s="270"/>
      <c r="Y4707" s="270"/>
      <c r="Z4707" s="270"/>
      <c r="AA4707" s="270"/>
      <c r="AB4707" s="270"/>
      <c r="AC4707" s="270"/>
      <c r="AD4707" s="270"/>
      <c r="AE4707" s="270"/>
      <c r="AF4707" s="270"/>
      <c r="AG4707" s="270"/>
      <c r="AH4707" s="270"/>
      <c r="AI4707" s="270"/>
      <c r="AJ4707" s="270"/>
      <c r="AK4707" s="270"/>
      <c r="AL4707" s="270"/>
      <c r="AM4707" s="270"/>
      <c r="AN4707" s="270"/>
      <c r="AO4707" s="270"/>
      <c r="AP4707" s="270"/>
      <c r="AQ4707" s="270"/>
      <c r="AR4707" s="270"/>
      <c r="AS4707" s="270"/>
      <c r="AT4707" s="270"/>
      <c r="AU4707" s="270"/>
      <c r="AV4707" s="270"/>
      <c r="AW4707" s="270"/>
      <c r="AX4707" s="270"/>
      <c r="AY4707" s="270"/>
      <c r="AZ4707" s="270"/>
      <c r="BA4707" s="270"/>
      <c r="BB4707" s="270"/>
      <c r="BC4707" s="270"/>
      <c r="BD4707" s="270"/>
      <c r="BE4707" s="270"/>
      <c r="BF4707" s="270"/>
      <c r="BG4707" s="270"/>
      <c r="BH4707" s="270"/>
      <c r="BI4707" s="270"/>
      <c r="BJ4707" s="270"/>
      <c r="BK4707" s="270"/>
      <c r="BL4707" s="270"/>
      <c r="BM4707" s="270"/>
      <c r="BN4707" s="270"/>
      <c r="BO4707" s="270"/>
      <c r="BP4707" s="270"/>
      <c r="BQ4707" s="270"/>
      <c r="BR4707" s="270"/>
      <c r="BS4707" s="270"/>
      <c r="BT4707" s="270"/>
      <c r="BU4707" s="270"/>
      <c r="BV4707" s="270"/>
      <c r="BW4707" s="270"/>
    </row>
    <row r="4708" spans="1:75" x14ac:dyDescent="0.2">
      <c r="A4708" s="270"/>
      <c r="B4708" s="270"/>
      <c r="C4708" s="270"/>
      <c r="D4708" s="270"/>
      <c r="E4708" s="270"/>
      <c r="F4708" s="270"/>
      <c r="G4708" s="270"/>
      <c r="H4708" s="270"/>
      <c r="I4708" s="270"/>
      <c r="J4708" s="270"/>
      <c r="K4708" s="270"/>
      <c r="L4708" s="270"/>
      <c r="M4708" s="270"/>
      <c r="N4708" s="270"/>
      <c r="O4708" s="270"/>
      <c r="P4708" s="270"/>
      <c r="Q4708" s="270"/>
      <c r="R4708" s="270"/>
      <c r="S4708" s="270"/>
      <c r="T4708" s="270"/>
      <c r="U4708" s="270"/>
      <c r="V4708" s="270"/>
      <c r="W4708" s="270"/>
      <c r="X4708" s="270"/>
      <c r="Y4708" s="270"/>
      <c r="Z4708" s="270"/>
      <c r="AA4708" s="270"/>
      <c r="AB4708" s="270"/>
      <c r="AC4708" s="270"/>
      <c r="AD4708" s="270"/>
      <c r="AE4708" s="270"/>
      <c r="AF4708" s="270"/>
      <c r="AG4708" s="270"/>
      <c r="AH4708" s="270"/>
      <c r="AI4708" s="270"/>
      <c r="AJ4708" s="270"/>
      <c r="AK4708" s="270"/>
      <c r="AL4708" s="270"/>
      <c r="AM4708" s="270"/>
      <c r="AN4708" s="270"/>
      <c r="AO4708" s="270"/>
      <c r="AP4708" s="270"/>
      <c r="AQ4708" s="270"/>
      <c r="AR4708" s="270"/>
      <c r="AS4708" s="270"/>
      <c r="AT4708" s="270"/>
      <c r="AU4708" s="270"/>
      <c r="AV4708" s="270"/>
      <c r="AW4708" s="270"/>
      <c r="AX4708" s="270"/>
      <c r="AY4708" s="270"/>
      <c r="AZ4708" s="270"/>
      <c r="BA4708" s="270"/>
      <c r="BB4708" s="270"/>
      <c r="BC4708" s="270"/>
      <c r="BD4708" s="270"/>
      <c r="BE4708" s="270"/>
      <c r="BF4708" s="270"/>
      <c r="BG4708" s="270"/>
      <c r="BH4708" s="270"/>
      <c r="BI4708" s="270"/>
      <c r="BJ4708" s="270"/>
      <c r="BK4708" s="270"/>
      <c r="BL4708" s="270"/>
      <c r="BM4708" s="270"/>
      <c r="BN4708" s="270"/>
      <c r="BO4708" s="270"/>
      <c r="BP4708" s="270"/>
      <c r="BQ4708" s="270"/>
      <c r="BR4708" s="270"/>
      <c r="BS4708" s="270"/>
      <c r="BT4708" s="270"/>
      <c r="BU4708" s="270"/>
      <c r="BV4708" s="270"/>
      <c r="BW4708" s="270"/>
    </row>
    <row r="4709" spans="1:75" x14ac:dyDescent="0.2">
      <c r="A4709" s="270"/>
      <c r="B4709" s="270"/>
      <c r="C4709" s="270"/>
      <c r="D4709" s="270"/>
      <c r="E4709" s="270"/>
      <c r="F4709" s="270"/>
      <c r="G4709" s="270"/>
      <c r="H4709" s="270"/>
      <c r="I4709" s="270"/>
      <c r="J4709" s="270"/>
      <c r="K4709" s="270"/>
      <c r="L4709" s="270"/>
      <c r="M4709" s="270"/>
      <c r="N4709" s="270"/>
      <c r="O4709" s="270"/>
      <c r="P4709" s="270"/>
      <c r="Q4709" s="270"/>
      <c r="R4709" s="270"/>
      <c r="S4709" s="270"/>
      <c r="T4709" s="270"/>
      <c r="U4709" s="270"/>
      <c r="V4709" s="270"/>
      <c r="W4709" s="270"/>
      <c r="X4709" s="270"/>
      <c r="Y4709" s="270"/>
      <c r="Z4709" s="270"/>
      <c r="AA4709" s="270"/>
      <c r="AB4709" s="270"/>
      <c r="AC4709" s="270"/>
      <c r="AD4709" s="270"/>
      <c r="AE4709" s="270"/>
      <c r="AF4709" s="270"/>
      <c r="AG4709" s="270"/>
      <c r="AH4709" s="270"/>
      <c r="AI4709" s="270"/>
      <c r="AJ4709" s="270"/>
      <c r="AK4709" s="270"/>
      <c r="AL4709" s="270"/>
      <c r="AM4709" s="270"/>
      <c r="AN4709" s="270"/>
      <c r="AO4709" s="270"/>
      <c r="AP4709" s="270"/>
      <c r="AQ4709" s="270"/>
      <c r="AR4709" s="270"/>
      <c r="AS4709" s="270"/>
      <c r="AT4709" s="270"/>
      <c r="AU4709" s="270"/>
      <c r="AV4709" s="270"/>
      <c r="AW4709" s="270"/>
      <c r="AX4709" s="270"/>
      <c r="AY4709" s="270"/>
      <c r="AZ4709" s="270"/>
      <c r="BA4709" s="270"/>
      <c r="BB4709" s="270"/>
      <c r="BC4709" s="270"/>
      <c r="BD4709" s="270"/>
      <c r="BE4709" s="270"/>
      <c r="BF4709" s="270"/>
      <c r="BG4709" s="270"/>
      <c r="BH4709" s="270"/>
      <c r="BI4709" s="270"/>
      <c r="BJ4709" s="270"/>
      <c r="BK4709" s="270"/>
      <c r="BL4709" s="270"/>
      <c r="BM4709" s="270"/>
      <c r="BN4709" s="270"/>
      <c r="BO4709" s="270"/>
      <c r="BP4709" s="270"/>
      <c r="BQ4709" s="270"/>
      <c r="BR4709" s="270"/>
      <c r="BS4709" s="270"/>
      <c r="BT4709" s="270"/>
      <c r="BU4709" s="270"/>
      <c r="BV4709" s="270"/>
      <c r="BW4709" s="270"/>
    </row>
    <row r="4710" spans="1:75" x14ac:dyDescent="0.2">
      <c r="A4710" s="270"/>
      <c r="B4710" s="270"/>
      <c r="C4710" s="270"/>
      <c r="D4710" s="270"/>
      <c r="E4710" s="270"/>
      <c r="F4710" s="270"/>
      <c r="G4710" s="270"/>
      <c r="H4710" s="270"/>
      <c r="I4710" s="270"/>
      <c r="J4710" s="270"/>
      <c r="K4710" s="270"/>
      <c r="L4710" s="270"/>
      <c r="M4710" s="270"/>
      <c r="N4710" s="270"/>
      <c r="O4710" s="270"/>
      <c r="P4710" s="270"/>
      <c r="Q4710" s="270"/>
      <c r="R4710" s="270"/>
      <c r="S4710" s="270"/>
      <c r="T4710" s="270"/>
      <c r="U4710" s="270"/>
      <c r="V4710" s="270"/>
      <c r="W4710" s="270"/>
      <c r="X4710" s="270"/>
      <c r="Y4710" s="270"/>
      <c r="Z4710" s="270"/>
      <c r="AA4710" s="270"/>
      <c r="AB4710" s="270"/>
      <c r="AC4710" s="270"/>
      <c r="AD4710" s="270"/>
      <c r="AE4710" s="270"/>
      <c r="AF4710" s="270"/>
      <c r="AG4710" s="270"/>
      <c r="AH4710" s="270"/>
      <c r="AI4710" s="270"/>
      <c r="AJ4710" s="270"/>
      <c r="AK4710" s="270"/>
      <c r="AL4710" s="270"/>
      <c r="AM4710" s="270"/>
      <c r="AN4710" s="270"/>
      <c r="AO4710" s="270"/>
      <c r="AP4710" s="270"/>
      <c r="AQ4710" s="270"/>
      <c r="AR4710" s="270"/>
      <c r="AS4710" s="270"/>
      <c r="AT4710" s="270"/>
      <c r="AU4710" s="270"/>
      <c r="AV4710" s="270"/>
      <c r="AW4710" s="270"/>
      <c r="AX4710" s="270"/>
      <c r="AY4710" s="270"/>
      <c r="AZ4710" s="270"/>
      <c r="BA4710" s="270"/>
      <c r="BB4710" s="270"/>
      <c r="BC4710" s="270"/>
      <c r="BD4710" s="270"/>
      <c r="BE4710" s="270"/>
      <c r="BF4710" s="270"/>
      <c r="BG4710" s="270"/>
      <c r="BH4710" s="270"/>
      <c r="BI4710" s="270"/>
      <c r="BJ4710" s="270"/>
      <c r="BK4710" s="270"/>
      <c r="BL4710" s="270"/>
      <c r="BM4710" s="270"/>
      <c r="BN4710" s="270"/>
      <c r="BO4710" s="270"/>
      <c r="BP4710" s="270"/>
      <c r="BQ4710" s="270"/>
      <c r="BR4710" s="270"/>
      <c r="BS4710" s="270"/>
      <c r="BT4710" s="270"/>
      <c r="BU4710" s="270"/>
      <c r="BV4710" s="270"/>
      <c r="BW4710" s="270"/>
    </row>
    <row r="4711" spans="1:75" x14ac:dyDescent="0.2">
      <c r="A4711" s="270"/>
      <c r="B4711" s="270"/>
      <c r="C4711" s="270"/>
      <c r="D4711" s="270"/>
      <c r="E4711" s="270"/>
      <c r="F4711" s="270"/>
      <c r="G4711" s="270"/>
      <c r="H4711" s="270"/>
      <c r="I4711" s="270"/>
      <c r="J4711" s="270"/>
      <c r="K4711" s="270"/>
      <c r="L4711" s="270"/>
      <c r="M4711" s="270"/>
      <c r="N4711" s="270"/>
      <c r="O4711" s="270"/>
      <c r="P4711" s="270"/>
      <c r="Q4711" s="270"/>
      <c r="R4711" s="270"/>
      <c r="S4711" s="270"/>
      <c r="T4711" s="270"/>
      <c r="U4711" s="270"/>
      <c r="V4711" s="270"/>
      <c r="W4711" s="270"/>
      <c r="X4711" s="270"/>
      <c r="Y4711" s="270"/>
      <c r="Z4711" s="270"/>
      <c r="AA4711" s="270"/>
      <c r="AB4711" s="270"/>
      <c r="AC4711" s="270"/>
      <c r="AD4711" s="270"/>
      <c r="AE4711" s="270"/>
      <c r="AF4711" s="270"/>
      <c r="AG4711" s="270"/>
      <c r="AH4711" s="270"/>
      <c r="AI4711" s="270"/>
      <c r="AJ4711" s="270"/>
      <c r="AK4711" s="270"/>
      <c r="AL4711" s="270"/>
      <c r="AM4711" s="270"/>
      <c r="AN4711" s="270"/>
      <c r="AO4711" s="270"/>
      <c r="AP4711" s="270"/>
      <c r="AQ4711" s="270"/>
      <c r="AR4711" s="270"/>
      <c r="AS4711" s="270"/>
      <c r="AT4711" s="270"/>
      <c r="AU4711" s="270"/>
      <c r="AV4711" s="270"/>
      <c r="AW4711" s="270"/>
      <c r="AX4711" s="270"/>
      <c r="AY4711" s="270"/>
      <c r="AZ4711" s="270"/>
      <c r="BA4711" s="270"/>
      <c r="BB4711" s="270"/>
      <c r="BC4711" s="270"/>
      <c r="BD4711" s="270"/>
      <c r="BE4711" s="270"/>
      <c r="BF4711" s="270"/>
      <c r="BG4711" s="270"/>
      <c r="BH4711" s="270"/>
      <c r="BI4711" s="270"/>
      <c r="BJ4711" s="270"/>
      <c r="BK4711" s="270"/>
      <c r="BL4711" s="270"/>
      <c r="BM4711" s="270"/>
      <c r="BN4711" s="270"/>
      <c r="BO4711" s="270"/>
      <c r="BP4711" s="270"/>
      <c r="BQ4711" s="270"/>
      <c r="BR4711" s="270"/>
      <c r="BS4711" s="270"/>
      <c r="BT4711" s="270"/>
      <c r="BU4711" s="270"/>
      <c r="BV4711" s="270"/>
      <c r="BW4711" s="270"/>
    </row>
    <row r="4712" spans="1:75" x14ac:dyDescent="0.2">
      <c r="A4712" s="270"/>
      <c r="B4712" s="270"/>
      <c r="C4712" s="270"/>
      <c r="D4712" s="270"/>
      <c r="E4712" s="270"/>
      <c r="F4712" s="270"/>
      <c r="G4712" s="270"/>
      <c r="H4712" s="270"/>
      <c r="I4712" s="270"/>
      <c r="J4712" s="270"/>
      <c r="K4712" s="270"/>
      <c r="L4712" s="270"/>
      <c r="M4712" s="270"/>
      <c r="N4712" s="270"/>
      <c r="O4712" s="270"/>
      <c r="P4712" s="270"/>
      <c r="Q4712" s="270"/>
      <c r="R4712" s="270"/>
      <c r="S4712" s="270"/>
      <c r="T4712" s="270"/>
      <c r="U4712" s="270"/>
      <c r="V4712" s="270"/>
      <c r="W4712" s="270"/>
      <c r="X4712" s="270"/>
      <c r="Y4712" s="270"/>
      <c r="Z4712" s="270"/>
      <c r="AA4712" s="270"/>
      <c r="AB4712" s="270"/>
      <c r="AC4712" s="270"/>
      <c r="AD4712" s="270"/>
      <c r="AE4712" s="270"/>
      <c r="AF4712" s="270"/>
      <c r="AG4712" s="270"/>
      <c r="AH4712" s="270"/>
      <c r="AI4712" s="270"/>
      <c r="AJ4712" s="270"/>
      <c r="AK4712" s="270"/>
      <c r="AL4712" s="270"/>
      <c r="AM4712" s="270"/>
      <c r="AN4712" s="270"/>
      <c r="AO4712" s="270"/>
      <c r="AP4712" s="270"/>
      <c r="AQ4712" s="270"/>
      <c r="AR4712" s="270"/>
      <c r="AS4712" s="270"/>
      <c r="AT4712" s="270"/>
      <c r="AU4712" s="270"/>
      <c r="AV4712" s="270"/>
      <c r="AW4712" s="270"/>
      <c r="AX4712" s="270"/>
      <c r="AY4712" s="270"/>
      <c r="AZ4712" s="270"/>
      <c r="BA4712" s="270"/>
      <c r="BB4712" s="270"/>
      <c r="BC4712" s="270"/>
      <c r="BD4712" s="270"/>
      <c r="BE4712" s="270"/>
      <c r="BF4712" s="270"/>
      <c r="BG4712" s="270"/>
      <c r="BH4712" s="270"/>
      <c r="BI4712" s="270"/>
      <c r="BJ4712" s="270"/>
      <c r="BK4712" s="270"/>
      <c r="BL4712" s="270"/>
      <c r="BM4712" s="270"/>
      <c r="BN4712" s="270"/>
      <c r="BO4712" s="270"/>
      <c r="BP4712" s="270"/>
      <c r="BQ4712" s="270"/>
      <c r="BR4712" s="270"/>
      <c r="BS4712" s="270"/>
      <c r="BT4712" s="270"/>
      <c r="BU4712" s="270"/>
      <c r="BV4712" s="270"/>
      <c r="BW4712" s="270"/>
    </row>
    <row r="4713" spans="1:75" x14ac:dyDescent="0.2">
      <c r="A4713" s="270"/>
      <c r="B4713" s="270"/>
      <c r="C4713" s="270"/>
      <c r="D4713" s="270"/>
      <c r="E4713" s="270"/>
      <c r="F4713" s="270"/>
      <c r="G4713" s="270"/>
      <c r="H4713" s="270"/>
      <c r="I4713" s="270"/>
      <c r="J4713" s="270"/>
      <c r="K4713" s="270"/>
      <c r="L4713" s="270"/>
      <c r="M4713" s="270"/>
      <c r="N4713" s="270"/>
      <c r="O4713" s="270"/>
      <c r="P4713" s="270"/>
      <c r="Q4713" s="270"/>
      <c r="R4713" s="270"/>
      <c r="S4713" s="270"/>
      <c r="T4713" s="270"/>
      <c r="U4713" s="270"/>
      <c r="V4713" s="270"/>
      <c r="W4713" s="270"/>
      <c r="X4713" s="270"/>
      <c r="Y4713" s="270"/>
      <c r="Z4713" s="270"/>
      <c r="AA4713" s="270"/>
      <c r="AB4713" s="270"/>
      <c r="AC4713" s="270"/>
      <c r="AD4713" s="270"/>
      <c r="AE4713" s="270"/>
      <c r="AF4713" s="270"/>
      <c r="AG4713" s="270"/>
      <c r="AH4713" s="270"/>
      <c r="AI4713" s="270"/>
      <c r="AJ4713" s="270"/>
      <c r="AK4713" s="270"/>
      <c r="AL4713" s="270"/>
      <c r="AM4713" s="270"/>
      <c r="AN4713" s="270"/>
      <c r="AO4713" s="270"/>
      <c r="AP4713" s="270"/>
      <c r="AQ4713" s="270"/>
      <c r="AR4713" s="270"/>
      <c r="AS4713" s="270"/>
      <c r="AT4713" s="270"/>
      <c r="AU4713" s="270"/>
      <c r="AV4713" s="270"/>
      <c r="AW4713" s="270"/>
      <c r="AX4713" s="270"/>
      <c r="AY4713" s="270"/>
      <c r="AZ4713" s="270"/>
      <c r="BA4713" s="270"/>
      <c r="BB4713" s="270"/>
      <c r="BC4713" s="270"/>
      <c r="BD4713" s="270"/>
      <c r="BE4713" s="270"/>
      <c r="BF4713" s="270"/>
      <c r="BG4713" s="270"/>
      <c r="BH4713" s="270"/>
      <c r="BI4713" s="270"/>
      <c r="BJ4713" s="270"/>
      <c r="BK4713" s="270"/>
      <c r="BL4713" s="270"/>
      <c r="BM4713" s="270"/>
      <c r="BN4713" s="270"/>
      <c r="BO4713" s="270"/>
      <c r="BP4713" s="270"/>
      <c r="BQ4713" s="270"/>
      <c r="BR4713" s="270"/>
      <c r="BS4713" s="270"/>
      <c r="BT4713" s="270"/>
      <c r="BU4713" s="270"/>
      <c r="BV4713" s="270"/>
      <c r="BW4713" s="270"/>
    </row>
    <row r="4714" spans="1:75" x14ac:dyDescent="0.2">
      <c r="A4714" s="270"/>
      <c r="B4714" s="270"/>
      <c r="C4714" s="270"/>
      <c r="D4714" s="270"/>
      <c r="E4714" s="270"/>
      <c r="F4714" s="270"/>
      <c r="G4714" s="270"/>
      <c r="H4714" s="270"/>
      <c r="I4714" s="270"/>
      <c r="J4714" s="270"/>
      <c r="K4714" s="270"/>
      <c r="L4714" s="270"/>
      <c r="M4714" s="270"/>
      <c r="N4714" s="270"/>
      <c r="O4714" s="270"/>
      <c r="P4714" s="270"/>
      <c r="Q4714" s="270"/>
      <c r="R4714" s="270"/>
      <c r="S4714" s="270"/>
      <c r="T4714" s="270"/>
      <c r="U4714" s="270"/>
      <c r="V4714" s="270"/>
      <c r="W4714" s="270"/>
      <c r="X4714" s="270"/>
      <c r="Y4714" s="270"/>
      <c r="Z4714" s="270"/>
      <c r="AA4714" s="270"/>
      <c r="AB4714" s="270"/>
      <c r="AC4714" s="270"/>
      <c r="AD4714" s="270"/>
      <c r="AE4714" s="270"/>
      <c r="AF4714" s="270"/>
      <c r="AG4714" s="270"/>
      <c r="AH4714" s="270"/>
      <c r="AI4714" s="270"/>
      <c r="AJ4714" s="270"/>
      <c r="AK4714" s="270"/>
      <c r="AL4714" s="270"/>
      <c r="AM4714" s="270"/>
      <c r="AN4714" s="270"/>
      <c r="AO4714" s="270"/>
      <c r="AP4714" s="270"/>
      <c r="AQ4714" s="270"/>
      <c r="AR4714" s="270"/>
      <c r="AS4714" s="270"/>
      <c r="AT4714" s="270"/>
      <c r="AU4714" s="270"/>
      <c r="AV4714" s="270"/>
      <c r="AW4714" s="270"/>
      <c r="AX4714" s="270"/>
      <c r="AY4714" s="270"/>
      <c r="AZ4714" s="270"/>
      <c r="BA4714" s="270"/>
      <c r="BB4714" s="270"/>
      <c r="BC4714" s="270"/>
      <c r="BD4714" s="270"/>
      <c r="BE4714" s="270"/>
      <c r="BF4714" s="270"/>
      <c r="BG4714" s="270"/>
      <c r="BH4714" s="270"/>
      <c r="BI4714" s="270"/>
      <c r="BJ4714" s="270"/>
      <c r="BK4714" s="270"/>
      <c r="BL4714" s="270"/>
      <c r="BM4714" s="270"/>
      <c r="BN4714" s="270"/>
      <c r="BO4714" s="270"/>
      <c r="BP4714" s="270"/>
      <c r="BQ4714" s="270"/>
      <c r="BR4714" s="270"/>
      <c r="BS4714" s="270"/>
      <c r="BT4714" s="270"/>
      <c r="BU4714" s="270"/>
      <c r="BV4714" s="270"/>
      <c r="BW4714" s="270"/>
    </row>
    <row r="4715" spans="1:75" x14ac:dyDescent="0.2">
      <c r="A4715" s="270"/>
      <c r="B4715" s="270"/>
      <c r="C4715" s="270"/>
      <c r="D4715" s="270"/>
      <c r="E4715" s="270"/>
      <c r="F4715" s="270"/>
      <c r="G4715" s="270"/>
      <c r="H4715" s="270"/>
      <c r="I4715" s="270"/>
      <c r="J4715" s="270"/>
      <c r="K4715" s="270"/>
      <c r="L4715" s="270"/>
      <c r="M4715" s="270"/>
      <c r="N4715" s="270"/>
      <c r="O4715" s="270"/>
      <c r="P4715" s="270"/>
      <c r="Q4715" s="270"/>
      <c r="R4715" s="270"/>
      <c r="S4715" s="270"/>
      <c r="T4715" s="270"/>
      <c r="U4715" s="270"/>
      <c r="V4715" s="270"/>
      <c r="W4715" s="270"/>
      <c r="X4715" s="270"/>
      <c r="Y4715" s="270"/>
      <c r="Z4715" s="270"/>
      <c r="AA4715" s="270"/>
      <c r="AB4715" s="270"/>
      <c r="AC4715" s="270"/>
      <c r="AD4715" s="270"/>
      <c r="AE4715" s="270"/>
      <c r="AF4715" s="270"/>
      <c r="AG4715" s="270"/>
      <c r="AH4715" s="270"/>
      <c r="AI4715" s="270"/>
      <c r="AJ4715" s="270"/>
      <c r="AK4715" s="270"/>
      <c r="AL4715" s="270"/>
      <c r="AM4715" s="270"/>
      <c r="AN4715" s="270"/>
      <c r="AO4715" s="270"/>
      <c r="AP4715" s="270"/>
      <c r="AQ4715" s="270"/>
      <c r="AR4715" s="270"/>
      <c r="AS4715" s="270"/>
      <c r="AT4715" s="270"/>
      <c r="AU4715" s="270"/>
      <c r="AV4715" s="270"/>
      <c r="AW4715" s="270"/>
      <c r="AX4715" s="270"/>
      <c r="AY4715" s="270"/>
      <c r="AZ4715" s="270"/>
      <c r="BA4715" s="270"/>
      <c r="BB4715" s="270"/>
      <c r="BC4715" s="270"/>
      <c r="BD4715" s="270"/>
      <c r="BE4715" s="270"/>
      <c r="BF4715" s="270"/>
      <c r="BG4715" s="270"/>
      <c r="BH4715" s="270"/>
      <c r="BI4715" s="270"/>
      <c r="BJ4715" s="270"/>
      <c r="BK4715" s="270"/>
      <c r="BL4715" s="270"/>
      <c r="BM4715" s="270"/>
      <c r="BN4715" s="270"/>
      <c r="BO4715" s="270"/>
      <c r="BP4715" s="270"/>
      <c r="BQ4715" s="270"/>
      <c r="BR4715" s="270"/>
      <c r="BS4715" s="270"/>
      <c r="BT4715" s="270"/>
      <c r="BU4715" s="270"/>
      <c r="BV4715" s="270"/>
      <c r="BW4715" s="270"/>
    </row>
    <row r="4716" spans="1:75" x14ac:dyDescent="0.2">
      <c r="A4716" s="270"/>
      <c r="B4716" s="270"/>
      <c r="C4716" s="270"/>
      <c r="D4716" s="270"/>
      <c r="E4716" s="270"/>
      <c r="F4716" s="270"/>
      <c r="G4716" s="270"/>
      <c r="H4716" s="270"/>
      <c r="I4716" s="270"/>
      <c r="J4716" s="270"/>
      <c r="K4716" s="270"/>
      <c r="L4716" s="270"/>
      <c r="M4716" s="270"/>
      <c r="N4716" s="270"/>
      <c r="O4716" s="270"/>
      <c r="P4716" s="270"/>
      <c r="Q4716" s="270"/>
      <c r="R4716" s="270"/>
      <c r="S4716" s="270"/>
      <c r="T4716" s="270"/>
      <c r="U4716" s="270"/>
      <c r="V4716" s="270"/>
      <c r="W4716" s="270"/>
      <c r="X4716" s="270"/>
      <c r="Y4716" s="270"/>
      <c r="Z4716" s="270"/>
      <c r="AA4716" s="270"/>
      <c r="AB4716" s="270"/>
      <c r="AC4716" s="270"/>
      <c r="AD4716" s="270"/>
      <c r="AE4716" s="270"/>
      <c r="AF4716" s="270"/>
      <c r="AG4716" s="270"/>
      <c r="AH4716" s="270"/>
      <c r="AI4716" s="270"/>
      <c r="AJ4716" s="270"/>
      <c r="AK4716" s="270"/>
      <c r="AL4716" s="270"/>
      <c r="AM4716" s="270"/>
      <c r="AN4716" s="270"/>
      <c r="AO4716" s="270"/>
      <c r="AP4716" s="270"/>
      <c r="AQ4716" s="270"/>
      <c r="AR4716" s="270"/>
      <c r="AS4716" s="270"/>
      <c r="AT4716" s="270"/>
      <c r="AU4716" s="270"/>
      <c r="AV4716" s="270"/>
      <c r="AW4716" s="270"/>
      <c r="AX4716" s="270"/>
      <c r="AY4716" s="270"/>
      <c r="AZ4716" s="270"/>
      <c r="BA4716" s="270"/>
      <c r="BB4716" s="270"/>
      <c r="BC4716" s="270"/>
      <c r="BD4716" s="270"/>
      <c r="BE4716" s="270"/>
      <c r="BF4716" s="270"/>
      <c r="BG4716" s="270"/>
      <c r="BH4716" s="270"/>
      <c r="BI4716" s="270"/>
      <c r="BJ4716" s="270"/>
      <c r="BK4716" s="270"/>
      <c r="BL4716" s="270"/>
      <c r="BM4716" s="270"/>
      <c r="BN4716" s="270"/>
      <c r="BO4716" s="270"/>
      <c r="BP4716" s="270"/>
      <c r="BQ4716" s="270"/>
      <c r="BR4716" s="270"/>
      <c r="BS4716" s="270"/>
      <c r="BT4716" s="270"/>
      <c r="BU4716" s="270"/>
      <c r="BV4716" s="270"/>
      <c r="BW4716" s="270"/>
    </row>
    <row r="4717" spans="1:75" x14ac:dyDescent="0.2">
      <c r="A4717" s="270"/>
      <c r="B4717" s="270"/>
      <c r="C4717" s="270"/>
      <c r="D4717" s="270"/>
      <c r="E4717" s="270"/>
      <c r="F4717" s="270"/>
      <c r="G4717" s="270"/>
      <c r="H4717" s="270"/>
      <c r="I4717" s="270"/>
      <c r="J4717" s="270"/>
      <c r="K4717" s="270"/>
      <c r="L4717" s="270"/>
      <c r="M4717" s="270"/>
      <c r="N4717" s="270"/>
      <c r="O4717" s="270"/>
      <c r="P4717" s="270"/>
      <c r="Q4717" s="270"/>
      <c r="R4717" s="270"/>
      <c r="S4717" s="270"/>
      <c r="T4717" s="270"/>
      <c r="U4717" s="270"/>
      <c r="V4717" s="270"/>
      <c r="W4717" s="270"/>
      <c r="X4717" s="270"/>
      <c r="Y4717" s="270"/>
      <c r="Z4717" s="270"/>
      <c r="AA4717" s="270"/>
      <c r="AB4717" s="270"/>
      <c r="AC4717" s="270"/>
      <c r="AD4717" s="270"/>
      <c r="AE4717" s="270"/>
      <c r="AF4717" s="270"/>
      <c r="AG4717" s="270"/>
      <c r="AH4717" s="270"/>
      <c r="AI4717" s="270"/>
      <c r="AJ4717" s="270"/>
      <c r="AK4717" s="270"/>
      <c r="AL4717" s="270"/>
      <c r="AM4717" s="270"/>
      <c r="AN4717" s="270"/>
      <c r="AO4717" s="270"/>
      <c r="AP4717" s="270"/>
      <c r="AQ4717" s="270"/>
      <c r="AR4717" s="270"/>
      <c r="AS4717" s="270"/>
      <c r="AT4717" s="270"/>
      <c r="AU4717" s="270"/>
      <c r="AV4717" s="270"/>
      <c r="AW4717" s="270"/>
      <c r="AX4717" s="270"/>
      <c r="AY4717" s="270"/>
      <c r="AZ4717" s="270"/>
      <c r="BA4717" s="270"/>
      <c r="BB4717" s="270"/>
      <c r="BC4717" s="270"/>
      <c r="BD4717" s="270"/>
      <c r="BE4717" s="270"/>
      <c r="BF4717" s="270"/>
      <c r="BG4717" s="270"/>
      <c r="BH4717" s="270"/>
      <c r="BI4717" s="270"/>
      <c r="BJ4717" s="270"/>
      <c r="BK4717" s="270"/>
      <c r="BL4717" s="270"/>
      <c r="BM4717" s="270"/>
      <c r="BN4717" s="270"/>
      <c r="BO4717" s="270"/>
      <c r="BP4717" s="270"/>
      <c r="BQ4717" s="270"/>
      <c r="BR4717" s="270"/>
      <c r="BS4717" s="270"/>
      <c r="BT4717" s="270"/>
      <c r="BU4717" s="270"/>
      <c r="BV4717" s="270"/>
      <c r="BW4717" s="270"/>
    </row>
    <row r="4718" spans="1:75" x14ac:dyDescent="0.2">
      <c r="A4718" s="270"/>
      <c r="B4718" s="270"/>
      <c r="C4718" s="270"/>
      <c r="D4718" s="270"/>
      <c r="E4718" s="270"/>
      <c r="F4718" s="270"/>
      <c r="G4718" s="270"/>
      <c r="H4718" s="270"/>
      <c r="I4718" s="270"/>
      <c r="J4718" s="270"/>
      <c r="K4718" s="270"/>
      <c r="L4718" s="270"/>
      <c r="M4718" s="270"/>
      <c r="N4718" s="270"/>
      <c r="O4718" s="270"/>
      <c r="P4718" s="270"/>
      <c r="Q4718" s="270"/>
      <c r="R4718" s="270"/>
      <c r="S4718" s="270"/>
      <c r="T4718" s="270"/>
      <c r="U4718" s="270"/>
      <c r="V4718" s="270"/>
      <c r="W4718" s="270"/>
      <c r="X4718" s="270"/>
      <c r="Y4718" s="270"/>
      <c r="Z4718" s="270"/>
      <c r="AA4718" s="270"/>
      <c r="AB4718" s="270"/>
      <c r="AC4718" s="270"/>
      <c r="AD4718" s="270"/>
      <c r="AE4718" s="270"/>
      <c r="AF4718" s="270"/>
      <c r="AG4718" s="270"/>
      <c r="AH4718" s="270"/>
      <c r="AI4718" s="270"/>
      <c r="AJ4718" s="270"/>
      <c r="AK4718" s="270"/>
      <c r="AL4718" s="270"/>
      <c r="AM4718" s="270"/>
      <c r="AN4718" s="270"/>
      <c r="AO4718" s="270"/>
      <c r="AP4718" s="270"/>
      <c r="AQ4718" s="270"/>
      <c r="AR4718" s="270"/>
      <c r="AS4718" s="270"/>
      <c r="AT4718" s="270"/>
      <c r="AU4718" s="270"/>
      <c r="AV4718" s="270"/>
      <c r="AW4718" s="270"/>
      <c r="AX4718" s="270"/>
      <c r="AY4718" s="270"/>
      <c r="AZ4718" s="270"/>
      <c r="BA4718" s="270"/>
      <c r="BB4718" s="270"/>
      <c r="BC4718" s="270"/>
      <c r="BD4718" s="270"/>
      <c r="BE4718" s="270"/>
      <c r="BF4718" s="270"/>
      <c r="BG4718" s="270"/>
      <c r="BH4718" s="270"/>
      <c r="BI4718" s="270"/>
      <c r="BJ4718" s="270"/>
      <c r="BK4718" s="270"/>
      <c r="BL4718" s="270"/>
      <c r="BM4718" s="270"/>
      <c r="BN4718" s="270"/>
      <c r="BO4718" s="270"/>
      <c r="BP4718" s="270"/>
      <c r="BQ4718" s="270"/>
      <c r="BR4718" s="270"/>
      <c r="BS4718" s="270"/>
      <c r="BT4718" s="270"/>
      <c r="BU4718" s="270"/>
      <c r="BV4718" s="270"/>
      <c r="BW4718" s="270"/>
    </row>
    <row r="4719" spans="1:75" x14ac:dyDescent="0.2">
      <c r="A4719" s="270"/>
      <c r="B4719" s="270"/>
      <c r="C4719" s="270"/>
      <c r="D4719" s="270"/>
      <c r="E4719" s="270"/>
      <c r="F4719" s="270"/>
      <c r="G4719" s="270"/>
      <c r="H4719" s="270"/>
      <c r="I4719" s="270"/>
      <c r="J4719" s="270"/>
      <c r="K4719" s="270"/>
      <c r="L4719" s="270"/>
      <c r="M4719" s="270"/>
      <c r="N4719" s="270"/>
      <c r="O4719" s="270"/>
      <c r="P4719" s="270"/>
      <c r="Q4719" s="270"/>
      <c r="R4719" s="270"/>
      <c r="S4719" s="270"/>
      <c r="T4719" s="270"/>
      <c r="U4719" s="270"/>
      <c r="V4719" s="270"/>
      <c r="W4719" s="270"/>
      <c r="X4719" s="270"/>
      <c r="Y4719" s="270"/>
      <c r="Z4719" s="270"/>
      <c r="AA4719" s="270"/>
      <c r="AB4719" s="270"/>
      <c r="AC4719" s="270"/>
      <c r="AD4719" s="270"/>
      <c r="AE4719" s="270"/>
      <c r="AF4719" s="270"/>
      <c r="AG4719" s="270"/>
      <c r="AH4719" s="270"/>
      <c r="AI4719" s="270"/>
      <c r="AJ4719" s="270"/>
      <c r="AK4719" s="270"/>
      <c r="AL4719" s="270"/>
      <c r="AM4719" s="270"/>
      <c r="AN4719" s="270"/>
      <c r="AO4719" s="270"/>
      <c r="AP4719" s="270"/>
      <c r="AQ4719" s="270"/>
      <c r="AR4719" s="270"/>
      <c r="AS4719" s="270"/>
      <c r="AT4719" s="270"/>
      <c r="AU4719" s="270"/>
      <c r="AV4719" s="270"/>
      <c r="AW4719" s="270"/>
      <c r="AX4719" s="270"/>
      <c r="AY4719" s="270"/>
      <c r="AZ4719" s="270"/>
      <c r="BA4719" s="270"/>
      <c r="BB4719" s="270"/>
      <c r="BC4719" s="270"/>
      <c r="BD4719" s="270"/>
      <c r="BE4719" s="270"/>
      <c r="BF4719" s="270"/>
      <c r="BG4719" s="270"/>
      <c r="BH4719" s="270"/>
      <c r="BI4719" s="270"/>
      <c r="BJ4719" s="270"/>
      <c r="BK4719" s="270"/>
      <c r="BL4719" s="270"/>
      <c r="BM4719" s="270"/>
      <c r="BN4719" s="270"/>
      <c r="BO4719" s="270"/>
      <c r="BP4719" s="270"/>
      <c r="BQ4719" s="270"/>
      <c r="BR4719" s="270"/>
      <c r="BS4719" s="270"/>
      <c r="BT4719" s="270"/>
      <c r="BU4719" s="270"/>
      <c r="BV4719" s="270"/>
      <c r="BW4719" s="270"/>
    </row>
    <row r="4720" spans="1:75" x14ac:dyDescent="0.2">
      <c r="A4720" s="270"/>
      <c r="B4720" s="270"/>
      <c r="C4720" s="270"/>
      <c r="D4720" s="270"/>
      <c r="E4720" s="270"/>
      <c r="F4720" s="270"/>
      <c r="G4720" s="270"/>
      <c r="H4720" s="270"/>
      <c r="I4720" s="270"/>
      <c r="J4720" s="270"/>
      <c r="K4720" s="270"/>
      <c r="L4720" s="270"/>
      <c r="M4720" s="270"/>
      <c r="N4720" s="270"/>
      <c r="O4720" s="270"/>
      <c r="P4720" s="270"/>
      <c r="Q4720" s="270"/>
      <c r="R4720" s="270"/>
      <c r="S4720" s="270"/>
      <c r="T4720" s="270"/>
      <c r="U4720" s="270"/>
      <c r="V4720" s="270"/>
      <c r="W4720" s="270"/>
      <c r="X4720" s="270"/>
      <c r="Y4720" s="270"/>
      <c r="Z4720" s="270"/>
      <c r="AA4720" s="270"/>
      <c r="AB4720" s="270"/>
      <c r="AC4720" s="270"/>
      <c r="AD4720" s="270"/>
      <c r="AE4720" s="270"/>
      <c r="AF4720" s="270"/>
      <c r="AG4720" s="270"/>
      <c r="AH4720" s="270"/>
      <c r="AI4720" s="270"/>
      <c r="AJ4720" s="270"/>
      <c r="AK4720" s="270"/>
      <c r="AL4720" s="270"/>
      <c r="AM4720" s="270"/>
      <c r="AN4720" s="270"/>
      <c r="AO4720" s="270"/>
      <c r="AP4720" s="270"/>
      <c r="AQ4720" s="270"/>
      <c r="AR4720" s="270"/>
      <c r="AS4720" s="270"/>
      <c r="AT4720" s="270"/>
      <c r="AU4720" s="270"/>
      <c r="AV4720" s="270"/>
      <c r="AW4720" s="270"/>
      <c r="AX4720" s="270"/>
      <c r="AY4720" s="270"/>
      <c r="AZ4720" s="270"/>
      <c r="BA4720" s="270"/>
      <c r="BB4720" s="270"/>
      <c r="BC4720" s="270"/>
      <c r="BD4720" s="270"/>
      <c r="BE4720" s="270"/>
      <c r="BF4720" s="270"/>
      <c r="BG4720" s="270"/>
      <c r="BH4720" s="270"/>
      <c r="BI4720" s="270"/>
      <c r="BJ4720" s="270"/>
      <c r="BK4720" s="270"/>
      <c r="BL4720" s="270"/>
      <c r="BM4720" s="270"/>
      <c r="BN4720" s="270"/>
      <c r="BO4720" s="270"/>
      <c r="BP4720" s="270"/>
      <c r="BQ4720" s="270"/>
      <c r="BR4720" s="270"/>
      <c r="BS4720" s="270"/>
      <c r="BT4720" s="270"/>
      <c r="BU4720" s="270"/>
      <c r="BV4720" s="270"/>
      <c r="BW4720" s="270"/>
    </row>
    <row r="4721" spans="1:75" x14ac:dyDescent="0.2">
      <c r="A4721" s="270"/>
      <c r="B4721" s="270"/>
      <c r="C4721" s="270"/>
      <c r="D4721" s="270"/>
      <c r="E4721" s="270"/>
      <c r="F4721" s="270"/>
      <c r="G4721" s="270"/>
      <c r="H4721" s="270"/>
      <c r="I4721" s="270"/>
      <c r="J4721" s="270"/>
      <c r="K4721" s="270"/>
      <c r="L4721" s="270"/>
      <c r="M4721" s="270"/>
      <c r="N4721" s="270"/>
      <c r="O4721" s="270"/>
      <c r="P4721" s="270"/>
      <c r="Q4721" s="270"/>
      <c r="R4721" s="270"/>
      <c r="S4721" s="270"/>
      <c r="T4721" s="270"/>
      <c r="U4721" s="270"/>
      <c r="V4721" s="270"/>
      <c r="W4721" s="270"/>
      <c r="X4721" s="270"/>
      <c r="Y4721" s="270"/>
      <c r="Z4721" s="270"/>
      <c r="AA4721" s="270"/>
      <c r="AB4721" s="270"/>
      <c r="AC4721" s="270"/>
      <c r="AD4721" s="270"/>
      <c r="AE4721" s="270"/>
      <c r="AF4721" s="270"/>
      <c r="AG4721" s="270"/>
      <c r="AH4721" s="270"/>
      <c r="AI4721" s="270"/>
      <c r="AJ4721" s="270"/>
      <c r="AK4721" s="270"/>
      <c r="AL4721" s="270"/>
      <c r="AM4721" s="270"/>
      <c r="AN4721" s="270"/>
      <c r="AO4721" s="270"/>
      <c r="AP4721" s="270"/>
      <c r="AQ4721" s="270"/>
      <c r="AR4721" s="270"/>
      <c r="AS4721" s="270"/>
      <c r="AT4721" s="270"/>
      <c r="AU4721" s="270"/>
      <c r="AV4721" s="270"/>
      <c r="AW4721" s="270"/>
      <c r="AX4721" s="270"/>
      <c r="AY4721" s="270"/>
      <c r="AZ4721" s="270"/>
      <c r="BA4721" s="270"/>
      <c r="BB4721" s="270"/>
      <c r="BC4721" s="270"/>
      <c r="BD4721" s="270"/>
      <c r="BE4721" s="270"/>
      <c r="BF4721" s="270"/>
      <c r="BG4721" s="270"/>
      <c r="BH4721" s="270"/>
      <c r="BI4721" s="270"/>
      <c r="BJ4721" s="270"/>
      <c r="BK4721" s="270"/>
      <c r="BL4721" s="270"/>
      <c r="BM4721" s="270"/>
      <c r="BN4721" s="270"/>
      <c r="BO4721" s="270"/>
      <c r="BP4721" s="270"/>
      <c r="BQ4721" s="270"/>
      <c r="BR4721" s="270"/>
      <c r="BS4721" s="270"/>
      <c r="BT4721" s="270"/>
      <c r="BU4721" s="270"/>
      <c r="BV4721" s="270"/>
      <c r="BW4721" s="270"/>
    </row>
    <row r="4722" spans="1:75" ht="15" x14ac:dyDescent="0.25">
      <c r="A4722" s="2567" t="s">
        <v>3035</v>
      </c>
      <c r="B4722" s="2533"/>
      <c r="C4722" s="2533"/>
      <c r="D4722" s="2533"/>
      <c r="E4722" s="2533"/>
      <c r="F4722" s="2533"/>
      <c r="G4722" s="2533"/>
      <c r="H4722" s="2533"/>
      <c r="I4722" s="2533"/>
      <c r="J4722" s="2533"/>
      <c r="K4722" s="2533"/>
      <c r="L4722" s="2533"/>
      <c r="M4722" s="2533"/>
      <c r="N4722" s="2533"/>
      <c r="O4722" s="2533"/>
      <c r="P4722" s="2533"/>
      <c r="Q4722" s="2533"/>
      <c r="R4722" s="2533"/>
      <c r="S4722" s="2533"/>
      <c r="T4722" s="2533"/>
      <c r="U4722" s="2533"/>
      <c r="V4722" s="2533"/>
      <c r="W4722" s="2533"/>
      <c r="X4722" s="2533"/>
      <c r="Y4722" s="2533"/>
      <c r="Z4722" s="2533"/>
      <c r="AA4722" s="2533"/>
      <c r="AB4722" s="2533"/>
      <c r="AC4722" s="2533"/>
      <c r="AD4722" s="2533"/>
      <c r="AE4722" s="2533"/>
      <c r="AF4722" s="2533"/>
      <c r="AG4722" s="2533"/>
      <c r="AH4722" s="2533"/>
      <c r="AI4722" s="2533"/>
      <c r="AJ4722" s="2533"/>
      <c r="AK4722" s="2533"/>
      <c r="AL4722" s="2533"/>
      <c r="AM4722" s="2533"/>
      <c r="AN4722" s="2533"/>
      <c r="AO4722" s="2533"/>
      <c r="AP4722" s="2533"/>
      <c r="AQ4722" s="2533"/>
      <c r="AR4722" s="2533"/>
      <c r="AS4722" s="2533"/>
      <c r="AT4722" s="2533"/>
      <c r="AU4722" s="2533"/>
      <c r="AV4722" s="2533"/>
      <c r="AW4722" s="2533"/>
      <c r="AX4722" s="2533"/>
      <c r="AY4722" s="2533"/>
      <c r="AZ4722" s="2533"/>
      <c r="BA4722" s="2533"/>
      <c r="BB4722" s="2533"/>
      <c r="BC4722" s="2533"/>
      <c r="BD4722" s="2533"/>
      <c r="BE4722" s="2533"/>
      <c r="BF4722" s="2533"/>
      <c r="BG4722" s="2533"/>
      <c r="BH4722" s="2533"/>
      <c r="BI4722" s="2533"/>
      <c r="BJ4722" s="2533"/>
      <c r="BK4722" s="2533"/>
      <c r="BL4722" s="2533"/>
      <c r="BM4722" s="2533"/>
      <c r="BN4722" s="2533"/>
      <c r="BO4722" s="2533"/>
      <c r="BP4722" s="2533"/>
      <c r="BQ4722" s="2533"/>
      <c r="BR4722" s="2533"/>
      <c r="BS4722" s="2533"/>
      <c r="BT4722" s="2533"/>
      <c r="BU4722" s="2533"/>
      <c r="BV4722" s="2533"/>
      <c r="BW4722" s="2533"/>
    </row>
    <row r="4723" spans="1:75" x14ac:dyDescent="0.2">
      <c r="A4723" s="270"/>
      <c r="B4723" s="270" t="s">
        <v>2995</v>
      </c>
      <c r="C4723" s="270"/>
      <c r="D4723" s="270"/>
      <c r="E4723" s="270"/>
      <c r="F4723" s="270" t="s">
        <v>2996</v>
      </c>
      <c r="G4723" s="270"/>
      <c r="H4723" s="270"/>
      <c r="I4723" s="270"/>
      <c r="J4723" s="270" t="s">
        <v>2997</v>
      </c>
      <c r="K4723" s="270"/>
      <c r="L4723" s="270"/>
      <c r="M4723" s="270"/>
      <c r="N4723" s="270" t="s">
        <v>2998</v>
      </c>
      <c r="O4723" s="270"/>
      <c r="P4723" s="270"/>
      <c r="Q4723" s="270"/>
      <c r="R4723" s="270" t="s">
        <v>2999</v>
      </c>
      <c r="S4723" s="270"/>
      <c r="T4723" s="270"/>
      <c r="U4723" s="270"/>
      <c r="V4723" s="270" t="s">
        <v>3000</v>
      </c>
      <c r="W4723" s="270"/>
      <c r="X4723" s="270"/>
      <c r="Y4723" s="270"/>
      <c r="Z4723" s="270"/>
      <c r="AA4723" s="270"/>
      <c r="AB4723" s="270"/>
      <c r="AC4723" s="270"/>
      <c r="AD4723" s="270"/>
      <c r="AE4723" s="270"/>
      <c r="AF4723" s="270"/>
      <c r="AG4723" s="270"/>
      <c r="AH4723" s="270"/>
      <c r="AI4723" s="270"/>
      <c r="AJ4723" s="270"/>
      <c r="AK4723" s="270"/>
      <c r="AL4723" s="270"/>
      <c r="AM4723" s="270"/>
      <c r="AN4723" s="270"/>
      <c r="AO4723" s="270"/>
      <c r="AP4723" s="270"/>
      <c r="AQ4723" s="270"/>
      <c r="AR4723" s="270"/>
      <c r="AS4723" s="270"/>
      <c r="AT4723" s="270"/>
      <c r="AU4723" s="270"/>
      <c r="AV4723" s="270"/>
      <c r="AW4723" s="270"/>
      <c r="AX4723" s="270"/>
      <c r="AY4723" s="270"/>
      <c r="AZ4723" s="270"/>
      <c r="BA4723" s="270"/>
      <c r="BB4723" s="270"/>
      <c r="BC4723" s="270"/>
      <c r="BD4723" s="270"/>
      <c r="BE4723" s="270"/>
      <c r="BF4723" s="270"/>
      <c r="BG4723" s="270"/>
      <c r="BH4723" s="270"/>
      <c r="BI4723" s="270"/>
      <c r="BJ4723" s="270"/>
      <c r="BK4723" s="270"/>
      <c r="BL4723" s="270"/>
      <c r="BM4723" s="270"/>
      <c r="BN4723" s="270"/>
      <c r="BO4723" s="270"/>
      <c r="BP4723" s="270"/>
      <c r="BQ4723" s="270"/>
      <c r="BR4723" s="270"/>
      <c r="BS4723" s="270"/>
      <c r="BT4723" s="270"/>
      <c r="BU4723" s="270"/>
      <c r="BV4723" s="270"/>
      <c r="BW4723" s="270"/>
    </row>
    <row r="4724" spans="1:75" x14ac:dyDescent="0.2">
      <c r="A4724" s="2541"/>
      <c r="B4724" s="2568" t="s">
        <v>76</v>
      </c>
      <c r="C4724" s="2568" t="s">
        <v>77</v>
      </c>
      <c r="D4724" s="2568" t="s">
        <v>78</v>
      </c>
      <c r="E4724" s="2568" t="s">
        <v>79</v>
      </c>
      <c r="F4724" s="2568" t="s">
        <v>80</v>
      </c>
      <c r="G4724" s="2568" t="s">
        <v>81</v>
      </c>
      <c r="H4724" s="2568" t="s">
        <v>82</v>
      </c>
      <c r="I4724" s="2568" t="s">
        <v>83</v>
      </c>
      <c r="J4724" s="2568" t="s">
        <v>84</v>
      </c>
      <c r="K4724" s="2568" t="s">
        <v>85</v>
      </c>
      <c r="L4724" s="2568" t="s">
        <v>86</v>
      </c>
      <c r="M4724" s="2568" t="s">
        <v>87</v>
      </c>
      <c r="N4724" s="2568" t="s">
        <v>88</v>
      </c>
      <c r="O4724" s="2568" t="s">
        <v>89</v>
      </c>
      <c r="P4724" s="2568" t="s">
        <v>90</v>
      </c>
      <c r="Q4724" s="2568" t="s">
        <v>91</v>
      </c>
      <c r="R4724" s="2568" t="s">
        <v>92</v>
      </c>
      <c r="S4724" s="2568" t="s">
        <v>93</v>
      </c>
      <c r="T4724" s="2568" t="s">
        <v>94</v>
      </c>
      <c r="U4724" s="2568" t="s">
        <v>95</v>
      </c>
      <c r="V4724" s="2568" t="s">
        <v>96</v>
      </c>
      <c r="W4724" s="270"/>
      <c r="X4724" s="270"/>
      <c r="Y4724" s="270"/>
      <c r="Z4724" s="270"/>
      <c r="AA4724" s="270"/>
      <c r="AB4724" s="270"/>
      <c r="AC4724" s="270"/>
      <c r="AD4724" s="270"/>
      <c r="AE4724" s="270"/>
      <c r="AF4724" s="270"/>
      <c r="AG4724" s="270"/>
      <c r="AH4724" s="270"/>
      <c r="AI4724" s="270"/>
      <c r="AJ4724" s="270"/>
      <c r="AK4724" s="270"/>
      <c r="AL4724" s="270"/>
      <c r="AM4724" s="270"/>
      <c r="AN4724" s="270"/>
      <c r="AO4724" s="270"/>
      <c r="AP4724" s="270"/>
      <c r="AQ4724" s="270"/>
      <c r="AR4724" s="270"/>
      <c r="AS4724" s="270"/>
      <c r="AT4724" s="270"/>
      <c r="AU4724" s="270"/>
      <c r="AV4724" s="270"/>
      <c r="AW4724" s="270"/>
      <c r="AX4724" s="270"/>
      <c r="AY4724" s="270"/>
      <c r="AZ4724" s="270"/>
      <c r="BA4724" s="270"/>
      <c r="BB4724" s="270"/>
      <c r="BC4724" s="270"/>
      <c r="BD4724" s="270"/>
      <c r="BE4724" s="270"/>
      <c r="BF4724" s="270"/>
      <c r="BG4724" s="270"/>
      <c r="BH4724" s="270"/>
      <c r="BI4724" s="270"/>
      <c r="BJ4724" s="270"/>
      <c r="BK4724" s="270"/>
      <c r="BL4724" s="270"/>
      <c r="BM4724" s="270"/>
      <c r="BN4724" s="270"/>
      <c r="BO4724" s="270"/>
      <c r="BP4724" s="270"/>
      <c r="BQ4724" s="270"/>
      <c r="BR4724" s="270"/>
      <c r="BS4724" s="270"/>
      <c r="BT4724" s="270"/>
      <c r="BU4724" s="270"/>
      <c r="BV4724" s="270"/>
      <c r="BW4724" s="270"/>
    </row>
    <row r="4725" spans="1:75" x14ac:dyDescent="0.2">
      <c r="A4725" s="270" t="s">
        <v>3035</v>
      </c>
      <c r="B4725" s="272">
        <f>+'Cable - old'!CL339</f>
        <v>0.18057481526508748</v>
      </c>
      <c r="C4725" s="272">
        <f>+'Cable - old'!CM339</f>
        <v>0.18292983020689393</v>
      </c>
      <c r="D4725" s="272">
        <f>+'Cable - old'!CN339</f>
        <v>0.18467083042436364</v>
      </c>
      <c r="E4725" s="272">
        <f>+'Cable - old'!CO339</f>
        <v>0.18728599917221658</v>
      </c>
      <c r="F4725" s="272">
        <f>+'Cable - old'!CQ339</f>
        <v>0.1907245506735207</v>
      </c>
      <c r="G4725" s="272">
        <f>+'Cable - old'!CR339</f>
        <v>0.19303164545131685</v>
      </c>
      <c r="H4725" s="272">
        <f>+'Cable - old'!CS339</f>
        <v>0.1954853609476272</v>
      </c>
      <c r="I4725" s="272">
        <f>+'Cable - old'!CT339</f>
        <v>0.19917898803774425</v>
      </c>
      <c r="J4725" s="272">
        <f>+'Cable - old'!CV339</f>
        <v>0.20119997777818929</v>
      </c>
      <c r="K4725" s="272">
        <f>+'Cable - old'!CW339</f>
        <v>0.20277542294791936</v>
      </c>
      <c r="L4725" s="272">
        <f>+'Cable - old'!CX339</f>
        <v>0.20318264412752601</v>
      </c>
      <c r="M4725" s="272">
        <f>+'Cable - old'!CY339</f>
        <v>0.20472628171126517</v>
      </c>
      <c r="N4725" s="272">
        <f>+'Cable - old'!DA339</f>
        <v>0.20526737578318519</v>
      </c>
      <c r="O4725" s="272">
        <f>+'Cable - old'!DB339</f>
        <v>0.20503577574495063</v>
      </c>
      <c r="P4725" s="272">
        <f>+'Cable - old'!DC339</f>
        <v>0.20441799657379858</v>
      </c>
      <c r="Q4725" s="272">
        <f>+'Cable - old'!DD339</f>
        <v>0.20604765581512274</v>
      </c>
      <c r="R4725" s="272">
        <f>+'Cable - old'!DF339</f>
        <v>0.20706492577356467</v>
      </c>
      <c r="S4725" s="272">
        <f>+'Cable - old'!DG339</f>
        <v>0.20764510720273982</v>
      </c>
      <c r="T4725" s="272">
        <f>+'Cable - old'!DH339</f>
        <v>0.20704187783408909</v>
      </c>
      <c r="U4725" s="272">
        <f>+'Cable - old'!DI339</f>
        <v>0.20709146968139774</v>
      </c>
      <c r="V4725" s="272">
        <f>+'Cable - old'!DK339</f>
        <v>0.20655268136570185</v>
      </c>
      <c r="W4725" s="2574">
        <f>+V4725-U4725</f>
        <v>-5.3878831569589836E-4</v>
      </c>
      <c r="X4725" s="270"/>
      <c r="Y4725" s="270"/>
      <c r="Z4725" s="270"/>
      <c r="AA4725" s="270"/>
      <c r="AB4725" s="270"/>
      <c r="AC4725" s="270"/>
      <c r="AD4725" s="270"/>
      <c r="AE4725" s="270"/>
      <c r="AF4725" s="270"/>
      <c r="AG4725" s="270"/>
      <c r="AH4725" s="270"/>
      <c r="AI4725" s="270"/>
      <c r="AJ4725" s="270"/>
      <c r="AK4725" s="270"/>
      <c r="AL4725" s="270"/>
      <c r="AM4725" s="270"/>
      <c r="AN4725" s="270"/>
      <c r="AO4725" s="270"/>
      <c r="AP4725" s="270"/>
      <c r="AQ4725" s="270"/>
      <c r="AR4725" s="270"/>
      <c r="AS4725" s="270"/>
      <c r="AT4725" s="270"/>
      <c r="AU4725" s="270"/>
      <c r="AV4725" s="270"/>
      <c r="AW4725" s="270"/>
      <c r="AX4725" s="270"/>
      <c r="AY4725" s="270"/>
      <c r="AZ4725" s="270"/>
      <c r="BA4725" s="270"/>
      <c r="BB4725" s="270"/>
      <c r="BC4725" s="270"/>
      <c r="BD4725" s="270"/>
      <c r="BE4725" s="270"/>
      <c r="BF4725" s="270"/>
      <c r="BG4725" s="270"/>
      <c r="BH4725" s="270"/>
      <c r="BI4725" s="270"/>
      <c r="BJ4725" s="270"/>
      <c r="BK4725" s="270"/>
      <c r="BL4725" s="270"/>
      <c r="BM4725" s="270"/>
      <c r="BN4725" s="270"/>
      <c r="BO4725" s="270"/>
      <c r="BP4725" s="270"/>
      <c r="BQ4725" s="270"/>
      <c r="BR4725" s="270"/>
      <c r="BS4725" s="270"/>
      <c r="BT4725" s="270"/>
      <c r="BU4725" s="270"/>
      <c r="BV4725" s="270"/>
      <c r="BW4725" s="270"/>
    </row>
    <row r="4726" spans="1:75" x14ac:dyDescent="0.2">
      <c r="A4726" s="270"/>
      <c r="B4726" s="270"/>
      <c r="C4726" s="270"/>
      <c r="D4726" s="270"/>
      <c r="E4726" s="270"/>
      <c r="F4726" s="270"/>
      <c r="G4726" s="270"/>
      <c r="H4726" s="270"/>
      <c r="I4726" s="270"/>
      <c r="J4726" s="270"/>
      <c r="K4726" s="270"/>
      <c r="L4726" s="270"/>
      <c r="M4726" s="270"/>
      <c r="N4726" s="270"/>
      <c r="O4726" s="270"/>
      <c r="P4726" s="270"/>
      <c r="Q4726" s="270"/>
      <c r="R4726" s="270"/>
      <c r="S4726" s="270"/>
      <c r="T4726" s="270"/>
      <c r="U4726" s="270"/>
      <c r="V4726" s="270"/>
      <c r="W4726" s="270"/>
      <c r="X4726" s="270"/>
      <c r="Y4726" s="270"/>
      <c r="Z4726" s="270"/>
      <c r="AA4726" s="270"/>
      <c r="AB4726" s="270"/>
      <c r="AC4726" s="270"/>
      <c r="AD4726" s="270"/>
      <c r="AE4726" s="270"/>
      <c r="AF4726" s="270"/>
      <c r="AG4726" s="270"/>
      <c r="AH4726" s="270"/>
      <c r="AI4726" s="270"/>
      <c r="AJ4726" s="270"/>
      <c r="AK4726" s="270"/>
      <c r="AL4726" s="270"/>
      <c r="AM4726" s="270"/>
      <c r="AN4726" s="270"/>
      <c r="AO4726" s="270"/>
      <c r="AP4726" s="270"/>
      <c r="AQ4726" s="270"/>
      <c r="AR4726" s="270"/>
      <c r="AS4726" s="270"/>
      <c r="AT4726" s="270"/>
      <c r="AU4726" s="270"/>
      <c r="AV4726" s="270"/>
      <c r="AW4726" s="270"/>
      <c r="AX4726" s="270"/>
      <c r="AY4726" s="270"/>
      <c r="AZ4726" s="270"/>
      <c r="BA4726" s="270"/>
      <c r="BB4726" s="270"/>
      <c r="BC4726" s="270"/>
      <c r="BD4726" s="270"/>
      <c r="BE4726" s="270"/>
      <c r="BF4726" s="270"/>
      <c r="BG4726" s="270"/>
      <c r="BH4726" s="270"/>
      <c r="BI4726" s="270"/>
      <c r="BJ4726" s="270"/>
      <c r="BK4726" s="270"/>
      <c r="BL4726" s="270"/>
      <c r="BM4726" s="270"/>
      <c r="BN4726" s="270"/>
      <c r="BO4726" s="270"/>
      <c r="BP4726" s="270"/>
      <c r="BQ4726" s="270"/>
      <c r="BR4726" s="270"/>
      <c r="BS4726" s="270"/>
      <c r="BT4726" s="270"/>
      <c r="BU4726" s="270"/>
      <c r="BV4726" s="270"/>
      <c r="BW4726" s="270"/>
    </row>
    <row r="4727" spans="1:75" x14ac:dyDescent="0.2">
      <c r="A4727" s="270"/>
      <c r="B4727" s="270"/>
      <c r="C4727" s="270"/>
      <c r="D4727" s="270"/>
      <c r="E4727" s="270"/>
      <c r="F4727" s="270"/>
      <c r="G4727" s="270"/>
      <c r="H4727" s="270"/>
      <c r="I4727" s="270"/>
      <c r="J4727" s="270"/>
      <c r="K4727" s="270"/>
      <c r="L4727" s="270"/>
      <c r="M4727" s="270"/>
      <c r="N4727" s="270"/>
      <c r="O4727" s="270"/>
      <c r="P4727" s="270"/>
      <c r="Q4727" s="270"/>
      <c r="R4727" s="270"/>
      <c r="S4727" s="270"/>
      <c r="T4727" s="270"/>
      <c r="U4727" s="270"/>
      <c r="V4727" s="270"/>
      <c r="W4727" s="270"/>
      <c r="X4727" s="270"/>
      <c r="Y4727" s="270"/>
      <c r="Z4727" s="270"/>
      <c r="AA4727" s="270"/>
      <c r="AB4727" s="270"/>
      <c r="AC4727" s="270"/>
      <c r="AD4727" s="270"/>
      <c r="AE4727" s="270"/>
      <c r="AF4727" s="270"/>
      <c r="AG4727" s="270"/>
      <c r="AH4727" s="270"/>
      <c r="AI4727" s="270"/>
      <c r="AJ4727" s="270"/>
      <c r="AK4727" s="270"/>
      <c r="AL4727" s="270"/>
      <c r="AM4727" s="270"/>
      <c r="AN4727" s="270"/>
      <c r="AO4727" s="270"/>
      <c r="AP4727" s="270"/>
      <c r="AQ4727" s="270"/>
      <c r="AR4727" s="270"/>
      <c r="AS4727" s="270"/>
      <c r="AT4727" s="270"/>
      <c r="AU4727" s="270"/>
      <c r="AV4727" s="270"/>
      <c r="AW4727" s="270"/>
      <c r="AX4727" s="270"/>
      <c r="AY4727" s="270"/>
      <c r="AZ4727" s="270"/>
      <c r="BA4727" s="270"/>
      <c r="BB4727" s="270"/>
      <c r="BC4727" s="270"/>
      <c r="BD4727" s="270"/>
      <c r="BE4727" s="270"/>
      <c r="BF4727" s="270"/>
      <c r="BG4727" s="270"/>
      <c r="BH4727" s="270"/>
      <c r="BI4727" s="270"/>
      <c r="BJ4727" s="270"/>
      <c r="BK4727" s="270"/>
      <c r="BL4727" s="270"/>
      <c r="BM4727" s="270"/>
      <c r="BN4727" s="270"/>
      <c r="BO4727" s="270"/>
      <c r="BP4727" s="270"/>
      <c r="BQ4727" s="270"/>
      <c r="BR4727" s="270"/>
      <c r="BS4727" s="270"/>
      <c r="BT4727" s="270"/>
      <c r="BU4727" s="270"/>
      <c r="BV4727" s="270"/>
      <c r="BW4727" s="270"/>
    </row>
    <row r="4728" spans="1:75" x14ac:dyDescent="0.2">
      <c r="A4728" s="270"/>
      <c r="B4728" s="270"/>
      <c r="C4728" s="270"/>
      <c r="D4728" s="270"/>
      <c r="E4728" s="270"/>
      <c r="F4728" s="270"/>
      <c r="G4728" s="270"/>
      <c r="H4728" s="270"/>
      <c r="I4728" s="270"/>
      <c r="J4728" s="270"/>
      <c r="K4728" s="270"/>
      <c r="L4728" s="270"/>
      <c r="M4728" s="270"/>
      <c r="N4728" s="270"/>
      <c r="O4728" s="270"/>
      <c r="P4728" s="270"/>
      <c r="Q4728" s="270"/>
      <c r="R4728" s="270"/>
      <c r="S4728" s="270"/>
      <c r="T4728" s="270"/>
      <c r="U4728" s="270"/>
      <c r="V4728" s="270"/>
      <c r="W4728" s="270"/>
      <c r="X4728" s="270"/>
      <c r="Y4728" s="270"/>
      <c r="Z4728" s="270"/>
      <c r="AA4728" s="270"/>
      <c r="AB4728" s="270"/>
      <c r="AC4728" s="270"/>
      <c r="AD4728" s="270"/>
      <c r="AE4728" s="270"/>
      <c r="AF4728" s="270"/>
      <c r="AG4728" s="270"/>
      <c r="AH4728" s="270"/>
      <c r="AI4728" s="270"/>
      <c r="AJ4728" s="270"/>
      <c r="AK4728" s="270"/>
      <c r="AL4728" s="270"/>
      <c r="AM4728" s="270"/>
      <c r="AN4728" s="270"/>
      <c r="AO4728" s="270"/>
      <c r="AP4728" s="270"/>
      <c r="AQ4728" s="270"/>
      <c r="AR4728" s="270"/>
      <c r="AS4728" s="270"/>
      <c r="AT4728" s="270"/>
      <c r="AU4728" s="270"/>
      <c r="AV4728" s="270"/>
      <c r="AW4728" s="270"/>
      <c r="AX4728" s="270"/>
      <c r="AY4728" s="270"/>
      <c r="AZ4728" s="270"/>
      <c r="BA4728" s="270"/>
      <c r="BB4728" s="270"/>
      <c r="BC4728" s="270"/>
      <c r="BD4728" s="270"/>
      <c r="BE4728" s="270"/>
      <c r="BF4728" s="270"/>
      <c r="BG4728" s="270"/>
      <c r="BH4728" s="270"/>
      <c r="BI4728" s="270"/>
      <c r="BJ4728" s="270"/>
      <c r="BK4728" s="270"/>
      <c r="BL4728" s="270"/>
      <c r="BM4728" s="270"/>
      <c r="BN4728" s="270"/>
      <c r="BO4728" s="270"/>
      <c r="BP4728" s="270"/>
      <c r="BQ4728" s="270"/>
      <c r="BR4728" s="270"/>
      <c r="BS4728" s="270"/>
      <c r="BT4728" s="270"/>
      <c r="BU4728" s="270"/>
      <c r="BV4728" s="270"/>
      <c r="BW4728" s="270"/>
    </row>
    <row r="4729" spans="1:75" x14ac:dyDescent="0.2">
      <c r="A4729" s="270"/>
      <c r="B4729" s="270"/>
      <c r="C4729" s="270"/>
      <c r="D4729" s="270"/>
      <c r="E4729" s="270"/>
      <c r="F4729" s="270"/>
      <c r="G4729" s="270"/>
      <c r="H4729" s="270"/>
      <c r="I4729" s="270"/>
      <c r="J4729" s="270"/>
      <c r="K4729" s="270"/>
      <c r="L4729" s="270"/>
      <c r="M4729" s="270"/>
      <c r="N4729" s="270"/>
      <c r="O4729" s="270"/>
      <c r="P4729" s="270"/>
      <c r="Q4729" s="270"/>
      <c r="R4729" s="270"/>
      <c r="S4729" s="270"/>
      <c r="T4729" s="270"/>
      <c r="U4729" s="270"/>
      <c r="V4729" s="270"/>
      <c r="W4729" s="270"/>
      <c r="X4729" s="270"/>
      <c r="Y4729" s="270"/>
      <c r="Z4729" s="270"/>
      <c r="AA4729" s="270"/>
      <c r="AB4729" s="270"/>
      <c r="AC4729" s="270"/>
      <c r="AD4729" s="270"/>
      <c r="AE4729" s="270"/>
      <c r="AF4729" s="270"/>
      <c r="AG4729" s="270"/>
      <c r="AH4729" s="270"/>
      <c r="AI4729" s="270"/>
      <c r="AJ4729" s="270"/>
      <c r="AK4729" s="270"/>
      <c r="AL4729" s="270"/>
      <c r="AM4729" s="270"/>
      <c r="AN4729" s="270"/>
      <c r="AO4729" s="270"/>
      <c r="AP4729" s="270"/>
      <c r="AQ4729" s="270"/>
      <c r="AR4729" s="270"/>
      <c r="AS4729" s="270"/>
      <c r="AT4729" s="270"/>
      <c r="AU4729" s="270"/>
      <c r="AV4729" s="270"/>
      <c r="AW4729" s="270"/>
      <c r="AX4729" s="270"/>
      <c r="AY4729" s="270"/>
      <c r="AZ4729" s="270"/>
      <c r="BA4729" s="270"/>
      <c r="BB4729" s="270"/>
      <c r="BC4729" s="270"/>
      <c r="BD4729" s="270"/>
      <c r="BE4729" s="270"/>
      <c r="BF4729" s="270"/>
      <c r="BG4729" s="270"/>
      <c r="BH4729" s="270"/>
      <c r="BI4729" s="270"/>
      <c r="BJ4729" s="270"/>
      <c r="BK4729" s="270"/>
      <c r="BL4729" s="270"/>
      <c r="BM4729" s="270"/>
      <c r="BN4729" s="270"/>
      <c r="BO4729" s="270"/>
      <c r="BP4729" s="270"/>
      <c r="BQ4729" s="270"/>
      <c r="BR4729" s="270"/>
      <c r="BS4729" s="270"/>
      <c r="BT4729" s="270"/>
      <c r="BU4729" s="270"/>
      <c r="BV4729" s="270"/>
      <c r="BW4729" s="270"/>
    </row>
    <row r="4730" spans="1:75" x14ac:dyDescent="0.2">
      <c r="A4730" s="270"/>
      <c r="B4730" s="270"/>
      <c r="C4730" s="270"/>
      <c r="D4730" s="270"/>
      <c r="E4730" s="270"/>
      <c r="F4730" s="270"/>
      <c r="G4730" s="270"/>
      <c r="H4730" s="270"/>
      <c r="I4730" s="270"/>
      <c r="J4730" s="270"/>
      <c r="K4730" s="270"/>
      <c r="L4730" s="270"/>
      <c r="M4730" s="270"/>
      <c r="N4730" s="270"/>
      <c r="O4730" s="270"/>
      <c r="P4730" s="270"/>
      <c r="Q4730" s="270"/>
      <c r="R4730" s="270"/>
      <c r="S4730" s="270"/>
      <c r="T4730" s="270"/>
      <c r="U4730" s="270"/>
      <c r="V4730" s="270"/>
      <c r="W4730" s="270"/>
      <c r="X4730" s="270"/>
      <c r="Y4730" s="270"/>
      <c r="Z4730" s="270"/>
      <c r="AA4730" s="270"/>
      <c r="AB4730" s="270"/>
      <c r="AC4730" s="270"/>
      <c r="AD4730" s="270"/>
      <c r="AE4730" s="270"/>
      <c r="AF4730" s="270"/>
      <c r="AG4730" s="270"/>
      <c r="AH4730" s="270"/>
      <c r="AI4730" s="270"/>
      <c r="AJ4730" s="270"/>
      <c r="AK4730" s="270"/>
      <c r="AL4730" s="270"/>
      <c r="AM4730" s="270"/>
      <c r="AN4730" s="270"/>
      <c r="AO4730" s="270"/>
      <c r="AP4730" s="270"/>
      <c r="AQ4730" s="270"/>
      <c r="AR4730" s="270"/>
      <c r="AS4730" s="270"/>
      <c r="AT4730" s="270"/>
      <c r="AU4730" s="270"/>
      <c r="AV4730" s="270"/>
      <c r="AW4730" s="270"/>
      <c r="AX4730" s="270"/>
      <c r="AY4730" s="270"/>
      <c r="AZ4730" s="270"/>
      <c r="BA4730" s="270"/>
      <c r="BB4730" s="270"/>
      <c r="BC4730" s="270"/>
      <c r="BD4730" s="270"/>
      <c r="BE4730" s="270"/>
      <c r="BF4730" s="270"/>
      <c r="BG4730" s="270"/>
      <c r="BH4730" s="270"/>
      <c r="BI4730" s="270"/>
      <c r="BJ4730" s="270"/>
      <c r="BK4730" s="270"/>
      <c r="BL4730" s="270"/>
      <c r="BM4730" s="270"/>
      <c r="BN4730" s="270"/>
      <c r="BO4730" s="270"/>
      <c r="BP4730" s="270"/>
      <c r="BQ4730" s="270"/>
      <c r="BR4730" s="270"/>
      <c r="BS4730" s="270"/>
      <c r="BT4730" s="270"/>
      <c r="BU4730" s="270"/>
      <c r="BV4730" s="270"/>
      <c r="BW4730" s="270"/>
    </row>
    <row r="4731" spans="1:75" x14ac:dyDescent="0.2">
      <c r="A4731" s="270"/>
      <c r="B4731" s="270"/>
      <c r="C4731" s="270"/>
      <c r="D4731" s="270"/>
      <c r="E4731" s="270"/>
      <c r="F4731" s="270"/>
      <c r="G4731" s="270"/>
      <c r="H4731" s="270"/>
      <c r="I4731" s="270"/>
      <c r="J4731" s="270"/>
      <c r="K4731" s="270"/>
      <c r="L4731" s="270"/>
      <c r="M4731" s="270"/>
      <c r="N4731" s="270"/>
      <c r="O4731" s="270"/>
      <c r="P4731" s="270"/>
      <c r="Q4731" s="270"/>
      <c r="R4731" s="270"/>
      <c r="S4731" s="270"/>
      <c r="T4731" s="270"/>
      <c r="U4731" s="270"/>
      <c r="V4731" s="270"/>
      <c r="W4731" s="270"/>
      <c r="X4731" s="270"/>
      <c r="Y4731" s="270"/>
      <c r="Z4731" s="270"/>
      <c r="AA4731" s="270"/>
      <c r="AB4731" s="270"/>
      <c r="AC4731" s="270"/>
      <c r="AD4731" s="270"/>
      <c r="AE4731" s="270"/>
      <c r="AF4731" s="270"/>
      <c r="AG4731" s="270"/>
      <c r="AH4731" s="270"/>
      <c r="AI4731" s="270"/>
      <c r="AJ4731" s="270"/>
      <c r="AK4731" s="270"/>
      <c r="AL4731" s="270"/>
      <c r="AM4731" s="270"/>
      <c r="AN4731" s="270"/>
      <c r="AO4731" s="270"/>
      <c r="AP4731" s="270"/>
      <c r="AQ4731" s="270"/>
      <c r="AR4731" s="270"/>
      <c r="AS4731" s="270"/>
      <c r="AT4731" s="270"/>
      <c r="AU4731" s="270"/>
      <c r="AV4731" s="270"/>
      <c r="AW4731" s="270"/>
      <c r="AX4731" s="270"/>
      <c r="AY4731" s="270"/>
      <c r="AZ4731" s="270"/>
      <c r="BA4731" s="270"/>
      <c r="BB4731" s="270"/>
      <c r="BC4731" s="270"/>
      <c r="BD4731" s="270"/>
      <c r="BE4731" s="270"/>
      <c r="BF4731" s="270"/>
      <c r="BG4731" s="270"/>
      <c r="BH4731" s="270"/>
      <c r="BI4731" s="270"/>
      <c r="BJ4731" s="270"/>
      <c r="BK4731" s="270"/>
      <c r="BL4731" s="270"/>
      <c r="BM4731" s="270"/>
      <c r="BN4731" s="270"/>
      <c r="BO4731" s="270"/>
      <c r="BP4731" s="270"/>
      <c r="BQ4731" s="270"/>
      <c r="BR4731" s="270"/>
      <c r="BS4731" s="270"/>
      <c r="BT4731" s="270"/>
      <c r="BU4731" s="270"/>
      <c r="BV4731" s="270"/>
      <c r="BW4731" s="270"/>
    </row>
    <row r="4732" spans="1:75" x14ac:dyDescent="0.2">
      <c r="A4732" s="270"/>
      <c r="B4732" s="270"/>
      <c r="C4732" s="270"/>
      <c r="D4732" s="270"/>
      <c r="E4732" s="270"/>
      <c r="F4732" s="270"/>
      <c r="G4732" s="270"/>
      <c r="H4732" s="270"/>
      <c r="I4732" s="270"/>
      <c r="J4732" s="270"/>
      <c r="K4732" s="270"/>
      <c r="L4732" s="270"/>
      <c r="M4732" s="270"/>
      <c r="N4732" s="270"/>
      <c r="O4732" s="270"/>
      <c r="P4732" s="270"/>
      <c r="Q4732" s="270"/>
      <c r="R4732" s="270"/>
      <c r="S4732" s="270"/>
      <c r="T4732" s="270"/>
      <c r="U4732" s="270"/>
      <c r="V4732" s="270"/>
      <c r="W4732" s="270"/>
      <c r="X4732" s="270"/>
      <c r="Y4732" s="270"/>
      <c r="Z4732" s="270"/>
      <c r="AA4732" s="270"/>
      <c r="AB4732" s="270"/>
      <c r="AC4732" s="270"/>
      <c r="AD4732" s="270"/>
      <c r="AE4732" s="270"/>
      <c r="AF4732" s="270"/>
      <c r="AG4732" s="270"/>
      <c r="AH4732" s="270"/>
      <c r="AI4732" s="270"/>
      <c r="AJ4732" s="270"/>
      <c r="AK4732" s="270"/>
      <c r="AL4732" s="270"/>
      <c r="AM4732" s="270"/>
      <c r="AN4732" s="270"/>
      <c r="AO4732" s="270"/>
      <c r="AP4732" s="270"/>
      <c r="AQ4732" s="270"/>
      <c r="AR4732" s="270"/>
      <c r="AS4732" s="270"/>
      <c r="AT4732" s="270"/>
      <c r="AU4732" s="270"/>
      <c r="AV4732" s="270"/>
      <c r="AW4732" s="270"/>
      <c r="AX4732" s="270"/>
      <c r="AY4732" s="270"/>
      <c r="AZ4732" s="270"/>
      <c r="BA4732" s="270"/>
      <c r="BB4732" s="270"/>
      <c r="BC4732" s="270"/>
      <c r="BD4732" s="270"/>
      <c r="BE4732" s="270"/>
      <c r="BF4732" s="270"/>
      <c r="BG4732" s="270"/>
      <c r="BH4732" s="270"/>
      <c r="BI4732" s="270"/>
      <c r="BJ4732" s="270"/>
      <c r="BK4732" s="270"/>
      <c r="BL4732" s="270"/>
      <c r="BM4732" s="270"/>
      <c r="BN4732" s="270"/>
      <c r="BO4732" s="270"/>
      <c r="BP4732" s="270"/>
      <c r="BQ4732" s="270"/>
      <c r="BR4732" s="270"/>
      <c r="BS4732" s="270"/>
      <c r="BT4732" s="270"/>
      <c r="BU4732" s="270"/>
      <c r="BV4732" s="270"/>
      <c r="BW4732" s="270"/>
    </row>
    <row r="4733" spans="1:75" x14ac:dyDescent="0.2">
      <c r="A4733" s="270"/>
      <c r="B4733" s="270"/>
      <c r="C4733" s="270"/>
      <c r="D4733" s="270"/>
      <c r="E4733" s="270"/>
      <c r="F4733" s="270"/>
      <c r="G4733" s="270"/>
      <c r="H4733" s="270"/>
      <c r="I4733" s="270"/>
      <c r="J4733" s="270"/>
      <c r="K4733" s="270"/>
      <c r="L4733" s="270"/>
      <c r="M4733" s="270"/>
      <c r="N4733" s="270"/>
      <c r="O4733" s="270"/>
      <c r="P4733" s="270"/>
      <c r="Q4733" s="270"/>
      <c r="R4733" s="270"/>
      <c r="S4733" s="270"/>
      <c r="T4733" s="270"/>
      <c r="U4733" s="270"/>
      <c r="V4733" s="270"/>
      <c r="W4733" s="270"/>
      <c r="X4733" s="270"/>
      <c r="Y4733" s="270"/>
      <c r="Z4733" s="270"/>
      <c r="AA4733" s="270"/>
      <c r="AB4733" s="270"/>
      <c r="AC4733" s="270"/>
      <c r="AD4733" s="270"/>
      <c r="AE4733" s="270"/>
      <c r="AF4733" s="270"/>
      <c r="AG4733" s="270"/>
      <c r="AH4733" s="270"/>
      <c r="AI4733" s="270"/>
      <c r="AJ4733" s="270"/>
      <c r="AK4733" s="270"/>
      <c r="AL4733" s="270"/>
      <c r="AM4733" s="270"/>
      <c r="AN4733" s="270"/>
      <c r="AO4733" s="270"/>
      <c r="AP4733" s="270"/>
      <c r="AQ4733" s="270"/>
      <c r="AR4733" s="270"/>
      <c r="AS4733" s="270"/>
      <c r="AT4733" s="270"/>
      <c r="AU4733" s="270"/>
      <c r="AV4733" s="270"/>
      <c r="AW4733" s="270"/>
      <c r="AX4733" s="270"/>
      <c r="AY4733" s="270"/>
      <c r="AZ4733" s="270"/>
      <c r="BA4733" s="270"/>
      <c r="BB4733" s="270"/>
      <c r="BC4733" s="270"/>
      <c r="BD4733" s="270"/>
      <c r="BE4733" s="270"/>
      <c r="BF4733" s="270"/>
      <c r="BG4733" s="270"/>
      <c r="BH4733" s="270"/>
      <c r="BI4733" s="270"/>
      <c r="BJ4733" s="270"/>
      <c r="BK4733" s="270"/>
      <c r="BL4733" s="270"/>
      <c r="BM4733" s="270"/>
      <c r="BN4733" s="270"/>
      <c r="BO4733" s="270"/>
      <c r="BP4733" s="270"/>
      <c r="BQ4733" s="270"/>
      <c r="BR4733" s="270"/>
      <c r="BS4733" s="270"/>
      <c r="BT4733" s="270"/>
      <c r="BU4733" s="270"/>
      <c r="BV4733" s="270"/>
      <c r="BW4733" s="270"/>
    </row>
    <row r="4734" spans="1:75" x14ac:dyDescent="0.2">
      <c r="A4734" s="270"/>
      <c r="B4734" s="270"/>
      <c r="C4734" s="270"/>
      <c r="D4734" s="270"/>
      <c r="E4734" s="270"/>
      <c r="F4734" s="270"/>
      <c r="G4734" s="270"/>
      <c r="H4734" s="270"/>
      <c r="I4734" s="270"/>
      <c r="J4734" s="270"/>
      <c r="K4734" s="270"/>
      <c r="L4734" s="270"/>
      <c r="M4734" s="270"/>
      <c r="N4734" s="270"/>
      <c r="O4734" s="270"/>
      <c r="P4734" s="270"/>
      <c r="Q4734" s="270"/>
      <c r="R4734" s="270"/>
      <c r="S4734" s="270"/>
      <c r="T4734" s="270"/>
      <c r="U4734" s="270"/>
      <c r="V4734" s="270"/>
      <c r="W4734" s="270"/>
      <c r="X4734" s="270"/>
      <c r="Y4734" s="270"/>
      <c r="Z4734" s="270"/>
      <c r="AA4734" s="270"/>
      <c r="AB4734" s="270"/>
      <c r="AC4734" s="270"/>
      <c r="AD4734" s="270"/>
      <c r="AE4734" s="270"/>
      <c r="AF4734" s="270"/>
      <c r="AG4734" s="270"/>
      <c r="AH4734" s="270"/>
      <c r="AI4734" s="270"/>
      <c r="AJ4734" s="270"/>
      <c r="AK4734" s="270"/>
      <c r="AL4734" s="270"/>
      <c r="AM4734" s="270"/>
      <c r="AN4734" s="270"/>
      <c r="AO4734" s="270"/>
      <c r="AP4734" s="270"/>
      <c r="AQ4734" s="270"/>
      <c r="AR4734" s="270"/>
      <c r="AS4734" s="270"/>
      <c r="AT4734" s="270"/>
      <c r="AU4734" s="270"/>
      <c r="AV4734" s="270"/>
      <c r="AW4734" s="270"/>
      <c r="AX4734" s="270"/>
      <c r="AY4734" s="270"/>
      <c r="AZ4734" s="270"/>
      <c r="BA4734" s="270"/>
      <c r="BB4734" s="270"/>
      <c r="BC4734" s="270"/>
      <c r="BD4734" s="270"/>
      <c r="BE4734" s="270"/>
      <c r="BF4734" s="270"/>
      <c r="BG4734" s="270"/>
      <c r="BH4734" s="270"/>
      <c r="BI4734" s="270"/>
      <c r="BJ4734" s="270"/>
      <c r="BK4734" s="270"/>
      <c r="BL4734" s="270"/>
      <c r="BM4734" s="270"/>
      <c r="BN4734" s="270"/>
      <c r="BO4734" s="270"/>
      <c r="BP4734" s="270"/>
      <c r="BQ4734" s="270"/>
      <c r="BR4734" s="270"/>
      <c r="BS4734" s="270"/>
      <c r="BT4734" s="270"/>
      <c r="BU4734" s="270"/>
      <c r="BV4734" s="270"/>
      <c r="BW4734" s="270"/>
    </row>
    <row r="4735" spans="1:75" x14ac:dyDescent="0.2">
      <c r="A4735" s="270"/>
      <c r="B4735" s="270"/>
      <c r="C4735" s="270"/>
      <c r="D4735" s="270"/>
      <c r="E4735" s="270"/>
      <c r="F4735" s="270"/>
      <c r="G4735" s="270"/>
      <c r="H4735" s="270"/>
      <c r="I4735" s="270"/>
      <c r="J4735" s="270"/>
      <c r="K4735" s="270"/>
      <c r="L4735" s="270"/>
      <c r="M4735" s="270"/>
      <c r="N4735" s="270"/>
      <c r="O4735" s="270"/>
      <c r="P4735" s="270"/>
      <c r="Q4735" s="270"/>
      <c r="R4735" s="270"/>
      <c r="S4735" s="270"/>
      <c r="T4735" s="270"/>
      <c r="U4735" s="270"/>
      <c r="V4735" s="270"/>
      <c r="W4735" s="270"/>
      <c r="X4735" s="270"/>
      <c r="Y4735" s="270"/>
      <c r="Z4735" s="270"/>
      <c r="AA4735" s="270"/>
      <c r="AB4735" s="270"/>
      <c r="AC4735" s="270"/>
      <c r="AD4735" s="270"/>
      <c r="AE4735" s="270"/>
      <c r="AF4735" s="270"/>
      <c r="AG4735" s="270"/>
      <c r="AH4735" s="270"/>
      <c r="AI4735" s="270"/>
      <c r="AJ4735" s="270"/>
      <c r="AK4735" s="270"/>
      <c r="AL4735" s="270"/>
      <c r="AM4735" s="270"/>
      <c r="AN4735" s="270"/>
      <c r="AO4735" s="270"/>
      <c r="AP4735" s="270"/>
      <c r="AQ4735" s="270"/>
      <c r="AR4735" s="270"/>
      <c r="AS4735" s="270"/>
      <c r="AT4735" s="270"/>
      <c r="AU4735" s="270"/>
      <c r="AV4735" s="270"/>
      <c r="AW4735" s="270"/>
      <c r="AX4735" s="270"/>
      <c r="AY4735" s="270"/>
      <c r="AZ4735" s="270"/>
      <c r="BA4735" s="270"/>
      <c r="BB4735" s="270"/>
      <c r="BC4735" s="270"/>
      <c r="BD4735" s="270"/>
      <c r="BE4735" s="270"/>
      <c r="BF4735" s="270"/>
      <c r="BG4735" s="270"/>
      <c r="BH4735" s="270"/>
      <c r="BI4735" s="270"/>
      <c r="BJ4735" s="270"/>
      <c r="BK4735" s="270"/>
      <c r="BL4735" s="270"/>
      <c r="BM4735" s="270"/>
      <c r="BN4735" s="270"/>
      <c r="BO4735" s="270"/>
      <c r="BP4735" s="270"/>
      <c r="BQ4735" s="270"/>
      <c r="BR4735" s="270"/>
      <c r="BS4735" s="270"/>
      <c r="BT4735" s="270"/>
      <c r="BU4735" s="270"/>
      <c r="BV4735" s="270"/>
      <c r="BW4735" s="270"/>
    </row>
    <row r="4736" spans="1:75" x14ac:dyDescent="0.2">
      <c r="A4736" s="270"/>
      <c r="B4736" s="270"/>
      <c r="C4736" s="270"/>
      <c r="D4736" s="270"/>
      <c r="E4736" s="270"/>
      <c r="F4736" s="270"/>
      <c r="G4736" s="270"/>
      <c r="H4736" s="270"/>
      <c r="I4736" s="270"/>
      <c r="J4736" s="270"/>
      <c r="K4736" s="270"/>
      <c r="L4736" s="270"/>
      <c r="M4736" s="270"/>
      <c r="N4736" s="270"/>
      <c r="O4736" s="270"/>
      <c r="P4736" s="270"/>
      <c r="Q4736" s="270"/>
      <c r="R4736" s="270"/>
      <c r="S4736" s="270"/>
      <c r="T4736" s="270"/>
      <c r="U4736" s="270"/>
      <c r="V4736" s="270"/>
      <c r="W4736" s="270"/>
      <c r="X4736" s="270"/>
      <c r="Y4736" s="270"/>
      <c r="Z4736" s="270"/>
      <c r="AA4736" s="270"/>
      <c r="AB4736" s="270"/>
      <c r="AC4736" s="270"/>
      <c r="AD4736" s="270"/>
      <c r="AE4736" s="270"/>
      <c r="AF4736" s="270"/>
      <c r="AG4736" s="270"/>
      <c r="AH4736" s="270"/>
      <c r="AI4736" s="270"/>
      <c r="AJ4736" s="270"/>
      <c r="AK4736" s="270"/>
      <c r="AL4736" s="270"/>
      <c r="AM4736" s="270"/>
      <c r="AN4736" s="270"/>
      <c r="AO4736" s="270"/>
      <c r="AP4736" s="270"/>
      <c r="AQ4736" s="270"/>
      <c r="AR4736" s="270"/>
      <c r="AS4736" s="270"/>
      <c r="AT4736" s="270"/>
      <c r="AU4736" s="270"/>
      <c r="AV4736" s="270"/>
      <c r="AW4736" s="270"/>
      <c r="AX4736" s="270"/>
      <c r="AY4736" s="270"/>
      <c r="AZ4736" s="270"/>
      <c r="BA4736" s="270"/>
      <c r="BB4736" s="270"/>
      <c r="BC4736" s="270"/>
      <c r="BD4736" s="270"/>
      <c r="BE4736" s="270"/>
      <c r="BF4736" s="270"/>
      <c r="BG4736" s="270"/>
      <c r="BH4736" s="270"/>
      <c r="BI4736" s="270"/>
      <c r="BJ4736" s="270"/>
      <c r="BK4736" s="270"/>
      <c r="BL4736" s="270"/>
      <c r="BM4736" s="270"/>
      <c r="BN4736" s="270"/>
      <c r="BO4736" s="270"/>
      <c r="BP4736" s="270"/>
      <c r="BQ4736" s="270"/>
      <c r="BR4736" s="270"/>
      <c r="BS4736" s="270"/>
      <c r="BT4736" s="270"/>
      <c r="BU4736" s="270"/>
      <c r="BV4736" s="270"/>
      <c r="BW4736" s="270"/>
    </row>
    <row r="4737" spans="1:75" x14ac:dyDescent="0.2">
      <c r="A4737" s="270"/>
      <c r="B4737" s="270"/>
      <c r="C4737" s="270"/>
      <c r="D4737" s="270"/>
      <c r="E4737" s="270"/>
      <c r="F4737" s="270"/>
      <c r="G4737" s="270"/>
      <c r="H4737" s="270"/>
      <c r="I4737" s="270"/>
      <c r="J4737" s="270"/>
      <c r="K4737" s="270"/>
      <c r="L4737" s="270"/>
      <c r="M4737" s="270"/>
      <c r="N4737" s="270"/>
      <c r="O4737" s="270"/>
      <c r="P4737" s="270"/>
      <c r="Q4737" s="270"/>
      <c r="R4737" s="270"/>
      <c r="S4737" s="270"/>
      <c r="T4737" s="270"/>
      <c r="U4737" s="270"/>
      <c r="V4737" s="270"/>
      <c r="W4737" s="270"/>
      <c r="X4737" s="270"/>
      <c r="Y4737" s="270"/>
      <c r="Z4737" s="270"/>
      <c r="AA4737" s="270"/>
      <c r="AB4737" s="270"/>
      <c r="AC4737" s="270"/>
      <c r="AD4737" s="270"/>
      <c r="AE4737" s="270"/>
      <c r="AF4737" s="270"/>
      <c r="AG4737" s="270"/>
      <c r="AH4737" s="270"/>
      <c r="AI4737" s="270"/>
      <c r="AJ4737" s="270"/>
      <c r="AK4737" s="270"/>
      <c r="AL4737" s="270"/>
      <c r="AM4737" s="270"/>
      <c r="AN4737" s="270"/>
      <c r="AO4737" s="270"/>
      <c r="AP4737" s="270"/>
      <c r="AQ4737" s="270"/>
      <c r="AR4737" s="270"/>
      <c r="AS4737" s="270"/>
      <c r="AT4737" s="270"/>
      <c r="AU4737" s="270"/>
      <c r="AV4737" s="270"/>
      <c r="AW4737" s="270"/>
      <c r="AX4737" s="270"/>
      <c r="AY4737" s="270"/>
      <c r="AZ4737" s="270"/>
      <c r="BA4737" s="270"/>
      <c r="BB4737" s="270"/>
      <c r="BC4737" s="270"/>
      <c r="BD4737" s="270"/>
      <c r="BE4737" s="270"/>
      <c r="BF4737" s="270"/>
      <c r="BG4737" s="270"/>
      <c r="BH4737" s="270"/>
      <c r="BI4737" s="270"/>
      <c r="BJ4737" s="270"/>
      <c r="BK4737" s="270"/>
      <c r="BL4737" s="270"/>
      <c r="BM4737" s="270"/>
      <c r="BN4737" s="270"/>
      <c r="BO4737" s="270"/>
      <c r="BP4737" s="270"/>
      <c r="BQ4737" s="270"/>
      <c r="BR4737" s="270"/>
      <c r="BS4737" s="270"/>
      <c r="BT4737" s="270"/>
      <c r="BU4737" s="270"/>
      <c r="BV4737" s="270"/>
      <c r="BW4737" s="270"/>
    </row>
    <row r="4738" spans="1:75" x14ac:dyDescent="0.2">
      <c r="A4738" s="270"/>
      <c r="B4738" s="270"/>
      <c r="C4738" s="270"/>
      <c r="D4738" s="270"/>
      <c r="E4738" s="270"/>
      <c r="F4738" s="270"/>
      <c r="G4738" s="270"/>
      <c r="H4738" s="270"/>
      <c r="I4738" s="270"/>
      <c r="J4738" s="270"/>
      <c r="K4738" s="270"/>
      <c r="L4738" s="270"/>
      <c r="M4738" s="270"/>
      <c r="N4738" s="270"/>
      <c r="O4738" s="270"/>
      <c r="P4738" s="270"/>
      <c r="Q4738" s="270"/>
      <c r="R4738" s="270"/>
      <c r="S4738" s="270"/>
      <c r="T4738" s="270"/>
      <c r="U4738" s="270"/>
      <c r="V4738" s="270"/>
      <c r="W4738" s="270"/>
      <c r="X4738" s="270"/>
      <c r="Y4738" s="270"/>
      <c r="Z4738" s="270"/>
      <c r="AA4738" s="270"/>
      <c r="AB4738" s="270"/>
      <c r="AC4738" s="270"/>
      <c r="AD4738" s="270"/>
      <c r="AE4738" s="270"/>
      <c r="AF4738" s="270"/>
      <c r="AG4738" s="270"/>
      <c r="AH4738" s="270"/>
      <c r="AI4738" s="270"/>
      <c r="AJ4738" s="270"/>
      <c r="AK4738" s="270"/>
      <c r="AL4738" s="270"/>
      <c r="AM4738" s="270"/>
      <c r="AN4738" s="270"/>
      <c r="AO4738" s="270"/>
      <c r="AP4738" s="270"/>
      <c r="AQ4738" s="270"/>
      <c r="AR4738" s="270"/>
      <c r="AS4738" s="270"/>
      <c r="AT4738" s="270"/>
      <c r="AU4738" s="270"/>
      <c r="AV4738" s="270"/>
      <c r="AW4738" s="270"/>
      <c r="AX4738" s="270"/>
      <c r="AY4738" s="270"/>
      <c r="AZ4738" s="270"/>
      <c r="BA4738" s="270"/>
      <c r="BB4738" s="270"/>
      <c r="BC4738" s="270"/>
      <c r="BD4738" s="270"/>
      <c r="BE4738" s="270"/>
      <c r="BF4738" s="270"/>
      <c r="BG4738" s="270"/>
      <c r="BH4738" s="270"/>
      <c r="BI4738" s="270"/>
      <c r="BJ4738" s="270"/>
      <c r="BK4738" s="270"/>
      <c r="BL4738" s="270"/>
      <c r="BM4738" s="270"/>
      <c r="BN4738" s="270"/>
      <c r="BO4738" s="270"/>
      <c r="BP4738" s="270"/>
      <c r="BQ4738" s="270"/>
      <c r="BR4738" s="270"/>
      <c r="BS4738" s="270"/>
      <c r="BT4738" s="270"/>
      <c r="BU4738" s="270"/>
      <c r="BV4738" s="270"/>
      <c r="BW4738" s="270"/>
    </row>
    <row r="4739" spans="1:75" x14ac:dyDescent="0.2">
      <c r="A4739" s="270"/>
      <c r="B4739" s="270"/>
      <c r="C4739" s="270"/>
      <c r="D4739" s="270"/>
      <c r="E4739" s="270"/>
      <c r="F4739" s="270"/>
      <c r="G4739" s="270"/>
      <c r="H4739" s="270"/>
      <c r="I4739" s="270"/>
      <c r="J4739" s="270"/>
      <c r="K4739" s="270"/>
      <c r="L4739" s="270"/>
      <c r="M4739" s="270"/>
      <c r="N4739" s="270"/>
      <c r="O4739" s="270"/>
      <c r="P4739" s="270"/>
      <c r="Q4739" s="270"/>
      <c r="R4739" s="270"/>
      <c r="S4739" s="270"/>
      <c r="T4739" s="270"/>
      <c r="U4739" s="270"/>
      <c r="V4739" s="270"/>
      <c r="W4739" s="270"/>
      <c r="X4739" s="270"/>
      <c r="Y4739" s="270"/>
      <c r="Z4739" s="270"/>
      <c r="AA4739" s="270"/>
      <c r="AB4739" s="270"/>
      <c r="AC4739" s="270"/>
      <c r="AD4739" s="270"/>
      <c r="AE4739" s="270"/>
      <c r="AF4739" s="270"/>
      <c r="AG4739" s="270"/>
      <c r="AH4739" s="270"/>
      <c r="AI4739" s="270"/>
      <c r="AJ4739" s="270"/>
      <c r="AK4739" s="270"/>
      <c r="AL4739" s="270"/>
      <c r="AM4739" s="270"/>
      <c r="AN4739" s="270"/>
      <c r="AO4739" s="270"/>
      <c r="AP4739" s="270"/>
      <c r="AQ4739" s="270"/>
      <c r="AR4739" s="270"/>
      <c r="AS4739" s="270"/>
      <c r="AT4739" s="270"/>
      <c r="AU4739" s="270"/>
      <c r="AV4739" s="270"/>
      <c r="AW4739" s="270"/>
      <c r="AX4739" s="270"/>
      <c r="AY4739" s="270"/>
      <c r="AZ4739" s="270"/>
      <c r="BA4739" s="270"/>
      <c r="BB4739" s="270"/>
      <c r="BC4739" s="270"/>
      <c r="BD4739" s="270"/>
      <c r="BE4739" s="270"/>
      <c r="BF4739" s="270"/>
      <c r="BG4739" s="270"/>
      <c r="BH4739" s="270"/>
      <c r="BI4739" s="270"/>
      <c r="BJ4739" s="270"/>
      <c r="BK4739" s="270"/>
      <c r="BL4739" s="270"/>
      <c r="BM4739" s="270"/>
      <c r="BN4739" s="270"/>
      <c r="BO4739" s="270"/>
      <c r="BP4739" s="270"/>
      <c r="BQ4739" s="270"/>
      <c r="BR4739" s="270"/>
      <c r="BS4739" s="270"/>
      <c r="BT4739" s="270"/>
      <c r="BU4739" s="270"/>
      <c r="BV4739" s="270"/>
      <c r="BW4739" s="270"/>
    </row>
    <row r="4740" spans="1:75" x14ac:dyDescent="0.2">
      <c r="A4740" s="270"/>
      <c r="B4740" s="270"/>
      <c r="C4740" s="270"/>
      <c r="D4740" s="270"/>
      <c r="E4740" s="270"/>
      <c r="F4740" s="270"/>
      <c r="G4740" s="270"/>
      <c r="H4740" s="270"/>
      <c r="I4740" s="270"/>
      <c r="J4740" s="270"/>
      <c r="K4740" s="270"/>
      <c r="L4740" s="270"/>
      <c r="M4740" s="270"/>
      <c r="N4740" s="270"/>
      <c r="O4740" s="270"/>
      <c r="P4740" s="270"/>
      <c r="Q4740" s="270"/>
      <c r="R4740" s="270"/>
      <c r="S4740" s="270"/>
      <c r="T4740" s="270"/>
      <c r="U4740" s="270"/>
      <c r="V4740" s="270"/>
      <c r="W4740" s="270"/>
      <c r="X4740" s="270"/>
      <c r="Y4740" s="270"/>
      <c r="Z4740" s="270"/>
      <c r="AA4740" s="270"/>
      <c r="AB4740" s="270"/>
      <c r="AC4740" s="270"/>
      <c r="AD4740" s="270"/>
      <c r="AE4740" s="270"/>
      <c r="AF4740" s="270"/>
      <c r="AG4740" s="270"/>
      <c r="AH4740" s="270"/>
      <c r="AI4740" s="270"/>
      <c r="AJ4740" s="270"/>
      <c r="AK4740" s="270"/>
      <c r="AL4740" s="270"/>
      <c r="AM4740" s="270"/>
      <c r="AN4740" s="270"/>
      <c r="AO4740" s="270"/>
      <c r="AP4740" s="270"/>
      <c r="AQ4740" s="270"/>
      <c r="AR4740" s="270"/>
      <c r="AS4740" s="270"/>
      <c r="AT4740" s="270"/>
      <c r="AU4740" s="270"/>
      <c r="AV4740" s="270"/>
      <c r="AW4740" s="270"/>
      <c r="AX4740" s="270"/>
      <c r="AY4740" s="270"/>
      <c r="AZ4740" s="270"/>
      <c r="BA4740" s="270"/>
      <c r="BB4740" s="270"/>
      <c r="BC4740" s="270"/>
      <c r="BD4740" s="270"/>
      <c r="BE4740" s="270"/>
      <c r="BF4740" s="270"/>
      <c r="BG4740" s="270"/>
      <c r="BH4740" s="270"/>
      <c r="BI4740" s="270"/>
      <c r="BJ4740" s="270"/>
      <c r="BK4740" s="270"/>
      <c r="BL4740" s="270"/>
      <c r="BM4740" s="270"/>
      <c r="BN4740" s="270"/>
      <c r="BO4740" s="270"/>
      <c r="BP4740" s="270"/>
      <c r="BQ4740" s="270"/>
      <c r="BR4740" s="270"/>
      <c r="BS4740" s="270"/>
      <c r="BT4740" s="270"/>
      <c r="BU4740" s="270"/>
      <c r="BV4740" s="270"/>
      <c r="BW4740" s="270"/>
    </row>
    <row r="4741" spans="1:75" x14ac:dyDescent="0.2">
      <c r="A4741" s="270"/>
      <c r="B4741" s="270"/>
      <c r="C4741" s="270"/>
      <c r="D4741" s="270"/>
      <c r="E4741" s="270"/>
      <c r="F4741" s="270"/>
      <c r="G4741" s="270"/>
      <c r="H4741" s="270"/>
      <c r="I4741" s="270"/>
      <c r="J4741" s="270"/>
      <c r="K4741" s="270"/>
      <c r="L4741" s="270"/>
      <c r="M4741" s="270"/>
      <c r="N4741" s="270"/>
      <c r="O4741" s="270"/>
      <c r="P4741" s="270"/>
      <c r="Q4741" s="270"/>
      <c r="R4741" s="270"/>
      <c r="S4741" s="270"/>
      <c r="T4741" s="270"/>
      <c r="U4741" s="270"/>
      <c r="V4741" s="270"/>
      <c r="W4741" s="270"/>
      <c r="X4741" s="270"/>
      <c r="Y4741" s="270"/>
      <c r="Z4741" s="270"/>
      <c r="AA4741" s="270"/>
      <c r="AB4741" s="270"/>
      <c r="AC4741" s="270"/>
      <c r="AD4741" s="270"/>
      <c r="AE4741" s="270"/>
      <c r="AF4741" s="270"/>
      <c r="AG4741" s="270"/>
      <c r="AH4741" s="270"/>
      <c r="AI4741" s="270"/>
      <c r="AJ4741" s="270"/>
      <c r="AK4741" s="270"/>
      <c r="AL4741" s="270"/>
      <c r="AM4741" s="270"/>
      <c r="AN4741" s="270"/>
      <c r="AO4741" s="270"/>
      <c r="AP4741" s="270"/>
      <c r="AQ4741" s="270"/>
      <c r="AR4741" s="270"/>
      <c r="AS4741" s="270"/>
      <c r="AT4741" s="270"/>
      <c r="AU4741" s="270"/>
      <c r="AV4741" s="270"/>
      <c r="AW4741" s="270"/>
      <c r="AX4741" s="270"/>
      <c r="AY4741" s="270"/>
      <c r="AZ4741" s="270"/>
      <c r="BA4741" s="270"/>
      <c r="BB4741" s="270"/>
      <c r="BC4741" s="270"/>
      <c r="BD4741" s="270"/>
      <c r="BE4741" s="270"/>
      <c r="BF4741" s="270"/>
      <c r="BG4741" s="270"/>
      <c r="BH4741" s="270"/>
      <c r="BI4741" s="270"/>
      <c r="BJ4741" s="270"/>
      <c r="BK4741" s="270"/>
      <c r="BL4741" s="270"/>
      <c r="BM4741" s="270"/>
      <c r="BN4741" s="270"/>
      <c r="BO4741" s="270"/>
      <c r="BP4741" s="270"/>
      <c r="BQ4741" s="270"/>
      <c r="BR4741" s="270"/>
      <c r="BS4741" s="270"/>
      <c r="BT4741" s="270"/>
      <c r="BU4741" s="270"/>
      <c r="BV4741" s="270"/>
      <c r="BW4741" s="270"/>
    </row>
    <row r="4742" spans="1:75" x14ac:dyDescent="0.2">
      <c r="A4742" s="270"/>
      <c r="B4742" s="270"/>
      <c r="C4742" s="270"/>
      <c r="D4742" s="270"/>
      <c r="E4742" s="270"/>
      <c r="F4742" s="270"/>
      <c r="G4742" s="270"/>
      <c r="H4742" s="270"/>
      <c r="I4742" s="270"/>
      <c r="J4742" s="270"/>
      <c r="K4742" s="270"/>
      <c r="L4742" s="270"/>
      <c r="M4742" s="270"/>
      <c r="N4742" s="270"/>
      <c r="O4742" s="270"/>
      <c r="P4742" s="270"/>
      <c r="Q4742" s="270"/>
      <c r="R4742" s="270"/>
      <c r="S4742" s="270"/>
      <c r="T4742" s="270"/>
      <c r="U4742" s="270"/>
      <c r="V4742" s="270"/>
      <c r="W4742" s="270"/>
      <c r="X4742" s="270"/>
      <c r="Y4742" s="270"/>
      <c r="Z4742" s="270"/>
      <c r="AA4742" s="270"/>
      <c r="AB4742" s="270"/>
      <c r="AC4742" s="270"/>
      <c r="AD4742" s="270"/>
      <c r="AE4742" s="270"/>
      <c r="AF4742" s="270"/>
      <c r="AG4742" s="270"/>
      <c r="AH4742" s="270"/>
      <c r="AI4742" s="270"/>
      <c r="AJ4742" s="270"/>
      <c r="AK4742" s="270"/>
      <c r="AL4742" s="270"/>
      <c r="AM4742" s="270"/>
      <c r="AN4742" s="270"/>
      <c r="AO4742" s="270"/>
      <c r="AP4742" s="270"/>
      <c r="AQ4742" s="270"/>
      <c r="AR4742" s="270"/>
      <c r="AS4742" s="270"/>
      <c r="AT4742" s="270"/>
      <c r="AU4742" s="270"/>
      <c r="AV4742" s="270"/>
      <c r="AW4742" s="270"/>
      <c r="AX4742" s="270"/>
      <c r="AY4742" s="270"/>
      <c r="AZ4742" s="270"/>
      <c r="BA4742" s="270"/>
      <c r="BB4742" s="270"/>
      <c r="BC4742" s="270"/>
      <c r="BD4742" s="270"/>
      <c r="BE4742" s="270"/>
      <c r="BF4742" s="270"/>
      <c r="BG4742" s="270"/>
      <c r="BH4742" s="270"/>
      <c r="BI4742" s="270"/>
      <c r="BJ4742" s="270"/>
      <c r="BK4742" s="270"/>
      <c r="BL4742" s="270"/>
      <c r="BM4742" s="270"/>
      <c r="BN4742" s="270"/>
      <c r="BO4742" s="270"/>
      <c r="BP4742" s="270"/>
      <c r="BQ4742" s="270"/>
      <c r="BR4742" s="270"/>
      <c r="BS4742" s="270"/>
      <c r="BT4742" s="270"/>
      <c r="BU4742" s="270"/>
      <c r="BV4742" s="270"/>
      <c r="BW4742" s="270"/>
    </row>
    <row r="4743" spans="1:75" x14ac:dyDescent="0.2">
      <c r="A4743" s="270"/>
      <c r="B4743" s="270"/>
      <c r="C4743" s="270"/>
      <c r="D4743" s="270"/>
      <c r="E4743" s="270"/>
      <c r="F4743" s="270"/>
      <c r="G4743" s="270"/>
      <c r="H4743" s="270"/>
      <c r="I4743" s="270"/>
      <c r="J4743" s="270"/>
      <c r="K4743" s="270"/>
      <c r="L4743" s="270"/>
      <c r="M4743" s="270"/>
      <c r="N4743" s="270"/>
      <c r="O4743" s="270"/>
      <c r="P4743" s="270"/>
      <c r="Q4743" s="270"/>
      <c r="R4743" s="270"/>
      <c r="S4743" s="270"/>
      <c r="T4743" s="270"/>
      <c r="U4743" s="270"/>
      <c r="V4743" s="270"/>
      <c r="W4743" s="270"/>
      <c r="X4743" s="270"/>
      <c r="Y4743" s="270"/>
      <c r="Z4743" s="270"/>
      <c r="AA4743" s="270"/>
      <c r="AB4743" s="270"/>
      <c r="AC4743" s="270"/>
      <c r="AD4743" s="270"/>
      <c r="AE4743" s="270"/>
      <c r="AF4743" s="270"/>
      <c r="AG4743" s="270"/>
      <c r="AH4743" s="270"/>
      <c r="AI4743" s="270"/>
      <c r="AJ4743" s="270"/>
      <c r="AK4743" s="270"/>
      <c r="AL4743" s="270"/>
      <c r="AM4743" s="270"/>
      <c r="AN4743" s="270"/>
      <c r="AO4743" s="270"/>
      <c r="AP4743" s="270"/>
      <c r="AQ4743" s="270"/>
      <c r="AR4743" s="270"/>
      <c r="AS4743" s="270"/>
      <c r="AT4743" s="270"/>
      <c r="AU4743" s="270"/>
      <c r="AV4743" s="270"/>
      <c r="AW4743" s="270"/>
      <c r="AX4743" s="270"/>
      <c r="AY4743" s="270"/>
      <c r="AZ4743" s="270"/>
      <c r="BA4743" s="270"/>
      <c r="BB4743" s="270"/>
      <c r="BC4743" s="270"/>
      <c r="BD4743" s="270"/>
      <c r="BE4743" s="270"/>
      <c r="BF4743" s="270"/>
      <c r="BG4743" s="270"/>
      <c r="BH4743" s="270"/>
      <c r="BI4743" s="270"/>
      <c r="BJ4743" s="270"/>
      <c r="BK4743" s="270"/>
      <c r="BL4743" s="270"/>
      <c r="BM4743" s="270"/>
      <c r="BN4743" s="270"/>
      <c r="BO4743" s="270"/>
      <c r="BP4743" s="270"/>
      <c r="BQ4743" s="270"/>
      <c r="BR4743" s="270"/>
      <c r="BS4743" s="270"/>
      <c r="BT4743" s="270"/>
      <c r="BU4743" s="270"/>
      <c r="BV4743" s="270"/>
      <c r="BW4743" s="270"/>
    </row>
    <row r="4744" spans="1:75" x14ac:dyDescent="0.2">
      <c r="A4744" s="270"/>
      <c r="B4744" s="270"/>
      <c r="C4744" s="270"/>
      <c r="D4744" s="270"/>
      <c r="E4744" s="270"/>
      <c r="F4744" s="270"/>
      <c r="G4744" s="270"/>
      <c r="H4744" s="270"/>
      <c r="I4744" s="270"/>
      <c r="J4744" s="270"/>
      <c r="K4744" s="270"/>
      <c r="L4744" s="270"/>
      <c r="M4744" s="270"/>
      <c r="N4744" s="270"/>
      <c r="O4744" s="270"/>
      <c r="P4744" s="270"/>
      <c r="Q4744" s="270"/>
      <c r="R4744" s="270"/>
      <c r="S4744" s="270"/>
      <c r="T4744" s="270"/>
      <c r="U4744" s="270"/>
      <c r="V4744" s="270"/>
      <c r="W4744" s="270"/>
      <c r="X4744" s="270"/>
      <c r="Y4744" s="270"/>
      <c r="Z4744" s="270"/>
      <c r="AA4744" s="270"/>
      <c r="AB4744" s="270"/>
      <c r="AC4744" s="270"/>
      <c r="AD4744" s="270"/>
      <c r="AE4744" s="270"/>
      <c r="AF4744" s="270"/>
      <c r="AG4744" s="270"/>
      <c r="AH4744" s="270"/>
      <c r="AI4744" s="270"/>
      <c r="AJ4744" s="270"/>
      <c r="AK4744" s="270"/>
      <c r="AL4744" s="270"/>
      <c r="AM4744" s="270"/>
      <c r="AN4744" s="270"/>
      <c r="AO4744" s="270"/>
      <c r="AP4744" s="270"/>
      <c r="AQ4744" s="270"/>
      <c r="AR4744" s="270"/>
      <c r="AS4744" s="270"/>
      <c r="AT4744" s="270"/>
      <c r="AU4744" s="270"/>
      <c r="AV4744" s="270"/>
      <c r="AW4744" s="270"/>
      <c r="AX4744" s="270"/>
      <c r="AY4744" s="270"/>
      <c r="AZ4744" s="270"/>
      <c r="BA4744" s="270"/>
      <c r="BB4744" s="270"/>
      <c r="BC4744" s="270"/>
      <c r="BD4744" s="270"/>
      <c r="BE4744" s="270"/>
      <c r="BF4744" s="270"/>
      <c r="BG4744" s="270"/>
      <c r="BH4744" s="270"/>
      <c r="BI4744" s="270"/>
      <c r="BJ4744" s="270"/>
      <c r="BK4744" s="270"/>
      <c r="BL4744" s="270"/>
      <c r="BM4744" s="270"/>
      <c r="BN4744" s="270"/>
      <c r="BO4744" s="270"/>
      <c r="BP4744" s="270"/>
      <c r="BQ4744" s="270"/>
      <c r="BR4744" s="270"/>
      <c r="BS4744" s="270"/>
      <c r="BT4744" s="270"/>
      <c r="BU4744" s="270"/>
      <c r="BV4744" s="270"/>
      <c r="BW4744" s="270"/>
    </row>
    <row r="4745" spans="1:75" ht="15" x14ac:dyDescent="0.25">
      <c r="A4745" s="2567" t="s">
        <v>3036</v>
      </c>
      <c r="B4745" s="2533"/>
      <c r="C4745" s="2533"/>
      <c r="D4745" s="2533"/>
      <c r="E4745" s="2533"/>
      <c r="F4745" s="2533"/>
      <c r="G4745" s="2533"/>
      <c r="H4745" s="2533"/>
      <c r="I4745" s="2533"/>
      <c r="J4745" s="2533"/>
      <c r="K4745" s="2533"/>
      <c r="L4745" s="2533"/>
      <c r="M4745" s="2533"/>
      <c r="N4745" s="2533"/>
      <c r="O4745" s="2533"/>
      <c r="P4745" s="2533"/>
      <c r="Q4745" s="2533"/>
      <c r="R4745" s="2533"/>
      <c r="S4745" s="2533"/>
      <c r="T4745" s="2533"/>
      <c r="U4745" s="2533"/>
      <c r="V4745" s="2533"/>
      <c r="W4745" s="2533"/>
      <c r="X4745" s="2533"/>
      <c r="Y4745" s="2533"/>
      <c r="Z4745" s="2533"/>
      <c r="AA4745" s="2533"/>
      <c r="AB4745" s="2533"/>
      <c r="AC4745" s="2533"/>
      <c r="AD4745" s="2533"/>
      <c r="AE4745" s="2533"/>
      <c r="AF4745" s="2533"/>
      <c r="AG4745" s="2533"/>
      <c r="AH4745" s="2533"/>
      <c r="AI4745" s="2533"/>
      <c r="AJ4745" s="2533"/>
      <c r="AK4745" s="2533"/>
      <c r="AL4745" s="2533"/>
      <c r="AM4745" s="2533"/>
      <c r="AN4745" s="2533"/>
      <c r="AO4745" s="2533"/>
      <c r="AP4745" s="2533"/>
      <c r="AQ4745" s="2533"/>
      <c r="AR4745" s="2533"/>
      <c r="AS4745" s="2533"/>
      <c r="AT4745" s="2533"/>
      <c r="AU4745" s="2533"/>
      <c r="AV4745" s="2533"/>
      <c r="AW4745" s="2533"/>
      <c r="AX4745" s="2533"/>
      <c r="AY4745" s="2533"/>
      <c r="AZ4745" s="2533"/>
      <c r="BA4745" s="2533"/>
      <c r="BB4745" s="2533"/>
      <c r="BC4745" s="2533"/>
      <c r="BD4745" s="2533"/>
      <c r="BE4745" s="2533"/>
      <c r="BF4745" s="2533"/>
      <c r="BG4745" s="2533"/>
      <c r="BH4745" s="2533"/>
      <c r="BI4745" s="2533"/>
      <c r="BJ4745" s="2533"/>
      <c r="BK4745" s="2533"/>
      <c r="BL4745" s="2533"/>
      <c r="BM4745" s="2533"/>
      <c r="BN4745" s="2533"/>
      <c r="BO4745" s="2533"/>
      <c r="BP4745" s="2533"/>
      <c r="BQ4745" s="2533"/>
      <c r="BR4745" s="2533"/>
      <c r="BS4745" s="2533"/>
      <c r="BT4745" s="2533"/>
      <c r="BU4745" s="2533"/>
      <c r="BV4745" s="2533"/>
      <c r="BW4745" s="2533"/>
    </row>
    <row r="4746" spans="1:75" x14ac:dyDescent="0.2">
      <c r="A4746" s="270"/>
      <c r="B4746" s="270" t="s">
        <v>2995</v>
      </c>
      <c r="C4746" s="270"/>
      <c r="D4746" s="270"/>
      <c r="E4746" s="270"/>
      <c r="F4746" s="270" t="s">
        <v>2996</v>
      </c>
      <c r="G4746" s="270"/>
      <c r="H4746" s="270"/>
      <c r="I4746" s="270"/>
      <c r="J4746" s="270" t="s">
        <v>2997</v>
      </c>
      <c r="K4746" s="270"/>
      <c r="L4746" s="270"/>
      <c r="M4746" s="270"/>
      <c r="N4746" s="270" t="s">
        <v>2998</v>
      </c>
      <c r="O4746" s="270"/>
      <c r="P4746" s="270"/>
      <c r="Q4746" s="270"/>
      <c r="R4746" s="270" t="s">
        <v>2999</v>
      </c>
      <c r="S4746" s="270"/>
      <c r="T4746" s="270"/>
      <c r="U4746" s="270"/>
      <c r="V4746" s="270" t="s">
        <v>3000</v>
      </c>
      <c r="W4746" s="270"/>
      <c r="X4746" s="270"/>
      <c r="Y4746" s="270"/>
      <c r="Z4746" s="270"/>
      <c r="AA4746" s="270"/>
      <c r="AB4746" s="270"/>
      <c r="AC4746" s="270"/>
      <c r="AD4746" s="270"/>
      <c r="AE4746" s="270"/>
      <c r="AF4746" s="270"/>
      <c r="AG4746" s="270"/>
      <c r="AH4746" s="270"/>
      <c r="AI4746" s="270"/>
      <c r="AJ4746" s="270"/>
      <c r="AK4746" s="270"/>
      <c r="AL4746" s="270"/>
      <c r="AM4746" s="270"/>
      <c r="AN4746" s="270"/>
      <c r="AO4746" s="270"/>
      <c r="AP4746" s="270"/>
      <c r="AQ4746" s="270"/>
      <c r="AR4746" s="270"/>
      <c r="AS4746" s="270"/>
      <c r="AT4746" s="270"/>
      <c r="AU4746" s="270"/>
      <c r="AV4746" s="270"/>
      <c r="AW4746" s="270"/>
      <c r="AX4746" s="270"/>
      <c r="AY4746" s="270"/>
      <c r="AZ4746" s="270"/>
      <c r="BA4746" s="270"/>
      <c r="BB4746" s="270"/>
      <c r="BC4746" s="270"/>
      <c r="BD4746" s="270"/>
      <c r="BE4746" s="270"/>
      <c r="BF4746" s="270"/>
      <c r="BG4746" s="270"/>
      <c r="BH4746" s="270"/>
      <c r="BI4746" s="270"/>
      <c r="BJ4746" s="270"/>
      <c r="BK4746" s="270"/>
      <c r="BL4746" s="270"/>
      <c r="BM4746" s="270"/>
      <c r="BN4746" s="270"/>
      <c r="BO4746" s="270"/>
      <c r="BP4746" s="270"/>
      <c r="BQ4746" s="270"/>
      <c r="BR4746" s="270"/>
      <c r="BS4746" s="270"/>
      <c r="BT4746" s="270"/>
      <c r="BU4746" s="270"/>
      <c r="BV4746" s="270"/>
      <c r="BW4746" s="270"/>
    </row>
    <row r="4747" spans="1:75" x14ac:dyDescent="0.2">
      <c r="A4747" s="2541"/>
      <c r="B4747" s="2568" t="s">
        <v>76</v>
      </c>
      <c r="C4747" s="2568" t="s">
        <v>77</v>
      </c>
      <c r="D4747" s="2568" t="s">
        <v>78</v>
      </c>
      <c r="E4747" s="2568" t="s">
        <v>79</v>
      </c>
      <c r="F4747" s="2568" t="s">
        <v>80</v>
      </c>
      <c r="G4747" s="2568" t="s">
        <v>81</v>
      </c>
      <c r="H4747" s="2568" t="s">
        <v>82</v>
      </c>
      <c r="I4747" s="2568" t="s">
        <v>83</v>
      </c>
      <c r="J4747" s="2568" t="s">
        <v>84</v>
      </c>
      <c r="K4747" s="2568" t="s">
        <v>85</v>
      </c>
      <c r="L4747" s="2568" t="s">
        <v>86</v>
      </c>
      <c r="M4747" s="2568" t="s">
        <v>87</v>
      </c>
      <c r="N4747" s="2568" t="s">
        <v>88</v>
      </c>
      <c r="O4747" s="2568" t="s">
        <v>89</v>
      </c>
      <c r="P4747" s="2568" t="s">
        <v>90</v>
      </c>
      <c r="Q4747" s="2568" t="s">
        <v>91</v>
      </c>
      <c r="R4747" s="2568" t="s">
        <v>92</v>
      </c>
      <c r="S4747" s="2568" t="s">
        <v>93</v>
      </c>
      <c r="T4747" s="2568" t="s">
        <v>94</v>
      </c>
      <c r="U4747" s="2568" t="s">
        <v>95</v>
      </c>
      <c r="V4747" s="2568" t="s">
        <v>96</v>
      </c>
      <c r="W4747" s="270"/>
      <c r="X4747" s="270"/>
      <c r="Y4747" s="270"/>
      <c r="Z4747" s="270"/>
      <c r="AA4747" s="270"/>
      <c r="AB4747" s="270"/>
      <c r="AC4747" s="270"/>
      <c r="AD4747" s="270"/>
      <c r="AE4747" s="270"/>
      <c r="AF4747" s="270"/>
      <c r="AG4747" s="270"/>
      <c r="AH4747" s="270"/>
      <c r="AI4747" s="270"/>
      <c r="AJ4747" s="270"/>
      <c r="AK4747" s="270"/>
      <c r="AL4747" s="270"/>
      <c r="AM4747" s="270"/>
      <c r="AN4747" s="270"/>
      <c r="AO4747" s="270"/>
      <c r="AP4747" s="270"/>
      <c r="AQ4747" s="270"/>
      <c r="AR4747" s="270"/>
      <c r="AS4747" s="270"/>
      <c r="AT4747" s="270"/>
      <c r="AU4747" s="270"/>
      <c r="AV4747" s="270"/>
      <c r="AW4747" s="270"/>
      <c r="AX4747" s="270"/>
      <c r="AY4747" s="270"/>
      <c r="AZ4747" s="270"/>
      <c r="BA4747" s="270"/>
      <c r="BB4747" s="270"/>
      <c r="BC4747" s="270"/>
      <c r="BD4747" s="270"/>
      <c r="BE4747" s="270"/>
      <c r="BF4747" s="270"/>
      <c r="BG4747" s="270"/>
      <c r="BH4747" s="270"/>
      <c r="BI4747" s="270"/>
      <c r="BJ4747" s="270"/>
      <c r="BK4747" s="270"/>
      <c r="BL4747" s="270"/>
      <c r="BM4747" s="270"/>
      <c r="BN4747" s="270"/>
      <c r="BO4747" s="270"/>
      <c r="BP4747" s="270"/>
      <c r="BQ4747" s="270"/>
      <c r="BR4747" s="270"/>
      <c r="BS4747" s="270"/>
      <c r="BT4747" s="270"/>
      <c r="BU4747" s="270"/>
      <c r="BV4747" s="270"/>
      <c r="BW4747" s="270"/>
    </row>
    <row r="4748" spans="1:75" x14ac:dyDescent="0.2">
      <c r="A4748" s="270" t="s">
        <v>3036</v>
      </c>
      <c r="B4748" s="2571">
        <f>+'NBCUniversal - old'!CL18</f>
        <v>4280</v>
      </c>
      <c r="C4748" s="2571">
        <f>+'NBCUniversal - old'!CM18</f>
        <v>4273</v>
      </c>
      <c r="D4748" s="2571">
        <f>+'NBCUniversal - old'!CN18</f>
        <v>5467</v>
      </c>
      <c r="E4748" s="2571">
        <f>+'NBCUniversal - old'!CO18</f>
        <v>4633</v>
      </c>
      <c r="F4748" s="2571">
        <f>+'NBCUniversal - old'!CQ18</f>
        <v>4124</v>
      </c>
      <c r="G4748" s="2571">
        <f>+'NBCUniversal - old'!CR18</f>
        <v>4607</v>
      </c>
      <c r="H4748" s="2571">
        <f>+'NBCUniversal - old'!CS18</f>
        <v>4451</v>
      </c>
      <c r="I4748" s="2571">
        <f>+'NBCUniversal - old'!CT18</f>
        <v>5016</v>
      </c>
      <c r="J4748" s="2571">
        <f>+'NBCUniversal - old'!CV18</f>
        <v>5525</v>
      </c>
      <c r="K4748" s="2571">
        <f>+'NBCUniversal - old'!CW18</f>
        <v>4840</v>
      </c>
      <c r="L4748" s="2571">
        <f>+'NBCUniversal - old'!CX18</f>
        <v>4735</v>
      </c>
      <c r="M4748" s="2571">
        <f>+'NBCUniversal - old'!CY18</f>
        <v>5320</v>
      </c>
      <c r="N4748" s="2571">
        <f>+'NBCUniversal - old'!DA18</f>
        <v>5158</v>
      </c>
      <c r="O4748" s="2571">
        <f>+'NBCUniversal - old'!DB18</f>
        <v>4964</v>
      </c>
      <c r="P4748" s="2571">
        <f>+'NBCUniversal - old'!DC18</f>
        <v>5205</v>
      </c>
      <c r="Q4748" s="2571">
        <f>+'NBCUniversal - old'!DD18</f>
        <v>5848</v>
      </c>
      <c r="R4748" s="2571">
        <f>+'NBCUniversal - old'!DF18</f>
        <v>6816.2261793895523</v>
      </c>
      <c r="S4748" s="2571">
        <f>+'NBCUniversal - old'!DG18</f>
        <v>7053.862985808868</v>
      </c>
      <c r="T4748" s="2571">
        <f>+'NBCUniversal - old'!DH18</f>
        <v>9252.686541900337</v>
      </c>
      <c r="U4748" s="2571">
        <f>+'NBCUniversal - old'!DI18</f>
        <v>8615.1808091110815</v>
      </c>
      <c r="V4748" s="2571">
        <f>+'NBCUniversal - old'!DK18</f>
        <v>8138.0088132322608</v>
      </c>
      <c r="W4748" s="270"/>
      <c r="X4748" s="270"/>
      <c r="Y4748" s="270"/>
      <c r="Z4748" s="270"/>
      <c r="AA4748" s="270"/>
      <c r="AB4748" s="270"/>
      <c r="AC4748" s="270"/>
      <c r="AD4748" s="270"/>
      <c r="AE4748" s="270"/>
      <c r="AF4748" s="270"/>
      <c r="AG4748" s="270"/>
      <c r="AH4748" s="270"/>
      <c r="AI4748" s="270"/>
      <c r="AJ4748" s="270"/>
      <c r="AK4748" s="270"/>
      <c r="AL4748" s="270"/>
      <c r="AM4748" s="270"/>
      <c r="AN4748" s="270"/>
      <c r="AO4748" s="270"/>
      <c r="AP4748" s="270"/>
      <c r="AQ4748" s="270"/>
      <c r="AR4748" s="270"/>
      <c r="AS4748" s="270"/>
      <c r="AT4748" s="270"/>
      <c r="AU4748" s="270"/>
      <c r="AV4748" s="270"/>
      <c r="AW4748" s="270"/>
      <c r="AX4748" s="270"/>
      <c r="AY4748" s="270"/>
      <c r="AZ4748" s="270"/>
      <c r="BA4748" s="270"/>
      <c r="BB4748" s="270"/>
      <c r="BC4748" s="270"/>
      <c r="BD4748" s="270"/>
      <c r="BE4748" s="270"/>
      <c r="BF4748" s="270"/>
      <c r="BG4748" s="270"/>
      <c r="BH4748" s="270"/>
      <c r="BI4748" s="270"/>
      <c r="BJ4748" s="270"/>
      <c r="BK4748" s="270"/>
      <c r="BL4748" s="270"/>
      <c r="BM4748" s="270"/>
      <c r="BN4748" s="270"/>
      <c r="BO4748" s="270"/>
      <c r="BP4748" s="270"/>
      <c r="BQ4748" s="270"/>
      <c r="BR4748" s="270"/>
      <c r="BS4748" s="270"/>
      <c r="BT4748" s="270"/>
      <c r="BU4748" s="270"/>
      <c r="BV4748" s="270"/>
      <c r="BW4748" s="270"/>
    </row>
    <row r="4749" spans="1:75" x14ac:dyDescent="0.2">
      <c r="A4749" s="270" t="s">
        <v>3037</v>
      </c>
      <c r="B4749" s="270"/>
      <c r="C4749" s="270"/>
      <c r="D4749" s="270"/>
      <c r="E4749" s="270"/>
      <c r="F4749" s="2571">
        <f>+SUM(C4748:F4748)</f>
        <v>18497</v>
      </c>
      <c r="G4749" s="2571">
        <f>+SUM(D4748:G4748)</f>
        <v>18831</v>
      </c>
      <c r="H4749" s="2571">
        <f>+SUM(E4748:H4748)</f>
        <v>17815</v>
      </c>
      <c r="I4749" s="2571">
        <f>+SUM(F4748:I4748)</f>
        <v>18198</v>
      </c>
      <c r="J4749" s="2571">
        <f>+SUM(G4748:J4748)</f>
        <v>19599</v>
      </c>
      <c r="K4749" s="2571">
        <f t="shared" ref="K4749:V4749" si="506">+SUM(H4748:K4748)</f>
        <v>19832</v>
      </c>
      <c r="L4749" s="2571">
        <f>+SUM(I4748:L4748)</f>
        <v>20116</v>
      </c>
      <c r="M4749" s="2571">
        <f t="shared" si="506"/>
        <v>20420</v>
      </c>
      <c r="N4749" s="2571">
        <f t="shared" si="506"/>
        <v>20053</v>
      </c>
      <c r="O4749" s="2571">
        <f t="shared" si="506"/>
        <v>20177</v>
      </c>
      <c r="P4749" s="2571">
        <f t="shared" si="506"/>
        <v>20647</v>
      </c>
      <c r="Q4749" s="2571">
        <f t="shared" si="506"/>
        <v>21175</v>
      </c>
      <c r="R4749" s="2571">
        <f t="shared" si="506"/>
        <v>22833.226179389552</v>
      </c>
      <c r="S4749" s="2571">
        <f t="shared" si="506"/>
        <v>24923.08916519842</v>
      </c>
      <c r="T4749" s="2571">
        <f t="shared" si="506"/>
        <v>28970.775707098757</v>
      </c>
      <c r="U4749" s="2571">
        <f t="shared" si="506"/>
        <v>31737.956516209837</v>
      </c>
      <c r="V4749" s="2571">
        <f t="shared" si="506"/>
        <v>33059.739150052548</v>
      </c>
      <c r="W4749" s="270"/>
      <c r="X4749" s="270"/>
      <c r="Y4749" s="270"/>
      <c r="Z4749" s="270"/>
      <c r="AA4749" s="270"/>
      <c r="AB4749" s="270"/>
      <c r="AC4749" s="270"/>
      <c r="AD4749" s="270"/>
      <c r="AE4749" s="270"/>
      <c r="AF4749" s="270"/>
      <c r="AG4749" s="270"/>
      <c r="AH4749" s="270"/>
      <c r="AI4749" s="270"/>
      <c r="AJ4749" s="270"/>
      <c r="AK4749" s="270"/>
      <c r="AL4749" s="270"/>
      <c r="AM4749" s="270"/>
      <c r="AN4749" s="270"/>
      <c r="AO4749" s="270"/>
      <c r="AP4749" s="270"/>
      <c r="AQ4749" s="270"/>
      <c r="AR4749" s="270"/>
      <c r="AS4749" s="270"/>
      <c r="AT4749" s="270"/>
      <c r="AU4749" s="270"/>
      <c r="AV4749" s="270"/>
      <c r="AW4749" s="270"/>
      <c r="AX4749" s="270"/>
      <c r="AY4749" s="270"/>
      <c r="AZ4749" s="270"/>
      <c r="BA4749" s="270"/>
      <c r="BB4749" s="270"/>
      <c r="BC4749" s="270"/>
      <c r="BD4749" s="270"/>
      <c r="BE4749" s="270"/>
      <c r="BF4749" s="270"/>
      <c r="BG4749" s="270"/>
      <c r="BH4749" s="270"/>
      <c r="BI4749" s="270"/>
      <c r="BJ4749" s="270"/>
      <c r="BK4749" s="270"/>
      <c r="BL4749" s="270"/>
      <c r="BM4749" s="270"/>
      <c r="BN4749" s="270"/>
      <c r="BO4749" s="270"/>
      <c r="BP4749" s="270"/>
      <c r="BQ4749" s="270"/>
      <c r="BR4749" s="270"/>
      <c r="BS4749" s="270"/>
      <c r="BT4749" s="270"/>
      <c r="BU4749" s="270"/>
      <c r="BV4749" s="270"/>
      <c r="BW4749" s="270"/>
    </row>
    <row r="4750" spans="1:75" x14ac:dyDescent="0.2">
      <c r="A4750" s="270" t="s">
        <v>3038</v>
      </c>
      <c r="B4750" s="270"/>
      <c r="C4750" s="270"/>
      <c r="D4750" s="270"/>
      <c r="E4750" s="270"/>
      <c r="F4750" s="270"/>
      <c r="G4750" s="270"/>
      <c r="H4750" s="270"/>
      <c r="I4750" s="270"/>
      <c r="J4750" s="272">
        <f>+J4749/F4749-1</f>
        <v>5.957722873979554E-2</v>
      </c>
      <c r="K4750" s="272">
        <f>+K4749/G4749-1</f>
        <v>5.3157028304391618E-2</v>
      </c>
      <c r="L4750" s="272">
        <f>+L4749/H4749-1</f>
        <v>0.12916081953410052</v>
      </c>
      <c r="M4750" s="272">
        <f t="shared" ref="M4750:V4750" si="507">+M4749/I4749-1</f>
        <v>0.12210132981646327</v>
      </c>
      <c r="N4750" s="272">
        <f t="shared" si="507"/>
        <v>2.3164447165671787E-2</v>
      </c>
      <c r="O4750" s="272">
        <f t="shared" si="507"/>
        <v>1.7396127470754363E-2</v>
      </c>
      <c r="P4750" s="272">
        <f>+P4749/L4749-1</f>
        <v>2.639689799164846E-2</v>
      </c>
      <c r="Q4750" s="272">
        <f t="shared" si="507"/>
        <v>3.6973555337904029E-2</v>
      </c>
      <c r="R4750" s="272">
        <f t="shared" si="507"/>
        <v>0.1386439026275148</v>
      </c>
      <c r="S4750" s="272">
        <f t="shared" si="507"/>
        <v>0.23522273703714225</v>
      </c>
      <c r="T4750" s="272">
        <f t="shared" si="507"/>
        <v>0.40314698053464215</v>
      </c>
      <c r="U4750" s="272">
        <f t="shared" si="507"/>
        <v>0.49884092166280225</v>
      </c>
      <c r="V4750" s="272">
        <f t="shared" si="507"/>
        <v>0.44787858230450039</v>
      </c>
      <c r="W4750" s="270"/>
      <c r="X4750" s="270"/>
      <c r="Y4750" s="270"/>
      <c r="Z4750" s="270"/>
      <c r="AA4750" s="270"/>
      <c r="AB4750" s="270"/>
      <c r="AC4750" s="270"/>
      <c r="AD4750" s="270"/>
      <c r="AE4750" s="270"/>
      <c r="AF4750" s="270"/>
      <c r="AG4750" s="270"/>
      <c r="AH4750" s="270"/>
      <c r="AI4750" s="270"/>
      <c r="AJ4750" s="270"/>
      <c r="AK4750" s="270"/>
      <c r="AL4750" s="270"/>
      <c r="AM4750" s="270"/>
      <c r="AN4750" s="270"/>
      <c r="AO4750" s="270"/>
      <c r="AP4750" s="270"/>
      <c r="AQ4750" s="270"/>
      <c r="AR4750" s="270"/>
      <c r="AS4750" s="270"/>
      <c r="AT4750" s="270"/>
      <c r="AU4750" s="270"/>
      <c r="AV4750" s="270"/>
      <c r="AW4750" s="270"/>
      <c r="AX4750" s="270"/>
      <c r="AY4750" s="270"/>
      <c r="AZ4750" s="270"/>
      <c r="BA4750" s="270"/>
      <c r="BB4750" s="270"/>
      <c r="BC4750" s="270"/>
      <c r="BD4750" s="270"/>
      <c r="BE4750" s="270"/>
      <c r="BF4750" s="270"/>
      <c r="BG4750" s="270"/>
      <c r="BH4750" s="270"/>
      <c r="BI4750" s="270"/>
      <c r="BJ4750" s="270"/>
      <c r="BK4750" s="270"/>
      <c r="BL4750" s="270"/>
      <c r="BM4750" s="270"/>
      <c r="BN4750" s="270"/>
      <c r="BO4750" s="270"/>
      <c r="BP4750" s="270"/>
      <c r="BQ4750" s="270"/>
      <c r="BR4750" s="270"/>
      <c r="BS4750" s="270"/>
      <c r="BT4750" s="270"/>
      <c r="BU4750" s="270"/>
      <c r="BV4750" s="270"/>
      <c r="BW4750" s="270"/>
    </row>
    <row r="4751" spans="1:75" x14ac:dyDescent="0.2">
      <c r="A4751" s="270"/>
      <c r="B4751" s="270"/>
      <c r="C4751" s="270"/>
      <c r="D4751" s="270"/>
      <c r="E4751" s="270"/>
      <c r="F4751" s="270"/>
      <c r="G4751" s="270"/>
      <c r="H4751" s="270"/>
      <c r="I4751" s="270"/>
      <c r="J4751" s="270"/>
      <c r="K4751" s="270"/>
      <c r="L4751" s="270"/>
      <c r="M4751" s="270"/>
      <c r="N4751" s="270"/>
      <c r="O4751" s="270"/>
      <c r="P4751" s="270"/>
      <c r="Q4751" s="270"/>
      <c r="R4751" s="270"/>
      <c r="S4751" s="270"/>
      <c r="T4751" s="270"/>
      <c r="U4751" s="270"/>
      <c r="V4751" s="270"/>
      <c r="W4751" s="270"/>
      <c r="X4751" s="270"/>
      <c r="Y4751" s="270"/>
      <c r="Z4751" s="270"/>
      <c r="AA4751" s="270"/>
      <c r="AB4751" s="270"/>
      <c r="AC4751" s="270"/>
      <c r="AD4751" s="270"/>
      <c r="AE4751" s="270"/>
      <c r="AF4751" s="270"/>
      <c r="AG4751" s="270"/>
      <c r="AH4751" s="270"/>
      <c r="AI4751" s="270"/>
      <c r="AJ4751" s="270"/>
      <c r="AK4751" s="270"/>
      <c r="AL4751" s="270"/>
      <c r="AM4751" s="270"/>
      <c r="AN4751" s="270"/>
      <c r="AO4751" s="270"/>
      <c r="AP4751" s="270"/>
      <c r="AQ4751" s="270"/>
      <c r="AR4751" s="270"/>
      <c r="AS4751" s="270"/>
      <c r="AT4751" s="270"/>
      <c r="AU4751" s="270"/>
      <c r="AV4751" s="270"/>
      <c r="AW4751" s="270"/>
      <c r="AX4751" s="270"/>
      <c r="AY4751" s="270"/>
      <c r="AZ4751" s="270"/>
      <c r="BA4751" s="270"/>
      <c r="BB4751" s="270"/>
      <c r="BC4751" s="270"/>
      <c r="BD4751" s="270"/>
      <c r="BE4751" s="270"/>
      <c r="BF4751" s="270"/>
      <c r="BG4751" s="270"/>
      <c r="BH4751" s="270"/>
      <c r="BI4751" s="270"/>
      <c r="BJ4751" s="270"/>
      <c r="BK4751" s="270"/>
      <c r="BL4751" s="270"/>
      <c r="BM4751" s="270"/>
      <c r="BN4751" s="270"/>
      <c r="BO4751" s="270"/>
      <c r="BP4751" s="270"/>
      <c r="BQ4751" s="270"/>
      <c r="BR4751" s="270"/>
      <c r="BS4751" s="270"/>
      <c r="BT4751" s="270"/>
      <c r="BU4751" s="270"/>
      <c r="BV4751" s="270"/>
      <c r="BW4751" s="270"/>
    </row>
    <row r="4752" spans="1:75" x14ac:dyDescent="0.2">
      <c r="A4752" s="270"/>
      <c r="B4752" s="270"/>
      <c r="C4752" s="270"/>
      <c r="D4752" s="270"/>
      <c r="E4752" s="270"/>
      <c r="F4752" s="270"/>
      <c r="G4752" s="270"/>
      <c r="H4752" s="270"/>
      <c r="I4752" s="270"/>
      <c r="J4752" s="270"/>
      <c r="K4752" s="270"/>
      <c r="L4752" s="270"/>
      <c r="M4752" s="270"/>
      <c r="N4752" s="270"/>
      <c r="O4752" s="270"/>
      <c r="P4752" s="270"/>
      <c r="Q4752" s="270"/>
      <c r="R4752" s="270"/>
      <c r="S4752" s="270"/>
      <c r="T4752" s="270"/>
      <c r="U4752" s="270"/>
      <c r="V4752" s="270"/>
      <c r="W4752" s="270"/>
      <c r="X4752" s="270"/>
      <c r="Y4752" s="270"/>
      <c r="Z4752" s="270"/>
      <c r="AA4752" s="270"/>
      <c r="AB4752" s="270"/>
      <c r="AC4752" s="270"/>
      <c r="AD4752" s="270"/>
      <c r="AE4752" s="270"/>
      <c r="AF4752" s="270"/>
      <c r="AG4752" s="270"/>
      <c r="AH4752" s="270"/>
      <c r="AI4752" s="270"/>
      <c r="AJ4752" s="270"/>
      <c r="AK4752" s="270"/>
      <c r="AL4752" s="270"/>
      <c r="AM4752" s="270"/>
      <c r="AN4752" s="270"/>
      <c r="AO4752" s="270"/>
      <c r="AP4752" s="270"/>
      <c r="AQ4752" s="270"/>
      <c r="AR4752" s="270"/>
      <c r="AS4752" s="270"/>
      <c r="AT4752" s="270"/>
      <c r="AU4752" s="270"/>
      <c r="AV4752" s="270"/>
      <c r="AW4752" s="270"/>
      <c r="AX4752" s="270"/>
      <c r="AY4752" s="270"/>
      <c r="AZ4752" s="270"/>
      <c r="BA4752" s="270"/>
      <c r="BB4752" s="270"/>
      <c r="BC4752" s="270"/>
      <c r="BD4752" s="270"/>
      <c r="BE4752" s="270"/>
      <c r="BF4752" s="270"/>
      <c r="BG4752" s="270"/>
      <c r="BH4752" s="270"/>
      <c r="BI4752" s="270"/>
      <c r="BJ4752" s="270"/>
      <c r="BK4752" s="270"/>
      <c r="BL4752" s="270"/>
      <c r="BM4752" s="270"/>
      <c r="BN4752" s="270"/>
      <c r="BO4752" s="270"/>
      <c r="BP4752" s="270"/>
      <c r="BQ4752" s="270"/>
      <c r="BR4752" s="270"/>
      <c r="BS4752" s="270"/>
      <c r="BT4752" s="270"/>
      <c r="BU4752" s="270"/>
      <c r="BV4752" s="270"/>
      <c r="BW4752" s="270"/>
    </row>
    <row r="4753" spans="1:75" x14ac:dyDescent="0.2">
      <c r="A4753" s="270"/>
      <c r="B4753" s="270"/>
      <c r="C4753" s="270"/>
      <c r="D4753" s="270"/>
      <c r="E4753" s="270"/>
      <c r="F4753" s="270"/>
      <c r="G4753" s="270"/>
      <c r="H4753" s="270"/>
      <c r="I4753" s="270"/>
      <c r="J4753" s="270"/>
      <c r="K4753" s="270"/>
      <c r="L4753" s="270"/>
      <c r="M4753" s="270"/>
      <c r="N4753" s="270"/>
      <c r="O4753" s="270"/>
      <c r="P4753" s="270"/>
      <c r="Q4753" s="270"/>
      <c r="R4753" s="270"/>
      <c r="S4753" s="270"/>
      <c r="T4753" s="270"/>
      <c r="U4753" s="270"/>
      <c r="V4753" s="270"/>
      <c r="W4753" s="270"/>
      <c r="X4753" s="270"/>
      <c r="Y4753" s="270"/>
      <c r="Z4753" s="270"/>
      <c r="AA4753" s="270"/>
      <c r="AB4753" s="270"/>
      <c r="AC4753" s="270"/>
      <c r="AD4753" s="270"/>
      <c r="AE4753" s="270"/>
      <c r="AF4753" s="270"/>
      <c r="AG4753" s="270"/>
      <c r="AH4753" s="270"/>
      <c r="AI4753" s="270"/>
      <c r="AJ4753" s="270"/>
      <c r="AK4753" s="270"/>
      <c r="AL4753" s="270"/>
      <c r="AM4753" s="270"/>
      <c r="AN4753" s="270"/>
      <c r="AO4753" s="270"/>
      <c r="AP4753" s="270"/>
      <c r="AQ4753" s="270"/>
      <c r="AR4753" s="270"/>
      <c r="AS4753" s="270"/>
      <c r="AT4753" s="270"/>
      <c r="AU4753" s="270"/>
      <c r="AV4753" s="270"/>
      <c r="AW4753" s="270"/>
      <c r="AX4753" s="270"/>
      <c r="AY4753" s="270"/>
      <c r="AZ4753" s="270"/>
      <c r="BA4753" s="270"/>
      <c r="BB4753" s="270"/>
      <c r="BC4753" s="270"/>
      <c r="BD4753" s="270"/>
      <c r="BE4753" s="270"/>
      <c r="BF4753" s="270"/>
      <c r="BG4753" s="270"/>
      <c r="BH4753" s="270"/>
      <c r="BI4753" s="270"/>
      <c r="BJ4753" s="270"/>
      <c r="BK4753" s="270"/>
      <c r="BL4753" s="270"/>
      <c r="BM4753" s="270"/>
      <c r="BN4753" s="270"/>
      <c r="BO4753" s="270"/>
      <c r="BP4753" s="270"/>
      <c r="BQ4753" s="270"/>
      <c r="BR4753" s="270"/>
      <c r="BS4753" s="270"/>
      <c r="BT4753" s="270"/>
      <c r="BU4753" s="270"/>
      <c r="BV4753" s="270"/>
      <c r="BW4753" s="270"/>
    </row>
    <row r="4754" spans="1:75" x14ac:dyDescent="0.2">
      <c r="A4754" s="270"/>
      <c r="B4754" s="270"/>
      <c r="C4754" s="270"/>
      <c r="D4754" s="270"/>
      <c r="E4754" s="270"/>
      <c r="F4754" s="270"/>
      <c r="G4754" s="270"/>
      <c r="H4754" s="270"/>
      <c r="I4754" s="270"/>
      <c r="J4754" s="270"/>
      <c r="K4754" s="270"/>
      <c r="L4754" s="270"/>
      <c r="M4754" s="270"/>
      <c r="N4754" s="270"/>
      <c r="O4754" s="270"/>
      <c r="P4754" s="270"/>
      <c r="Q4754" s="270"/>
      <c r="R4754" s="270"/>
      <c r="S4754" s="270"/>
      <c r="T4754" s="270"/>
      <c r="U4754" s="270"/>
      <c r="V4754" s="270"/>
      <c r="W4754" s="270"/>
      <c r="X4754" s="270"/>
      <c r="Y4754" s="270"/>
      <c r="Z4754" s="270"/>
      <c r="AA4754" s="270"/>
      <c r="AB4754" s="270"/>
      <c r="AC4754" s="270"/>
      <c r="AD4754" s="270"/>
      <c r="AE4754" s="270"/>
      <c r="AF4754" s="270"/>
      <c r="AG4754" s="270"/>
      <c r="AH4754" s="270"/>
      <c r="AI4754" s="270"/>
      <c r="AJ4754" s="270"/>
      <c r="AK4754" s="270"/>
      <c r="AL4754" s="270"/>
      <c r="AM4754" s="270"/>
      <c r="AN4754" s="270"/>
      <c r="AO4754" s="270"/>
      <c r="AP4754" s="270"/>
      <c r="AQ4754" s="270"/>
      <c r="AR4754" s="270"/>
      <c r="AS4754" s="270"/>
      <c r="AT4754" s="270"/>
      <c r="AU4754" s="270"/>
      <c r="AV4754" s="270"/>
      <c r="AW4754" s="270"/>
      <c r="AX4754" s="270"/>
      <c r="AY4754" s="270"/>
      <c r="AZ4754" s="270"/>
      <c r="BA4754" s="270"/>
      <c r="BB4754" s="270"/>
      <c r="BC4754" s="270"/>
      <c r="BD4754" s="270"/>
      <c r="BE4754" s="270"/>
      <c r="BF4754" s="270"/>
      <c r="BG4754" s="270"/>
      <c r="BH4754" s="270"/>
      <c r="BI4754" s="270"/>
      <c r="BJ4754" s="270"/>
      <c r="BK4754" s="270"/>
      <c r="BL4754" s="270"/>
      <c r="BM4754" s="270"/>
      <c r="BN4754" s="270"/>
      <c r="BO4754" s="270"/>
      <c r="BP4754" s="270"/>
      <c r="BQ4754" s="270"/>
      <c r="BR4754" s="270"/>
      <c r="BS4754" s="270"/>
      <c r="BT4754" s="270"/>
      <c r="BU4754" s="270"/>
      <c r="BV4754" s="270"/>
      <c r="BW4754" s="270"/>
    </row>
    <row r="4755" spans="1:75" x14ac:dyDescent="0.2">
      <c r="A4755" s="270"/>
      <c r="B4755" s="270"/>
      <c r="C4755" s="270"/>
      <c r="D4755" s="270"/>
      <c r="E4755" s="270"/>
      <c r="F4755" s="270"/>
      <c r="G4755" s="270"/>
      <c r="H4755" s="270"/>
      <c r="I4755" s="270"/>
      <c r="J4755" s="270"/>
      <c r="K4755" s="270"/>
      <c r="L4755" s="270"/>
      <c r="M4755" s="270"/>
      <c r="N4755" s="270"/>
      <c r="O4755" s="270"/>
      <c r="P4755" s="270"/>
      <c r="Q4755" s="270"/>
      <c r="R4755" s="270"/>
      <c r="S4755" s="270"/>
      <c r="T4755" s="270"/>
      <c r="U4755" s="270"/>
      <c r="V4755" s="270"/>
      <c r="W4755" s="270"/>
      <c r="X4755" s="270"/>
      <c r="Y4755" s="270"/>
      <c r="Z4755" s="270"/>
      <c r="AA4755" s="270"/>
      <c r="AB4755" s="270"/>
      <c r="AC4755" s="270"/>
      <c r="AD4755" s="270"/>
      <c r="AE4755" s="270"/>
      <c r="AF4755" s="270"/>
      <c r="AG4755" s="270"/>
      <c r="AH4755" s="270"/>
      <c r="AI4755" s="270"/>
      <c r="AJ4755" s="270"/>
      <c r="AK4755" s="270"/>
      <c r="AL4755" s="270"/>
      <c r="AM4755" s="270"/>
      <c r="AN4755" s="270"/>
      <c r="AO4755" s="270"/>
      <c r="AP4755" s="270"/>
      <c r="AQ4755" s="270"/>
      <c r="AR4755" s="270"/>
      <c r="AS4755" s="270"/>
      <c r="AT4755" s="270"/>
      <c r="AU4755" s="270"/>
      <c r="AV4755" s="270"/>
      <c r="AW4755" s="270"/>
      <c r="AX4755" s="270"/>
      <c r="AY4755" s="270"/>
      <c r="AZ4755" s="270"/>
      <c r="BA4755" s="270"/>
      <c r="BB4755" s="270"/>
      <c r="BC4755" s="270"/>
      <c r="BD4755" s="270"/>
      <c r="BE4755" s="270"/>
      <c r="BF4755" s="270"/>
      <c r="BG4755" s="270"/>
      <c r="BH4755" s="270"/>
      <c r="BI4755" s="270"/>
      <c r="BJ4755" s="270"/>
      <c r="BK4755" s="270"/>
      <c r="BL4755" s="270"/>
      <c r="BM4755" s="270"/>
      <c r="BN4755" s="270"/>
      <c r="BO4755" s="270"/>
      <c r="BP4755" s="270"/>
      <c r="BQ4755" s="270"/>
      <c r="BR4755" s="270"/>
      <c r="BS4755" s="270"/>
      <c r="BT4755" s="270"/>
      <c r="BU4755" s="270"/>
      <c r="BV4755" s="270"/>
      <c r="BW4755" s="270"/>
    </row>
    <row r="4756" spans="1:75" x14ac:dyDescent="0.2">
      <c r="A4756" s="270"/>
      <c r="B4756" s="270"/>
      <c r="C4756" s="270"/>
      <c r="D4756" s="270"/>
      <c r="E4756" s="270"/>
      <c r="F4756" s="270"/>
      <c r="G4756" s="270"/>
      <c r="H4756" s="270"/>
      <c r="I4756" s="270"/>
      <c r="J4756" s="270"/>
      <c r="K4756" s="270"/>
      <c r="L4756" s="270"/>
      <c r="M4756" s="270"/>
      <c r="N4756" s="270"/>
      <c r="O4756" s="270"/>
      <c r="P4756" s="270"/>
      <c r="Q4756" s="270"/>
      <c r="R4756" s="270"/>
      <c r="S4756" s="270"/>
      <c r="T4756" s="270"/>
      <c r="U4756" s="270"/>
      <c r="V4756" s="270"/>
      <c r="W4756" s="270"/>
      <c r="X4756" s="270"/>
      <c r="Y4756" s="270"/>
      <c r="Z4756" s="270"/>
      <c r="AA4756" s="270"/>
      <c r="AB4756" s="270"/>
      <c r="AC4756" s="270"/>
      <c r="AD4756" s="270"/>
      <c r="AE4756" s="270"/>
      <c r="AF4756" s="270"/>
      <c r="AG4756" s="270"/>
      <c r="AH4756" s="270"/>
      <c r="AI4756" s="270"/>
      <c r="AJ4756" s="270"/>
      <c r="AK4756" s="270"/>
      <c r="AL4756" s="270"/>
      <c r="AM4756" s="270"/>
      <c r="AN4756" s="270"/>
      <c r="AO4756" s="270"/>
      <c r="AP4756" s="270"/>
      <c r="AQ4756" s="270"/>
      <c r="AR4756" s="270"/>
      <c r="AS4756" s="270"/>
      <c r="AT4756" s="270"/>
      <c r="AU4756" s="270"/>
      <c r="AV4756" s="270"/>
      <c r="AW4756" s="270"/>
      <c r="AX4756" s="270"/>
      <c r="AY4756" s="270"/>
      <c r="AZ4756" s="270"/>
      <c r="BA4756" s="270"/>
      <c r="BB4756" s="270"/>
      <c r="BC4756" s="270"/>
      <c r="BD4756" s="270"/>
      <c r="BE4756" s="270"/>
      <c r="BF4756" s="270"/>
      <c r="BG4756" s="270"/>
      <c r="BH4756" s="270"/>
      <c r="BI4756" s="270"/>
      <c r="BJ4756" s="270"/>
      <c r="BK4756" s="270"/>
      <c r="BL4756" s="270"/>
      <c r="BM4756" s="270"/>
      <c r="BN4756" s="270"/>
      <c r="BO4756" s="270"/>
      <c r="BP4756" s="270"/>
      <c r="BQ4756" s="270"/>
      <c r="BR4756" s="270"/>
      <c r="BS4756" s="270"/>
      <c r="BT4756" s="270"/>
      <c r="BU4756" s="270"/>
      <c r="BV4756" s="270"/>
      <c r="BW4756" s="270"/>
    </row>
    <row r="4757" spans="1:75" x14ac:dyDescent="0.2">
      <c r="A4757" s="270"/>
      <c r="B4757" s="270"/>
      <c r="C4757" s="270"/>
      <c r="D4757" s="270"/>
      <c r="E4757" s="270"/>
      <c r="F4757" s="270"/>
      <c r="G4757" s="270"/>
      <c r="H4757" s="270"/>
      <c r="I4757" s="270"/>
      <c r="J4757" s="270"/>
      <c r="K4757" s="270"/>
      <c r="L4757" s="270"/>
      <c r="M4757" s="270"/>
      <c r="N4757" s="270"/>
      <c r="O4757" s="270"/>
      <c r="P4757" s="270"/>
      <c r="Q4757" s="270"/>
      <c r="R4757" s="270"/>
      <c r="S4757" s="270"/>
      <c r="T4757" s="270"/>
      <c r="U4757" s="270"/>
      <c r="V4757" s="270"/>
      <c r="W4757" s="270"/>
      <c r="X4757" s="270"/>
      <c r="Y4757" s="270"/>
      <c r="Z4757" s="270"/>
      <c r="AA4757" s="270"/>
      <c r="AB4757" s="270"/>
      <c r="AC4757" s="270"/>
      <c r="AD4757" s="270"/>
      <c r="AE4757" s="270"/>
      <c r="AF4757" s="270"/>
      <c r="AG4757" s="270"/>
      <c r="AH4757" s="270"/>
      <c r="AI4757" s="270"/>
      <c r="AJ4757" s="270"/>
      <c r="AK4757" s="270"/>
      <c r="AL4757" s="270"/>
      <c r="AM4757" s="270"/>
      <c r="AN4757" s="270"/>
      <c r="AO4757" s="270"/>
      <c r="AP4757" s="270"/>
      <c r="AQ4757" s="270"/>
      <c r="AR4757" s="270"/>
      <c r="AS4757" s="270"/>
      <c r="AT4757" s="270"/>
      <c r="AU4757" s="270"/>
      <c r="AV4757" s="270"/>
      <c r="AW4757" s="270"/>
      <c r="AX4757" s="270"/>
      <c r="AY4757" s="270"/>
      <c r="AZ4757" s="270"/>
      <c r="BA4757" s="270"/>
      <c r="BB4757" s="270"/>
      <c r="BC4757" s="270"/>
      <c r="BD4757" s="270"/>
      <c r="BE4757" s="270"/>
      <c r="BF4757" s="270"/>
      <c r="BG4757" s="270"/>
      <c r="BH4757" s="270"/>
      <c r="BI4757" s="270"/>
      <c r="BJ4757" s="270"/>
      <c r="BK4757" s="270"/>
      <c r="BL4757" s="270"/>
      <c r="BM4757" s="270"/>
      <c r="BN4757" s="270"/>
      <c r="BO4757" s="270"/>
      <c r="BP4757" s="270"/>
      <c r="BQ4757" s="270"/>
      <c r="BR4757" s="270"/>
      <c r="BS4757" s="270"/>
      <c r="BT4757" s="270"/>
      <c r="BU4757" s="270"/>
      <c r="BV4757" s="270"/>
      <c r="BW4757" s="270"/>
    </row>
    <row r="4758" spans="1:75" x14ac:dyDescent="0.2">
      <c r="A4758" s="270"/>
      <c r="B4758" s="270"/>
      <c r="C4758" s="270"/>
      <c r="D4758" s="270"/>
      <c r="E4758" s="270"/>
      <c r="F4758" s="270"/>
      <c r="G4758" s="270"/>
      <c r="H4758" s="270"/>
      <c r="I4758" s="270"/>
      <c r="J4758" s="270"/>
      <c r="K4758" s="270"/>
      <c r="L4758" s="270"/>
      <c r="M4758" s="270"/>
      <c r="N4758" s="270"/>
      <c r="O4758" s="270"/>
      <c r="P4758" s="270"/>
      <c r="Q4758" s="270"/>
      <c r="R4758" s="270"/>
      <c r="S4758" s="270"/>
      <c r="T4758" s="270"/>
      <c r="U4758" s="270"/>
      <c r="V4758" s="270"/>
      <c r="W4758" s="270"/>
      <c r="X4758" s="270"/>
      <c r="Y4758" s="270"/>
      <c r="Z4758" s="270"/>
      <c r="AA4758" s="270"/>
      <c r="AB4758" s="270"/>
      <c r="AC4758" s="270"/>
      <c r="AD4758" s="270"/>
      <c r="AE4758" s="270"/>
      <c r="AF4758" s="270"/>
      <c r="AG4758" s="270"/>
      <c r="AH4758" s="270"/>
      <c r="AI4758" s="270"/>
      <c r="AJ4758" s="270"/>
      <c r="AK4758" s="270"/>
      <c r="AL4758" s="270"/>
      <c r="AM4758" s="270"/>
      <c r="AN4758" s="270"/>
      <c r="AO4758" s="270"/>
      <c r="AP4758" s="270"/>
      <c r="AQ4758" s="270"/>
      <c r="AR4758" s="270"/>
      <c r="AS4758" s="270"/>
      <c r="AT4758" s="270"/>
      <c r="AU4758" s="270"/>
      <c r="AV4758" s="270"/>
      <c r="AW4758" s="270"/>
      <c r="AX4758" s="270"/>
      <c r="AY4758" s="270"/>
      <c r="AZ4758" s="270"/>
      <c r="BA4758" s="270"/>
      <c r="BB4758" s="270"/>
      <c r="BC4758" s="270"/>
      <c r="BD4758" s="270"/>
      <c r="BE4758" s="270"/>
      <c r="BF4758" s="270"/>
      <c r="BG4758" s="270"/>
      <c r="BH4758" s="270"/>
      <c r="BI4758" s="270"/>
      <c r="BJ4758" s="270"/>
      <c r="BK4758" s="270"/>
      <c r="BL4758" s="270"/>
      <c r="BM4758" s="270"/>
      <c r="BN4758" s="270"/>
      <c r="BO4758" s="270"/>
      <c r="BP4758" s="270"/>
      <c r="BQ4758" s="270"/>
      <c r="BR4758" s="270"/>
      <c r="BS4758" s="270"/>
      <c r="BT4758" s="270"/>
      <c r="BU4758" s="270"/>
      <c r="BV4758" s="270"/>
      <c r="BW4758" s="270"/>
    </row>
    <row r="4759" spans="1:75" x14ac:dyDescent="0.2">
      <c r="A4759" s="270"/>
      <c r="B4759" s="270"/>
      <c r="C4759" s="270"/>
      <c r="D4759" s="270"/>
      <c r="E4759" s="270"/>
      <c r="F4759" s="270"/>
      <c r="G4759" s="270"/>
      <c r="H4759" s="270"/>
      <c r="I4759" s="270"/>
      <c r="J4759" s="270"/>
      <c r="K4759" s="270"/>
      <c r="L4759" s="270"/>
      <c r="M4759" s="270"/>
      <c r="N4759" s="270"/>
      <c r="O4759" s="270"/>
      <c r="P4759" s="270"/>
      <c r="Q4759" s="270"/>
      <c r="R4759" s="270"/>
      <c r="S4759" s="270"/>
      <c r="T4759" s="270"/>
      <c r="U4759" s="270"/>
      <c r="V4759" s="270"/>
      <c r="W4759" s="270"/>
      <c r="X4759" s="270"/>
      <c r="Y4759" s="270"/>
      <c r="Z4759" s="270"/>
      <c r="AA4759" s="270"/>
      <c r="AB4759" s="270"/>
      <c r="AC4759" s="270"/>
      <c r="AD4759" s="270"/>
      <c r="AE4759" s="270"/>
      <c r="AF4759" s="270"/>
      <c r="AG4759" s="270"/>
      <c r="AH4759" s="270"/>
      <c r="AI4759" s="270"/>
      <c r="AJ4759" s="270"/>
      <c r="AK4759" s="270"/>
      <c r="AL4759" s="270"/>
      <c r="AM4759" s="270"/>
      <c r="AN4759" s="270"/>
      <c r="AO4759" s="270"/>
      <c r="AP4759" s="270"/>
      <c r="AQ4759" s="270"/>
      <c r="AR4759" s="270"/>
      <c r="AS4759" s="270"/>
      <c r="AT4759" s="270"/>
      <c r="AU4759" s="270"/>
      <c r="AV4759" s="270"/>
      <c r="AW4759" s="270"/>
      <c r="AX4759" s="270"/>
      <c r="AY4759" s="270"/>
      <c r="AZ4759" s="270"/>
      <c r="BA4759" s="270"/>
      <c r="BB4759" s="270"/>
      <c r="BC4759" s="270"/>
      <c r="BD4759" s="270"/>
      <c r="BE4759" s="270"/>
      <c r="BF4759" s="270"/>
      <c r="BG4759" s="270"/>
      <c r="BH4759" s="270"/>
      <c r="BI4759" s="270"/>
      <c r="BJ4759" s="270"/>
      <c r="BK4759" s="270"/>
      <c r="BL4759" s="270"/>
      <c r="BM4759" s="270"/>
      <c r="BN4759" s="270"/>
      <c r="BO4759" s="270"/>
      <c r="BP4759" s="270"/>
      <c r="BQ4759" s="270"/>
      <c r="BR4759" s="270"/>
      <c r="BS4759" s="270"/>
      <c r="BT4759" s="270"/>
      <c r="BU4759" s="270"/>
      <c r="BV4759" s="270"/>
      <c r="BW4759" s="270"/>
    </row>
    <row r="4760" spans="1:75" x14ac:dyDescent="0.2">
      <c r="A4760" s="270"/>
      <c r="B4760" s="270"/>
      <c r="C4760" s="270"/>
      <c r="D4760" s="270"/>
      <c r="E4760" s="270"/>
      <c r="F4760" s="270"/>
      <c r="G4760" s="270"/>
      <c r="H4760" s="270"/>
      <c r="I4760" s="270"/>
      <c r="J4760" s="270"/>
      <c r="K4760" s="270"/>
      <c r="L4760" s="270"/>
      <c r="M4760" s="270"/>
      <c r="N4760" s="270"/>
      <c r="O4760" s="270"/>
      <c r="P4760" s="270"/>
      <c r="Q4760" s="270"/>
      <c r="R4760" s="270"/>
      <c r="S4760" s="270"/>
      <c r="T4760" s="270"/>
      <c r="U4760" s="270"/>
      <c r="V4760" s="270"/>
      <c r="W4760" s="270"/>
      <c r="X4760" s="270"/>
      <c r="Y4760" s="270"/>
      <c r="Z4760" s="270"/>
      <c r="AA4760" s="270"/>
      <c r="AB4760" s="270"/>
      <c r="AC4760" s="270"/>
      <c r="AD4760" s="270"/>
      <c r="AE4760" s="270"/>
      <c r="AF4760" s="270"/>
      <c r="AG4760" s="270"/>
      <c r="AH4760" s="270"/>
      <c r="AI4760" s="270"/>
      <c r="AJ4760" s="270"/>
      <c r="AK4760" s="270"/>
      <c r="AL4760" s="270"/>
      <c r="AM4760" s="270"/>
      <c r="AN4760" s="270"/>
      <c r="AO4760" s="270"/>
      <c r="AP4760" s="270"/>
      <c r="AQ4760" s="270"/>
      <c r="AR4760" s="270"/>
      <c r="AS4760" s="270"/>
      <c r="AT4760" s="270"/>
      <c r="AU4760" s="270"/>
      <c r="AV4760" s="270"/>
      <c r="AW4760" s="270"/>
      <c r="AX4760" s="270"/>
      <c r="AY4760" s="270"/>
      <c r="AZ4760" s="270"/>
      <c r="BA4760" s="270"/>
      <c r="BB4760" s="270"/>
      <c r="BC4760" s="270"/>
      <c r="BD4760" s="270"/>
      <c r="BE4760" s="270"/>
      <c r="BF4760" s="270"/>
      <c r="BG4760" s="270"/>
      <c r="BH4760" s="270"/>
      <c r="BI4760" s="270"/>
      <c r="BJ4760" s="270"/>
      <c r="BK4760" s="270"/>
      <c r="BL4760" s="270"/>
      <c r="BM4760" s="270"/>
      <c r="BN4760" s="270"/>
      <c r="BO4760" s="270"/>
      <c r="BP4760" s="270"/>
      <c r="BQ4760" s="270"/>
      <c r="BR4760" s="270"/>
      <c r="BS4760" s="270"/>
      <c r="BT4760" s="270"/>
      <c r="BU4760" s="270"/>
      <c r="BV4760" s="270"/>
      <c r="BW4760" s="270"/>
    </row>
    <row r="4761" spans="1:75" x14ac:dyDescent="0.2">
      <c r="A4761" s="270"/>
      <c r="B4761" s="270"/>
      <c r="C4761" s="270"/>
      <c r="D4761" s="270"/>
      <c r="E4761" s="270"/>
      <c r="F4761" s="270"/>
      <c r="G4761" s="270"/>
      <c r="H4761" s="270"/>
      <c r="I4761" s="270"/>
      <c r="J4761" s="270"/>
      <c r="K4761" s="270"/>
      <c r="L4761" s="270"/>
      <c r="M4761" s="270"/>
      <c r="N4761" s="270"/>
      <c r="O4761" s="270"/>
      <c r="P4761" s="270"/>
      <c r="Q4761" s="270"/>
      <c r="R4761" s="270"/>
      <c r="S4761" s="270"/>
      <c r="T4761" s="270"/>
      <c r="U4761" s="270"/>
      <c r="V4761" s="270"/>
      <c r="W4761" s="270"/>
      <c r="X4761" s="270"/>
      <c r="Y4761" s="270"/>
      <c r="Z4761" s="270"/>
      <c r="AA4761" s="270"/>
      <c r="AB4761" s="270"/>
      <c r="AC4761" s="270"/>
      <c r="AD4761" s="270"/>
      <c r="AE4761" s="270"/>
      <c r="AF4761" s="270"/>
      <c r="AG4761" s="270"/>
      <c r="AH4761" s="270"/>
      <c r="AI4761" s="270"/>
      <c r="AJ4761" s="270"/>
      <c r="AK4761" s="270"/>
      <c r="AL4761" s="270"/>
      <c r="AM4761" s="270"/>
      <c r="AN4761" s="270"/>
      <c r="AO4761" s="270"/>
      <c r="AP4761" s="270"/>
      <c r="AQ4761" s="270"/>
      <c r="AR4761" s="270"/>
      <c r="AS4761" s="270"/>
      <c r="AT4761" s="270"/>
      <c r="AU4761" s="270"/>
      <c r="AV4761" s="270"/>
      <c r="AW4761" s="270"/>
      <c r="AX4761" s="270"/>
      <c r="AY4761" s="270"/>
      <c r="AZ4761" s="270"/>
      <c r="BA4761" s="270"/>
      <c r="BB4761" s="270"/>
      <c r="BC4761" s="270"/>
      <c r="BD4761" s="270"/>
      <c r="BE4761" s="270"/>
      <c r="BF4761" s="270"/>
      <c r="BG4761" s="270"/>
      <c r="BH4761" s="270"/>
      <c r="BI4761" s="270"/>
      <c r="BJ4761" s="270"/>
      <c r="BK4761" s="270"/>
      <c r="BL4761" s="270"/>
      <c r="BM4761" s="270"/>
      <c r="BN4761" s="270"/>
      <c r="BO4761" s="270"/>
      <c r="BP4761" s="270"/>
      <c r="BQ4761" s="270"/>
      <c r="BR4761" s="270"/>
      <c r="BS4761" s="270"/>
      <c r="BT4761" s="270"/>
      <c r="BU4761" s="270"/>
      <c r="BV4761" s="270"/>
      <c r="BW4761" s="270"/>
    </row>
    <row r="4762" spans="1:75" x14ac:dyDescent="0.2">
      <c r="A4762" s="270"/>
      <c r="B4762" s="270"/>
      <c r="C4762" s="270"/>
      <c r="D4762" s="270"/>
      <c r="E4762" s="270"/>
      <c r="F4762" s="270"/>
      <c r="G4762" s="270"/>
      <c r="H4762" s="270"/>
      <c r="I4762" s="270"/>
      <c r="J4762" s="270"/>
      <c r="K4762" s="270"/>
      <c r="L4762" s="270"/>
      <c r="M4762" s="270"/>
      <c r="N4762" s="270"/>
      <c r="O4762" s="270"/>
      <c r="P4762" s="270"/>
      <c r="Q4762" s="270"/>
      <c r="R4762" s="270"/>
      <c r="S4762" s="270"/>
      <c r="T4762" s="270"/>
      <c r="U4762" s="270"/>
      <c r="V4762" s="270"/>
      <c r="W4762" s="270"/>
      <c r="X4762" s="270"/>
      <c r="Y4762" s="270"/>
      <c r="Z4762" s="270"/>
      <c r="AA4762" s="270"/>
      <c r="AB4762" s="270"/>
      <c r="AC4762" s="270"/>
      <c r="AD4762" s="270"/>
      <c r="AE4762" s="270"/>
      <c r="AF4762" s="270"/>
      <c r="AG4762" s="270"/>
      <c r="AH4762" s="270"/>
      <c r="AI4762" s="270"/>
      <c r="AJ4762" s="270"/>
      <c r="AK4762" s="270"/>
      <c r="AL4762" s="270"/>
      <c r="AM4762" s="270"/>
      <c r="AN4762" s="270"/>
      <c r="AO4762" s="270"/>
      <c r="AP4762" s="270"/>
      <c r="AQ4762" s="270"/>
      <c r="AR4762" s="270"/>
      <c r="AS4762" s="270"/>
      <c r="AT4762" s="270"/>
      <c r="AU4762" s="270"/>
      <c r="AV4762" s="270"/>
      <c r="AW4762" s="270"/>
      <c r="AX4762" s="270"/>
      <c r="AY4762" s="270"/>
      <c r="AZ4762" s="270"/>
      <c r="BA4762" s="270"/>
      <c r="BB4762" s="270"/>
      <c r="BC4762" s="270"/>
      <c r="BD4762" s="270"/>
      <c r="BE4762" s="270"/>
      <c r="BF4762" s="270"/>
      <c r="BG4762" s="270"/>
      <c r="BH4762" s="270"/>
      <c r="BI4762" s="270"/>
      <c r="BJ4762" s="270"/>
      <c r="BK4762" s="270"/>
      <c r="BL4762" s="270"/>
      <c r="BM4762" s="270"/>
      <c r="BN4762" s="270"/>
      <c r="BO4762" s="270"/>
      <c r="BP4762" s="270"/>
      <c r="BQ4762" s="270"/>
      <c r="BR4762" s="270"/>
      <c r="BS4762" s="270"/>
      <c r="BT4762" s="270"/>
      <c r="BU4762" s="270"/>
      <c r="BV4762" s="270"/>
      <c r="BW4762" s="270"/>
    </row>
    <row r="4763" spans="1:75" x14ac:dyDescent="0.2">
      <c r="A4763" s="270"/>
      <c r="B4763" s="270"/>
      <c r="C4763" s="270"/>
      <c r="D4763" s="270"/>
      <c r="E4763" s="270"/>
      <c r="F4763" s="270"/>
      <c r="G4763" s="270"/>
      <c r="H4763" s="270"/>
      <c r="I4763" s="270"/>
      <c r="J4763" s="270"/>
      <c r="K4763" s="270"/>
      <c r="L4763" s="270"/>
      <c r="M4763" s="270"/>
      <c r="N4763" s="270"/>
      <c r="O4763" s="270"/>
      <c r="P4763" s="270"/>
      <c r="Q4763" s="270"/>
      <c r="R4763" s="270"/>
      <c r="S4763" s="270"/>
      <c r="T4763" s="270"/>
      <c r="U4763" s="270"/>
      <c r="V4763" s="270"/>
      <c r="W4763" s="270"/>
      <c r="X4763" s="270"/>
      <c r="Y4763" s="270"/>
      <c r="Z4763" s="270"/>
      <c r="AA4763" s="270"/>
      <c r="AB4763" s="270"/>
      <c r="AC4763" s="270"/>
      <c r="AD4763" s="270"/>
      <c r="AE4763" s="270"/>
      <c r="AF4763" s="270"/>
      <c r="AG4763" s="270"/>
      <c r="AH4763" s="270"/>
      <c r="AI4763" s="270"/>
      <c r="AJ4763" s="270"/>
      <c r="AK4763" s="270"/>
      <c r="AL4763" s="270"/>
      <c r="AM4763" s="270"/>
      <c r="AN4763" s="270"/>
      <c r="AO4763" s="270"/>
      <c r="AP4763" s="270"/>
      <c r="AQ4763" s="270"/>
      <c r="AR4763" s="270"/>
      <c r="AS4763" s="270"/>
      <c r="AT4763" s="270"/>
      <c r="AU4763" s="270"/>
      <c r="AV4763" s="270"/>
      <c r="AW4763" s="270"/>
      <c r="AX4763" s="270"/>
      <c r="AY4763" s="270"/>
      <c r="AZ4763" s="270"/>
      <c r="BA4763" s="270"/>
      <c r="BB4763" s="270"/>
      <c r="BC4763" s="270"/>
      <c r="BD4763" s="270"/>
      <c r="BE4763" s="270"/>
      <c r="BF4763" s="270"/>
      <c r="BG4763" s="270"/>
      <c r="BH4763" s="270"/>
      <c r="BI4763" s="270"/>
      <c r="BJ4763" s="270"/>
      <c r="BK4763" s="270"/>
      <c r="BL4763" s="270"/>
      <c r="BM4763" s="270"/>
      <c r="BN4763" s="270"/>
      <c r="BO4763" s="270"/>
      <c r="BP4763" s="270"/>
      <c r="BQ4763" s="270"/>
      <c r="BR4763" s="270"/>
      <c r="BS4763" s="270"/>
      <c r="BT4763" s="270"/>
      <c r="BU4763" s="270"/>
      <c r="BV4763" s="270"/>
      <c r="BW4763" s="270"/>
    </row>
    <row r="4764" spans="1:75" x14ac:dyDescent="0.2">
      <c r="A4764" s="270"/>
      <c r="B4764" s="270"/>
      <c r="C4764" s="270"/>
      <c r="D4764" s="270"/>
      <c r="E4764" s="270"/>
      <c r="F4764" s="270"/>
      <c r="G4764" s="270"/>
      <c r="H4764" s="270"/>
      <c r="I4764" s="270"/>
      <c r="J4764" s="270"/>
      <c r="K4764" s="270"/>
      <c r="L4764" s="270"/>
      <c r="M4764" s="270"/>
      <c r="N4764" s="270"/>
      <c r="O4764" s="270"/>
      <c r="P4764" s="270"/>
      <c r="Q4764" s="270"/>
      <c r="R4764" s="270"/>
      <c r="S4764" s="270"/>
      <c r="T4764" s="270"/>
      <c r="U4764" s="270"/>
      <c r="V4764" s="270"/>
      <c r="W4764" s="270"/>
      <c r="X4764" s="270"/>
      <c r="Y4764" s="270"/>
      <c r="Z4764" s="270"/>
      <c r="AA4764" s="270"/>
      <c r="AB4764" s="270"/>
      <c r="AC4764" s="270"/>
      <c r="AD4764" s="270"/>
      <c r="AE4764" s="270"/>
      <c r="AF4764" s="270"/>
      <c r="AG4764" s="270"/>
      <c r="AH4764" s="270"/>
      <c r="AI4764" s="270"/>
      <c r="AJ4764" s="270"/>
      <c r="AK4764" s="270"/>
      <c r="AL4764" s="270"/>
      <c r="AM4764" s="270"/>
      <c r="AN4764" s="270"/>
      <c r="AO4764" s="270"/>
      <c r="AP4764" s="270"/>
      <c r="AQ4764" s="270"/>
      <c r="AR4764" s="270"/>
      <c r="AS4764" s="270"/>
      <c r="AT4764" s="270"/>
      <c r="AU4764" s="270"/>
      <c r="AV4764" s="270"/>
      <c r="AW4764" s="270"/>
      <c r="AX4764" s="270"/>
      <c r="AY4764" s="270"/>
      <c r="AZ4764" s="270"/>
      <c r="BA4764" s="270"/>
      <c r="BB4764" s="270"/>
      <c r="BC4764" s="270"/>
      <c r="BD4764" s="270"/>
      <c r="BE4764" s="270"/>
      <c r="BF4764" s="270"/>
      <c r="BG4764" s="270"/>
      <c r="BH4764" s="270"/>
      <c r="BI4764" s="270"/>
      <c r="BJ4764" s="270"/>
      <c r="BK4764" s="270"/>
      <c r="BL4764" s="270"/>
      <c r="BM4764" s="270"/>
      <c r="BN4764" s="270"/>
      <c r="BO4764" s="270"/>
      <c r="BP4764" s="270"/>
      <c r="BQ4764" s="270"/>
      <c r="BR4764" s="270"/>
      <c r="BS4764" s="270"/>
      <c r="BT4764" s="270"/>
      <c r="BU4764" s="270"/>
      <c r="BV4764" s="270"/>
      <c r="BW4764" s="270"/>
    </row>
    <row r="4765" spans="1:75" x14ac:dyDescent="0.2">
      <c r="A4765" s="270"/>
      <c r="B4765" s="270"/>
      <c r="C4765" s="270"/>
      <c r="D4765" s="270"/>
      <c r="E4765" s="270"/>
      <c r="F4765" s="270"/>
      <c r="G4765" s="270"/>
      <c r="H4765" s="270"/>
      <c r="I4765" s="270"/>
      <c r="J4765" s="270"/>
      <c r="K4765" s="270"/>
      <c r="L4765" s="270"/>
      <c r="M4765" s="270"/>
      <c r="N4765" s="270"/>
      <c r="O4765" s="270"/>
      <c r="P4765" s="270"/>
      <c r="Q4765" s="270"/>
      <c r="R4765" s="270"/>
      <c r="S4765" s="270"/>
      <c r="T4765" s="270"/>
      <c r="U4765" s="270"/>
      <c r="V4765" s="270"/>
      <c r="W4765" s="270"/>
      <c r="X4765" s="270"/>
      <c r="Y4765" s="270"/>
      <c r="Z4765" s="270"/>
      <c r="AA4765" s="270"/>
      <c r="AB4765" s="270"/>
      <c r="AC4765" s="270"/>
      <c r="AD4765" s="270"/>
      <c r="AE4765" s="270"/>
      <c r="AF4765" s="270"/>
      <c r="AG4765" s="270"/>
      <c r="AH4765" s="270"/>
      <c r="AI4765" s="270"/>
      <c r="AJ4765" s="270"/>
      <c r="AK4765" s="270"/>
      <c r="AL4765" s="270"/>
      <c r="AM4765" s="270"/>
      <c r="AN4765" s="270"/>
      <c r="AO4765" s="270"/>
      <c r="AP4765" s="270"/>
      <c r="AQ4765" s="270"/>
      <c r="AR4765" s="270"/>
      <c r="AS4765" s="270"/>
      <c r="AT4765" s="270"/>
      <c r="AU4765" s="270"/>
      <c r="AV4765" s="270"/>
      <c r="AW4765" s="270"/>
      <c r="AX4765" s="270"/>
      <c r="AY4765" s="270"/>
      <c r="AZ4765" s="270"/>
      <c r="BA4765" s="270"/>
      <c r="BB4765" s="270"/>
      <c r="BC4765" s="270"/>
      <c r="BD4765" s="270"/>
      <c r="BE4765" s="270"/>
      <c r="BF4765" s="270"/>
      <c r="BG4765" s="270"/>
      <c r="BH4765" s="270"/>
      <c r="BI4765" s="270"/>
      <c r="BJ4765" s="270"/>
      <c r="BK4765" s="270"/>
      <c r="BL4765" s="270"/>
      <c r="BM4765" s="270"/>
      <c r="BN4765" s="270"/>
      <c r="BO4765" s="270"/>
      <c r="BP4765" s="270"/>
      <c r="BQ4765" s="270"/>
      <c r="BR4765" s="270"/>
      <c r="BS4765" s="270"/>
      <c r="BT4765" s="270"/>
      <c r="BU4765" s="270"/>
      <c r="BV4765" s="270"/>
      <c r="BW4765" s="270"/>
    </row>
    <row r="4766" spans="1:75" x14ac:dyDescent="0.2">
      <c r="A4766" s="270"/>
      <c r="B4766" s="270"/>
      <c r="C4766" s="270"/>
      <c r="D4766" s="270"/>
      <c r="E4766" s="270"/>
      <c r="F4766" s="270"/>
      <c r="G4766" s="270"/>
      <c r="H4766" s="270"/>
      <c r="I4766" s="270"/>
      <c r="J4766" s="270"/>
      <c r="K4766" s="270"/>
      <c r="L4766" s="270"/>
      <c r="M4766" s="270"/>
      <c r="N4766" s="270"/>
      <c r="O4766" s="270"/>
      <c r="P4766" s="270"/>
      <c r="Q4766" s="270"/>
      <c r="R4766" s="270"/>
      <c r="S4766" s="270"/>
      <c r="T4766" s="270"/>
      <c r="U4766" s="270"/>
      <c r="V4766" s="270"/>
      <c r="W4766" s="270"/>
      <c r="X4766" s="270"/>
      <c r="Y4766" s="270"/>
      <c r="Z4766" s="270"/>
      <c r="AA4766" s="270"/>
      <c r="AB4766" s="270"/>
      <c r="AC4766" s="270"/>
      <c r="AD4766" s="270"/>
      <c r="AE4766" s="270"/>
      <c r="AF4766" s="270"/>
      <c r="AG4766" s="270"/>
      <c r="AH4766" s="270"/>
      <c r="AI4766" s="270"/>
      <c r="AJ4766" s="270"/>
      <c r="AK4766" s="270"/>
      <c r="AL4766" s="270"/>
      <c r="AM4766" s="270"/>
      <c r="AN4766" s="270"/>
      <c r="AO4766" s="270"/>
      <c r="AP4766" s="270"/>
      <c r="AQ4766" s="270"/>
      <c r="AR4766" s="270"/>
      <c r="AS4766" s="270"/>
      <c r="AT4766" s="270"/>
      <c r="AU4766" s="270"/>
      <c r="AV4766" s="270"/>
      <c r="AW4766" s="270"/>
      <c r="AX4766" s="270"/>
      <c r="AY4766" s="270"/>
      <c r="AZ4766" s="270"/>
      <c r="BA4766" s="270"/>
      <c r="BB4766" s="270"/>
      <c r="BC4766" s="270"/>
      <c r="BD4766" s="270"/>
      <c r="BE4766" s="270"/>
      <c r="BF4766" s="270"/>
      <c r="BG4766" s="270"/>
      <c r="BH4766" s="270"/>
      <c r="BI4766" s="270"/>
      <c r="BJ4766" s="270"/>
      <c r="BK4766" s="270"/>
      <c r="BL4766" s="270"/>
      <c r="BM4766" s="270"/>
      <c r="BN4766" s="270"/>
      <c r="BO4766" s="270"/>
      <c r="BP4766" s="270"/>
      <c r="BQ4766" s="270"/>
      <c r="BR4766" s="270"/>
      <c r="BS4766" s="270"/>
      <c r="BT4766" s="270"/>
      <c r="BU4766" s="270"/>
      <c r="BV4766" s="270"/>
      <c r="BW4766" s="270"/>
    </row>
    <row r="4767" spans="1:75" x14ac:dyDescent="0.2">
      <c r="A4767" s="270"/>
      <c r="B4767" s="270"/>
      <c r="C4767" s="270"/>
      <c r="D4767" s="270"/>
      <c r="E4767" s="270"/>
      <c r="F4767" s="270"/>
      <c r="G4767" s="270"/>
      <c r="H4767" s="270"/>
      <c r="I4767" s="270"/>
      <c r="J4767" s="270"/>
      <c r="K4767" s="270"/>
      <c r="L4767" s="270"/>
      <c r="M4767" s="270"/>
      <c r="N4767" s="270"/>
      <c r="O4767" s="270"/>
      <c r="P4767" s="270"/>
      <c r="Q4767" s="270"/>
      <c r="R4767" s="270"/>
      <c r="S4767" s="270"/>
      <c r="T4767" s="270"/>
      <c r="U4767" s="270"/>
      <c r="V4767" s="270"/>
      <c r="W4767" s="270"/>
      <c r="X4767" s="270"/>
      <c r="Y4767" s="270"/>
      <c r="Z4767" s="270"/>
      <c r="AA4767" s="270"/>
      <c r="AB4767" s="270"/>
      <c r="AC4767" s="270"/>
      <c r="AD4767" s="270"/>
      <c r="AE4767" s="270"/>
      <c r="AF4767" s="270"/>
      <c r="AG4767" s="270"/>
      <c r="AH4767" s="270"/>
      <c r="AI4767" s="270"/>
      <c r="AJ4767" s="270"/>
      <c r="AK4767" s="270"/>
      <c r="AL4767" s="270"/>
      <c r="AM4767" s="270"/>
      <c r="AN4767" s="270"/>
      <c r="AO4767" s="270"/>
      <c r="AP4767" s="270"/>
      <c r="AQ4767" s="270"/>
      <c r="AR4767" s="270"/>
      <c r="AS4767" s="270"/>
      <c r="AT4767" s="270"/>
      <c r="AU4767" s="270"/>
      <c r="AV4767" s="270"/>
      <c r="AW4767" s="270"/>
      <c r="AX4767" s="270"/>
      <c r="AY4767" s="270"/>
      <c r="AZ4767" s="270"/>
      <c r="BA4767" s="270"/>
      <c r="BB4767" s="270"/>
      <c r="BC4767" s="270"/>
      <c r="BD4767" s="270"/>
      <c r="BE4767" s="270"/>
      <c r="BF4767" s="270"/>
      <c r="BG4767" s="270"/>
      <c r="BH4767" s="270"/>
      <c r="BI4767" s="270"/>
      <c r="BJ4767" s="270"/>
      <c r="BK4767" s="270"/>
      <c r="BL4767" s="270"/>
      <c r="BM4767" s="270"/>
      <c r="BN4767" s="270"/>
      <c r="BO4767" s="270"/>
      <c r="BP4767" s="270"/>
      <c r="BQ4767" s="270"/>
      <c r="BR4767" s="270"/>
      <c r="BS4767" s="270"/>
      <c r="BT4767" s="270"/>
      <c r="BU4767" s="270"/>
      <c r="BV4767" s="270"/>
      <c r="BW4767" s="270"/>
    </row>
    <row r="4768" spans="1:75" x14ac:dyDescent="0.2">
      <c r="A4768" s="270"/>
      <c r="B4768" s="270"/>
      <c r="C4768" s="270"/>
      <c r="D4768" s="270"/>
      <c r="E4768" s="270"/>
      <c r="F4768" s="270"/>
      <c r="G4768" s="270"/>
      <c r="H4768" s="270"/>
      <c r="I4768" s="270"/>
      <c r="J4768" s="270"/>
      <c r="K4768" s="270"/>
      <c r="L4768" s="270"/>
      <c r="M4768" s="270"/>
      <c r="N4768" s="270"/>
      <c r="O4768" s="270"/>
      <c r="P4768" s="270"/>
      <c r="Q4768" s="270"/>
      <c r="R4768" s="270"/>
      <c r="S4768" s="270"/>
      <c r="T4768" s="270"/>
      <c r="U4768" s="270"/>
      <c r="V4768" s="270"/>
      <c r="W4768" s="270"/>
      <c r="X4768" s="270"/>
      <c r="Y4768" s="270"/>
      <c r="Z4768" s="270"/>
      <c r="AA4768" s="270"/>
      <c r="AB4768" s="270"/>
      <c r="AC4768" s="270"/>
      <c r="AD4768" s="270"/>
      <c r="AE4768" s="270"/>
      <c r="AF4768" s="270"/>
      <c r="AG4768" s="270"/>
      <c r="AH4768" s="270"/>
      <c r="AI4768" s="270"/>
      <c r="AJ4768" s="270"/>
      <c r="AK4768" s="270"/>
      <c r="AL4768" s="270"/>
      <c r="AM4768" s="270"/>
      <c r="AN4768" s="270"/>
      <c r="AO4768" s="270"/>
      <c r="AP4768" s="270"/>
      <c r="AQ4768" s="270"/>
      <c r="AR4768" s="270"/>
      <c r="AS4768" s="270"/>
      <c r="AT4768" s="270"/>
      <c r="AU4768" s="270"/>
      <c r="AV4768" s="270"/>
      <c r="AW4768" s="270"/>
      <c r="AX4768" s="270"/>
      <c r="AY4768" s="270"/>
      <c r="AZ4768" s="270"/>
      <c r="BA4768" s="270"/>
      <c r="BB4768" s="270"/>
      <c r="BC4768" s="270"/>
      <c r="BD4768" s="270"/>
      <c r="BE4768" s="270"/>
      <c r="BF4768" s="270"/>
      <c r="BG4768" s="270"/>
      <c r="BH4768" s="270"/>
      <c r="BI4768" s="270"/>
      <c r="BJ4768" s="270"/>
      <c r="BK4768" s="270"/>
      <c r="BL4768" s="270"/>
      <c r="BM4768" s="270"/>
      <c r="BN4768" s="270"/>
      <c r="BO4768" s="270"/>
      <c r="BP4768" s="270"/>
      <c r="BQ4768" s="270"/>
      <c r="BR4768" s="270"/>
      <c r="BS4768" s="270"/>
      <c r="BT4768" s="270"/>
      <c r="BU4768" s="270"/>
      <c r="BV4768" s="270"/>
      <c r="BW4768" s="270"/>
    </row>
    <row r="4769" spans="1:75" ht="15" x14ac:dyDescent="0.25">
      <c r="A4769" s="2567" t="s">
        <v>3039</v>
      </c>
      <c r="B4769" s="2533"/>
      <c r="C4769" s="2533"/>
      <c r="D4769" s="2533"/>
      <c r="E4769" s="2533"/>
      <c r="F4769" s="2533"/>
      <c r="G4769" s="2533"/>
      <c r="H4769" s="2533"/>
      <c r="I4769" s="2533"/>
      <c r="J4769" s="2533"/>
      <c r="K4769" s="2533"/>
      <c r="L4769" s="2533"/>
      <c r="M4769" s="2533"/>
      <c r="N4769" s="2533"/>
      <c r="O4769" s="2533"/>
      <c r="P4769" s="2533"/>
      <c r="Q4769" s="2533"/>
      <c r="R4769" s="2533"/>
      <c r="S4769" s="2533"/>
      <c r="T4769" s="2533"/>
      <c r="U4769" s="2533"/>
      <c r="V4769" s="2533"/>
      <c r="W4769" s="2533"/>
      <c r="X4769" s="2533"/>
      <c r="Y4769" s="2533"/>
      <c r="Z4769" s="2533"/>
      <c r="AA4769" s="2533"/>
      <c r="AB4769" s="2533"/>
      <c r="AC4769" s="2533"/>
      <c r="AD4769" s="2533"/>
      <c r="AE4769" s="2533"/>
      <c r="AF4769" s="2533"/>
      <c r="AG4769" s="2533"/>
      <c r="AH4769" s="2533"/>
      <c r="AI4769" s="2533"/>
      <c r="AJ4769" s="2533"/>
      <c r="AK4769" s="2533"/>
      <c r="AL4769" s="2533"/>
      <c r="AM4769" s="2533"/>
      <c r="AN4769" s="2533"/>
      <c r="AO4769" s="2533"/>
      <c r="AP4769" s="2533"/>
      <c r="AQ4769" s="2533"/>
      <c r="AR4769" s="2533"/>
      <c r="AS4769" s="2533"/>
      <c r="AT4769" s="2533"/>
      <c r="AU4769" s="2533"/>
      <c r="AV4769" s="2533"/>
      <c r="AW4769" s="2533"/>
      <c r="AX4769" s="2533"/>
      <c r="AY4769" s="2533"/>
      <c r="AZ4769" s="2533"/>
      <c r="BA4769" s="2533"/>
      <c r="BB4769" s="2533"/>
      <c r="BC4769" s="2533"/>
      <c r="BD4769" s="2533"/>
      <c r="BE4769" s="2533"/>
      <c r="BF4769" s="2533"/>
      <c r="BG4769" s="2533"/>
      <c r="BH4769" s="2533"/>
      <c r="BI4769" s="2533"/>
      <c r="BJ4769" s="2533"/>
      <c r="BK4769" s="2533"/>
      <c r="BL4769" s="2533"/>
      <c r="BM4769" s="2533"/>
      <c r="BN4769" s="2533"/>
      <c r="BO4769" s="2533"/>
      <c r="BP4769" s="2533"/>
      <c r="BQ4769" s="2533"/>
      <c r="BR4769" s="2533"/>
      <c r="BS4769" s="2533"/>
      <c r="BT4769" s="2533"/>
      <c r="BU4769" s="2533"/>
      <c r="BV4769" s="2533"/>
      <c r="BW4769" s="2533"/>
    </row>
    <row r="4770" spans="1:75" x14ac:dyDescent="0.2">
      <c r="A4770" s="270"/>
      <c r="B4770" s="270" t="s">
        <v>2995</v>
      </c>
      <c r="C4770" s="270"/>
      <c r="D4770" s="270"/>
      <c r="E4770" s="270"/>
      <c r="F4770" s="270" t="s">
        <v>2996</v>
      </c>
      <c r="G4770" s="270"/>
      <c r="H4770" s="270"/>
      <c r="I4770" s="270"/>
      <c r="J4770" s="270" t="s">
        <v>2997</v>
      </c>
      <c r="K4770" s="270"/>
      <c r="L4770" s="270"/>
      <c r="M4770" s="270"/>
      <c r="N4770" s="270" t="s">
        <v>2998</v>
      </c>
      <c r="O4770" s="270"/>
      <c r="P4770" s="270"/>
      <c r="Q4770" s="270"/>
      <c r="R4770" s="270" t="s">
        <v>2999</v>
      </c>
      <c r="S4770" s="270"/>
      <c r="T4770" s="270"/>
      <c r="U4770" s="270"/>
      <c r="V4770" s="270" t="s">
        <v>3000</v>
      </c>
      <c r="W4770" s="270"/>
      <c r="X4770" s="270"/>
      <c r="Y4770" s="270"/>
      <c r="Z4770" s="270"/>
      <c r="AA4770" s="270"/>
      <c r="AB4770" s="270"/>
      <c r="AC4770" s="270"/>
      <c r="AD4770" s="270"/>
      <c r="AE4770" s="270"/>
      <c r="AF4770" s="270"/>
      <c r="AG4770" s="270"/>
      <c r="AH4770" s="270"/>
      <c r="AI4770" s="270"/>
      <c r="AJ4770" s="270"/>
      <c r="AK4770" s="270"/>
      <c r="AL4770" s="270"/>
      <c r="AM4770" s="270"/>
      <c r="AN4770" s="270"/>
      <c r="AO4770" s="270"/>
      <c r="AP4770" s="270"/>
      <c r="AQ4770" s="270"/>
      <c r="AR4770" s="270"/>
      <c r="AS4770" s="270"/>
      <c r="AT4770" s="270"/>
      <c r="AU4770" s="270"/>
      <c r="AV4770" s="270"/>
      <c r="AW4770" s="270"/>
      <c r="AX4770" s="270"/>
      <c r="AY4770" s="270"/>
      <c r="AZ4770" s="270"/>
      <c r="BA4770" s="270"/>
      <c r="BB4770" s="270"/>
      <c r="BC4770" s="270"/>
      <c r="BD4770" s="270"/>
      <c r="BE4770" s="270"/>
      <c r="BF4770" s="270"/>
      <c r="BG4770" s="270"/>
      <c r="BH4770" s="270"/>
      <c r="BI4770" s="270"/>
      <c r="BJ4770" s="270"/>
      <c r="BK4770" s="270"/>
      <c r="BL4770" s="270"/>
      <c r="BM4770" s="270"/>
      <c r="BN4770" s="270"/>
      <c r="BO4770" s="270"/>
      <c r="BP4770" s="270"/>
      <c r="BQ4770" s="270"/>
      <c r="BR4770" s="270"/>
      <c r="BS4770" s="270"/>
      <c r="BT4770" s="270"/>
      <c r="BU4770" s="270"/>
      <c r="BV4770" s="270"/>
      <c r="BW4770" s="270"/>
    </row>
    <row r="4771" spans="1:75" x14ac:dyDescent="0.2">
      <c r="A4771" s="2541"/>
      <c r="B4771" s="2568" t="s">
        <v>76</v>
      </c>
      <c r="C4771" s="2568" t="s">
        <v>77</v>
      </c>
      <c r="D4771" s="2568" t="s">
        <v>78</v>
      </c>
      <c r="E4771" s="2568" t="s">
        <v>79</v>
      </c>
      <c r="F4771" s="2568" t="s">
        <v>80</v>
      </c>
      <c r="G4771" s="2568" t="s">
        <v>81</v>
      </c>
      <c r="H4771" s="2568" t="s">
        <v>82</v>
      </c>
      <c r="I4771" s="2568" t="s">
        <v>83</v>
      </c>
      <c r="J4771" s="2568" t="s">
        <v>84</v>
      </c>
      <c r="K4771" s="2568" t="s">
        <v>85</v>
      </c>
      <c r="L4771" s="2568" t="s">
        <v>86</v>
      </c>
      <c r="M4771" s="2568" t="s">
        <v>87</v>
      </c>
      <c r="N4771" s="2568" t="s">
        <v>88</v>
      </c>
      <c r="O4771" s="2568" t="s">
        <v>89</v>
      </c>
      <c r="P4771" s="2568" t="s">
        <v>90</v>
      </c>
      <c r="Q4771" s="2568" t="s">
        <v>91</v>
      </c>
      <c r="R4771" s="2568" t="s">
        <v>92</v>
      </c>
      <c r="S4771" s="2568" t="s">
        <v>93</v>
      </c>
      <c r="T4771" s="2568" t="s">
        <v>94</v>
      </c>
      <c r="U4771" s="2568" t="s">
        <v>95</v>
      </c>
      <c r="V4771" s="2568" t="s">
        <v>96</v>
      </c>
      <c r="W4771" s="270"/>
      <c r="X4771" s="270"/>
      <c r="Y4771" s="270"/>
      <c r="Z4771" s="270"/>
      <c r="AA4771" s="270"/>
      <c r="AB4771" s="270"/>
      <c r="AC4771" s="270"/>
      <c r="AD4771" s="270"/>
      <c r="AE4771" s="270"/>
      <c r="AF4771" s="270"/>
      <c r="AG4771" s="270"/>
      <c r="AH4771" s="270"/>
      <c r="AI4771" s="270"/>
      <c r="AJ4771" s="270"/>
      <c r="AK4771" s="270"/>
      <c r="AL4771" s="270"/>
      <c r="AM4771" s="270"/>
      <c r="AN4771" s="270"/>
      <c r="AO4771" s="270"/>
      <c r="AP4771" s="270"/>
      <c r="AQ4771" s="270"/>
      <c r="AR4771" s="270"/>
      <c r="AS4771" s="270"/>
      <c r="AT4771" s="270"/>
      <c r="AU4771" s="270"/>
      <c r="AV4771" s="270"/>
      <c r="AW4771" s="270"/>
      <c r="AX4771" s="270"/>
      <c r="AY4771" s="270"/>
      <c r="AZ4771" s="270"/>
      <c r="BA4771" s="270"/>
      <c r="BB4771" s="270"/>
      <c r="BC4771" s="270"/>
      <c r="BD4771" s="270"/>
      <c r="BE4771" s="270"/>
      <c r="BF4771" s="270"/>
      <c r="BG4771" s="270"/>
      <c r="BH4771" s="270"/>
      <c r="BI4771" s="270"/>
      <c r="BJ4771" s="270"/>
      <c r="BK4771" s="270"/>
      <c r="BL4771" s="270"/>
      <c r="BM4771" s="270"/>
      <c r="BN4771" s="270"/>
      <c r="BO4771" s="270"/>
      <c r="BP4771" s="270"/>
      <c r="BQ4771" s="270"/>
      <c r="BR4771" s="270"/>
      <c r="BS4771" s="270"/>
      <c r="BT4771" s="270"/>
      <c r="BU4771" s="270"/>
      <c r="BV4771" s="270"/>
      <c r="BW4771" s="270"/>
    </row>
    <row r="4772" spans="1:75" x14ac:dyDescent="0.2">
      <c r="A4772" s="270" t="s">
        <v>3040</v>
      </c>
      <c r="B4772" s="2573">
        <f>+'NBCUniversal - old'!CL26</f>
        <v>813</v>
      </c>
      <c r="C4772" s="2573">
        <f>+'NBCUniversal - old'!CM26</f>
        <v>982</v>
      </c>
      <c r="D4772" s="2573">
        <f>+'NBCUniversal - old'!CN26</f>
        <v>1140</v>
      </c>
      <c r="E4772" s="2573">
        <f>+'NBCUniversal - old'!CO26</f>
        <v>1172</v>
      </c>
      <c r="F4772" s="2573">
        <f>+'NBCUniversal - old'!CQ26</f>
        <v>953</v>
      </c>
      <c r="G4772" s="2573">
        <f>+'NBCUniversal - old'!CR26</f>
        <v>1191</v>
      </c>
      <c r="H4772" s="2573">
        <f>+'NBCUniversal - old'!CS26</f>
        <v>1250</v>
      </c>
      <c r="I4772" s="2573">
        <f>+'NBCUniversal - old'!CT26</f>
        <v>1338</v>
      </c>
      <c r="J4772" s="2573">
        <f>+'NBCUniversal - old'!CV26</f>
        <v>1311</v>
      </c>
      <c r="K4772" s="2573">
        <f>+'NBCUniversal - old'!CW26</f>
        <v>1434</v>
      </c>
      <c r="L4772" s="2573">
        <f>+'NBCUniversal - old'!CX26</f>
        <v>1416</v>
      </c>
      <c r="M4772" s="2573">
        <f>+'NBCUniversal - old'!CY26</f>
        <v>1427</v>
      </c>
      <c r="N4772" s="2573">
        <f>+'NBCUniversal - old'!DA26</f>
        <v>1594</v>
      </c>
      <c r="O4772" s="2573">
        <f>+'NBCUniversal - old'!DB26</f>
        <v>1804</v>
      </c>
      <c r="P4772" s="2573">
        <f>+'NBCUniversal - old'!DC26</f>
        <v>1801</v>
      </c>
      <c r="Q4772" s="2573">
        <f>+'NBCUniversal - old'!DD26</f>
        <v>1641</v>
      </c>
      <c r="R4772" s="2573">
        <f>+'NBCUniversal - old'!DF26</f>
        <v>1478.1117746942296</v>
      </c>
      <c r="S4772" s="2573">
        <f>+'NBCUniversal - old'!DG26</f>
        <v>1634.7227340865359</v>
      </c>
      <c r="T4772" s="2573">
        <f>+'NBCUniversal - old'!DH26</f>
        <v>2181.386260774314</v>
      </c>
      <c r="U4772" s="2573">
        <f>+'NBCUniversal - old'!DI26</f>
        <v>1737.1207035823184</v>
      </c>
      <c r="V4772" s="2573">
        <f>+'NBCUniversal - old'!DK26</f>
        <v>2086.5606469729209</v>
      </c>
      <c r="W4772" s="270"/>
      <c r="X4772" s="270"/>
      <c r="Y4772" s="270"/>
      <c r="Z4772" s="270"/>
      <c r="AA4772" s="270"/>
      <c r="AB4772" s="270"/>
      <c r="AC4772" s="270"/>
      <c r="AD4772" s="270"/>
      <c r="AE4772" s="270"/>
      <c r="AF4772" s="270"/>
      <c r="AG4772" s="270"/>
      <c r="AH4772" s="270"/>
      <c r="AI4772" s="270"/>
      <c r="AJ4772" s="270"/>
      <c r="AK4772" s="270"/>
      <c r="AL4772" s="270"/>
      <c r="AM4772" s="270"/>
      <c r="AN4772" s="270"/>
      <c r="AO4772" s="270"/>
      <c r="AP4772" s="270"/>
      <c r="AQ4772" s="270"/>
      <c r="AR4772" s="270"/>
      <c r="AS4772" s="270"/>
      <c r="AT4772" s="270"/>
      <c r="AU4772" s="270"/>
      <c r="AV4772" s="270"/>
      <c r="AW4772" s="270"/>
      <c r="AX4772" s="270"/>
      <c r="AY4772" s="270"/>
      <c r="AZ4772" s="270"/>
      <c r="BA4772" s="270"/>
      <c r="BB4772" s="270"/>
      <c r="BC4772" s="270"/>
      <c r="BD4772" s="270"/>
      <c r="BE4772" s="270"/>
      <c r="BF4772" s="270"/>
      <c r="BG4772" s="270"/>
      <c r="BH4772" s="270"/>
      <c r="BI4772" s="270"/>
      <c r="BJ4772" s="270"/>
      <c r="BK4772" s="270"/>
      <c r="BL4772" s="270"/>
      <c r="BM4772" s="270"/>
      <c r="BN4772" s="270"/>
      <c r="BO4772" s="270"/>
      <c r="BP4772" s="270"/>
      <c r="BQ4772" s="270"/>
      <c r="BR4772" s="270"/>
      <c r="BS4772" s="270"/>
      <c r="BT4772" s="270"/>
      <c r="BU4772" s="270"/>
      <c r="BV4772" s="270"/>
      <c r="BW4772" s="270"/>
    </row>
    <row r="4773" spans="1:75" x14ac:dyDescent="0.2">
      <c r="A4773" s="270"/>
      <c r="B4773" s="2573"/>
      <c r="C4773" s="2573"/>
      <c r="D4773" s="2573"/>
      <c r="E4773" s="2573">
        <f>+SUM(B4772:E4772)</f>
        <v>4107</v>
      </c>
      <c r="F4773" s="2573">
        <f t="shared" ref="F4773:V4773" si="508">+SUM(C4772:F4772)</f>
        <v>4247</v>
      </c>
      <c r="G4773" s="2573">
        <f t="shared" si="508"/>
        <v>4456</v>
      </c>
      <c r="H4773" s="2573">
        <f t="shared" si="508"/>
        <v>4566</v>
      </c>
      <c r="I4773" s="2573">
        <f>+SUM(F4772:I4772)</f>
        <v>4732</v>
      </c>
      <c r="J4773" s="2573">
        <f t="shared" si="508"/>
        <v>5090</v>
      </c>
      <c r="K4773" s="2573">
        <f t="shared" si="508"/>
        <v>5333</v>
      </c>
      <c r="L4773" s="2573">
        <f>+SUM(I4772:L4772)</f>
        <v>5499</v>
      </c>
      <c r="M4773" s="2573">
        <f t="shared" si="508"/>
        <v>5588</v>
      </c>
      <c r="N4773" s="2573">
        <f t="shared" si="508"/>
        <v>5871</v>
      </c>
      <c r="O4773" s="2573">
        <f t="shared" si="508"/>
        <v>6241</v>
      </c>
      <c r="P4773" s="2573">
        <f t="shared" si="508"/>
        <v>6626</v>
      </c>
      <c r="Q4773" s="2573">
        <f t="shared" si="508"/>
        <v>6840</v>
      </c>
      <c r="R4773" s="2573">
        <f t="shared" si="508"/>
        <v>6724.1117746942291</v>
      </c>
      <c r="S4773" s="2573">
        <f t="shared" si="508"/>
        <v>6554.8345087807647</v>
      </c>
      <c r="T4773" s="2573">
        <f t="shared" si="508"/>
        <v>6935.2207695550796</v>
      </c>
      <c r="U4773" s="2573">
        <f t="shared" si="508"/>
        <v>7031.3414731373978</v>
      </c>
      <c r="V4773" s="2573">
        <f t="shared" si="508"/>
        <v>7639.7903454160887</v>
      </c>
      <c r="W4773" s="270"/>
      <c r="X4773" s="270"/>
      <c r="Y4773" s="270"/>
      <c r="Z4773" s="270"/>
      <c r="AA4773" s="270"/>
      <c r="AB4773" s="270"/>
      <c r="AC4773" s="270"/>
      <c r="AD4773" s="270"/>
      <c r="AE4773" s="270"/>
      <c r="AF4773" s="270"/>
      <c r="AG4773" s="270"/>
      <c r="AH4773" s="270"/>
      <c r="AI4773" s="270"/>
      <c r="AJ4773" s="270"/>
      <c r="AK4773" s="270"/>
      <c r="AL4773" s="270"/>
      <c r="AM4773" s="270"/>
      <c r="AN4773" s="270"/>
      <c r="AO4773" s="270"/>
      <c r="AP4773" s="270"/>
      <c r="AQ4773" s="270"/>
      <c r="AR4773" s="270"/>
      <c r="AS4773" s="270"/>
      <c r="AT4773" s="270"/>
      <c r="AU4773" s="270"/>
      <c r="AV4773" s="270"/>
      <c r="AW4773" s="270"/>
      <c r="AX4773" s="270"/>
      <c r="AY4773" s="270"/>
      <c r="AZ4773" s="270"/>
      <c r="BA4773" s="270"/>
      <c r="BB4773" s="270"/>
      <c r="BC4773" s="270"/>
      <c r="BD4773" s="270"/>
      <c r="BE4773" s="270"/>
      <c r="BF4773" s="270"/>
      <c r="BG4773" s="270"/>
      <c r="BH4773" s="270"/>
      <c r="BI4773" s="270"/>
      <c r="BJ4773" s="270"/>
      <c r="BK4773" s="270"/>
      <c r="BL4773" s="270"/>
      <c r="BM4773" s="270"/>
      <c r="BN4773" s="270"/>
      <c r="BO4773" s="270"/>
      <c r="BP4773" s="270"/>
      <c r="BQ4773" s="270"/>
      <c r="BR4773" s="270"/>
      <c r="BS4773" s="270"/>
      <c r="BT4773" s="270"/>
      <c r="BU4773" s="270"/>
      <c r="BV4773" s="270"/>
      <c r="BW4773" s="270"/>
    </row>
    <row r="4774" spans="1:75" x14ac:dyDescent="0.2">
      <c r="A4774" s="270" t="s">
        <v>2342</v>
      </c>
      <c r="B4774" s="272">
        <f>+'NBCUniversal - old'!CL27</f>
        <v>0.18995327102803738</v>
      </c>
      <c r="C4774" s="272">
        <f>+'NBCUniversal - old'!CM27</f>
        <v>0.2298151181839457</v>
      </c>
      <c r="D4774" s="272">
        <f>+'NBCUniversal - old'!CN27</f>
        <v>0.20852387049570148</v>
      </c>
      <c r="E4774" s="272">
        <f>+'NBCUniversal - old'!CO27</f>
        <v>0.2529678394129074</v>
      </c>
      <c r="F4774" s="272">
        <f>+'NBCUniversal - old'!CQ27</f>
        <v>0.23108632395732298</v>
      </c>
      <c r="G4774" s="272">
        <f>+'NBCUniversal - old'!CR27</f>
        <v>0.25851964401996963</v>
      </c>
      <c r="H4774" s="272">
        <f>+'NBCUniversal - old'!CS27</f>
        <v>0.2808357672433161</v>
      </c>
      <c r="I4774" s="272">
        <f>+'NBCUniversal - old'!CT27</f>
        <v>0.26674641148325356</v>
      </c>
      <c r="J4774" s="272">
        <f>+J4773/J4749</f>
        <v>0.25970712791468953</v>
      </c>
      <c r="K4774" s="272">
        <f t="shared" ref="K4774:V4774" si="509">+K4773/K4749</f>
        <v>0.26890883420734168</v>
      </c>
      <c r="L4774" s="272">
        <f t="shared" si="509"/>
        <v>0.27336448598130841</v>
      </c>
      <c r="M4774" s="272">
        <f t="shared" si="509"/>
        <v>0.27365328109696374</v>
      </c>
      <c r="N4774" s="272">
        <f t="shared" si="509"/>
        <v>0.29277414850645789</v>
      </c>
      <c r="O4774" s="272">
        <f t="shared" si="509"/>
        <v>0.30931258363483172</v>
      </c>
      <c r="P4774" s="272">
        <f t="shared" si="509"/>
        <v>0.3209182932145106</v>
      </c>
      <c r="Q4774" s="272">
        <f t="shared" si="509"/>
        <v>0.3230224321133412</v>
      </c>
      <c r="R4774" s="272">
        <f t="shared" si="509"/>
        <v>0.29448802906195354</v>
      </c>
      <c r="S4774" s="272">
        <f t="shared" si="509"/>
        <v>0.26300248999364279</v>
      </c>
      <c r="T4774" s="272">
        <f t="shared" si="509"/>
        <v>0.23938678203413555</v>
      </c>
      <c r="U4774" s="272">
        <f t="shared" si="509"/>
        <v>0.22154361039426756</v>
      </c>
      <c r="V4774" s="272">
        <f t="shared" si="509"/>
        <v>0.23109046053692003</v>
      </c>
      <c r="W4774" s="270"/>
      <c r="X4774" s="270"/>
      <c r="Y4774" s="270"/>
      <c r="Z4774" s="270"/>
      <c r="AA4774" s="270"/>
      <c r="AB4774" s="270"/>
      <c r="AC4774" s="270"/>
      <c r="AD4774" s="270"/>
      <c r="AE4774" s="270"/>
      <c r="AF4774" s="270"/>
      <c r="AG4774" s="270"/>
      <c r="AH4774" s="270"/>
      <c r="AI4774" s="270"/>
      <c r="AJ4774" s="270"/>
      <c r="AK4774" s="270"/>
      <c r="AL4774" s="270"/>
      <c r="AM4774" s="270" t="s">
        <v>3041</v>
      </c>
      <c r="AN4774" s="270"/>
      <c r="AO4774" s="270"/>
      <c r="AP4774" s="270"/>
      <c r="AQ4774" s="270"/>
      <c r="AR4774" s="270"/>
      <c r="AS4774" s="270"/>
      <c r="AT4774" s="270"/>
      <c r="AU4774" s="270"/>
      <c r="AV4774" s="270"/>
      <c r="AW4774" s="270"/>
      <c r="AX4774" s="270"/>
      <c r="AY4774" s="270"/>
      <c r="AZ4774" s="270"/>
      <c r="BA4774" s="270"/>
      <c r="BB4774" s="270"/>
      <c r="BC4774" s="270"/>
      <c r="BD4774" s="270"/>
      <c r="BE4774" s="270"/>
      <c r="BF4774" s="270"/>
      <c r="BG4774" s="270"/>
      <c r="BH4774" s="270"/>
      <c r="BI4774" s="270"/>
      <c r="BJ4774" s="270"/>
      <c r="BK4774" s="270"/>
      <c r="BL4774" s="270"/>
      <c r="BM4774" s="270"/>
      <c r="BN4774" s="270"/>
      <c r="BO4774" s="270"/>
      <c r="BP4774" s="270"/>
      <c r="BQ4774" s="270"/>
      <c r="BR4774" s="270"/>
      <c r="BS4774" s="270"/>
      <c r="BT4774" s="270"/>
      <c r="BU4774" s="270"/>
      <c r="BV4774" s="270"/>
      <c r="BW4774" s="270"/>
    </row>
    <row r="4775" spans="1:75" x14ac:dyDescent="0.2">
      <c r="A4775" s="270"/>
      <c r="B4775" s="270"/>
      <c r="C4775" s="270"/>
      <c r="D4775" s="270"/>
      <c r="E4775" s="270"/>
      <c r="F4775" s="270"/>
      <c r="G4775" s="270"/>
      <c r="H4775" s="270"/>
      <c r="I4775" s="270"/>
      <c r="J4775" s="270"/>
      <c r="K4775" s="270"/>
      <c r="L4775" s="270"/>
      <c r="M4775" s="270"/>
      <c r="N4775" s="270"/>
      <c r="O4775" s="270"/>
      <c r="P4775" s="270"/>
      <c r="Q4775" s="270"/>
      <c r="R4775" s="270"/>
      <c r="S4775" s="270"/>
      <c r="T4775" s="270"/>
      <c r="U4775" s="270"/>
      <c r="V4775" s="270"/>
      <c r="W4775" s="270"/>
      <c r="X4775" s="270"/>
      <c r="Y4775" s="270"/>
      <c r="Z4775" s="270"/>
      <c r="AA4775" s="270"/>
      <c r="AB4775" s="270"/>
      <c r="AC4775" s="270"/>
      <c r="AD4775" s="270"/>
      <c r="AE4775" s="270"/>
      <c r="AF4775" s="270"/>
      <c r="AG4775" s="270"/>
      <c r="AH4775" s="270"/>
      <c r="AI4775" s="270"/>
      <c r="AJ4775" s="270"/>
      <c r="AK4775" s="270"/>
      <c r="AL4775" s="270"/>
      <c r="AM4775" s="270"/>
      <c r="AN4775" s="270"/>
      <c r="AO4775" s="270"/>
      <c r="AP4775" s="270"/>
      <c r="AQ4775" s="270"/>
      <c r="AR4775" s="270"/>
      <c r="AS4775" s="270"/>
      <c r="AT4775" s="270"/>
      <c r="AU4775" s="270"/>
      <c r="AV4775" s="270"/>
      <c r="AW4775" s="270"/>
      <c r="AX4775" s="270"/>
      <c r="AY4775" s="270"/>
      <c r="AZ4775" s="270"/>
      <c r="BA4775" s="270"/>
      <c r="BB4775" s="270"/>
      <c r="BC4775" s="270"/>
      <c r="BD4775" s="270"/>
      <c r="BE4775" s="270"/>
      <c r="BF4775" s="270"/>
      <c r="BG4775" s="270"/>
      <c r="BH4775" s="270"/>
      <c r="BI4775" s="270"/>
      <c r="BJ4775" s="270"/>
      <c r="BK4775" s="270"/>
      <c r="BL4775" s="270"/>
      <c r="BM4775" s="270"/>
      <c r="BN4775" s="270"/>
      <c r="BO4775" s="270"/>
      <c r="BP4775" s="270"/>
      <c r="BQ4775" s="270"/>
      <c r="BR4775" s="270"/>
      <c r="BS4775" s="270"/>
      <c r="BT4775" s="270"/>
      <c r="BU4775" s="270"/>
      <c r="BV4775" s="270"/>
      <c r="BW4775" s="270"/>
    </row>
    <row r="4776" spans="1:75" x14ac:dyDescent="0.2">
      <c r="A4776" s="270"/>
      <c r="B4776" s="270"/>
      <c r="C4776" s="270"/>
      <c r="D4776" s="270"/>
      <c r="E4776" s="270"/>
      <c r="F4776" s="270"/>
      <c r="G4776" s="270"/>
      <c r="H4776" s="270"/>
      <c r="I4776" s="270"/>
      <c r="J4776" s="270"/>
      <c r="K4776" s="270"/>
      <c r="L4776" s="270"/>
      <c r="M4776" s="270"/>
      <c r="N4776" s="270"/>
      <c r="O4776" s="270"/>
      <c r="P4776" s="270"/>
      <c r="Q4776" s="270"/>
      <c r="R4776" s="270"/>
      <c r="S4776" s="270"/>
      <c r="T4776" s="270"/>
      <c r="U4776" s="270"/>
      <c r="V4776" s="270"/>
      <c r="W4776" s="270"/>
      <c r="X4776" s="270"/>
      <c r="Y4776" s="270"/>
      <c r="Z4776" s="270"/>
      <c r="AA4776" s="270"/>
      <c r="AB4776" s="270"/>
      <c r="AC4776" s="270"/>
      <c r="AD4776" s="270"/>
      <c r="AE4776" s="270"/>
      <c r="AF4776" s="270"/>
      <c r="AG4776" s="270"/>
      <c r="AH4776" s="270"/>
      <c r="AI4776" s="270"/>
      <c r="AJ4776" s="270"/>
      <c r="AK4776" s="270"/>
      <c r="AL4776" s="270"/>
      <c r="AM4776" s="270"/>
      <c r="AN4776" s="270"/>
      <c r="AO4776" s="270"/>
      <c r="AP4776" s="270"/>
      <c r="AQ4776" s="270"/>
      <c r="AR4776" s="270"/>
      <c r="AS4776" s="270"/>
      <c r="AT4776" s="270"/>
      <c r="AU4776" s="270"/>
      <c r="AV4776" s="270"/>
      <c r="AW4776" s="270"/>
      <c r="AX4776" s="270"/>
      <c r="AY4776" s="270"/>
      <c r="AZ4776" s="270"/>
      <c r="BA4776" s="270"/>
      <c r="BB4776" s="270"/>
      <c r="BC4776" s="270"/>
      <c r="BD4776" s="270"/>
      <c r="BE4776" s="270"/>
      <c r="BF4776" s="270"/>
      <c r="BG4776" s="270"/>
      <c r="BH4776" s="270"/>
      <c r="BI4776" s="270"/>
      <c r="BJ4776" s="270"/>
      <c r="BK4776" s="270"/>
      <c r="BL4776" s="270"/>
      <c r="BM4776" s="270"/>
      <c r="BN4776" s="270"/>
      <c r="BO4776" s="270"/>
      <c r="BP4776" s="270"/>
      <c r="BQ4776" s="270"/>
      <c r="BR4776" s="270"/>
      <c r="BS4776" s="270"/>
      <c r="BT4776" s="270"/>
      <c r="BU4776" s="270"/>
      <c r="BV4776" s="270"/>
      <c r="BW4776" s="270"/>
    </row>
    <row r="4777" spans="1:75" x14ac:dyDescent="0.2">
      <c r="A4777" s="270"/>
      <c r="B4777" s="270"/>
      <c r="C4777" s="270"/>
      <c r="D4777" s="270"/>
      <c r="E4777" s="270"/>
      <c r="F4777" s="270"/>
      <c r="G4777" s="270"/>
      <c r="H4777" s="270"/>
      <c r="I4777" s="270"/>
      <c r="J4777" s="270"/>
      <c r="K4777" s="270"/>
      <c r="L4777" s="270"/>
      <c r="M4777" s="270"/>
      <c r="N4777" s="270"/>
      <c r="O4777" s="270"/>
      <c r="P4777" s="270"/>
      <c r="Q4777" s="270"/>
      <c r="R4777" s="270"/>
      <c r="S4777" s="270"/>
      <c r="T4777" s="270"/>
      <c r="U4777" s="270"/>
      <c r="V4777" s="270"/>
      <c r="W4777" s="270"/>
      <c r="X4777" s="270"/>
      <c r="Y4777" s="270"/>
      <c r="Z4777" s="270"/>
      <c r="AA4777" s="270"/>
      <c r="AB4777" s="270"/>
      <c r="AC4777" s="270"/>
      <c r="AD4777" s="270"/>
      <c r="AE4777" s="270"/>
      <c r="AF4777" s="270"/>
      <c r="AG4777" s="270"/>
      <c r="AH4777" s="270"/>
      <c r="AI4777" s="270"/>
      <c r="AJ4777" s="270"/>
      <c r="AK4777" s="270"/>
      <c r="AL4777" s="270"/>
      <c r="AM4777" s="270"/>
      <c r="AN4777" s="270"/>
      <c r="AO4777" s="270"/>
      <c r="AP4777" s="270"/>
      <c r="AQ4777" s="270"/>
      <c r="AR4777" s="270"/>
      <c r="AS4777" s="270"/>
      <c r="AT4777" s="270"/>
      <c r="AU4777" s="270"/>
      <c r="AV4777" s="270"/>
      <c r="AW4777" s="270"/>
      <c r="AX4777" s="270"/>
      <c r="AY4777" s="270"/>
      <c r="AZ4777" s="270"/>
      <c r="BA4777" s="270"/>
      <c r="BB4777" s="270"/>
      <c r="BC4777" s="270"/>
      <c r="BD4777" s="270"/>
      <c r="BE4777" s="270"/>
      <c r="BF4777" s="270"/>
      <c r="BG4777" s="270"/>
      <c r="BH4777" s="270"/>
      <c r="BI4777" s="270"/>
      <c r="BJ4777" s="270"/>
      <c r="BK4777" s="270"/>
      <c r="BL4777" s="270"/>
      <c r="BM4777" s="270"/>
      <c r="BN4777" s="270"/>
      <c r="BO4777" s="270"/>
      <c r="BP4777" s="270"/>
      <c r="BQ4777" s="270"/>
      <c r="BR4777" s="270"/>
      <c r="BS4777" s="270"/>
      <c r="BT4777" s="270"/>
      <c r="BU4777" s="270"/>
      <c r="BV4777" s="270"/>
      <c r="BW4777" s="270"/>
    </row>
    <row r="4778" spans="1:75" x14ac:dyDescent="0.2">
      <c r="A4778" s="270"/>
      <c r="B4778" s="270"/>
      <c r="C4778" s="270"/>
      <c r="D4778" s="270"/>
      <c r="E4778" s="270"/>
      <c r="F4778" s="270"/>
      <c r="G4778" s="270"/>
      <c r="H4778" s="270"/>
      <c r="I4778" s="270"/>
      <c r="J4778" s="270"/>
      <c r="K4778" s="270"/>
      <c r="L4778" s="270"/>
      <c r="M4778" s="270"/>
      <c r="N4778" s="270"/>
      <c r="O4778" s="270"/>
      <c r="P4778" s="270"/>
      <c r="Q4778" s="270"/>
      <c r="R4778" s="270"/>
      <c r="S4778" s="270"/>
      <c r="T4778" s="270"/>
      <c r="U4778" s="270"/>
      <c r="V4778" s="270"/>
      <c r="W4778" s="270"/>
      <c r="X4778" s="270"/>
      <c r="Y4778" s="270"/>
      <c r="Z4778" s="270"/>
      <c r="AA4778" s="270"/>
      <c r="AB4778" s="270"/>
      <c r="AC4778" s="270"/>
      <c r="AD4778" s="270"/>
      <c r="AE4778" s="270"/>
      <c r="AF4778" s="270"/>
      <c r="AG4778" s="270"/>
      <c r="AH4778" s="270"/>
      <c r="AI4778" s="270"/>
      <c r="AJ4778" s="270"/>
      <c r="AK4778" s="270"/>
      <c r="AL4778" s="270"/>
      <c r="AM4778" s="270"/>
      <c r="AN4778" s="270"/>
      <c r="AO4778" s="270"/>
      <c r="AP4778" s="270"/>
      <c r="AQ4778" s="270"/>
      <c r="AR4778" s="270"/>
      <c r="AS4778" s="270"/>
      <c r="AT4778" s="270"/>
      <c r="AU4778" s="270"/>
      <c r="AV4778" s="270"/>
      <c r="AW4778" s="270"/>
      <c r="AX4778" s="270"/>
      <c r="AY4778" s="270"/>
      <c r="AZ4778" s="270"/>
      <c r="BA4778" s="270"/>
      <c r="BB4778" s="270"/>
      <c r="BC4778" s="270"/>
      <c r="BD4778" s="270"/>
      <c r="BE4778" s="270"/>
      <c r="BF4778" s="270"/>
      <c r="BG4778" s="270"/>
      <c r="BH4778" s="270"/>
      <c r="BI4778" s="270"/>
      <c r="BJ4778" s="270"/>
      <c r="BK4778" s="270"/>
      <c r="BL4778" s="270"/>
      <c r="BM4778" s="270"/>
      <c r="BN4778" s="270"/>
      <c r="BO4778" s="270"/>
      <c r="BP4778" s="270"/>
      <c r="BQ4778" s="270"/>
      <c r="BR4778" s="270"/>
      <c r="BS4778" s="270"/>
      <c r="BT4778" s="270"/>
      <c r="BU4778" s="270"/>
      <c r="BV4778" s="270"/>
      <c r="BW4778" s="270"/>
    </row>
    <row r="4779" spans="1:75" x14ac:dyDescent="0.2">
      <c r="A4779" s="270"/>
      <c r="B4779" s="270"/>
      <c r="C4779" s="270"/>
      <c r="D4779" s="270"/>
      <c r="E4779" s="270"/>
      <c r="F4779" s="270"/>
      <c r="G4779" s="270"/>
      <c r="H4779" s="270"/>
      <c r="I4779" s="270"/>
      <c r="J4779" s="270"/>
      <c r="K4779" s="270"/>
      <c r="L4779" s="270"/>
      <c r="M4779" s="270"/>
      <c r="N4779" s="270"/>
      <c r="O4779" s="270"/>
      <c r="P4779" s="270"/>
      <c r="Q4779" s="270"/>
      <c r="R4779" s="270"/>
      <c r="S4779" s="270"/>
      <c r="T4779" s="270"/>
      <c r="U4779" s="270"/>
      <c r="V4779" s="270"/>
      <c r="W4779" s="270"/>
      <c r="X4779" s="270"/>
      <c r="Y4779" s="270"/>
      <c r="Z4779" s="270"/>
      <c r="AA4779" s="270"/>
      <c r="AB4779" s="270"/>
      <c r="AC4779" s="270"/>
      <c r="AD4779" s="270"/>
      <c r="AE4779" s="270"/>
      <c r="AF4779" s="270"/>
      <c r="AG4779" s="270"/>
      <c r="AH4779" s="270"/>
      <c r="AI4779" s="270"/>
      <c r="AJ4779" s="270"/>
      <c r="AK4779" s="270"/>
      <c r="AL4779" s="270"/>
      <c r="AM4779" s="270"/>
      <c r="AN4779" s="270"/>
      <c r="AO4779" s="270"/>
      <c r="AP4779" s="270"/>
      <c r="AQ4779" s="270"/>
      <c r="AR4779" s="270"/>
      <c r="AS4779" s="270"/>
      <c r="AT4779" s="270"/>
      <c r="AU4779" s="270"/>
      <c r="AV4779" s="270"/>
      <c r="AW4779" s="270"/>
      <c r="AX4779" s="270"/>
      <c r="AY4779" s="270"/>
      <c r="AZ4779" s="270"/>
      <c r="BA4779" s="270"/>
      <c r="BB4779" s="270"/>
      <c r="BC4779" s="270"/>
      <c r="BD4779" s="270"/>
      <c r="BE4779" s="270"/>
      <c r="BF4779" s="270"/>
      <c r="BG4779" s="270"/>
      <c r="BH4779" s="270"/>
      <c r="BI4779" s="270"/>
      <c r="BJ4779" s="270"/>
      <c r="BK4779" s="270"/>
      <c r="BL4779" s="270"/>
      <c r="BM4779" s="270"/>
      <c r="BN4779" s="270"/>
      <c r="BO4779" s="270"/>
      <c r="BP4779" s="270"/>
      <c r="BQ4779" s="270"/>
      <c r="BR4779" s="270"/>
      <c r="BS4779" s="270"/>
      <c r="BT4779" s="270"/>
      <c r="BU4779" s="270"/>
      <c r="BV4779" s="270"/>
      <c r="BW4779" s="270"/>
    </row>
    <row r="4780" spans="1:75" x14ac:dyDescent="0.2">
      <c r="A4780" s="270"/>
      <c r="B4780" s="270"/>
      <c r="C4780" s="270"/>
      <c r="D4780" s="270"/>
      <c r="E4780" s="270"/>
      <c r="F4780" s="270"/>
      <c r="G4780" s="270"/>
      <c r="H4780" s="270"/>
      <c r="I4780" s="270"/>
      <c r="J4780" s="270"/>
      <c r="K4780" s="270"/>
      <c r="L4780" s="270"/>
      <c r="M4780" s="270"/>
      <c r="N4780" s="270"/>
      <c r="O4780" s="270"/>
      <c r="P4780" s="270"/>
      <c r="Q4780" s="270"/>
      <c r="R4780" s="270"/>
      <c r="S4780" s="270"/>
      <c r="T4780" s="270"/>
      <c r="U4780" s="270"/>
      <c r="V4780" s="270"/>
      <c r="W4780" s="270"/>
      <c r="X4780" s="270"/>
      <c r="Y4780" s="270"/>
      <c r="Z4780" s="270"/>
      <c r="AA4780" s="270"/>
      <c r="AB4780" s="270"/>
      <c r="AC4780" s="270"/>
      <c r="AD4780" s="270"/>
      <c r="AE4780" s="270"/>
      <c r="AF4780" s="270"/>
      <c r="AG4780" s="270"/>
      <c r="AH4780" s="270"/>
      <c r="AI4780" s="270"/>
      <c r="AJ4780" s="270"/>
      <c r="AK4780" s="270"/>
      <c r="AL4780" s="270"/>
      <c r="AM4780" s="270"/>
      <c r="AN4780" s="270"/>
      <c r="AO4780" s="270"/>
      <c r="AP4780" s="270"/>
      <c r="AQ4780" s="270"/>
      <c r="AR4780" s="270"/>
      <c r="AS4780" s="270"/>
      <c r="AT4780" s="270"/>
      <c r="AU4780" s="270"/>
      <c r="AV4780" s="270"/>
      <c r="AW4780" s="270"/>
      <c r="AX4780" s="270"/>
      <c r="AY4780" s="270"/>
      <c r="AZ4780" s="270"/>
      <c r="BA4780" s="270"/>
      <c r="BB4780" s="270"/>
      <c r="BC4780" s="270"/>
      <c r="BD4780" s="270"/>
      <c r="BE4780" s="270"/>
      <c r="BF4780" s="270"/>
      <c r="BG4780" s="270"/>
      <c r="BH4780" s="270"/>
      <c r="BI4780" s="270"/>
      <c r="BJ4780" s="270"/>
      <c r="BK4780" s="270"/>
      <c r="BL4780" s="270"/>
      <c r="BM4780" s="270"/>
      <c r="BN4780" s="270"/>
      <c r="BO4780" s="270"/>
      <c r="BP4780" s="270"/>
      <c r="BQ4780" s="270"/>
      <c r="BR4780" s="270"/>
      <c r="BS4780" s="270"/>
      <c r="BT4780" s="270"/>
      <c r="BU4780" s="270"/>
      <c r="BV4780" s="270"/>
      <c r="BW4780" s="270"/>
    </row>
    <row r="4781" spans="1:75" x14ac:dyDescent="0.2">
      <c r="A4781" s="270"/>
      <c r="B4781" s="270"/>
      <c r="C4781" s="270"/>
      <c r="D4781" s="270"/>
      <c r="E4781" s="270"/>
      <c r="F4781" s="270"/>
      <c r="G4781" s="270"/>
      <c r="H4781" s="270"/>
      <c r="I4781" s="270"/>
      <c r="J4781" s="270"/>
      <c r="K4781" s="270"/>
      <c r="L4781" s="270"/>
      <c r="M4781" s="270"/>
      <c r="N4781" s="270"/>
      <c r="O4781" s="270"/>
      <c r="P4781" s="270"/>
      <c r="Q4781" s="270"/>
      <c r="R4781" s="270"/>
      <c r="S4781" s="270"/>
      <c r="T4781" s="270"/>
      <c r="U4781" s="270"/>
      <c r="V4781" s="270"/>
      <c r="W4781" s="270"/>
      <c r="X4781" s="270"/>
      <c r="Y4781" s="270"/>
      <c r="Z4781" s="270"/>
      <c r="AA4781" s="270"/>
      <c r="AB4781" s="270"/>
      <c r="AC4781" s="270"/>
      <c r="AD4781" s="270"/>
      <c r="AE4781" s="270"/>
      <c r="AF4781" s="270"/>
      <c r="AG4781" s="270"/>
      <c r="AH4781" s="270"/>
      <c r="AI4781" s="270"/>
      <c r="AJ4781" s="270"/>
      <c r="AK4781" s="270"/>
      <c r="AL4781" s="270"/>
      <c r="AM4781" s="270"/>
      <c r="AN4781" s="270"/>
      <c r="AO4781" s="270"/>
      <c r="AP4781" s="270"/>
      <c r="AQ4781" s="270"/>
      <c r="AR4781" s="270"/>
      <c r="AS4781" s="270"/>
      <c r="AT4781" s="270"/>
      <c r="AU4781" s="270"/>
      <c r="AV4781" s="270"/>
      <c r="AW4781" s="270"/>
      <c r="AX4781" s="270"/>
      <c r="AY4781" s="270"/>
      <c r="AZ4781" s="270"/>
      <c r="BA4781" s="270"/>
      <c r="BB4781" s="270"/>
      <c r="BC4781" s="270"/>
      <c r="BD4781" s="270"/>
      <c r="BE4781" s="270"/>
      <c r="BF4781" s="270"/>
      <c r="BG4781" s="270"/>
      <c r="BH4781" s="270"/>
      <c r="BI4781" s="270"/>
      <c r="BJ4781" s="270"/>
      <c r="BK4781" s="270"/>
      <c r="BL4781" s="270"/>
      <c r="BM4781" s="270"/>
      <c r="BN4781" s="270"/>
      <c r="BO4781" s="270"/>
      <c r="BP4781" s="270"/>
      <c r="BQ4781" s="270"/>
      <c r="BR4781" s="270"/>
      <c r="BS4781" s="270"/>
      <c r="BT4781" s="270"/>
      <c r="BU4781" s="270"/>
      <c r="BV4781" s="270"/>
      <c r="BW4781" s="270"/>
    </row>
    <row r="4782" spans="1:75" x14ac:dyDescent="0.2">
      <c r="A4782" s="270"/>
      <c r="B4782" s="270"/>
      <c r="C4782" s="270"/>
      <c r="D4782" s="270"/>
      <c r="E4782" s="270"/>
      <c r="F4782" s="270"/>
      <c r="G4782" s="270"/>
      <c r="H4782" s="270"/>
      <c r="I4782" s="270"/>
      <c r="J4782" s="270"/>
      <c r="K4782" s="270"/>
      <c r="L4782" s="270"/>
      <c r="M4782" s="270"/>
      <c r="N4782" s="270"/>
      <c r="O4782" s="270"/>
      <c r="P4782" s="270"/>
      <c r="Q4782" s="270"/>
      <c r="R4782" s="270"/>
      <c r="S4782" s="270"/>
      <c r="T4782" s="270"/>
      <c r="U4782" s="270"/>
      <c r="V4782" s="270"/>
      <c r="W4782" s="270"/>
      <c r="X4782" s="270"/>
      <c r="Y4782" s="270"/>
      <c r="Z4782" s="270"/>
      <c r="AA4782" s="270"/>
      <c r="AB4782" s="270"/>
      <c r="AC4782" s="270"/>
      <c r="AD4782" s="270"/>
      <c r="AE4782" s="270"/>
      <c r="AF4782" s="270"/>
      <c r="AG4782" s="270"/>
      <c r="AH4782" s="270"/>
      <c r="AI4782" s="270"/>
      <c r="AJ4782" s="270"/>
      <c r="AK4782" s="270"/>
      <c r="AL4782" s="270"/>
      <c r="AM4782" s="270"/>
      <c r="AN4782" s="270"/>
      <c r="AO4782" s="270"/>
      <c r="AP4782" s="270"/>
      <c r="AQ4782" s="270"/>
      <c r="AR4782" s="270"/>
      <c r="AS4782" s="270"/>
      <c r="AT4782" s="270"/>
      <c r="AU4782" s="270"/>
      <c r="AV4782" s="270"/>
      <c r="AW4782" s="270"/>
      <c r="AX4782" s="270"/>
      <c r="AY4782" s="270"/>
      <c r="AZ4782" s="270"/>
      <c r="BA4782" s="270"/>
      <c r="BB4782" s="270"/>
      <c r="BC4782" s="270"/>
      <c r="BD4782" s="270"/>
      <c r="BE4782" s="270"/>
      <c r="BF4782" s="270"/>
      <c r="BG4782" s="270"/>
      <c r="BH4782" s="270"/>
      <c r="BI4782" s="270"/>
      <c r="BJ4782" s="270"/>
      <c r="BK4782" s="270"/>
      <c r="BL4782" s="270"/>
      <c r="BM4782" s="270"/>
      <c r="BN4782" s="270"/>
      <c r="BO4782" s="270"/>
      <c r="BP4782" s="270"/>
      <c r="BQ4782" s="270"/>
      <c r="BR4782" s="270"/>
      <c r="BS4782" s="270"/>
      <c r="BT4782" s="270"/>
      <c r="BU4782" s="270"/>
      <c r="BV4782" s="270"/>
      <c r="BW4782" s="270"/>
    </row>
    <row r="4783" spans="1:75" x14ac:dyDescent="0.2">
      <c r="A4783" s="270"/>
      <c r="B4783" s="270"/>
      <c r="C4783" s="270"/>
      <c r="D4783" s="270"/>
      <c r="E4783" s="270"/>
      <c r="F4783" s="270"/>
      <c r="G4783" s="270"/>
      <c r="H4783" s="270"/>
      <c r="I4783" s="270"/>
      <c r="J4783" s="270"/>
      <c r="K4783" s="270"/>
      <c r="L4783" s="270"/>
      <c r="M4783" s="270"/>
      <c r="N4783" s="270"/>
      <c r="O4783" s="270"/>
      <c r="P4783" s="270"/>
      <c r="Q4783" s="270"/>
      <c r="R4783" s="270"/>
      <c r="S4783" s="270"/>
      <c r="T4783" s="270"/>
      <c r="U4783" s="270"/>
      <c r="V4783" s="270"/>
      <c r="W4783" s="270"/>
      <c r="X4783" s="270"/>
      <c r="Y4783" s="270"/>
      <c r="Z4783" s="270"/>
      <c r="AA4783" s="270"/>
      <c r="AB4783" s="270"/>
      <c r="AC4783" s="270"/>
      <c r="AD4783" s="270"/>
      <c r="AE4783" s="270"/>
      <c r="AF4783" s="270"/>
      <c r="AG4783" s="270"/>
      <c r="AH4783" s="270"/>
      <c r="AI4783" s="270"/>
      <c r="AJ4783" s="270"/>
      <c r="AK4783" s="270"/>
      <c r="AL4783" s="270"/>
      <c r="AM4783" s="270"/>
      <c r="AN4783" s="270"/>
      <c r="AO4783" s="270"/>
      <c r="AP4783" s="270"/>
      <c r="AQ4783" s="270"/>
      <c r="AR4783" s="270"/>
      <c r="AS4783" s="270"/>
      <c r="AT4783" s="270"/>
      <c r="AU4783" s="270"/>
      <c r="AV4783" s="270"/>
      <c r="AW4783" s="270"/>
      <c r="AX4783" s="270"/>
      <c r="AY4783" s="270"/>
      <c r="AZ4783" s="270"/>
      <c r="BA4783" s="270"/>
      <c r="BB4783" s="270"/>
      <c r="BC4783" s="270"/>
      <c r="BD4783" s="270"/>
      <c r="BE4783" s="270"/>
      <c r="BF4783" s="270"/>
      <c r="BG4783" s="270"/>
      <c r="BH4783" s="270"/>
      <c r="BI4783" s="270"/>
      <c r="BJ4783" s="270"/>
      <c r="BK4783" s="270"/>
      <c r="BL4783" s="270"/>
      <c r="BM4783" s="270"/>
      <c r="BN4783" s="270"/>
      <c r="BO4783" s="270"/>
      <c r="BP4783" s="270"/>
      <c r="BQ4783" s="270"/>
      <c r="BR4783" s="270"/>
      <c r="BS4783" s="270"/>
      <c r="BT4783" s="270"/>
      <c r="BU4783" s="270"/>
      <c r="BV4783" s="270"/>
      <c r="BW4783" s="270"/>
    </row>
    <row r="4784" spans="1:75" x14ac:dyDescent="0.2">
      <c r="A4784" s="270"/>
      <c r="B4784" s="270"/>
      <c r="C4784" s="270"/>
      <c r="D4784" s="270"/>
      <c r="E4784" s="270"/>
      <c r="F4784" s="270"/>
      <c r="G4784" s="270"/>
      <c r="H4784" s="270"/>
      <c r="I4784" s="270"/>
      <c r="J4784" s="270"/>
      <c r="K4784" s="270"/>
      <c r="L4784" s="270"/>
      <c r="M4784" s="270"/>
      <c r="N4784" s="270"/>
      <c r="O4784" s="270"/>
      <c r="P4784" s="270"/>
      <c r="Q4784" s="270"/>
      <c r="R4784" s="270"/>
      <c r="S4784" s="270"/>
      <c r="T4784" s="270"/>
      <c r="U4784" s="270"/>
      <c r="V4784" s="270"/>
      <c r="W4784" s="270"/>
      <c r="X4784" s="270"/>
      <c r="Y4784" s="270"/>
      <c r="Z4784" s="270"/>
      <c r="AA4784" s="270"/>
      <c r="AB4784" s="270"/>
      <c r="AC4784" s="270"/>
      <c r="AD4784" s="270"/>
      <c r="AE4784" s="270"/>
      <c r="AF4784" s="270"/>
      <c r="AG4784" s="270"/>
      <c r="AH4784" s="270"/>
      <c r="AI4784" s="270"/>
      <c r="AJ4784" s="270"/>
      <c r="AK4784" s="270"/>
      <c r="AL4784" s="270"/>
      <c r="AM4784" s="270"/>
      <c r="AN4784" s="270"/>
      <c r="AO4784" s="270"/>
      <c r="AP4784" s="270"/>
      <c r="AQ4784" s="270"/>
      <c r="AR4784" s="270"/>
      <c r="AS4784" s="270"/>
      <c r="AT4784" s="270"/>
      <c r="AU4784" s="270"/>
      <c r="AV4784" s="270"/>
      <c r="AW4784" s="270"/>
      <c r="AX4784" s="270"/>
      <c r="AY4784" s="270"/>
      <c r="AZ4784" s="270"/>
      <c r="BA4784" s="270"/>
      <c r="BB4784" s="270"/>
      <c r="BC4784" s="270"/>
      <c r="BD4784" s="270"/>
      <c r="BE4784" s="270"/>
      <c r="BF4784" s="270"/>
      <c r="BG4784" s="270"/>
      <c r="BH4784" s="270"/>
      <c r="BI4784" s="270"/>
      <c r="BJ4784" s="270"/>
      <c r="BK4784" s="270"/>
      <c r="BL4784" s="270"/>
      <c r="BM4784" s="270"/>
      <c r="BN4784" s="270"/>
      <c r="BO4784" s="270"/>
      <c r="BP4784" s="270"/>
      <c r="BQ4784" s="270"/>
      <c r="BR4784" s="270"/>
      <c r="BS4784" s="270"/>
      <c r="BT4784" s="270"/>
      <c r="BU4784" s="270"/>
      <c r="BV4784" s="270"/>
      <c r="BW4784" s="270"/>
    </row>
    <row r="4785" spans="1:75" x14ac:dyDescent="0.2">
      <c r="A4785" s="270"/>
      <c r="B4785" s="270"/>
      <c r="C4785" s="270"/>
      <c r="D4785" s="270"/>
      <c r="E4785" s="270"/>
      <c r="F4785" s="270"/>
      <c r="G4785" s="270"/>
      <c r="H4785" s="270"/>
      <c r="I4785" s="270"/>
      <c r="J4785" s="270"/>
      <c r="K4785" s="270"/>
      <c r="L4785" s="270"/>
      <c r="M4785" s="270"/>
      <c r="N4785" s="270"/>
      <c r="O4785" s="270"/>
      <c r="P4785" s="270"/>
      <c r="Q4785" s="270"/>
      <c r="R4785" s="270"/>
      <c r="S4785" s="270"/>
      <c r="T4785" s="270"/>
      <c r="U4785" s="270"/>
      <c r="V4785" s="270"/>
      <c r="W4785" s="270"/>
      <c r="X4785" s="270"/>
      <c r="Y4785" s="270"/>
      <c r="Z4785" s="270"/>
      <c r="AA4785" s="270"/>
      <c r="AB4785" s="270"/>
      <c r="AC4785" s="270"/>
      <c r="AD4785" s="270"/>
      <c r="AE4785" s="270"/>
      <c r="AF4785" s="270"/>
      <c r="AG4785" s="270"/>
      <c r="AH4785" s="270"/>
      <c r="AI4785" s="270"/>
      <c r="AJ4785" s="270"/>
      <c r="AK4785" s="270"/>
      <c r="AL4785" s="270"/>
      <c r="AM4785" s="270"/>
      <c r="AN4785" s="270"/>
      <c r="AO4785" s="270"/>
      <c r="AP4785" s="270"/>
      <c r="AQ4785" s="270"/>
      <c r="AR4785" s="270"/>
      <c r="AS4785" s="270"/>
      <c r="AT4785" s="270"/>
      <c r="AU4785" s="270"/>
      <c r="AV4785" s="270"/>
      <c r="AW4785" s="270"/>
      <c r="AX4785" s="270"/>
      <c r="AY4785" s="270"/>
      <c r="AZ4785" s="270"/>
      <c r="BA4785" s="270"/>
      <c r="BB4785" s="270"/>
      <c r="BC4785" s="270"/>
      <c r="BD4785" s="270"/>
      <c r="BE4785" s="270"/>
      <c r="BF4785" s="270"/>
      <c r="BG4785" s="270"/>
      <c r="BH4785" s="270"/>
      <c r="BI4785" s="270"/>
      <c r="BJ4785" s="270"/>
      <c r="BK4785" s="270"/>
      <c r="BL4785" s="270"/>
      <c r="BM4785" s="270"/>
      <c r="BN4785" s="270"/>
      <c r="BO4785" s="270"/>
      <c r="BP4785" s="270"/>
      <c r="BQ4785" s="270"/>
      <c r="BR4785" s="270"/>
      <c r="BS4785" s="270"/>
      <c r="BT4785" s="270"/>
      <c r="BU4785" s="270"/>
      <c r="BV4785" s="270"/>
      <c r="BW4785" s="270"/>
    </row>
    <row r="4786" spans="1:75" x14ac:dyDescent="0.2">
      <c r="A4786" s="270"/>
      <c r="B4786" s="270"/>
      <c r="C4786" s="270"/>
      <c r="D4786" s="270"/>
      <c r="E4786" s="270"/>
      <c r="F4786" s="270"/>
      <c r="G4786" s="270"/>
      <c r="H4786" s="270"/>
      <c r="I4786" s="270"/>
      <c r="J4786" s="270"/>
      <c r="K4786" s="270"/>
      <c r="L4786" s="270"/>
      <c r="M4786" s="270"/>
      <c r="N4786" s="270"/>
      <c r="O4786" s="270"/>
      <c r="P4786" s="270"/>
      <c r="Q4786" s="270"/>
      <c r="R4786" s="270"/>
      <c r="S4786" s="270"/>
      <c r="T4786" s="270"/>
      <c r="U4786" s="270"/>
      <c r="V4786" s="270"/>
      <c r="W4786" s="270"/>
      <c r="X4786" s="270"/>
      <c r="Y4786" s="270"/>
      <c r="Z4786" s="270"/>
      <c r="AA4786" s="270"/>
      <c r="AB4786" s="270"/>
      <c r="AC4786" s="270"/>
      <c r="AD4786" s="270"/>
      <c r="AE4786" s="270"/>
      <c r="AF4786" s="270"/>
      <c r="AG4786" s="270"/>
      <c r="AH4786" s="270"/>
      <c r="AI4786" s="270"/>
      <c r="AJ4786" s="270"/>
      <c r="AK4786" s="270"/>
      <c r="AL4786" s="270"/>
      <c r="AM4786" s="270"/>
      <c r="AN4786" s="270"/>
      <c r="AO4786" s="270"/>
      <c r="AP4786" s="270"/>
      <c r="AQ4786" s="270"/>
      <c r="AR4786" s="270"/>
      <c r="AS4786" s="270"/>
      <c r="AT4786" s="270"/>
      <c r="AU4786" s="270"/>
      <c r="AV4786" s="270"/>
      <c r="AW4786" s="270"/>
      <c r="AX4786" s="270"/>
      <c r="AY4786" s="270"/>
      <c r="AZ4786" s="270"/>
      <c r="BA4786" s="270"/>
      <c r="BB4786" s="270"/>
      <c r="BC4786" s="270"/>
      <c r="BD4786" s="270"/>
      <c r="BE4786" s="270"/>
      <c r="BF4786" s="270"/>
      <c r="BG4786" s="270"/>
      <c r="BH4786" s="270"/>
      <c r="BI4786" s="270"/>
      <c r="BJ4786" s="270"/>
      <c r="BK4786" s="270"/>
      <c r="BL4786" s="270"/>
      <c r="BM4786" s="270"/>
      <c r="BN4786" s="270"/>
      <c r="BO4786" s="270"/>
      <c r="BP4786" s="270"/>
      <c r="BQ4786" s="270"/>
      <c r="BR4786" s="270"/>
      <c r="BS4786" s="270"/>
      <c r="BT4786" s="270"/>
      <c r="BU4786" s="270"/>
      <c r="BV4786" s="270"/>
      <c r="BW4786" s="270"/>
    </row>
    <row r="4787" spans="1:75" x14ac:dyDescent="0.2">
      <c r="A4787" s="270"/>
      <c r="B4787" s="270"/>
      <c r="C4787" s="270"/>
      <c r="D4787" s="270"/>
      <c r="E4787" s="270"/>
      <c r="F4787" s="270"/>
      <c r="G4787" s="270"/>
      <c r="H4787" s="270"/>
      <c r="I4787" s="270"/>
      <c r="J4787" s="270"/>
      <c r="K4787" s="270"/>
      <c r="L4787" s="270"/>
      <c r="M4787" s="270"/>
      <c r="N4787" s="270"/>
      <c r="O4787" s="270"/>
      <c r="P4787" s="270"/>
      <c r="Q4787" s="270"/>
      <c r="R4787" s="270"/>
      <c r="S4787" s="270"/>
      <c r="T4787" s="270"/>
      <c r="U4787" s="270"/>
      <c r="V4787" s="270"/>
      <c r="W4787" s="270"/>
      <c r="X4787" s="270"/>
      <c r="Y4787" s="270"/>
      <c r="Z4787" s="270"/>
      <c r="AA4787" s="270"/>
      <c r="AB4787" s="270"/>
      <c r="AC4787" s="270"/>
      <c r="AD4787" s="270"/>
      <c r="AE4787" s="270"/>
      <c r="AF4787" s="270"/>
      <c r="AG4787" s="270"/>
      <c r="AH4787" s="270"/>
      <c r="AI4787" s="270"/>
      <c r="AJ4787" s="270"/>
      <c r="AK4787" s="270"/>
      <c r="AL4787" s="270"/>
      <c r="AM4787" s="270"/>
      <c r="AN4787" s="270"/>
      <c r="AO4787" s="270"/>
      <c r="AP4787" s="270"/>
      <c r="AQ4787" s="270"/>
      <c r="AR4787" s="270"/>
      <c r="AS4787" s="270"/>
      <c r="AT4787" s="270"/>
      <c r="AU4787" s="270"/>
      <c r="AV4787" s="270"/>
      <c r="AW4787" s="270"/>
      <c r="AX4787" s="270"/>
      <c r="AY4787" s="270"/>
      <c r="AZ4787" s="270"/>
      <c r="BA4787" s="270"/>
      <c r="BB4787" s="270"/>
      <c r="BC4787" s="270"/>
      <c r="BD4787" s="270"/>
      <c r="BE4787" s="270"/>
      <c r="BF4787" s="270"/>
      <c r="BG4787" s="270"/>
      <c r="BH4787" s="270"/>
      <c r="BI4787" s="270"/>
      <c r="BJ4787" s="270"/>
      <c r="BK4787" s="270"/>
      <c r="BL4787" s="270"/>
      <c r="BM4787" s="270"/>
      <c r="BN4787" s="270"/>
      <c r="BO4787" s="270"/>
      <c r="BP4787" s="270"/>
      <c r="BQ4787" s="270"/>
      <c r="BR4787" s="270"/>
      <c r="BS4787" s="270"/>
      <c r="BT4787" s="270"/>
      <c r="BU4787" s="270"/>
      <c r="BV4787" s="270"/>
      <c r="BW4787" s="270"/>
    </row>
    <row r="4788" spans="1:75" x14ac:dyDescent="0.2">
      <c r="A4788" s="270"/>
      <c r="B4788" s="270"/>
      <c r="C4788" s="270"/>
      <c r="D4788" s="270"/>
      <c r="E4788" s="270"/>
      <c r="F4788" s="270"/>
      <c r="G4788" s="270"/>
      <c r="H4788" s="270"/>
      <c r="I4788" s="270"/>
      <c r="J4788" s="270"/>
      <c r="K4788" s="270"/>
      <c r="L4788" s="270"/>
      <c r="M4788" s="270"/>
      <c r="N4788" s="270"/>
      <c r="O4788" s="270"/>
      <c r="P4788" s="270"/>
      <c r="Q4788" s="270"/>
      <c r="R4788" s="270"/>
      <c r="S4788" s="270"/>
      <c r="T4788" s="270"/>
      <c r="U4788" s="270"/>
      <c r="V4788" s="270"/>
      <c r="W4788" s="270"/>
      <c r="X4788" s="270"/>
      <c r="Y4788" s="270"/>
      <c r="Z4788" s="270"/>
      <c r="AA4788" s="270"/>
      <c r="AB4788" s="270"/>
      <c r="AC4788" s="270"/>
      <c r="AD4788" s="270"/>
      <c r="AE4788" s="270"/>
      <c r="AF4788" s="270"/>
      <c r="AG4788" s="270"/>
      <c r="AH4788" s="270"/>
      <c r="AI4788" s="270"/>
      <c r="AJ4788" s="270"/>
      <c r="AK4788" s="270"/>
      <c r="AL4788" s="270"/>
      <c r="AM4788" s="270"/>
      <c r="AN4788" s="270"/>
      <c r="AO4788" s="270"/>
      <c r="AP4788" s="270"/>
      <c r="AQ4788" s="270"/>
      <c r="AR4788" s="270"/>
      <c r="AS4788" s="270"/>
      <c r="AT4788" s="270"/>
      <c r="AU4788" s="270"/>
      <c r="AV4788" s="270"/>
      <c r="AW4788" s="270"/>
      <c r="AX4788" s="270"/>
      <c r="AY4788" s="270"/>
      <c r="AZ4788" s="270"/>
      <c r="BA4788" s="270"/>
      <c r="BB4788" s="270"/>
      <c r="BC4788" s="270"/>
      <c r="BD4788" s="270"/>
      <c r="BE4788" s="270"/>
      <c r="BF4788" s="270"/>
      <c r="BG4788" s="270"/>
      <c r="BH4788" s="270"/>
      <c r="BI4788" s="270"/>
      <c r="BJ4788" s="270"/>
      <c r="BK4788" s="270"/>
      <c r="BL4788" s="270"/>
      <c r="BM4788" s="270"/>
      <c r="BN4788" s="270"/>
      <c r="BO4788" s="270"/>
      <c r="BP4788" s="270"/>
      <c r="BQ4788" s="270"/>
      <c r="BR4788" s="270"/>
      <c r="BS4788" s="270"/>
      <c r="BT4788" s="270"/>
      <c r="BU4788" s="270"/>
      <c r="BV4788" s="270"/>
      <c r="BW4788" s="270"/>
    </row>
    <row r="4789" spans="1:75" x14ac:dyDescent="0.2">
      <c r="A4789" s="270"/>
      <c r="B4789" s="270"/>
      <c r="C4789" s="270"/>
      <c r="D4789" s="270"/>
      <c r="E4789" s="270"/>
      <c r="F4789" s="270"/>
      <c r="G4789" s="270"/>
      <c r="H4789" s="270"/>
      <c r="I4789" s="270"/>
      <c r="J4789" s="270"/>
      <c r="K4789" s="270"/>
      <c r="L4789" s="270"/>
      <c r="M4789" s="270"/>
      <c r="N4789" s="270"/>
      <c r="O4789" s="270"/>
      <c r="P4789" s="270"/>
      <c r="Q4789" s="270"/>
      <c r="R4789" s="270"/>
      <c r="S4789" s="270"/>
      <c r="T4789" s="270"/>
      <c r="U4789" s="270"/>
      <c r="V4789" s="270"/>
      <c r="W4789" s="270"/>
      <c r="X4789" s="270"/>
      <c r="Y4789" s="270"/>
      <c r="Z4789" s="270"/>
      <c r="AA4789" s="270"/>
      <c r="AB4789" s="270"/>
      <c r="AC4789" s="270"/>
      <c r="AD4789" s="270"/>
      <c r="AE4789" s="270"/>
      <c r="AF4789" s="270"/>
      <c r="AG4789" s="270"/>
      <c r="AH4789" s="270"/>
      <c r="AI4789" s="270"/>
      <c r="AJ4789" s="270"/>
      <c r="AK4789" s="270"/>
      <c r="AL4789" s="270"/>
      <c r="AM4789" s="270"/>
      <c r="AN4789" s="270"/>
      <c r="AO4789" s="270"/>
      <c r="AP4789" s="270"/>
      <c r="AQ4789" s="270"/>
      <c r="AR4789" s="270"/>
      <c r="AS4789" s="270"/>
      <c r="AT4789" s="270"/>
      <c r="AU4789" s="270"/>
      <c r="AV4789" s="270"/>
      <c r="AW4789" s="270"/>
      <c r="AX4789" s="270"/>
      <c r="AY4789" s="270"/>
      <c r="AZ4789" s="270"/>
      <c r="BA4789" s="270"/>
      <c r="BB4789" s="270"/>
      <c r="BC4789" s="270"/>
      <c r="BD4789" s="270"/>
      <c r="BE4789" s="270"/>
      <c r="BF4789" s="270"/>
      <c r="BG4789" s="270"/>
      <c r="BH4789" s="270"/>
      <c r="BI4789" s="270"/>
      <c r="BJ4789" s="270"/>
      <c r="BK4789" s="270"/>
      <c r="BL4789" s="270"/>
      <c r="BM4789" s="270"/>
      <c r="BN4789" s="270"/>
      <c r="BO4789" s="270"/>
      <c r="BP4789" s="270"/>
      <c r="BQ4789" s="270"/>
      <c r="BR4789" s="270"/>
      <c r="BS4789" s="270"/>
      <c r="BT4789" s="270"/>
      <c r="BU4789" s="270"/>
      <c r="BV4789" s="270"/>
      <c r="BW4789" s="270"/>
    </row>
    <row r="4790" spans="1:75" x14ac:dyDescent="0.2">
      <c r="A4790" s="270"/>
      <c r="B4790" s="270"/>
      <c r="C4790" s="270"/>
      <c r="D4790" s="270"/>
      <c r="E4790" s="270"/>
      <c r="F4790" s="270"/>
      <c r="G4790" s="270"/>
      <c r="H4790" s="270"/>
      <c r="I4790" s="270"/>
      <c r="J4790" s="270"/>
      <c r="K4790" s="270"/>
      <c r="L4790" s="270"/>
      <c r="M4790" s="270"/>
      <c r="N4790" s="270"/>
      <c r="O4790" s="270"/>
      <c r="P4790" s="270"/>
      <c r="Q4790" s="270"/>
      <c r="R4790" s="270"/>
      <c r="S4790" s="270"/>
      <c r="T4790" s="270"/>
      <c r="U4790" s="270"/>
      <c r="V4790" s="270"/>
      <c r="W4790" s="270"/>
      <c r="X4790" s="270"/>
      <c r="Y4790" s="270"/>
      <c r="Z4790" s="270"/>
      <c r="AA4790" s="270"/>
      <c r="AB4790" s="270"/>
      <c r="AC4790" s="270"/>
      <c r="AD4790" s="270"/>
      <c r="AE4790" s="270"/>
      <c r="AF4790" s="270"/>
      <c r="AG4790" s="270"/>
      <c r="AH4790" s="270"/>
      <c r="AI4790" s="270"/>
      <c r="AJ4790" s="270"/>
      <c r="AK4790" s="270"/>
      <c r="AL4790" s="270"/>
      <c r="AM4790" s="270"/>
      <c r="AN4790" s="270"/>
      <c r="AO4790" s="270"/>
      <c r="AP4790" s="270"/>
      <c r="AQ4790" s="270"/>
      <c r="AR4790" s="270"/>
      <c r="AS4790" s="270"/>
      <c r="AT4790" s="270"/>
      <c r="AU4790" s="270"/>
      <c r="AV4790" s="270"/>
      <c r="AW4790" s="270"/>
      <c r="AX4790" s="270"/>
      <c r="AY4790" s="270"/>
      <c r="AZ4790" s="270"/>
      <c r="BA4790" s="270"/>
      <c r="BB4790" s="270"/>
      <c r="BC4790" s="270"/>
      <c r="BD4790" s="270"/>
      <c r="BE4790" s="270"/>
      <c r="BF4790" s="270"/>
      <c r="BG4790" s="270"/>
      <c r="BH4790" s="270"/>
      <c r="BI4790" s="270"/>
      <c r="BJ4790" s="270"/>
      <c r="BK4790" s="270"/>
      <c r="BL4790" s="270"/>
      <c r="BM4790" s="270"/>
      <c r="BN4790" s="270"/>
      <c r="BO4790" s="270"/>
      <c r="BP4790" s="270"/>
      <c r="BQ4790" s="270"/>
      <c r="BR4790" s="270"/>
      <c r="BS4790" s="270"/>
      <c r="BT4790" s="270"/>
      <c r="BU4790" s="270"/>
      <c r="BV4790" s="270"/>
      <c r="BW4790" s="270"/>
    </row>
    <row r="4791" spans="1:75" x14ac:dyDescent="0.2">
      <c r="A4791" s="270"/>
      <c r="B4791" s="270"/>
      <c r="C4791" s="270"/>
      <c r="D4791" s="270"/>
      <c r="E4791" s="270"/>
      <c r="F4791" s="270"/>
      <c r="G4791" s="270"/>
      <c r="H4791" s="270"/>
      <c r="I4791" s="270"/>
      <c r="J4791" s="270"/>
      <c r="K4791" s="270"/>
      <c r="L4791" s="270"/>
      <c r="M4791" s="270"/>
      <c r="N4791" s="270"/>
      <c r="O4791" s="270"/>
      <c r="P4791" s="270"/>
      <c r="Q4791" s="270"/>
      <c r="R4791" s="270"/>
      <c r="S4791" s="270"/>
      <c r="T4791" s="270"/>
      <c r="U4791" s="270"/>
      <c r="V4791" s="270"/>
      <c r="W4791" s="270"/>
      <c r="X4791" s="270"/>
      <c r="Y4791" s="270"/>
      <c r="Z4791" s="270"/>
      <c r="AA4791" s="270"/>
      <c r="AB4791" s="270"/>
      <c r="AC4791" s="270"/>
      <c r="AD4791" s="270"/>
      <c r="AE4791" s="270"/>
      <c r="AF4791" s="270"/>
      <c r="AG4791" s="270"/>
      <c r="AH4791" s="270"/>
      <c r="AI4791" s="270"/>
      <c r="AJ4791" s="270"/>
      <c r="AK4791" s="270"/>
      <c r="AL4791" s="270"/>
      <c r="AM4791" s="270"/>
      <c r="AN4791" s="270"/>
      <c r="AO4791" s="270"/>
      <c r="AP4791" s="270"/>
      <c r="AQ4791" s="270"/>
      <c r="AR4791" s="270"/>
      <c r="AS4791" s="270"/>
      <c r="AT4791" s="270"/>
      <c r="AU4791" s="270"/>
      <c r="AV4791" s="270"/>
      <c r="AW4791" s="270"/>
      <c r="AX4791" s="270"/>
      <c r="AY4791" s="270"/>
      <c r="AZ4791" s="270"/>
      <c r="BA4791" s="270"/>
      <c r="BB4791" s="270"/>
      <c r="BC4791" s="270"/>
      <c r="BD4791" s="270"/>
      <c r="BE4791" s="270"/>
      <c r="BF4791" s="270"/>
      <c r="BG4791" s="270"/>
      <c r="BH4791" s="270"/>
      <c r="BI4791" s="270"/>
      <c r="BJ4791" s="270"/>
      <c r="BK4791" s="270"/>
      <c r="BL4791" s="270"/>
      <c r="BM4791" s="270"/>
      <c r="BN4791" s="270"/>
      <c r="BO4791" s="270"/>
      <c r="BP4791" s="270"/>
      <c r="BQ4791" s="270"/>
      <c r="BR4791" s="270"/>
      <c r="BS4791" s="270"/>
      <c r="BT4791" s="270"/>
      <c r="BU4791" s="270"/>
      <c r="BV4791" s="270"/>
      <c r="BW4791" s="270"/>
    </row>
    <row r="4792" spans="1:75" x14ac:dyDescent="0.2">
      <c r="A4792" s="270"/>
      <c r="B4792" s="270"/>
      <c r="C4792" s="270"/>
      <c r="D4792" s="270"/>
      <c r="E4792" s="270"/>
      <c r="F4792" s="270"/>
      <c r="G4792" s="270"/>
      <c r="H4792" s="270"/>
      <c r="I4792" s="270"/>
      <c r="J4792" s="270"/>
      <c r="K4792" s="270"/>
      <c r="L4792" s="270"/>
      <c r="M4792" s="270"/>
      <c r="N4792" s="270"/>
      <c r="O4792" s="270"/>
      <c r="P4792" s="270"/>
      <c r="Q4792" s="270"/>
      <c r="R4792" s="270"/>
      <c r="S4792" s="270"/>
      <c r="T4792" s="270"/>
      <c r="U4792" s="270"/>
      <c r="V4792" s="270"/>
      <c r="W4792" s="270"/>
      <c r="X4792" s="270"/>
      <c r="Y4792" s="270"/>
      <c r="Z4792" s="270"/>
      <c r="AA4792" s="270"/>
      <c r="AB4792" s="270"/>
      <c r="AC4792" s="270"/>
      <c r="AD4792" s="270"/>
      <c r="AE4792" s="270"/>
      <c r="AF4792" s="270"/>
      <c r="AG4792" s="270"/>
      <c r="AH4792" s="270"/>
      <c r="AI4792" s="270"/>
      <c r="AJ4792" s="270"/>
      <c r="AK4792" s="270"/>
      <c r="AL4792" s="270"/>
      <c r="AM4792" s="270"/>
      <c r="AN4792" s="270"/>
      <c r="AO4792" s="270"/>
      <c r="AP4792" s="270"/>
      <c r="AQ4792" s="270"/>
      <c r="AR4792" s="270"/>
      <c r="AS4792" s="270"/>
      <c r="AT4792" s="270"/>
      <c r="AU4792" s="270"/>
      <c r="AV4792" s="270"/>
      <c r="AW4792" s="270"/>
      <c r="AX4792" s="270"/>
      <c r="AY4792" s="270"/>
      <c r="AZ4792" s="270"/>
      <c r="BA4792" s="270"/>
      <c r="BB4792" s="270"/>
      <c r="BC4792" s="270"/>
      <c r="BD4792" s="270"/>
      <c r="BE4792" s="270"/>
      <c r="BF4792" s="270"/>
      <c r="BG4792" s="270"/>
      <c r="BH4792" s="270"/>
      <c r="BI4792" s="270"/>
      <c r="BJ4792" s="270"/>
      <c r="BK4792" s="270"/>
      <c r="BL4792" s="270"/>
      <c r="BM4792" s="270"/>
      <c r="BN4792" s="270"/>
      <c r="BO4792" s="270"/>
      <c r="BP4792" s="270"/>
      <c r="BQ4792" s="270"/>
      <c r="BR4792" s="270"/>
      <c r="BS4792" s="270"/>
      <c r="BT4792" s="270"/>
      <c r="BU4792" s="270"/>
      <c r="BV4792" s="270"/>
      <c r="BW4792" s="270"/>
    </row>
    <row r="4793" spans="1:75" x14ac:dyDescent="0.2">
      <c r="A4793" s="270"/>
      <c r="B4793" s="270"/>
      <c r="C4793" s="270"/>
      <c r="D4793" s="270"/>
      <c r="E4793" s="270"/>
      <c r="F4793" s="270"/>
      <c r="G4793" s="270"/>
      <c r="H4793" s="270"/>
      <c r="I4793" s="270"/>
      <c r="J4793" s="270"/>
      <c r="K4793" s="270"/>
      <c r="L4793" s="270"/>
      <c r="M4793" s="270"/>
      <c r="N4793" s="270"/>
      <c r="O4793" s="270"/>
      <c r="P4793" s="270"/>
      <c r="Q4793" s="270"/>
      <c r="R4793" s="270"/>
      <c r="S4793" s="270"/>
      <c r="T4793" s="270"/>
      <c r="U4793" s="270"/>
      <c r="V4793" s="270"/>
      <c r="W4793" s="270"/>
      <c r="X4793" s="270"/>
      <c r="Y4793" s="270"/>
      <c r="Z4793" s="270"/>
      <c r="AA4793" s="270"/>
      <c r="AB4793" s="270"/>
      <c r="AC4793" s="270"/>
      <c r="AD4793" s="270"/>
      <c r="AE4793" s="270"/>
      <c r="AF4793" s="270"/>
      <c r="AG4793" s="270"/>
      <c r="AH4793" s="270"/>
      <c r="AI4793" s="270"/>
      <c r="AJ4793" s="270"/>
      <c r="AK4793" s="270"/>
      <c r="AL4793" s="270"/>
      <c r="AM4793" s="270"/>
      <c r="AN4793" s="270"/>
      <c r="AO4793" s="270"/>
      <c r="AP4793" s="270"/>
      <c r="AQ4793" s="270"/>
      <c r="AR4793" s="270"/>
      <c r="AS4793" s="270"/>
      <c r="AT4793" s="270"/>
      <c r="AU4793" s="270"/>
      <c r="AV4793" s="270"/>
      <c r="AW4793" s="270"/>
      <c r="AX4793" s="270"/>
      <c r="AY4793" s="270"/>
      <c r="AZ4793" s="270"/>
      <c r="BA4793" s="270"/>
      <c r="BB4793" s="270"/>
      <c r="BC4793" s="270"/>
      <c r="BD4793" s="270"/>
      <c r="BE4793" s="270"/>
      <c r="BF4793" s="270"/>
      <c r="BG4793" s="270"/>
      <c r="BH4793" s="270"/>
      <c r="BI4793" s="270"/>
      <c r="BJ4793" s="270"/>
      <c r="BK4793" s="270"/>
      <c r="BL4793" s="270"/>
      <c r="BM4793" s="270"/>
      <c r="BN4793" s="270"/>
      <c r="BO4793" s="270"/>
      <c r="BP4793" s="270"/>
      <c r="BQ4793" s="270"/>
      <c r="BR4793" s="270"/>
      <c r="BS4793" s="270"/>
      <c r="BT4793" s="270"/>
      <c r="BU4793" s="270"/>
      <c r="BV4793" s="270"/>
      <c r="BW4793" s="270"/>
    </row>
    <row r="4794" spans="1:75" x14ac:dyDescent="0.2">
      <c r="A4794" s="270"/>
      <c r="B4794" s="270"/>
      <c r="C4794" s="270"/>
      <c r="D4794" s="270"/>
      <c r="E4794" s="270"/>
      <c r="F4794" s="270"/>
      <c r="G4794" s="270"/>
      <c r="H4794" s="270"/>
      <c r="I4794" s="270"/>
      <c r="J4794" s="270"/>
      <c r="K4794" s="270"/>
      <c r="L4794" s="270"/>
      <c r="M4794" s="270"/>
      <c r="N4794" s="270"/>
      <c r="O4794" s="270"/>
      <c r="P4794" s="270"/>
      <c r="Q4794" s="270"/>
      <c r="R4794" s="270"/>
      <c r="S4794" s="270"/>
      <c r="T4794" s="270"/>
      <c r="U4794" s="270"/>
      <c r="V4794" s="270"/>
      <c r="W4794" s="270"/>
      <c r="X4794" s="270"/>
      <c r="Y4794" s="270"/>
      <c r="Z4794" s="270"/>
      <c r="AA4794" s="270"/>
      <c r="AB4794" s="270"/>
      <c r="AC4794" s="270"/>
      <c r="AD4794" s="270"/>
      <c r="AE4794" s="270"/>
      <c r="AF4794" s="270"/>
      <c r="AG4794" s="270"/>
      <c r="AH4794" s="270"/>
      <c r="AI4794" s="270"/>
      <c r="AJ4794" s="270"/>
      <c r="AK4794" s="270"/>
      <c r="AL4794" s="270"/>
      <c r="AM4794" s="270"/>
      <c r="AN4794" s="270"/>
      <c r="AO4794" s="270"/>
      <c r="AP4794" s="270"/>
      <c r="AQ4794" s="270"/>
      <c r="AR4794" s="270"/>
      <c r="AS4794" s="270"/>
      <c r="AT4794" s="270"/>
      <c r="AU4794" s="270"/>
      <c r="AV4794" s="270"/>
      <c r="AW4794" s="270"/>
      <c r="AX4794" s="270"/>
      <c r="AY4794" s="270"/>
      <c r="AZ4794" s="270"/>
      <c r="BA4794" s="270"/>
      <c r="BB4794" s="270"/>
      <c r="BC4794" s="270"/>
      <c r="BD4794" s="270"/>
      <c r="BE4794" s="270"/>
      <c r="BF4794" s="270"/>
      <c r="BG4794" s="270"/>
      <c r="BH4794" s="270"/>
      <c r="BI4794" s="270"/>
      <c r="BJ4794" s="270"/>
      <c r="BK4794" s="270"/>
      <c r="BL4794" s="270"/>
      <c r="BM4794" s="270"/>
      <c r="BN4794" s="270"/>
      <c r="BO4794" s="270"/>
      <c r="BP4794" s="270"/>
      <c r="BQ4794" s="270"/>
      <c r="BR4794" s="270"/>
      <c r="BS4794" s="270"/>
      <c r="BT4794" s="270"/>
      <c r="BU4794" s="270"/>
      <c r="BV4794" s="270"/>
      <c r="BW4794" s="270"/>
    </row>
    <row r="4795" spans="1:75" x14ac:dyDescent="0.2">
      <c r="A4795" s="270"/>
      <c r="B4795" s="270"/>
      <c r="C4795" s="270"/>
      <c r="D4795" s="270"/>
      <c r="E4795" s="270"/>
      <c r="F4795" s="270"/>
      <c r="G4795" s="270"/>
      <c r="H4795" s="270"/>
      <c r="I4795" s="270"/>
      <c r="J4795" s="270"/>
      <c r="K4795" s="270"/>
      <c r="L4795" s="270"/>
      <c r="M4795" s="270"/>
      <c r="N4795" s="270"/>
      <c r="O4795" s="270"/>
      <c r="P4795" s="270"/>
      <c r="Q4795" s="270"/>
      <c r="R4795" s="270"/>
      <c r="S4795" s="270"/>
      <c r="T4795" s="270"/>
      <c r="U4795" s="270"/>
      <c r="V4795" s="270"/>
      <c r="W4795" s="270"/>
      <c r="X4795" s="270"/>
      <c r="Y4795" s="270"/>
      <c r="Z4795" s="270"/>
      <c r="AA4795" s="270"/>
      <c r="AB4795" s="270"/>
      <c r="AC4795" s="270"/>
      <c r="AD4795" s="270"/>
      <c r="AE4795" s="270"/>
      <c r="AF4795" s="270"/>
      <c r="AG4795" s="270"/>
      <c r="AH4795" s="270"/>
      <c r="AI4795" s="270"/>
      <c r="AJ4795" s="270"/>
      <c r="AK4795" s="270"/>
      <c r="AL4795" s="270"/>
      <c r="AM4795" s="270"/>
      <c r="AN4795" s="270"/>
      <c r="AO4795" s="270"/>
      <c r="AP4795" s="270"/>
      <c r="AQ4795" s="270"/>
      <c r="AR4795" s="270"/>
      <c r="AS4795" s="270"/>
      <c r="AT4795" s="270"/>
      <c r="AU4795" s="270"/>
      <c r="AV4795" s="270"/>
      <c r="AW4795" s="270"/>
      <c r="AX4795" s="270"/>
      <c r="AY4795" s="270"/>
      <c r="AZ4795" s="270"/>
      <c r="BA4795" s="270"/>
      <c r="BB4795" s="270"/>
      <c r="BC4795" s="270"/>
      <c r="BD4795" s="270"/>
      <c r="BE4795" s="270"/>
      <c r="BF4795" s="270"/>
      <c r="BG4795" s="270"/>
      <c r="BH4795" s="270"/>
      <c r="BI4795" s="270"/>
      <c r="BJ4795" s="270"/>
      <c r="BK4795" s="270"/>
      <c r="BL4795" s="270"/>
      <c r="BM4795" s="270"/>
      <c r="BN4795" s="270"/>
      <c r="BO4795" s="270"/>
      <c r="BP4795" s="270"/>
      <c r="BQ4795" s="270"/>
      <c r="BR4795" s="270"/>
      <c r="BS4795" s="270"/>
      <c r="BT4795" s="270"/>
      <c r="BU4795" s="270"/>
      <c r="BV4795" s="270"/>
      <c r="BW4795" s="270"/>
    </row>
    <row r="4796" spans="1:75" x14ac:dyDescent="0.2">
      <c r="A4796" s="270"/>
      <c r="B4796" s="270"/>
      <c r="C4796" s="270"/>
      <c r="D4796" s="270"/>
      <c r="E4796" s="270"/>
      <c r="F4796" s="270"/>
      <c r="G4796" s="270"/>
      <c r="H4796" s="270"/>
      <c r="I4796" s="270"/>
      <c r="J4796" s="270"/>
      <c r="K4796" s="270"/>
      <c r="L4796" s="270"/>
      <c r="M4796" s="270"/>
      <c r="N4796" s="270"/>
      <c r="O4796" s="270"/>
      <c r="P4796" s="270"/>
      <c r="Q4796" s="270"/>
      <c r="R4796" s="270"/>
      <c r="S4796" s="270"/>
      <c r="T4796" s="270"/>
      <c r="U4796" s="270"/>
      <c r="V4796" s="270"/>
      <c r="W4796" s="270"/>
      <c r="X4796" s="270"/>
      <c r="Y4796" s="270"/>
      <c r="Z4796" s="270"/>
      <c r="AA4796" s="270"/>
      <c r="AB4796" s="270"/>
      <c r="AC4796" s="270"/>
      <c r="AD4796" s="270"/>
      <c r="AE4796" s="270"/>
      <c r="AF4796" s="270"/>
      <c r="AG4796" s="270"/>
      <c r="AH4796" s="270"/>
      <c r="AI4796" s="270"/>
      <c r="AJ4796" s="270"/>
      <c r="AK4796" s="270"/>
      <c r="AL4796" s="270"/>
      <c r="AM4796" s="270"/>
      <c r="AN4796" s="270"/>
      <c r="AO4796" s="270"/>
      <c r="AP4796" s="270"/>
      <c r="AQ4796" s="270"/>
      <c r="AR4796" s="270"/>
      <c r="AS4796" s="270"/>
      <c r="AT4796" s="270"/>
      <c r="AU4796" s="270"/>
      <c r="AV4796" s="270"/>
      <c r="AW4796" s="270"/>
      <c r="AX4796" s="270"/>
      <c r="AY4796" s="270"/>
      <c r="AZ4796" s="270"/>
      <c r="BA4796" s="270"/>
      <c r="BB4796" s="270"/>
      <c r="BC4796" s="270"/>
      <c r="BD4796" s="270"/>
      <c r="BE4796" s="270"/>
      <c r="BF4796" s="270"/>
      <c r="BG4796" s="270"/>
      <c r="BH4796" s="270"/>
      <c r="BI4796" s="270"/>
      <c r="BJ4796" s="270"/>
      <c r="BK4796" s="270"/>
      <c r="BL4796" s="270"/>
      <c r="BM4796" s="270"/>
      <c r="BN4796" s="270"/>
      <c r="BO4796" s="270"/>
      <c r="BP4796" s="270"/>
      <c r="BQ4796" s="270"/>
      <c r="BR4796" s="270"/>
      <c r="BS4796" s="270"/>
      <c r="BT4796" s="270"/>
      <c r="BU4796" s="270"/>
      <c r="BV4796" s="270"/>
      <c r="BW4796" s="270"/>
    </row>
    <row r="4797" spans="1:75" ht="15" x14ac:dyDescent="0.25">
      <c r="A4797" s="2567" t="s">
        <v>3042</v>
      </c>
      <c r="B4797" s="2533"/>
      <c r="C4797" s="2533"/>
      <c r="D4797" s="2533"/>
      <c r="E4797" s="2533"/>
      <c r="F4797" s="2533"/>
      <c r="G4797" s="2533"/>
      <c r="H4797" s="2533"/>
      <c r="I4797" s="2533"/>
      <c r="J4797" s="2533"/>
      <c r="K4797" s="2533"/>
      <c r="L4797" s="2533"/>
      <c r="M4797" s="2533"/>
      <c r="N4797" s="2533"/>
      <c r="O4797" s="2533"/>
      <c r="P4797" s="2533"/>
      <c r="Q4797" s="2533"/>
      <c r="R4797" s="2533"/>
      <c r="S4797" s="2533"/>
      <c r="T4797" s="2533"/>
      <c r="U4797" s="2533"/>
      <c r="V4797" s="2533"/>
      <c r="W4797" s="2533"/>
      <c r="X4797" s="2533"/>
      <c r="Y4797" s="2533"/>
      <c r="Z4797" s="2533"/>
      <c r="AA4797" s="2533"/>
      <c r="AB4797" s="2533"/>
      <c r="AC4797" s="2533"/>
      <c r="AD4797" s="2533"/>
      <c r="AE4797" s="2533"/>
      <c r="AF4797" s="2533"/>
      <c r="AG4797" s="2533"/>
      <c r="AH4797" s="2533"/>
      <c r="AI4797" s="2533"/>
      <c r="AJ4797" s="2533"/>
      <c r="AK4797" s="2533"/>
      <c r="AL4797" s="2533"/>
      <c r="AM4797" s="2533"/>
      <c r="AN4797" s="2533"/>
      <c r="AO4797" s="2533"/>
      <c r="AP4797" s="2533"/>
      <c r="AQ4797" s="2533"/>
      <c r="AR4797" s="2533"/>
      <c r="AS4797" s="2533"/>
      <c r="AT4797" s="2533"/>
      <c r="AU4797" s="2533"/>
      <c r="AV4797" s="2533"/>
      <c r="AW4797" s="2533"/>
      <c r="AX4797" s="2533"/>
      <c r="AY4797" s="2533"/>
      <c r="AZ4797" s="2533"/>
      <c r="BA4797" s="2533"/>
      <c r="BB4797" s="2533"/>
      <c r="BC4797" s="2533"/>
      <c r="BD4797" s="2533"/>
      <c r="BE4797" s="2533"/>
      <c r="BF4797" s="2533"/>
      <c r="BG4797" s="2533"/>
      <c r="BH4797" s="2533"/>
      <c r="BI4797" s="2533"/>
      <c r="BJ4797" s="2533"/>
      <c r="BK4797" s="2533"/>
      <c r="BL4797" s="2533"/>
      <c r="BM4797" s="2533"/>
      <c r="BN4797" s="2533"/>
      <c r="BO4797" s="2533"/>
      <c r="BP4797" s="2533"/>
      <c r="BQ4797" s="2533"/>
      <c r="BR4797" s="2533"/>
      <c r="BS4797" s="2533"/>
      <c r="BT4797" s="2533"/>
      <c r="BU4797" s="2533"/>
      <c r="BV4797" s="2533"/>
      <c r="BW4797" s="2533"/>
    </row>
    <row r="4798" spans="1:75" x14ac:dyDescent="0.2">
      <c r="A4798" s="270"/>
      <c r="B4798" s="270"/>
      <c r="C4798" s="270"/>
      <c r="D4798" s="270"/>
      <c r="E4798" s="270"/>
      <c r="F4798" s="270"/>
      <c r="G4798" s="270"/>
      <c r="H4798" s="270"/>
      <c r="I4798" s="270"/>
      <c r="J4798" s="270"/>
      <c r="K4798" s="270"/>
      <c r="L4798" s="270"/>
      <c r="M4798" s="270"/>
      <c r="N4798" s="270"/>
      <c r="O4798" s="270"/>
      <c r="P4798" s="270"/>
      <c r="Q4798" s="270"/>
      <c r="R4798" s="270"/>
      <c r="S4798" s="270"/>
      <c r="T4798" s="270"/>
      <c r="U4798" s="270"/>
      <c r="V4798" s="270"/>
      <c r="W4798" s="270"/>
      <c r="X4798" s="270"/>
      <c r="Y4798" s="270"/>
      <c r="Z4798" s="270"/>
      <c r="AA4798" s="270"/>
      <c r="AB4798" s="270"/>
      <c r="AC4798" s="270"/>
      <c r="AD4798" s="270"/>
      <c r="AE4798" s="270"/>
      <c r="AF4798" s="270"/>
      <c r="AG4798" s="270"/>
      <c r="AH4798" s="270"/>
      <c r="AI4798" s="270"/>
      <c r="AJ4798" s="270"/>
      <c r="AK4798" s="270"/>
      <c r="AL4798" s="270"/>
      <c r="AM4798" s="270"/>
      <c r="AN4798" s="270"/>
      <c r="AO4798" s="270"/>
      <c r="AP4798" s="270"/>
      <c r="AQ4798" s="270"/>
      <c r="AR4798" s="270"/>
      <c r="AS4798" s="270"/>
      <c r="AT4798" s="270"/>
      <c r="AU4798" s="270"/>
      <c r="AV4798" s="270"/>
      <c r="AW4798" s="270"/>
      <c r="AX4798" s="270"/>
      <c r="AY4798" s="270"/>
      <c r="AZ4798" s="270"/>
      <c r="BA4798" s="270"/>
      <c r="BB4798" s="270"/>
      <c r="BC4798" s="270"/>
      <c r="BD4798" s="270"/>
      <c r="BE4798" s="270"/>
      <c r="BF4798" s="270"/>
      <c r="BG4798" s="270"/>
      <c r="BH4798" s="270"/>
      <c r="BI4798" s="270"/>
      <c r="BJ4798" s="270"/>
      <c r="BK4798" s="270"/>
      <c r="BL4798" s="270"/>
      <c r="BM4798" s="270"/>
      <c r="BN4798" s="270"/>
      <c r="BO4798" s="270"/>
      <c r="BP4798" s="270"/>
      <c r="BQ4798" s="270"/>
      <c r="BR4798" s="270"/>
      <c r="BS4798" s="270"/>
      <c r="BT4798" s="270"/>
      <c r="BU4798" s="270"/>
      <c r="BV4798" s="270"/>
      <c r="BW4798" s="270"/>
    </row>
    <row r="4799" spans="1:75" x14ac:dyDescent="0.2">
      <c r="A4799" s="270"/>
      <c r="B4799" s="270"/>
      <c r="C4799" s="270"/>
      <c r="D4799" s="270"/>
      <c r="E4799" s="270"/>
      <c r="F4799" s="270"/>
      <c r="G4799" s="270"/>
      <c r="H4799" s="270"/>
      <c r="I4799" s="270"/>
      <c r="J4799" s="270"/>
      <c r="K4799" s="270"/>
      <c r="L4799" s="270"/>
      <c r="M4799" s="270"/>
      <c r="N4799" s="270"/>
      <c r="O4799" s="270"/>
      <c r="P4799" s="270"/>
      <c r="Q4799" s="270"/>
      <c r="R4799" s="270"/>
      <c r="S4799" s="270"/>
      <c r="T4799" s="270"/>
      <c r="U4799" s="270"/>
      <c r="V4799" s="270"/>
      <c r="W4799" s="270"/>
      <c r="X4799" s="270"/>
      <c r="Y4799" s="270"/>
      <c r="Z4799" s="270"/>
      <c r="AA4799" s="270"/>
      <c r="AB4799" s="270"/>
      <c r="AC4799" s="270"/>
      <c r="AD4799" s="270"/>
      <c r="AE4799" s="270"/>
      <c r="AF4799" s="270"/>
      <c r="AG4799" s="270"/>
      <c r="AH4799" s="270"/>
      <c r="AI4799" s="270"/>
      <c r="AJ4799" s="270"/>
      <c r="AK4799" s="270"/>
      <c r="AL4799" s="270"/>
      <c r="AM4799" s="270"/>
      <c r="AN4799" s="270"/>
      <c r="AO4799" s="270"/>
      <c r="AP4799" s="270"/>
      <c r="AQ4799" s="270"/>
      <c r="AR4799" s="270"/>
      <c r="AS4799" s="270"/>
      <c r="AT4799" s="270"/>
      <c r="AU4799" s="270"/>
      <c r="AV4799" s="270"/>
      <c r="AW4799" s="270"/>
      <c r="AX4799" s="270"/>
      <c r="AY4799" s="270"/>
      <c r="AZ4799" s="270"/>
      <c r="BA4799" s="270"/>
      <c r="BB4799" s="270"/>
      <c r="BC4799" s="270"/>
      <c r="BD4799" s="270"/>
      <c r="BE4799" s="270"/>
      <c r="BF4799" s="270"/>
      <c r="BG4799" s="270"/>
      <c r="BH4799" s="270"/>
      <c r="BI4799" s="270"/>
      <c r="BJ4799" s="270"/>
      <c r="BK4799" s="270"/>
      <c r="BL4799" s="270"/>
      <c r="BM4799" s="270"/>
      <c r="BN4799" s="270"/>
      <c r="BO4799" s="270"/>
      <c r="BP4799" s="270"/>
      <c r="BQ4799" s="270"/>
      <c r="BR4799" s="270"/>
      <c r="BS4799" s="270"/>
      <c r="BT4799" s="270"/>
      <c r="BU4799" s="270"/>
      <c r="BV4799" s="270"/>
      <c r="BW4799" s="270"/>
    </row>
    <row r="4800" spans="1:75" x14ac:dyDescent="0.2">
      <c r="A4800" s="2541"/>
      <c r="B4800" s="2568" t="s">
        <v>76</v>
      </c>
      <c r="C4800" s="2568" t="s">
        <v>77</v>
      </c>
      <c r="D4800" s="2568" t="s">
        <v>78</v>
      </c>
      <c r="E4800" s="2568" t="s">
        <v>79</v>
      </c>
      <c r="F4800" s="2568" t="s">
        <v>80</v>
      </c>
      <c r="G4800" s="2568" t="s">
        <v>81</v>
      </c>
      <c r="H4800" s="2568" t="s">
        <v>82</v>
      </c>
      <c r="I4800" s="2568" t="s">
        <v>83</v>
      </c>
      <c r="J4800" s="2568" t="s">
        <v>84</v>
      </c>
      <c r="K4800" s="2568" t="s">
        <v>85</v>
      </c>
      <c r="L4800" s="2568" t="s">
        <v>86</v>
      </c>
      <c r="M4800" s="2568" t="s">
        <v>87</v>
      </c>
      <c r="N4800" s="2568" t="s">
        <v>88</v>
      </c>
      <c r="O4800" s="2568" t="s">
        <v>89</v>
      </c>
      <c r="P4800" s="2568" t="s">
        <v>90</v>
      </c>
      <c r="Q4800" s="2568" t="s">
        <v>91</v>
      </c>
      <c r="R4800" s="2568" t="s">
        <v>92</v>
      </c>
      <c r="S4800" s="2568" t="s">
        <v>93</v>
      </c>
      <c r="T4800" s="2568" t="s">
        <v>94</v>
      </c>
      <c r="U4800" s="2568" t="s">
        <v>95</v>
      </c>
      <c r="V4800" s="2568" t="s">
        <v>96</v>
      </c>
      <c r="W4800" s="2568" t="s">
        <v>97</v>
      </c>
      <c r="X4800" s="2568" t="s">
        <v>98</v>
      </c>
      <c r="Y4800" s="2568" t="s">
        <v>99</v>
      </c>
      <c r="Z4800" s="270"/>
      <c r="AA4800" s="270"/>
      <c r="AB4800" s="270"/>
      <c r="AC4800" s="270"/>
      <c r="AD4800" s="270"/>
      <c r="AE4800" s="270"/>
      <c r="AF4800" s="270"/>
      <c r="AG4800" s="270"/>
      <c r="AH4800" s="270"/>
      <c r="AI4800" s="270"/>
      <c r="AJ4800" s="270"/>
      <c r="AK4800" s="270"/>
      <c r="AL4800" s="270"/>
      <c r="AM4800" s="270"/>
      <c r="AN4800" s="270"/>
      <c r="AO4800" s="270"/>
      <c r="AP4800" s="270"/>
      <c r="AQ4800" s="270"/>
      <c r="AR4800" s="270"/>
      <c r="AS4800" s="270"/>
      <c r="AT4800" s="270"/>
      <c r="AU4800" s="270"/>
      <c r="AV4800" s="270"/>
      <c r="AW4800" s="270"/>
      <c r="AX4800" s="270"/>
      <c r="AY4800" s="270"/>
      <c r="AZ4800" s="270"/>
      <c r="BA4800" s="270"/>
      <c r="BB4800" s="270"/>
      <c r="BC4800" s="270"/>
      <c r="BD4800" s="270"/>
      <c r="BE4800" s="270"/>
      <c r="BF4800" s="270"/>
      <c r="BG4800" s="270"/>
      <c r="BH4800" s="270"/>
      <c r="BI4800" s="270"/>
      <c r="BJ4800" s="270"/>
      <c r="BK4800" s="270"/>
      <c r="BL4800" s="270"/>
      <c r="BM4800" s="270"/>
      <c r="BN4800" s="270"/>
      <c r="BO4800" s="270"/>
      <c r="BP4800" s="270"/>
      <c r="BQ4800" s="270"/>
      <c r="BR4800" s="270"/>
      <c r="BS4800" s="270"/>
      <c r="BT4800" s="270"/>
      <c r="BU4800" s="270"/>
      <c r="BV4800" s="270"/>
      <c r="BW4800" s="270"/>
    </row>
    <row r="4801" spans="1:75" x14ac:dyDescent="0.2">
      <c r="A4801" s="270" t="s">
        <v>3043</v>
      </c>
      <c r="B4801" s="2538">
        <f>+'Cable - old'!CL138</f>
        <v>45.399184379586643</v>
      </c>
      <c r="C4801" s="2538">
        <f>+'Cable - old'!CM138</f>
        <v>45.772832977240775</v>
      </c>
      <c r="D4801" s="2538">
        <f>+'Cable - old'!CN138</f>
        <v>45.673022507309895</v>
      </c>
      <c r="E4801" s="2538">
        <f>+'Cable - old'!CO138</f>
        <v>45.579067427831014</v>
      </c>
      <c r="F4801" s="2538">
        <f>+'Cable - old'!CQ138</f>
        <v>46.236026249088766</v>
      </c>
      <c r="G4801" s="2538">
        <f>+'Cable - old'!CR138</f>
        <v>46.346528805772174</v>
      </c>
      <c r="H4801" s="2538">
        <f>+'Cable - old'!CS138</f>
        <v>46.199430598489251</v>
      </c>
      <c r="I4801" s="2538">
        <f>+'Cable - old'!CT138</f>
        <v>46.453396037348305</v>
      </c>
      <c r="J4801" s="2538">
        <f>+'Cable - old'!CV138</f>
        <v>47.299525042482202</v>
      </c>
      <c r="K4801" s="2538">
        <f>+'Cable - old'!CW138</f>
        <v>47.788890779695691</v>
      </c>
      <c r="L4801" s="2538">
        <f>+'Cable - old'!CX138</f>
        <v>47.562978541871388</v>
      </c>
      <c r="M4801" s="2538">
        <f>+'Cable - old'!CY138</f>
        <v>47.994959227655507</v>
      </c>
      <c r="N4801" s="2538">
        <f>+'Cable - old'!DA138</f>
        <v>49.284413279353842</v>
      </c>
      <c r="O4801" s="2538">
        <f>+'Cable - old'!DB138</f>
        <v>49.585851802104322</v>
      </c>
      <c r="P4801" s="2538">
        <f>+'Cable - old'!DC138</f>
        <v>49.538103493314971</v>
      </c>
      <c r="Q4801" s="2538">
        <f>+'Cable - old'!DD138</f>
        <v>49.792854250381581</v>
      </c>
      <c r="R4801" s="2538">
        <f>+'Cable - old'!DF138</f>
        <v>53.54973293904591</v>
      </c>
      <c r="S4801" s="2538">
        <f>+'Cable - old'!DG138</f>
        <v>53.964375669275903</v>
      </c>
      <c r="T4801" s="2538">
        <f>+'Cable - old'!DH138</f>
        <v>54.075433961700917</v>
      </c>
      <c r="U4801" s="2538">
        <f>+'Cable - old'!DI138</f>
        <v>54.682441579845779</v>
      </c>
      <c r="V4801" s="2538">
        <f>+'Cable - old'!DK138</f>
        <v>55.619494328751458</v>
      </c>
      <c r="W4801" s="2538">
        <f>+'Cable - old'!DL138</f>
        <v>55.779742995334992</v>
      </c>
      <c r="X4801" s="2538">
        <f>+'Cable - old'!DM138</f>
        <v>56.022170112982309</v>
      </c>
      <c r="Y4801" s="2538">
        <f>+'Cable - old'!DN138</f>
        <v>56.234048387436978</v>
      </c>
      <c r="Z4801" s="270"/>
      <c r="AA4801" s="270"/>
      <c r="AB4801" s="270"/>
      <c r="AC4801" s="270"/>
      <c r="AD4801" s="270"/>
      <c r="AE4801" s="270"/>
      <c r="AF4801" s="270"/>
      <c r="AG4801" s="270"/>
      <c r="AH4801" s="270"/>
      <c r="AI4801" s="270"/>
      <c r="AJ4801" s="270"/>
      <c r="AK4801" s="270"/>
      <c r="AL4801" s="270"/>
      <c r="AM4801" s="270"/>
      <c r="AN4801" s="270"/>
      <c r="AO4801" s="270"/>
      <c r="AP4801" s="270"/>
      <c r="AQ4801" s="270"/>
      <c r="AR4801" s="270"/>
      <c r="AS4801" s="270"/>
      <c r="AT4801" s="270"/>
      <c r="AU4801" s="270"/>
      <c r="AV4801" s="270"/>
      <c r="AW4801" s="270"/>
      <c r="AX4801" s="270"/>
      <c r="AY4801" s="270"/>
      <c r="AZ4801" s="270"/>
      <c r="BA4801" s="270"/>
      <c r="BB4801" s="270"/>
      <c r="BC4801" s="270"/>
      <c r="BD4801" s="270"/>
      <c r="BE4801" s="270"/>
      <c r="BF4801" s="270"/>
      <c r="BG4801" s="270"/>
      <c r="BH4801" s="270"/>
      <c r="BI4801" s="270"/>
      <c r="BJ4801" s="270"/>
      <c r="BK4801" s="270"/>
      <c r="BL4801" s="270"/>
      <c r="BM4801" s="270"/>
      <c r="BN4801" s="270"/>
      <c r="BO4801" s="270"/>
      <c r="BP4801" s="270"/>
      <c r="BQ4801" s="270"/>
      <c r="BR4801" s="270"/>
      <c r="BS4801" s="270"/>
      <c r="BT4801" s="270"/>
      <c r="BU4801" s="270"/>
      <c r="BV4801" s="270"/>
      <c r="BW4801" s="270"/>
    </row>
    <row r="4802" spans="1:75" x14ac:dyDescent="0.2">
      <c r="A4802" s="270" t="s">
        <v>3044</v>
      </c>
      <c r="B4802" s="270"/>
      <c r="C4802" s="270"/>
      <c r="D4802" s="270"/>
      <c r="E4802" s="270"/>
      <c r="F4802" s="270"/>
      <c r="G4802" s="270"/>
      <c r="H4802" s="270"/>
      <c r="I4802" s="270"/>
      <c r="J4802" s="272">
        <f>+J4801/F4801-1</f>
        <v>2.3001518073028526E-2</v>
      </c>
      <c r="K4802" s="272">
        <f>+K4801/G4801-1</f>
        <v>3.1121251387954629E-2</v>
      </c>
      <c r="L4802" s="272">
        <f>+L4801/H4801-1</f>
        <v>2.9514388504751965E-2</v>
      </c>
      <c r="M4802" s="272">
        <f t="shared" ref="M4802:V4802" si="510">+M4801/I4801-1</f>
        <v>3.3185155915571585E-2</v>
      </c>
      <c r="N4802" s="272">
        <f t="shared" si="510"/>
        <v>4.1964231883700798E-2</v>
      </c>
      <c r="O4802" s="272">
        <f t="shared" si="510"/>
        <v>3.7602065942323959E-2</v>
      </c>
      <c r="P4802" s="272">
        <f>+P4801/L4801-1</f>
        <v>4.1526519406365869E-2</v>
      </c>
      <c r="Q4802" s="272">
        <f t="shared" si="510"/>
        <v>3.7460080217967873E-2</v>
      </c>
      <c r="R4802" s="272">
        <f t="shared" si="510"/>
        <v>8.6545002281256611E-2</v>
      </c>
      <c r="S4802" s="272">
        <f t="shared" si="510"/>
        <v>8.8301878621469321E-2</v>
      </c>
      <c r="T4802" s="272">
        <f t="shared" si="510"/>
        <v>9.1592736669829256E-2</v>
      </c>
      <c r="U4802" s="272">
        <f t="shared" si="510"/>
        <v>9.8198574937622185E-2</v>
      </c>
      <c r="V4802" s="272">
        <f t="shared" si="510"/>
        <v>3.8651199102365252E-2</v>
      </c>
      <c r="W4802" s="272">
        <f>+W4801/S4801-1</f>
        <v>3.3640106154191107E-2</v>
      </c>
      <c r="X4802" s="272">
        <f>+X4801/T4801-1</f>
        <v>3.6000379630058532E-2</v>
      </c>
      <c r="Y4802" s="272">
        <f>+Y4801/U4801-1</f>
        <v>2.8374863352170987E-2</v>
      </c>
      <c r="Z4802" s="270"/>
      <c r="AA4802" s="270"/>
      <c r="AB4802" s="270"/>
      <c r="AC4802" s="270"/>
      <c r="AD4802" s="270"/>
      <c r="AE4802" s="270"/>
      <c r="AF4802" s="270"/>
      <c r="AG4802" s="270"/>
      <c r="AH4802" s="270"/>
      <c r="AI4802" s="270"/>
      <c r="AJ4802" s="270"/>
      <c r="AK4802" s="270"/>
      <c r="AL4802" s="270"/>
      <c r="AM4802" s="270"/>
      <c r="AN4802" s="270"/>
      <c r="AO4802" s="270"/>
      <c r="AP4802" s="270"/>
      <c r="AQ4802" s="270"/>
      <c r="AR4802" s="270"/>
      <c r="AS4802" s="270"/>
      <c r="AT4802" s="270"/>
      <c r="AU4802" s="270"/>
      <c r="AV4802" s="270"/>
      <c r="AW4802" s="270"/>
      <c r="AX4802" s="270"/>
      <c r="AY4802" s="270"/>
      <c r="AZ4802" s="270"/>
      <c r="BA4802" s="270"/>
      <c r="BB4802" s="270"/>
      <c r="BC4802" s="270"/>
      <c r="BD4802" s="270"/>
      <c r="BE4802" s="270"/>
      <c r="BF4802" s="270"/>
      <c r="BG4802" s="270"/>
      <c r="BH4802" s="270"/>
      <c r="BI4802" s="270"/>
      <c r="BJ4802" s="270"/>
      <c r="BK4802" s="270"/>
      <c r="BL4802" s="270"/>
      <c r="BM4802" s="270"/>
      <c r="BN4802" s="270"/>
      <c r="BO4802" s="270"/>
      <c r="BP4802" s="270"/>
      <c r="BQ4802" s="270"/>
      <c r="BR4802" s="270"/>
      <c r="BS4802" s="270"/>
      <c r="BT4802" s="270"/>
      <c r="BU4802" s="270"/>
      <c r="BV4802" s="270"/>
      <c r="BW4802" s="270"/>
    </row>
    <row r="4803" spans="1:75" x14ac:dyDescent="0.2">
      <c r="A4803" s="270"/>
      <c r="B4803" s="270"/>
      <c r="C4803" s="270"/>
      <c r="D4803" s="270"/>
      <c r="E4803" s="270"/>
      <c r="F4803" s="270"/>
      <c r="G4803" s="270"/>
      <c r="H4803" s="270"/>
      <c r="I4803" s="270"/>
      <c r="J4803" s="270"/>
      <c r="K4803" s="270"/>
      <c r="L4803" s="270"/>
      <c r="M4803" s="270"/>
      <c r="N4803" s="270"/>
      <c r="O4803" s="270"/>
      <c r="P4803" s="270"/>
      <c r="Q4803" s="270"/>
      <c r="R4803" s="270"/>
      <c r="S4803" s="270"/>
      <c r="T4803" s="270"/>
      <c r="U4803" s="270"/>
      <c r="V4803" s="270"/>
      <c r="W4803" s="270"/>
      <c r="X4803" s="270"/>
      <c r="Y4803" s="270"/>
      <c r="Z4803" s="270"/>
      <c r="AA4803" s="270"/>
      <c r="AB4803" s="270"/>
      <c r="AC4803" s="270"/>
      <c r="AD4803" s="270"/>
      <c r="AE4803" s="270"/>
      <c r="AF4803" s="270"/>
      <c r="AG4803" s="270"/>
      <c r="AH4803" s="270"/>
      <c r="AI4803" s="270"/>
      <c r="AJ4803" s="270"/>
      <c r="AK4803" s="270"/>
      <c r="AL4803" s="270"/>
      <c r="AM4803" s="270"/>
      <c r="AN4803" s="270"/>
      <c r="AO4803" s="270"/>
      <c r="AP4803" s="270"/>
      <c r="AQ4803" s="270"/>
      <c r="AR4803" s="270"/>
      <c r="AS4803" s="270"/>
      <c r="AT4803" s="270"/>
      <c r="AU4803" s="270"/>
      <c r="AV4803" s="270"/>
      <c r="AW4803" s="270"/>
      <c r="AX4803" s="270"/>
      <c r="AY4803" s="270"/>
      <c r="AZ4803" s="270"/>
      <c r="BA4803" s="270"/>
      <c r="BB4803" s="270"/>
      <c r="BC4803" s="270"/>
      <c r="BD4803" s="270"/>
      <c r="BE4803" s="270"/>
      <c r="BF4803" s="270"/>
      <c r="BG4803" s="270"/>
      <c r="BH4803" s="270"/>
      <c r="BI4803" s="270"/>
      <c r="BJ4803" s="270"/>
      <c r="BK4803" s="270"/>
      <c r="BL4803" s="270"/>
      <c r="BM4803" s="270"/>
      <c r="BN4803" s="270"/>
      <c r="BO4803" s="270"/>
      <c r="BP4803" s="270"/>
      <c r="BQ4803" s="270"/>
      <c r="BR4803" s="270"/>
      <c r="BS4803" s="270"/>
      <c r="BT4803" s="270"/>
      <c r="BU4803" s="270"/>
      <c r="BV4803" s="270"/>
      <c r="BW4803" s="270"/>
    </row>
    <row r="4804" spans="1:75" x14ac:dyDescent="0.2">
      <c r="A4804" s="270"/>
      <c r="B4804" s="270"/>
      <c r="C4804" s="270"/>
      <c r="D4804" s="270"/>
      <c r="E4804" s="270"/>
      <c r="F4804" s="270"/>
      <c r="G4804" s="270"/>
      <c r="H4804" s="270"/>
      <c r="I4804" s="270"/>
      <c r="J4804" s="270"/>
      <c r="K4804" s="270"/>
      <c r="L4804" s="270"/>
      <c r="M4804" s="270"/>
      <c r="N4804" s="270"/>
      <c r="O4804" s="270"/>
      <c r="P4804" s="270"/>
      <c r="Q4804" s="270"/>
      <c r="R4804" s="270"/>
      <c r="S4804" s="270"/>
      <c r="T4804" s="270"/>
      <c r="U4804" s="270"/>
      <c r="V4804" s="270"/>
      <c r="W4804" s="270"/>
      <c r="X4804" s="270"/>
      <c r="Y4804" s="270"/>
      <c r="Z4804" s="270"/>
      <c r="AA4804" s="270"/>
      <c r="AB4804" s="270"/>
      <c r="AC4804" s="270"/>
      <c r="AD4804" s="270"/>
      <c r="AE4804" s="270"/>
      <c r="AF4804" s="270"/>
      <c r="AG4804" s="270"/>
      <c r="AH4804" s="270"/>
      <c r="AI4804" s="270"/>
      <c r="AJ4804" s="270"/>
      <c r="AK4804" s="270"/>
      <c r="AL4804" s="270"/>
      <c r="AM4804" s="270"/>
      <c r="AN4804" s="270"/>
      <c r="AO4804" s="270"/>
      <c r="AP4804" s="270"/>
      <c r="AQ4804" s="270"/>
      <c r="AR4804" s="270"/>
      <c r="AS4804" s="270"/>
      <c r="AT4804" s="270"/>
      <c r="AU4804" s="270"/>
      <c r="AV4804" s="270"/>
      <c r="AW4804" s="270"/>
      <c r="AX4804" s="270"/>
      <c r="AY4804" s="270"/>
      <c r="AZ4804" s="270"/>
      <c r="BA4804" s="270"/>
      <c r="BB4804" s="270"/>
      <c r="BC4804" s="270"/>
      <c r="BD4804" s="270"/>
      <c r="BE4804" s="270"/>
      <c r="BF4804" s="270"/>
      <c r="BG4804" s="270"/>
      <c r="BH4804" s="270"/>
      <c r="BI4804" s="270"/>
      <c r="BJ4804" s="270"/>
      <c r="BK4804" s="270"/>
      <c r="BL4804" s="270"/>
      <c r="BM4804" s="270"/>
      <c r="BN4804" s="270"/>
      <c r="BO4804" s="270"/>
      <c r="BP4804" s="270"/>
      <c r="BQ4804" s="270"/>
      <c r="BR4804" s="270"/>
      <c r="BS4804" s="270"/>
      <c r="BT4804" s="270"/>
      <c r="BU4804" s="270"/>
      <c r="BV4804" s="270"/>
      <c r="BW4804" s="270"/>
    </row>
    <row r="4805" spans="1:75" x14ac:dyDescent="0.2">
      <c r="A4805" s="270"/>
      <c r="B4805" s="270"/>
      <c r="C4805" s="270"/>
      <c r="D4805" s="270"/>
      <c r="E4805" s="270"/>
      <c r="F4805" s="270"/>
      <c r="G4805" s="270"/>
      <c r="H4805" s="270"/>
      <c r="I4805" s="270"/>
      <c r="J4805" s="270"/>
      <c r="K4805" s="270"/>
      <c r="L4805" s="270"/>
      <c r="M4805" s="270"/>
      <c r="N4805" s="270"/>
      <c r="O4805" s="270"/>
      <c r="P4805" s="270"/>
      <c r="Q4805" s="270"/>
      <c r="R4805" s="270"/>
      <c r="S4805" s="270"/>
      <c r="T4805" s="270"/>
      <c r="U4805" s="270"/>
      <c r="V4805" s="270"/>
      <c r="W4805" s="270"/>
      <c r="X4805" s="270"/>
      <c r="Y4805" s="270"/>
      <c r="Z4805" s="270"/>
      <c r="AA4805" s="270"/>
      <c r="AB4805" s="270"/>
      <c r="AC4805" s="270"/>
      <c r="AD4805" s="270"/>
      <c r="AE4805" s="270"/>
      <c r="AF4805" s="270"/>
      <c r="AG4805" s="270"/>
      <c r="AH4805" s="270"/>
      <c r="AI4805" s="270"/>
      <c r="AJ4805" s="270"/>
      <c r="AK4805" s="270"/>
      <c r="AL4805" s="270"/>
      <c r="AM4805" s="270"/>
      <c r="AN4805" s="270"/>
      <c r="AO4805" s="270"/>
      <c r="AP4805" s="270"/>
      <c r="AQ4805" s="270"/>
      <c r="AR4805" s="270"/>
      <c r="AS4805" s="270"/>
      <c r="AT4805" s="270"/>
      <c r="AU4805" s="270"/>
      <c r="AV4805" s="270"/>
      <c r="AW4805" s="270"/>
      <c r="AX4805" s="270"/>
      <c r="AY4805" s="270"/>
      <c r="AZ4805" s="270"/>
      <c r="BA4805" s="270"/>
      <c r="BB4805" s="270"/>
      <c r="BC4805" s="270"/>
      <c r="BD4805" s="270"/>
      <c r="BE4805" s="270"/>
      <c r="BF4805" s="270"/>
      <c r="BG4805" s="270"/>
      <c r="BH4805" s="270"/>
      <c r="BI4805" s="270"/>
      <c r="BJ4805" s="270"/>
      <c r="BK4805" s="270"/>
      <c r="BL4805" s="270"/>
      <c r="BM4805" s="270"/>
      <c r="BN4805" s="270"/>
      <c r="BO4805" s="270"/>
      <c r="BP4805" s="270"/>
      <c r="BQ4805" s="270"/>
      <c r="BR4805" s="270"/>
      <c r="BS4805" s="270"/>
      <c r="BT4805" s="270"/>
      <c r="BU4805" s="270"/>
      <c r="BV4805" s="270"/>
      <c r="BW4805" s="270"/>
    </row>
    <row r="4806" spans="1:75" x14ac:dyDescent="0.2">
      <c r="A4806" s="270"/>
      <c r="B4806" s="270"/>
      <c r="C4806" s="270"/>
      <c r="D4806" s="270"/>
      <c r="E4806" s="270"/>
      <c r="F4806" s="270"/>
      <c r="G4806" s="270"/>
      <c r="H4806" s="270"/>
      <c r="I4806" s="270"/>
      <c r="J4806" s="270"/>
      <c r="K4806" s="270"/>
      <c r="L4806" s="270"/>
      <c r="M4806" s="270"/>
      <c r="N4806" s="270"/>
      <c r="O4806" s="270"/>
      <c r="P4806" s="270"/>
      <c r="Q4806" s="270"/>
      <c r="R4806" s="270"/>
      <c r="S4806" s="270"/>
      <c r="T4806" s="270"/>
      <c r="U4806" s="270"/>
      <c r="V4806" s="270"/>
      <c r="W4806" s="270"/>
      <c r="X4806" s="270"/>
      <c r="Y4806" s="270"/>
      <c r="Z4806" s="270"/>
      <c r="AA4806" s="270"/>
      <c r="AB4806" s="270"/>
      <c r="AC4806" s="270"/>
      <c r="AD4806" s="270"/>
      <c r="AE4806" s="270"/>
      <c r="AF4806" s="270"/>
      <c r="AG4806" s="270"/>
      <c r="AH4806" s="270"/>
      <c r="AI4806" s="270"/>
      <c r="AJ4806" s="270"/>
      <c r="AK4806" s="270"/>
      <c r="AL4806" s="270"/>
      <c r="AM4806" s="270"/>
      <c r="AN4806" s="270"/>
      <c r="AO4806" s="270"/>
      <c r="AP4806" s="270"/>
      <c r="AQ4806" s="270"/>
      <c r="AR4806" s="270"/>
      <c r="AS4806" s="270"/>
      <c r="AT4806" s="270"/>
      <c r="AU4806" s="270"/>
      <c r="AV4806" s="270"/>
      <c r="AW4806" s="270"/>
      <c r="AX4806" s="270"/>
      <c r="AY4806" s="270"/>
      <c r="AZ4806" s="270"/>
      <c r="BA4806" s="270"/>
      <c r="BB4806" s="270"/>
      <c r="BC4806" s="270"/>
      <c r="BD4806" s="270"/>
      <c r="BE4806" s="270"/>
      <c r="BF4806" s="270"/>
      <c r="BG4806" s="270"/>
      <c r="BH4806" s="270"/>
      <c r="BI4806" s="270"/>
      <c r="BJ4806" s="270"/>
      <c r="BK4806" s="270"/>
      <c r="BL4806" s="270"/>
      <c r="BM4806" s="270"/>
      <c r="BN4806" s="270"/>
      <c r="BO4806" s="270"/>
      <c r="BP4806" s="270"/>
      <c r="BQ4806" s="270"/>
      <c r="BR4806" s="270"/>
      <c r="BS4806" s="270"/>
      <c r="BT4806" s="270"/>
      <c r="BU4806" s="270"/>
      <c r="BV4806" s="270"/>
      <c r="BW4806" s="270"/>
    </row>
    <row r="4807" spans="1:75" x14ac:dyDescent="0.2">
      <c r="A4807" s="270"/>
      <c r="B4807" s="270"/>
      <c r="C4807" s="270"/>
      <c r="D4807" s="270"/>
      <c r="E4807" s="270"/>
      <c r="F4807" s="270"/>
      <c r="G4807" s="270"/>
      <c r="H4807" s="270"/>
      <c r="I4807" s="270"/>
      <c r="J4807" s="270"/>
      <c r="K4807" s="270"/>
      <c r="L4807" s="270"/>
      <c r="M4807" s="270"/>
      <c r="N4807" s="270"/>
      <c r="O4807" s="270"/>
      <c r="P4807" s="270"/>
      <c r="Q4807" s="270"/>
      <c r="R4807" s="270"/>
      <c r="S4807" s="270"/>
      <c r="T4807" s="270"/>
      <c r="U4807" s="270"/>
      <c r="V4807" s="270"/>
      <c r="W4807" s="270"/>
      <c r="X4807" s="270"/>
      <c r="Y4807" s="270"/>
      <c r="Z4807" s="270"/>
      <c r="AA4807" s="270"/>
      <c r="AB4807" s="270"/>
      <c r="AC4807" s="270"/>
      <c r="AD4807" s="270"/>
      <c r="AE4807" s="270"/>
      <c r="AF4807" s="270"/>
      <c r="AG4807" s="270"/>
      <c r="AH4807" s="270"/>
      <c r="AI4807" s="270"/>
      <c r="AJ4807" s="270"/>
      <c r="AK4807" s="270"/>
      <c r="AL4807" s="270"/>
      <c r="AM4807" s="270"/>
      <c r="AN4807" s="270"/>
      <c r="AO4807" s="270"/>
      <c r="AP4807" s="270"/>
      <c r="AQ4807" s="270"/>
      <c r="AR4807" s="270"/>
      <c r="AS4807" s="270"/>
      <c r="AT4807" s="270"/>
      <c r="AU4807" s="270"/>
      <c r="AV4807" s="270"/>
      <c r="AW4807" s="270"/>
      <c r="AX4807" s="270"/>
      <c r="AY4807" s="270"/>
      <c r="AZ4807" s="270"/>
      <c r="BA4807" s="270"/>
      <c r="BB4807" s="270"/>
      <c r="BC4807" s="270"/>
      <c r="BD4807" s="270"/>
      <c r="BE4807" s="270"/>
      <c r="BF4807" s="270"/>
      <c r="BG4807" s="270"/>
      <c r="BH4807" s="270"/>
      <c r="BI4807" s="270"/>
      <c r="BJ4807" s="270"/>
      <c r="BK4807" s="270"/>
      <c r="BL4807" s="270"/>
      <c r="BM4807" s="270"/>
      <c r="BN4807" s="270"/>
      <c r="BO4807" s="270"/>
      <c r="BP4807" s="270"/>
      <c r="BQ4807" s="270"/>
      <c r="BR4807" s="270"/>
      <c r="BS4807" s="270"/>
      <c r="BT4807" s="270"/>
      <c r="BU4807" s="270"/>
      <c r="BV4807" s="270"/>
      <c r="BW4807" s="270"/>
    </row>
    <row r="4808" spans="1:75" x14ac:dyDescent="0.2">
      <c r="A4808" s="270"/>
      <c r="B4808" s="270"/>
      <c r="C4808" s="270"/>
      <c r="D4808" s="270"/>
      <c r="E4808" s="270"/>
      <c r="F4808" s="270"/>
      <c r="G4808" s="270"/>
      <c r="H4808" s="270"/>
      <c r="I4808" s="270"/>
      <c r="J4808" s="270"/>
      <c r="K4808" s="270"/>
      <c r="L4808" s="270"/>
      <c r="M4808" s="270"/>
      <c r="N4808" s="270"/>
      <c r="O4808" s="270"/>
      <c r="P4808" s="270"/>
      <c r="Q4808" s="270"/>
      <c r="R4808" s="270"/>
      <c r="S4808" s="270"/>
      <c r="T4808" s="270"/>
      <c r="U4808" s="270"/>
      <c r="V4808" s="270"/>
      <c r="W4808" s="270"/>
      <c r="X4808" s="270"/>
      <c r="Y4808" s="270"/>
      <c r="Z4808" s="270"/>
      <c r="AA4808" s="270"/>
      <c r="AB4808" s="270"/>
      <c r="AC4808" s="270"/>
      <c r="AD4808" s="270"/>
      <c r="AE4808" s="270"/>
      <c r="AF4808" s="270"/>
      <c r="AG4808" s="270"/>
      <c r="AH4808" s="270"/>
      <c r="AI4808" s="270"/>
      <c r="AJ4808" s="270"/>
      <c r="AK4808" s="270"/>
      <c r="AL4808" s="270"/>
      <c r="AM4808" s="270"/>
      <c r="AN4808" s="270"/>
      <c r="AO4808" s="270"/>
      <c r="AP4808" s="270"/>
      <c r="AQ4808" s="270"/>
      <c r="AR4808" s="270"/>
      <c r="AS4808" s="270"/>
      <c r="AT4808" s="270"/>
      <c r="AU4808" s="270"/>
      <c r="AV4808" s="270"/>
      <c r="AW4808" s="270"/>
      <c r="AX4808" s="270"/>
      <c r="AY4808" s="270"/>
      <c r="AZ4808" s="270"/>
      <c r="BA4808" s="270"/>
      <c r="BB4808" s="270"/>
      <c r="BC4808" s="270"/>
      <c r="BD4808" s="270"/>
      <c r="BE4808" s="270"/>
      <c r="BF4808" s="270"/>
      <c r="BG4808" s="270"/>
      <c r="BH4808" s="270"/>
      <c r="BI4808" s="270"/>
      <c r="BJ4808" s="270"/>
      <c r="BK4808" s="270"/>
      <c r="BL4808" s="270"/>
      <c r="BM4808" s="270"/>
      <c r="BN4808" s="270"/>
      <c r="BO4808" s="270"/>
      <c r="BP4808" s="270"/>
      <c r="BQ4808" s="270"/>
      <c r="BR4808" s="270"/>
      <c r="BS4808" s="270"/>
      <c r="BT4808" s="270"/>
      <c r="BU4808" s="270"/>
      <c r="BV4808" s="270"/>
      <c r="BW4808" s="270"/>
    </row>
    <row r="4809" spans="1:75" x14ac:dyDescent="0.2">
      <c r="A4809" s="270"/>
      <c r="B4809" s="270"/>
      <c r="C4809" s="270"/>
      <c r="D4809" s="270"/>
      <c r="E4809" s="270"/>
      <c r="F4809" s="270"/>
      <c r="G4809" s="270"/>
      <c r="H4809" s="270"/>
      <c r="I4809" s="270"/>
      <c r="J4809" s="270"/>
      <c r="K4809" s="270"/>
      <c r="L4809" s="270"/>
      <c r="M4809" s="270"/>
      <c r="N4809" s="270"/>
      <c r="O4809" s="270"/>
      <c r="P4809" s="270"/>
      <c r="Q4809" s="270"/>
      <c r="R4809" s="270"/>
      <c r="S4809" s="270"/>
      <c r="T4809" s="270"/>
      <c r="U4809" s="270"/>
      <c r="V4809" s="270"/>
      <c r="W4809" s="270"/>
      <c r="X4809" s="270"/>
      <c r="Y4809" s="270"/>
      <c r="Z4809" s="270"/>
      <c r="AA4809" s="270"/>
      <c r="AB4809" s="270"/>
      <c r="AC4809" s="270"/>
      <c r="AD4809" s="270"/>
      <c r="AE4809" s="270"/>
      <c r="AF4809" s="270"/>
      <c r="AG4809" s="270"/>
      <c r="AH4809" s="270"/>
      <c r="AI4809" s="270"/>
      <c r="AJ4809" s="270"/>
      <c r="AK4809" s="270"/>
      <c r="AL4809" s="270"/>
      <c r="AM4809" s="270"/>
      <c r="AN4809" s="270"/>
      <c r="AO4809" s="270"/>
      <c r="AP4809" s="270"/>
      <c r="AQ4809" s="270"/>
      <c r="AR4809" s="270"/>
      <c r="AS4809" s="270"/>
      <c r="AT4809" s="270"/>
      <c r="AU4809" s="270"/>
      <c r="AV4809" s="270"/>
      <c r="AW4809" s="270"/>
      <c r="AX4809" s="270"/>
      <c r="AY4809" s="270"/>
      <c r="AZ4809" s="270"/>
      <c r="BA4809" s="270"/>
      <c r="BB4809" s="270"/>
      <c r="BC4809" s="270"/>
      <c r="BD4809" s="270"/>
      <c r="BE4809" s="270"/>
      <c r="BF4809" s="270"/>
      <c r="BG4809" s="270"/>
      <c r="BH4809" s="270"/>
      <c r="BI4809" s="270"/>
      <c r="BJ4809" s="270"/>
      <c r="BK4809" s="270"/>
      <c r="BL4809" s="270"/>
      <c r="BM4809" s="270"/>
      <c r="BN4809" s="270"/>
      <c r="BO4809" s="270"/>
      <c r="BP4809" s="270"/>
      <c r="BQ4809" s="270"/>
      <c r="BR4809" s="270"/>
      <c r="BS4809" s="270"/>
      <c r="BT4809" s="270"/>
      <c r="BU4809" s="270"/>
      <c r="BV4809" s="270"/>
      <c r="BW4809" s="270"/>
    </row>
    <row r="4810" spans="1:75" x14ac:dyDescent="0.2">
      <c r="A4810" s="270"/>
      <c r="B4810" s="270"/>
      <c r="C4810" s="270"/>
      <c r="D4810" s="270"/>
      <c r="E4810" s="270"/>
      <c r="F4810" s="270"/>
      <c r="G4810" s="270"/>
      <c r="H4810" s="270"/>
      <c r="I4810" s="270"/>
      <c r="J4810" s="270"/>
      <c r="K4810" s="270"/>
      <c r="L4810" s="270"/>
      <c r="M4810" s="270"/>
      <c r="N4810" s="270"/>
      <c r="O4810" s="270"/>
      <c r="P4810" s="270"/>
      <c r="Q4810" s="270"/>
      <c r="R4810" s="270"/>
      <c r="S4810" s="270"/>
      <c r="T4810" s="270"/>
      <c r="U4810" s="270"/>
      <c r="V4810" s="270"/>
      <c r="W4810" s="270"/>
      <c r="X4810" s="270"/>
      <c r="Y4810" s="270"/>
      <c r="Z4810" s="270"/>
      <c r="AA4810" s="270"/>
      <c r="AB4810" s="270"/>
      <c r="AC4810" s="270"/>
      <c r="AD4810" s="270"/>
      <c r="AE4810" s="270"/>
      <c r="AF4810" s="270"/>
      <c r="AG4810" s="270"/>
      <c r="AH4810" s="270"/>
      <c r="AI4810" s="270"/>
      <c r="AJ4810" s="270"/>
      <c r="AK4810" s="270"/>
      <c r="AL4810" s="270"/>
      <c r="AM4810" s="270"/>
      <c r="AN4810" s="270"/>
      <c r="AO4810" s="270"/>
      <c r="AP4810" s="270"/>
      <c r="AQ4810" s="270"/>
      <c r="AR4810" s="270"/>
      <c r="AS4810" s="270"/>
      <c r="AT4810" s="270"/>
      <c r="AU4810" s="270"/>
      <c r="AV4810" s="270"/>
      <c r="AW4810" s="270"/>
      <c r="AX4810" s="270"/>
      <c r="AY4810" s="270"/>
      <c r="AZ4810" s="270"/>
      <c r="BA4810" s="270"/>
      <c r="BB4810" s="270"/>
      <c r="BC4810" s="270"/>
      <c r="BD4810" s="270"/>
      <c r="BE4810" s="270"/>
      <c r="BF4810" s="270"/>
      <c r="BG4810" s="270"/>
      <c r="BH4810" s="270"/>
      <c r="BI4810" s="270"/>
      <c r="BJ4810" s="270"/>
      <c r="BK4810" s="270"/>
      <c r="BL4810" s="270"/>
      <c r="BM4810" s="270"/>
      <c r="BN4810" s="270"/>
      <c r="BO4810" s="270"/>
      <c r="BP4810" s="270"/>
      <c r="BQ4810" s="270"/>
      <c r="BR4810" s="270"/>
      <c r="BS4810" s="270"/>
      <c r="BT4810" s="270"/>
      <c r="BU4810" s="270"/>
      <c r="BV4810" s="270"/>
      <c r="BW4810" s="270"/>
    </row>
    <row r="4811" spans="1:75" x14ac:dyDescent="0.2">
      <c r="A4811" s="270"/>
      <c r="B4811" s="270"/>
      <c r="C4811" s="270"/>
      <c r="D4811" s="270"/>
      <c r="E4811" s="270"/>
      <c r="F4811" s="270"/>
      <c r="G4811" s="270"/>
      <c r="H4811" s="270"/>
      <c r="I4811" s="270"/>
      <c r="J4811" s="270"/>
      <c r="K4811" s="270"/>
      <c r="L4811" s="270"/>
      <c r="M4811" s="270"/>
      <c r="N4811" s="270"/>
      <c r="O4811" s="270"/>
      <c r="P4811" s="270"/>
      <c r="Q4811" s="270"/>
      <c r="R4811" s="270"/>
      <c r="S4811" s="270"/>
      <c r="T4811" s="270"/>
      <c r="U4811" s="270"/>
      <c r="V4811" s="270"/>
      <c r="W4811" s="270"/>
      <c r="X4811" s="270"/>
      <c r="Y4811" s="270"/>
      <c r="Z4811" s="270"/>
      <c r="AA4811" s="270"/>
      <c r="AB4811" s="270"/>
      <c r="AC4811" s="270"/>
      <c r="AD4811" s="270"/>
      <c r="AE4811" s="270"/>
      <c r="AF4811" s="270"/>
      <c r="AG4811" s="270"/>
      <c r="AH4811" s="270"/>
      <c r="AI4811" s="270"/>
      <c r="AJ4811" s="270"/>
      <c r="AK4811" s="270"/>
      <c r="AL4811" s="270"/>
      <c r="AM4811" s="270"/>
      <c r="AN4811" s="270"/>
      <c r="AO4811" s="270"/>
      <c r="AP4811" s="270"/>
      <c r="AQ4811" s="270"/>
      <c r="AR4811" s="270"/>
      <c r="AS4811" s="270"/>
      <c r="AT4811" s="270"/>
      <c r="AU4811" s="270"/>
      <c r="AV4811" s="270"/>
      <c r="AW4811" s="270"/>
      <c r="AX4811" s="270"/>
      <c r="AY4811" s="270"/>
      <c r="AZ4811" s="270"/>
      <c r="BA4811" s="270"/>
      <c r="BB4811" s="270"/>
      <c r="BC4811" s="270"/>
      <c r="BD4811" s="270"/>
      <c r="BE4811" s="270"/>
      <c r="BF4811" s="270"/>
      <c r="BG4811" s="270"/>
      <c r="BH4811" s="270"/>
      <c r="BI4811" s="270"/>
      <c r="BJ4811" s="270"/>
      <c r="BK4811" s="270"/>
      <c r="BL4811" s="270"/>
      <c r="BM4811" s="270"/>
      <c r="BN4811" s="270"/>
      <c r="BO4811" s="270"/>
      <c r="BP4811" s="270"/>
      <c r="BQ4811" s="270"/>
      <c r="BR4811" s="270"/>
      <c r="BS4811" s="270"/>
      <c r="BT4811" s="270"/>
      <c r="BU4811" s="270"/>
      <c r="BV4811" s="270"/>
      <c r="BW4811" s="270"/>
    </row>
    <row r="4812" spans="1:75" x14ac:dyDescent="0.2">
      <c r="A4812" s="270"/>
      <c r="B4812" s="270"/>
      <c r="C4812" s="270"/>
      <c r="D4812" s="270"/>
      <c r="E4812" s="270"/>
      <c r="F4812" s="270"/>
      <c r="G4812" s="270"/>
      <c r="H4812" s="270"/>
      <c r="I4812" s="270"/>
      <c r="J4812" s="270"/>
      <c r="K4812" s="270"/>
      <c r="L4812" s="270"/>
      <c r="M4812" s="270"/>
      <c r="N4812" s="270"/>
      <c r="O4812" s="270"/>
      <c r="P4812" s="270"/>
      <c r="Q4812" s="270"/>
      <c r="R4812" s="270"/>
      <c r="S4812" s="270"/>
      <c r="T4812" s="270"/>
      <c r="U4812" s="270"/>
      <c r="V4812" s="270"/>
      <c r="W4812" s="270"/>
      <c r="X4812" s="270"/>
      <c r="Y4812" s="270"/>
      <c r="Z4812" s="270"/>
      <c r="AA4812" s="270"/>
      <c r="AB4812" s="270"/>
      <c r="AC4812" s="270"/>
      <c r="AD4812" s="270"/>
      <c r="AE4812" s="270"/>
      <c r="AF4812" s="270"/>
      <c r="AG4812" s="270"/>
      <c r="AH4812" s="270"/>
      <c r="AI4812" s="270"/>
      <c r="AJ4812" s="270"/>
      <c r="AK4812" s="270"/>
      <c r="AL4812" s="270"/>
      <c r="AM4812" s="270"/>
      <c r="AN4812" s="270"/>
      <c r="AO4812" s="270"/>
      <c r="AP4812" s="270"/>
      <c r="AQ4812" s="270"/>
      <c r="AR4812" s="270"/>
      <c r="AS4812" s="270"/>
      <c r="AT4812" s="270"/>
      <c r="AU4812" s="270"/>
      <c r="AV4812" s="270"/>
      <c r="AW4812" s="270"/>
      <c r="AX4812" s="270"/>
      <c r="AY4812" s="270"/>
      <c r="AZ4812" s="270"/>
      <c r="BA4812" s="270"/>
      <c r="BB4812" s="270"/>
      <c r="BC4812" s="270"/>
      <c r="BD4812" s="270"/>
      <c r="BE4812" s="270"/>
      <c r="BF4812" s="270"/>
      <c r="BG4812" s="270"/>
      <c r="BH4812" s="270"/>
      <c r="BI4812" s="270"/>
      <c r="BJ4812" s="270"/>
      <c r="BK4812" s="270"/>
      <c r="BL4812" s="270"/>
      <c r="BM4812" s="270"/>
      <c r="BN4812" s="270"/>
      <c r="BO4812" s="270"/>
      <c r="BP4812" s="270"/>
      <c r="BQ4812" s="270"/>
      <c r="BR4812" s="270"/>
      <c r="BS4812" s="270"/>
      <c r="BT4812" s="270"/>
      <c r="BU4812" s="270"/>
      <c r="BV4812" s="270"/>
      <c r="BW4812" s="270"/>
    </row>
    <row r="4813" spans="1:75" x14ac:dyDescent="0.2">
      <c r="A4813" s="270"/>
      <c r="B4813" s="270"/>
      <c r="C4813" s="270"/>
      <c r="D4813" s="270"/>
      <c r="E4813" s="270"/>
      <c r="F4813" s="270"/>
      <c r="G4813" s="270"/>
      <c r="H4813" s="270"/>
      <c r="I4813" s="270"/>
      <c r="J4813" s="270"/>
      <c r="K4813" s="270"/>
      <c r="L4813" s="270"/>
      <c r="M4813" s="270"/>
      <c r="N4813" s="270"/>
      <c r="O4813" s="270"/>
      <c r="P4813" s="270"/>
      <c r="Q4813" s="270"/>
      <c r="R4813" s="270"/>
      <c r="S4813" s="270"/>
      <c r="T4813" s="270"/>
      <c r="U4813" s="270"/>
      <c r="V4813" s="270"/>
      <c r="W4813" s="270"/>
      <c r="X4813" s="270"/>
      <c r="Y4813" s="270"/>
      <c r="Z4813" s="270"/>
      <c r="AA4813" s="270"/>
      <c r="AB4813" s="270"/>
      <c r="AC4813" s="270"/>
      <c r="AD4813" s="270"/>
      <c r="AE4813" s="270"/>
      <c r="AF4813" s="270"/>
      <c r="AG4813" s="270"/>
      <c r="AH4813" s="270"/>
      <c r="AI4813" s="270"/>
      <c r="AJ4813" s="270"/>
      <c r="AK4813" s="270"/>
      <c r="AL4813" s="270"/>
      <c r="AM4813" s="270"/>
      <c r="AN4813" s="270"/>
      <c r="AO4813" s="270"/>
      <c r="AP4813" s="270"/>
      <c r="AQ4813" s="270"/>
      <c r="AR4813" s="270"/>
      <c r="AS4813" s="270"/>
      <c r="AT4813" s="270"/>
      <c r="AU4813" s="270"/>
      <c r="AV4813" s="270"/>
      <c r="AW4813" s="270"/>
      <c r="AX4813" s="270"/>
      <c r="AY4813" s="270"/>
      <c r="AZ4813" s="270"/>
      <c r="BA4813" s="270"/>
      <c r="BB4813" s="270"/>
      <c r="BC4813" s="270"/>
      <c r="BD4813" s="270"/>
      <c r="BE4813" s="270"/>
      <c r="BF4813" s="270"/>
      <c r="BG4813" s="270"/>
      <c r="BH4813" s="270"/>
      <c r="BI4813" s="270"/>
      <c r="BJ4813" s="270"/>
      <c r="BK4813" s="270"/>
      <c r="BL4813" s="270"/>
      <c r="BM4813" s="270"/>
      <c r="BN4813" s="270"/>
      <c r="BO4813" s="270"/>
      <c r="BP4813" s="270"/>
      <c r="BQ4813" s="270"/>
      <c r="BR4813" s="270"/>
      <c r="BS4813" s="270"/>
      <c r="BT4813" s="270"/>
      <c r="BU4813" s="270"/>
      <c r="BV4813" s="270"/>
      <c r="BW4813" s="270"/>
    </row>
    <row r="4814" spans="1:75" x14ac:dyDescent="0.2">
      <c r="A4814" s="270"/>
      <c r="B4814" s="270"/>
      <c r="C4814" s="270"/>
      <c r="D4814" s="270"/>
      <c r="E4814" s="270"/>
      <c r="F4814" s="270"/>
      <c r="G4814" s="270"/>
      <c r="H4814" s="270"/>
      <c r="I4814" s="270"/>
      <c r="J4814" s="270"/>
      <c r="K4814" s="270"/>
      <c r="L4814" s="270"/>
      <c r="M4814" s="270"/>
      <c r="N4814" s="270"/>
      <c r="O4814" s="270"/>
      <c r="P4814" s="270"/>
      <c r="Q4814" s="270"/>
      <c r="R4814" s="270"/>
      <c r="S4814" s="270"/>
      <c r="T4814" s="270"/>
      <c r="U4814" s="270"/>
      <c r="V4814" s="270"/>
      <c r="W4814" s="270"/>
      <c r="X4814" s="270"/>
      <c r="Y4814" s="270"/>
      <c r="Z4814" s="270"/>
      <c r="AA4814" s="270"/>
      <c r="AB4814" s="270"/>
      <c r="AC4814" s="270"/>
      <c r="AD4814" s="270"/>
      <c r="AE4814" s="270"/>
      <c r="AF4814" s="270"/>
      <c r="AG4814" s="270"/>
      <c r="AH4814" s="270"/>
      <c r="AI4814" s="270"/>
      <c r="AJ4814" s="270"/>
      <c r="AK4814" s="270"/>
      <c r="AL4814" s="270"/>
      <c r="AM4814" s="270"/>
      <c r="AN4814" s="270"/>
      <c r="AO4814" s="270"/>
      <c r="AP4814" s="270"/>
      <c r="AQ4814" s="270"/>
      <c r="AR4814" s="270"/>
      <c r="AS4814" s="270"/>
      <c r="AT4814" s="270"/>
      <c r="AU4814" s="270"/>
      <c r="AV4814" s="270"/>
      <c r="AW4814" s="270"/>
      <c r="AX4814" s="270"/>
      <c r="AY4814" s="270"/>
      <c r="AZ4814" s="270"/>
      <c r="BA4814" s="270"/>
      <c r="BB4814" s="270"/>
      <c r="BC4814" s="270"/>
      <c r="BD4814" s="270"/>
      <c r="BE4814" s="270"/>
      <c r="BF4814" s="270"/>
      <c r="BG4814" s="270"/>
      <c r="BH4814" s="270"/>
      <c r="BI4814" s="270"/>
      <c r="BJ4814" s="270"/>
      <c r="BK4814" s="270"/>
      <c r="BL4814" s="270"/>
      <c r="BM4814" s="270"/>
      <c r="BN4814" s="270"/>
      <c r="BO4814" s="270"/>
      <c r="BP4814" s="270"/>
      <c r="BQ4814" s="270"/>
      <c r="BR4814" s="270"/>
      <c r="BS4814" s="270"/>
      <c r="BT4814" s="270"/>
      <c r="BU4814" s="270"/>
      <c r="BV4814" s="270"/>
      <c r="BW4814" s="270"/>
    </row>
    <row r="4815" spans="1:75" x14ac:dyDescent="0.2">
      <c r="A4815" s="270"/>
      <c r="B4815" s="270"/>
      <c r="C4815" s="270"/>
      <c r="D4815" s="270"/>
      <c r="E4815" s="270"/>
      <c r="F4815" s="270"/>
      <c r="G4815" s="270"/>
      <c r="H4815" s="270"/>
      <c r="I4815" s="270"/>
      <c r="J4815" s="270"/>
      <c r="K4815" s="270"/>
      <c r="L4815" s="270"/>
      <c r="M4815" s="270"/>
      <c r="N4815" s="270"/>
      <c r="O4815" s="270"/>
      <c r="P4815" s="270"/>
      <c r="Q4815" s="270"/>
      <c r="R4815" s="270"/>
      <c r="S4815" s="270"/>
      <c r="T4815" s="270"/>
      <c r="U4815" s="270"/>
      <c r="V4815" s="270"/>
      <c r="W4815" s="270"/>
      <c r="X4815" s="270"/>
      <c r="Y4815" s="270"/>
      <c r="Z4815" s="270"/>
      <c r="AA4815" s="270"/>
      <c r="AB4815" s="270"/>
      <c r="AC4815" s="270"/>
      <c r="AD4815" s="270"/>
      <c r="AE4815" s="270"/>
      <c r="AF4815" s="270"/>
      <c r="AG4815" s="270"/>
      <c r="AH4815" s="270"/>
      <c r="AI4815" s="270"/>
      <c r="AJ4815" s="270"/>
      <c r="AK4815" s="270"/>
      <c r="AL4815" s="270"/>
      <c r="AM4815" s="270"/>
      <c r="AN4815" s="270"/>
      <c r="AO4815" s="270"/>
      <c r="AP4815" s="270"/>
      <c r="AQ4815" s="270"/>
      <c r="AR4815" s="270"/>
      <c r="AS4815" s="270"/>
      <c r="AT4815" s="270"/>
      <c r="AU4815" s="270"/>
      <c r="AV4815" s="270"/>
      <c r="AW4815" s="270"/>
      <c r="AX4815" s="270"/>
      <c r="AY4815" s="270"/>
      <c r="AZ4815" s="270"/>
      <c r="BA4815" s="270"/>
      <c r="BB4815" s="270"/>
      <c r="BC4815" s="270"/>
      <c r="BD4815" s="270"/>
      <c r="BE4815" s="270"/>
      <c r="BF4815" s="270"/>
      <c r="BG4815" s="270"/>
      <c r="BH4815" s="270"/>
      <c r="BI4815" s="270"/>
      <c r="BJ4815" s="270"/>
      <c r="BK4815" s="270"/>
      <c r="BL4815" s="270"/>
      <c r="BM4815" s="270"/>
      <c r="BN4815" s="270"/>
      <c r="BO4815" s="270"/>
      <c r="BP4815" s="270"/>
      <c r="BQ4815" s="270"/>
      <c r="BR4815" s="270"/>
      <c r="BS4815" s="270"/>
      <c r="BT4815" s="270"/>
      <c r="BU4815" s="270"/>
      <c r="BV4815" s="270"/>
      <c r="BW4815" s="270"/>
    </row>
    <row r="4816" spans="1:75" x14ac:dyDescent="0.2">
      <c r="A4816" s="270"/>
      <c r="B4816" s="270"/>
      <c r="C4816" s="270"/>
      <c r="D4816" s="270"/>
      <c r="E4816" s="270"/>
      <c r="F4816" s="270"/>
      <c r="G4816" s="270"/>
      <c r="H4816" s="270"/>
      <c r="I4816" s="270"/>
      <c r="J4816" s="270"/>
      <c r="K4816" s="270"/>
      <c r="L4816" s="270"/>
      <c r="M4816" s="270"/>
      <c r="N4816" s="270"/>
      <c r="O4816" s="270"/>
      <c r="P4816" s="270"/>
      <c r="Q4816" s="270"/>
      <c r="R4816" s="270"/>
      <c r="S4816" s="270"/>
      <c r="T4816" s="270"/>
      <c r="U4816" s="270"/>
      <c r="V4816" s="270"/>
      <c r="W4816" s="270"/>
      <c r="X4816" s="270"/>
      <c r="Y4816" s="270"/>
      <c r="Z4816" s="270"/>
      <c r="AA4816" s="270"/>
      <c r="AB4816" s="270"/>
      <c r="AC4816" s="270"/>
      <c r="AD4816" s="270"/>
      <c r="AE4816" s="270"/>
      <c r="AF4816" s="270"/>
      <c r="AG4816" s="270"/>
      <c r="AH4816" s="270"/>
      <c r="AI4816" s="270"/>
      <c r="AJ4816" s="270"/>
      <c r="AK4816" s="270"/>
      <c r="AL4816" s="270"/>
      <c r="AM4816" s="270"/>
      <c r="AN4816" s="270"/>
      <c r="AO4816" s="270"/>
      <c r="AP4816" s="270"/>
      <c r="AQ4816" s="270"/>
      <c r="AR4816" s="270"/>
      <c r="AS4816" s="270"/>
      <c r="AT4816" s="270"/>
      <c r="AU4816" s="270"/>
      <c r="AV4816" s="270"/>
      <c r="AW4816" s="270"/>
      <c r="AX4816" s="270"/>
      <c r="AY4816" s="270"/>
      <c r="AZ4816" s="270"/>
      <c r="BA4816" s="270"/>
      <c r="BB4816" s="270"/>
      <c r="BC4816" s="270"/>
      <c r="BD4816" s="270"/>
      <c r="BE4816" s="270"/>
      <c r="BF4816" s="270"/>
      <c r="BG4816" s="270"/>
      <c r="BH4816" s="270"/>
      <c r="BI4816" s="270"/>
      <c r="BJ4816" s="270"/>
      <c r="BK4816" s="270"/>
      <c r="BL4816" s="270"/>
      <c r="BM4816" s="270"/>
      <c r="BN4816" s="270"/>
      <c r="BO4816" s="270"/>
      <c r="BP4816" s="270"/>
      <c r="BQ4816" s="270"/>
      <c r="BR4816" s="270"/>
      <c r="BS4816" s="270"/>
      <c r="BT4816" s="270"/>
      <c r="BU4816" s="270"/>
      <c r="BV4816" s="270"/>
      <c r="BW4816" s="270"/>
    </row>
    <row r="4817" spans="1:75" x14ac:dyDescent="0.2">
      <c r="A4817" s="270"/>
      <c r="B4817" s="270"/>
      <c r="C4817" s="270"/>
      <c r="D4817" s="270"/>
      <c r="E4817" s="270"/>
      <c r="F4817" s="270"/>
      <c r="G4817" s="270"/>
      <c r="H4817" s="270"/>
      <c r="I4817" s="270"/>
      <c r="J4817" s="270"/>
      <c r="K4817" s="270"/>
      <c r="L4817" s="270"/>
      <c r="M4817" s="270"/>
      <c r="N4817" s="270"/>
      <c r="O4817" s="270"/>
      <c r="P4817" s="270"/>
      <c r="Q4817" s="270"/>
      <c r="R4817" s="270"/>
      <c r="S4817" s="270"/>
      <c r="T4817" s="270"/>
      <c r="U4817" s="270"/>
      <c r="V4817" s="270"/>
      <c r="W4817" s="270"/>
      <c r="X4817" s="270"/>
      <c r="Y4817" s="270"/>
      <c r="Z4817" s="270"/>
      <c r="AA4817" s="270"/>
      <c r="AB4817" s="270"/>
      <c r="AC4817" s="270"/>
      <c r="AD4817" s="270"/>
      <c r="AE4817" s="270"/>
      <c r="AF4817" s="270"/>
      <c r="AG4817" s="270"/>
      <c r="AH4817" s="270"/>
      <c r="AI4817" s="270"/>
      <c r="AJ4817" s="270"/>
      <c r="AK4817" s="270"/>
      <c r="AL4817" s="270"/>
      <c r="AM4817" s="270"/>
      <c r="AN4817" s="270"/>
      <c r="AO4817" s="270"/>
      <c r="AP4817" s="270"/>
      <c r="AQ4817" s="270"/>
      <c r="AR4817" s="270"/>
      <c r="AS4817" s="270"/>
      <c r="AT4817" s="270"/>
      <c r="AU4817" s="270"/>
      <c r="AV4817" s="270"/>
      <c r="AW4817" s="270"/>
      <c r="AX4817" s="270"/>
      <c r="AY4817" s="270"/>
      <c r="AZ4817" s="270"/>
      <c r="BA4817" s="270"/>
      <c r="BB4817" s="270"/>
      <c r="BC4817" s="270"/>
      <c r="BD4817" s="270"/>
      <c r="BE4817" s="270"/>
      <c r="BF4817" s="270"/>
      <c r="BG4817" s="270"/>
      <c r="BH4817" s="270"/>
      <c r="BI4817" s="270"/>
      <c r="BJ4817" s="270"/>
      <c r="BK4817" s="270"/>
      <c r="BL4817" s="270"/>
      <c r="BM4817" s="270"/>
      <c r="BN4817" s="270"/>
      <c r="BO4817" s="270"/>
      <c r="BP4817" s="270"/>
      <c r="BQ4817" s="270"/>
      <c r="BR4817" s="270"/>
      <c r="BS4817" s="270"/>
      <c r="BT4817" s="270"/>
      <c r="BU4817" s="270"/>
      <c r="BV4817" s="270"/>
      <c r="BW4817" s="270"/>
    </row>
    <row r="4818" spans="1:75" x14ac:dyDescent="0.2">
      <c r="A4818" s="270"/>
      <c r="B4818" s="270"/>
      <c r="C4818" s="270"/>
      <c r="D4818" s="270"/>
      <c r="E4818" s="270"/>
      <c r="F4818" s="270"/>
      <c r="G4818" s="270"/>
      <c r="H4818" s="270"/>
      <c r="I4818" s="270"/>
      <c r="J4818" s="270"/>
      <c r="K4818" s="270"/>
      <c r="L4818" s="270"/>
      <c r="M4818" s="270"/>
      <c r="N4818" s="270"/>
      <c r="O4818" s="270"/>
      <c r="P4818" s="270"/>
      <c r="Q4818" s="270"/>
      <c r="R4818" s="270"/>
      <c r="S4818" s="270"/>
      <c r="T4818" s="270"/>
      <c r="U4818" s="270"/>
      <c r="V4818" s="270"/>
      <c r="W4818" s="270"/>
      <c r="X4818" s="270"/>
      <c r="Y4818" s="270"/>
      <c r="Z4818" s="270"/>
      <c r="AA4818" s="270"/>
      <c r="AB4818" s="270"/>
      <c r="AC4818" s="270"/>
      <c r="AD4818" s="270"/>
      <c r="AE4818" s="270"/>
      <c r="AF4818" s="270"/>
      <c r="AG4818" s="270"/>
      <c r="AH4818" s="270"/>
      <c r="AI4818" s="270"/>
      <c r="AJ4818" s="270"/>
      <c r="AK4818" s="270"/>
      <c r="AL4818" s="270"/>
      <c r="AM4818" s="270"/>
      <c r="AN4818" s="270"/>
      <c r="AO4818" s="270"/>
      <c r="AP4818" s="270"/>
      <c r="AQ4818" s="270"/>
      <c r="AR4818" s="270"/>
      <c r="AS4818" s="270"/>
      <c r="AT4818" s="270"/>
      <c r="AU4818" s="270"/>
      <c r="AV4818" s="270"/>
      <c r="AW4818" s="270"/>
      <c r="AX4818" s="270"/>
      <c r="AY4818" s="270"/>
      <c r="AZ4818" s="270"/>
      <c r="BA4818" s="270"/>
      <c r="BB4818" s="270"/>
      <c r="BC4818" s="270"/>
      <c r="BD4818" s="270"/>
      <c r="BE4818" s="270"/>
      <c r="BF4818" s="270"/>
      <c r="BG4818" s="270"/>
      <c r="BH4818" s="270"/>
      <c r="BI4818" s="270"/>
      <c r="BJ4818" s="270"/>
      <c r="BK4818" s="270"/>
      <c r="BL4818" s="270"/>
      <c r="BM4818" s="270"/>
      <c r="BN4818" s="270"/>
      <c r="BO4818" s="270"/>
      <c r="BP4818" s="270"/>
      <c r="BQ4818" s="270"/>
      <c r="BR4818" s="270"/>
      <c r="BS4818" s="270"/>
      <c r="BT4818" s="270"/>
      <c r="BU4818" s="270"/>
      <c r="BV4818" s="270"/>
      <c r="BW4818" s="270"/>
    </row>
    <row r="4819" spans="1:75" x14ac:dyDescent="0.2">
      <c r="A4819" s="270"/>
      <c r="B4819" s="270"/>
      <c r="C4819" s="270"/>
      <c r="D4819" s="270"/>
      <c r="E4819" s="270"/>
      <c r="F4819" s="270"/>
      <c r="G4819" s="270"/>
      <c r="H4819" s="270"/>
      <c r="I4819" s="270"/>
      <c r="J4819" s="270"/>
      <c r="K4819" s="270"/>
      <c r="L4819" s="270"/>
      <c r="M4819" s="270"/>
      <c r="N4819" s="270"/>
      <c r="O4819" s="270"/>
      <c r="P4819" s="270"/>
      <c r="Q4819" s="270"/>
      <c r="R4819" s="270"/>
      <c r="S4819" s="270"/>
      <c r="T4819" s="270"/>
      <c r="U4819" s="270"/>
      <c r="V4819" s="270"/>
      <c r="W4819" s="270"/>
      <c r="X4819" s="270"/>
      <c r="Y4819" s="270"/>
      <c r="Z4819" s="270"/>
      <c r="AA4819" s="270"/>
      <c r="AB4819" s="270"/>
      <c r="AC4819" s="270"/>
      <c r="AD4819" s="270"/>
      <c r="AE4819" s="270"/>
      <c r="AF4819" s="270"/>
      <c r="AG4819" s="270"/>
      <c r="AH4819" s="270"/>
      <c r="AI4819" s="270"/>
      <c r="AJ4819" s="270"/>
      <c r="AK4819" s="270"/>
      <c r="AL4819" s="270"/>
      <c r="AM4819" s="270"/>
      <c r="AN4819" s="270"/>
      <c r="AO4819" s="270"/>
      <c r="AP4819" s="270"/>
      <c r="AQ4819" s="270"/>
      <c r="AR4819" s="270"/>
      <c r="AS4819" s="270"/>
      <c r="AT4819" s="270"/>
      <c r="AU4819" s="270"/>
      <c r="AV4819" s="270"/>
      <c r="AW4819" s="270"/>
      <c r="AX4819" s="270"/>
      <c r="AY4819" s="270"/>
      <c r="AZ4819" s="270"/>
      <c r="BA4819" s="270"/>
      <c r="BB4819" s="270"/>
      <c r="BC4819" s="270"/>
      <c r="BD4819" s="270"/>
      <c r="BE4819" s="270"/>
      <c r="BF4819" s="270"/>
      <c r="BG4819" s="270"/>
      <c r="BH4819" s="270"/>
      <c r="BI4819" s="270"/>
      <c r="BJ4819" s="270"/>
      <c r="BK4819" s="270"/>
      <c r="BL4819" s="270"/>
      <c r="BM4819" s="270"/>
      <c r="BN4819" s="270"/>
      <c r="BO4819" s="270"/>
      <c r="BP4819" s="270"/>
      <c r="BQ4819" s="270"/>
      <c r="BR4819" s="270"/>
      <c r="BS4819" s="270"/>
      <c r="BT4819" s="270"/>
      <c r="BU4819" s="270"/>
      <c r="BV4819" s="270"/>
      <c r="BW4819" s="270"/>
    </row>
    <row r="4820" spans="1:75" x14ac:dyDescent="0.2">
      <c r="A4820" s="270"/>
      <c r="B4820" s="270"/>
      <c r="C4820" s="270"/>
      <c r="D4820" s="270"/>
      <c r="E4820" s="270"/>
      <c r="F4820" s="270"/>
      <c r="G4820" s="270"/>
      <c r="H4820" s="270"/>
      <c r="I4820" s="270"/>
      <c r="J4820" s="270"/>
      <c r="K4820" s="270"/>
      <c r="L4820" s="270"/>
      <c r="M4820" s="270"/>
      <c r="N4820" s="270"/>
      <c r="O4820" s="270"/>
      <c r="P4820" s="270"/>
      <c r="Q4820" s="270"/>
      <c r="R4820" s="270"/>
      <c r="S4820" s="270"/>
      <c r="T4820" s="270"/>
      <c r="U4820" s="270"/>
      <c r="V4820" s="270"/>
      <c r="W4820" s="270"/>
      <c r="X4820" s="270"/>
      <c r="Y4820" s="270"/>
      <c r="Z4820" s="270"/>
      <c r="AA4820" s="270"/>
      <c r="AB4820" s="270"/>
      <c r="AC4820" s="270"/>
      <c r="AD4820" s="270"/>
      <c r="AE4820" s="270"/>
      <c r="AF4820" s="270"/>
      <c r="AG4820" s="270"/>
      <c r="AH4820" s="270"/>
      <c r="AI4820" s="270"/>
      <c r="AJ4820" s="270"/>
      <c r="AK4820" s="270"/>
      <c r="AL4820" s="270"/>
      <c r="AM4820" s="270"/>
      <c r="AN4820" s="270"/>
      <c r="AO4820" s="270"/>
      <c r="AP4820" s="270"/>
      <c r="AQ4820" s="270"/>
      <c r="AR4820" s="270"/>
      <c r="AS4820" s="270"/>
      <c r="AT4820" s="270"/>
      <c r="AU4820" s="270"/>
      <c r="AV4820" s="270"/>
      <c r="AW4820" s="270"/>
      <c r="AX4820" s="270"/>
      <c r="AY4820" s="270"/>
      <c r="AZ4820" s="270"/>
      <c r="BA4820" s="270"/>
      <c r="BB4820" s="270"/>
      <c r="BC4820" s="270"/>
      <c r="BD4820" s="270"/>
      <c r="BE4820" s="270"/>
      <c r="BF4820" s="270"/>
      <c r="BG4820" s="270"/>
      <c r="BH4820" s="270"/>
      <c r="BI4820" s="270"/>
      <c r="BJ4820" s="270"/>
      <c r="BK4820" s="270"/>
      <c r="BL4820" s="270"/>
      <c r="BM4820" s="270"/>
      <c r="BN4820" s="270"/>
      <c r="BO4820" s="270"/>
      <c r="BP4820" s="270"/>
      <c r="BQ4820" s="270"/>
      <c r="BR4820" s="270"/>
      <c r="BS4820" s="270"/>
      <c r="BT4820" s="270"/>
      <c r="BU4820" s="270"/>
      <c r="BV4820" s="270"/>
      <c r="BW4820" s="270"/>
    </row>
    <row r="4821" spans="1:75" x14ac:dyDescent="0.2">
      <c r="A4821" s="270"/>
      <c r="B4821" s="270" t="s">
        <v>2995</v>
      </c>
      <c r="C4821" s="270"/>
      <c r="D4821" s="270"/>
      <c r="E4821" s="270"/>
      <c r="F4821" s="270" t="s">
        <v>2996</v>
      </c>
      <c r="G4821" s="270"/>
      <c r="H4821" s="270"/>
      <c r="I4821" s="270"/>
      <c r="J4821" s="270" t="s">
        <v>2997</v>
      </c>
      <c r="K4821" s="270"/>
      <c r="L4821" s="270"/>
      <c r="M4821" s="270"/>
      <c r="N4821" s="270" t="s">
        <v>2998</v>
      </c>
      <c r="O4821" s="270"/>
      <c r="P4821" s="270"/>
      <c r="Q4821" s="270"/>
      <c r="R4821" s="270" t="s">
        <v>2999</v>
      </c>
      <c r="S4821" s="270"/>
      <c r="T4821" s="270"/>
      <c r="U4821" s="270"/>
      <c r="V4821" s="270" t="s">
        <v>3000</v>
      </c>
      <c r="W4821" s="270"/>
      <c r="X4821" s="270"/>
      <c r="Y4821" s="270"/>
      <c r="Z4821" s="270"/>
      <c r="AA4821" s="270"/>
      <c r="AB4821" s="270"/>
      <c r="AC4821" s="270"/>
      <c r="AD4821" s="270"/>
      <c r="AE4821" s="270"/>
      <c r="AF4821" s="270"/>
      <c r="AG4821" s="270"/>
      <c r="AH4821" s="270"/>
      <c r="AI4821" s="270"/>
      <c r="AJ4821" s="270"/>
      <c r="AK4821" s="270"/>
      <c r="AL4821" s="270"/>
      <c r="AM4821" s="270"/>
      <c r="AN4821" s="270"/>
      <c r="AO4821" s="270"/>
      <c r="AP4821" s="270"/>
      <c r="AQ4821" s="270"/>
      <c r="AR4821" s="270"/>
      <c r="AS4821" s="270"/>
      <c r="AT4821" s="270"/>
      <c r="AU4821" s="270"/>
      <c r="AV4821" s="270"/>
      <c r="AW4821" s="270"/>
      <c r="AX4821" s="270"/>
      <c r="AY4821" s="270"/>
      <c r="AZ4821" s="270"/>
      <c r="BA4821" s="270"/>
      <c r="BB4821" s="270"/>
      <c r="BC4821" s="270"/>
      <c r="BD4821" s="270"/>
      <c r="BE4821" s="270"/>
      <c r="BF4821" s="270"/>
      <c r="BG4821" s="270"/>
      <c r="BH4821" s="270"/>
      <c r="BI4821" s="270"/>
      <c r="BJ4821" s="270"/>
      <c r="BK4821" s="270"/>
      <c r="BL4821" s="270"/>
      <c r="BM4821" s="270"/>
      <c r="BN4821" s="270"/>
      <c r="BO4821" s="270"/>
      <c r="BP4821" s="270"/>
      <c r="BQ4821" s="270"/>
      <c r="BR4821" s="270"/>
      <c r="BS4821" s="270"/>
      <c r="BT4821" s="270"/>
      <c r="BU4821" s="270"/>
      <c r="BV4821" s="270"/>
      <c r="BW4821" s="270"/>
    </row>
    <row r="4822" spans="1:75" x14ac:dyDescent="0.2">
      <c r="A4822" s="2541"/>
      <c r="B4822" s="2568" t="s">
        <v>76</v>
      </c>
      <c r="C4822" s="2568" t="s">
        <v>77</v>
      </c>
      <c r="D4822" s="2568" t="s">
        <v>78</v>
      </c>
      <c r="E4822" s="2568" t="s">
        <v>79</v>
      </c>
      <c r="F4822" s="2568" t="s">
        <v>80</v>
      </c>
      <c r="G4822" s="2568" t="s">
        <v>81</v>
      </c>
      <c r="H4822" s="2568" t="s">
        <v>82</v>
      </c>
      <c r="I4822" s="2568" t="s">
        <v>83</v>
      </c>
      <c r="J4822" s="2568" t="s">
        <v>84</v>
      </c>
      <c r="K4822" s="2568" t="s">
        <v>85</v>
      </c>
      <c r="L4822" s="2568" t="s">
        <v>86</v>
      </c>
      <c r="M4822" s="2568" t="s">
        <v>87</v>
      </c>
      <c r="N4822" s="2568" t="s">
        <v>88</v>
      </c>
      <c r="O4822" s="2568" t="s">
        <v>89</v>
      </c>
      <c r="P4822" s="2568" t="s">
        <v>90</v>
      </c>
      <c r="Q4822" s="2568" t="s">
        <v>91</v>
      </c>
      <c r="R4822" s="2568" t="s">
        <v>92</v>
      </c>
      <c r="S4822" s="2568" t="s">
        <v>93</v>
      </c>
      <c r="T4822" s="2568" t="s">
        <v>94</v>
      </c>
      <c r="U4822" s="2568" t="s">
        <v>95</v>
      </c>
      <c r="V4822" s="2568" t="s">
        <v>96</v>
      </c>
      <c r="W4822" s="270"/>
      <c r="X4822" s="270"/>
      <c r="Y4822" s="270"/>
      <c r="Z4822" s="270"/>
      <c r="AA4822" s="270"/>
      <c r="AB4822" s="270"/>
      <c r="AC4822" s="270"/>
      <c r="AD4822" s="270"/>
      <c r="AE4822" s="270"/>
      <c r="AF4822" s="270"/>
      <c r="AG4822" s="270"/>
      <c r="AH4822" s="270"/>
      <c r="AI4822" s="270"/>
      <c r="AJ4822" s="270"/>
      <c r="AK4822" s="270"/>
      <c r="AL4822" s="270"/>
      <c r="AM4822" s="270"/>
      <c r="AN4822" s="270"/>
      <c r="AO4822" s="270"/>
      <c r="AP4822" s="270"/>
      <c r="AQ4822" s="270"/>
      <c r="AR4822" s="270"/>
      <c r="AS4822" s="270"/>
      <c r="AT4822" s="270"/>
      <c r="AU4822" s="270"/>
      <c r="AV4822" s="270"/>
      <c r="AW4822" s="270"/>
      <c r="AX4822" s="270"/>
      <c r="AY4822" s="270"/>
      <c r="AZ4822" s="270"/>
      <c r="BA4822" s="270"/>
      <c r="BB4822" s="270"/>
      <c r="BC4822" s="270"/>
      <c r="BD4822" s="270"/>
      <c r="BE4822" s="270"/>
      <c r="BF4822" s="270"/>
      <c r="BG4822" s="270"/>
      <c r="BH4822" s="270"/>
      <c r="BI4822" s="270"/>
      <c r="BJ4822" s="270"/>
      <c r="BK4822" s="270"/>
      <c r="BL4822" s="270"/>
      <c r="BM4822" s="270"/>
      <c r="BN4822" s="270"/>
      <c r="BO4822" s="270"/>
      <c r="BP4822" s="270"/>
      <c r="BQ4822" s="270"/>
      <c r="BR4822" s="270"/>
      <c r="BS4822" s="270"/>
      <c r="BT4822" s="270"/>
      <c r="BU4822" s="270"/>
      <c r="BV4822" s="270"/>
      <c r="BW4822" s="270"/>
    </row>
    <row r="4823" spans="1:75" ht="15" x14ac:dyDescent="0.25">
      <c r="A4823" s="1435" t="s">
        <v>3045</v>
      </c>
      <c r="B4823" s="270"/>
      <c r="C4823" s="270"/>
      <c r="D4823" s="270"/>
      <c r="E4823" s="270"/>
      <c r="F4823" s="270"/>
      <c r="G4823" s="270"/>
      <c r="H4823" s="270"/>
      <c r="I4823" s="270"/>
      <c r="J4823" s="270"/>
      <c r="K4823" s="270"/>
      <c r="L4823" s="270"/>
      <c r="M4823" s="270"/>
      <c r="N4823" s="270"/>
      <c r="O4823" s="270"/>
      <c r="P4823" s="270"/>
      <c r="Q4823" s="270"/>
      <c r="R4823" s="270"/>
      <c r="S4823" s="270"/>
      <c r="T4823" s="270"/>
      <c r="U4823" s="270"/>
      <c r="V4823" s="270"/>
      <c r="W4823" s="270"/>
      <c r="X4823" s="270"/>
      <c r="Y4823" s="270"/>
      <c r="Z4823" s="270"/>
      <c r="AA4823" s="270"/>
      <c r="AB4823" s="270"/>
      <c r="AC4823" s="270"/>
      <c r="AD4823" s="270"/>
      <c r="AE4823" s="270"/>
      <c r="AF4823" s="270"/>
      <c r="AG4823" s="270"/>
      <c r="AH4823" s="270"/>
      <c r="AI4823" s="270"/>
      <c r="AJ4823" s="270"/>
      <c r="AK4823" s="270"/>
      <c r="AL4823" s="270"/>
      <c r="AM4823" s="270"/>
      <c r="AN4823" s="270"/>
      <c r="AO4823" s="270"/>
      <c r="AP4823" s="270"/>
      <c r="AQ4823" s="270"/>
      <c r="AR4823" s="270"/>
      <c r="AS4823" s="270"/>
      <c r="AT4823" s="270"/>
      <c r="AU4823" s="270"/>
      <c r="AV4823" s="270"/>
      <c r="AW4823" s="270"/>
      <c r="AX4823" s="270"/>
      <c r="AY4823" s="270"/>
      <c r="AZ4823" s="270"/>
      <c r="BA4823" s="270"/>
      <c r="BB4823" s="270"/>
      <c r="BC4823" s="270"/>
      <c r="BD4823" s="270"/>
      <c r="BE4823" s="270"/>
      <c r="BF4823" s="270"/>
      <c r="BG4823" s="270"/>
      <c r="BH4823" s="270"/>
      <c r="BI4823" s="270"/>
      <c r="BJ4823" s="270"/>
      <c r="BK4823" s="270"/>
      <c r="BL4823" s="270"/>
      <c r="BM4823" s="270"/>
      <c r="BN4823" s="270"/>
      <c r="BO4823" s="270"/>
      <c r="BP4823" s="270"/>
      <c r="BQ4823" s="270"/>
      <c r="BR4823" s="270"/>
      <c r="BS4823" s="270"/>
      <c r="BT4823" s="270"/>
      <c r="BU4823" s="270"/>
      <c r="BV4823" s="270"/>
      <c r="BW4823" s="270"/>
    </row>
    <row r="4824" spans="1:75" ht="12.75" x14ac:dyDescent="0.2">
      <c r="A4824" s="1556" t="s">
        <v>318</v>
      </c>
      <c r="B4824" s="270"/>
      <c r="C4824" s="270"/>
      <c r="D4824" s="270"/>
      <c r="E4824" s="270"/>
      <c r="F4824" s="2562">
        <f>+Inputs!CQ1219</f>
        <v>0.34599999999999997</v>
      </c>
      <c r="G4824" s="2562">
        <f>+Inputs!CR1219</f>
        <v>0.34100000000000003</v>
      </c>
      <c r="H4824" s="2562">
        <f>+Inputs!CS1219</f>
        <v>0.33600000000000002</v>
      </c>
      <c r="I4824" s="2562">
        <f>+Inputs!CT1219</f>
        <v>0.32800000000000001</v>
      </c>
      <c r="J4824" s="2562">
        <f>+Inputs!CV1219</f>
        <v>0.32100000000000001</v>
      </c>
      <c r="K4824" s="2562">
        <f>+Inputs!CW1219</f>
        <v>0.318</v>
      </c>
      <c r="L4824" s="2562">
        <f>+Inputs!CX1219</f>
        <v>0.314</v>
      </c>
      <c r="M4824" s="2562">
        <f>+Inputs!CY1219</f>
        <v>0.311</v>
      </c>
      <c r="N4824" s="2562">
        <f>+Inputs!DA1219</f>
        <v>0.30299999999999999</v>
      </c>
      <c r="O4824" s="2562">
        <f>+Inputs!DB1219</f>
        <v>0.3</v>
      </c>
      <c r="P4824" s="2562">
        <f>+Inputs!DC1219</f>
        <v>0.3</v>
      </c>
      <c r="Q4824" s="2562">
        <f>+Inputs!DD1219</f>
        <v>0.29599999999999999</v>
      </c>
      <c r="R4824" s="2562">
        <f>+Inputs!DF1037</f>
        <v>0.29467875813634592</v>
      </c>
      <c r="S4824" s="2562">
        <f>+Inputs!DG1037</f>
        <v>0.29347416881924593</v>
      </c>
      <c r="T4824" s="2562">
        <f>+Inputs!DH1037</f>
        <v>0.29347730371621561</v>
      </c>
      <c r="U4824" s="2562">
        <f>+Inputs!DI1037</f>
        <v>0.29233107022397814</v>
      </c>
      <c r="V4824" s="2562">
        <f>+Inputs!DK1037</f>
        <v>0.29299999999999998</v>
      </c>
      <c r="W4824" s="270"/>
      <c r="X4824" s="270"/>
      <c r="Y4824" s="270"/>
      <c r="Z4824" s="270"/>
      <c r="AA4824" s="270"/>
      <c r="AB4824" s="270"/>
      <c r="AC4824" s="270"/>
      <c r="AD4824" s="270"/>
      <c r="AE4824" s="270"/>
      <c r="AF4824" s="270"/>
      <c r="AG4824" s="270"/>
      <c r="AH4824" s="270"/>
      <c r="AI4824" s="270"/>
      <c r="AJ4824" s="270"/>
      <c r="AK4824" s="270"/>
      <c r="AL4824" s="270"/>
      <c r="AM4824" s="270"/>
      <c r="AN4824" s="270"/>
      <c r="AO4824" s="270"/>
      <c r="AP4824" s="270"/>
      <c r="AQ4824" s="270"/>
      <c r="AR4824" s="270"/>
      <c r="AS4824" s="270"/>
      <c r="AT4824" s="270"/>
      <c r="AU4824" s="270"/>
      <c r="AV4824" s="270"/>
      <c r="AW4824" s="270"/>
      <c r="AX4824" s="270"/>
      <c r="AY4824" s="270"/>
      <c r="AZ4824" s="270"/>
      <c r="BA4824" s="270"/>
      <c r="BB4824" s="270"/>
      <c r="BC4824" s="270"/>
      <c r="BD4824" s="270"/>
      <c r="BE4824" s="270"/>
      <c r="BF4824" s="270"/>
      <c r="BG4824" s="270"/>
      <c r="BH4824" s="270"/>
      <c r="BI4824" s="270"/>
      <c r="BJ4824" s="270"/>
      <c r="BK4824" s="270"/>
      <c r="BL4824" s="270"/>
      <c r="BM4824" s="270"/>
      <c r="BN4824" s="270"/>
      <c r="BO4824" s="270"/>
      <c r="BP4824" s="270"/>
      <c r="BQ4824" s="270"/>
      <c r="BR4824" s="270"/>
      <c r="BS4824" s="270"/>
      <c r="BT4824" s="270"/>
      <c r="BU4824" s="270"/>
      <c r="BV4824" s="270"/>
      <c r="BW4824" s="270"/>
    </row>
    <row r="4825" spans="1:75" ht="12.75" x14ac:dyDescent="0.2">
      <c r="A4825" s="1556" t="s">
        <v>319</v>
      </c>
      <c r="B4825" s="270"/>
      <c r="C4825" s="270"/>
      <c r="D4825" s="270"/>
      <c r="E4825" s="270"/>
      <c r="F4825" s="2562">
        <f>+Inputs!CQ1220</f>
        <v>0.32200000000000001</v>
      </c>
      <c r="G4825" s="2562">
        <f>+Inputs!CR1220</f>
        <v>0.32100000000000001</v>
      </c>
      <c r="H4825" s="2562">
        <f>+Inputs!CS1220</f>
        <v>0.32</v>
      </c>
      <c r="I4825" s="2562">
        <f>+Inputs!CT1220</f>
        <v>0.32</v>
      </c>
      <c r="J4825" s="2562">
        <f>+Inputs!CV1220</f>
        <v>0.32300000000000001</v>
      </c>
      <c r="K4825" s="2562">
        <f>+Inputs!CW1220</f>
        <v>0.32</v>
      </c>
      <c r="L4825" s="2562">
        <f>+Inputs!CX1220</f>
        <v>0.32200000000000001</v>
      </c>
      <c r="M4825" s="2562">
        <f>+Inputs!CY1220</f>
        <v>0.32400000000000001</v>
      </c>
      <c r="N4825" s="2562">
        <f>+Inputs!DA1220</f>
        <v>0.32400000000000001</v>
      </c>
      <c r="O4825" s="2562">
        <f>+Inputs!DB1220</f>
        <v>0.32400000000000001</v>
      </c>
      <c r="P4825" s="2562">
        <f>+Inputs!DC1220</f>
        <v>0.32700000000000001</v>
      </c>
      <c r="Q4825" s="2562">
        <f>+Inputs!DD1220</f>
        <v>0.32800000000000001</v>
      </c>
      <c r="R4825" s="2562">
        <f>+Inputs!DF1038</f>
        <v>0.32887490026371391</v>
      </c>
      <c r="S4825" s="2562">
        <f>+Inputs!DG1038</f>
        <v>0.328445120285553</v>
      </c>
      <c r="T4825" s="2562">
        <f>+Inputs!DH1038</f>
        <v>0.32995323723002562</v>
      </c>
      <c r="U4825" s="2562">
        <f>+Inputs!DI1038</f>
        <v>0.33154781325580851</v>
      </c>
      <c r="V4825" s="2562">
        <f>+Inputs!DK1038</f>
        <v>0.33400000000000002</v>
      </c>
      <c r="W4825" s="270"/>
      <c r="X4825" s="270"/>
      <c r="Y4825" s="270"/>
      <c r="Z4825" s="270"/>
      <c r="AA4825" s="270"/>
      <c r="AB4825" s="270"/>
      <c r="AC4825" s="270"/>
      <c r="AD4825" s="270"/>
      <c r="AE4825" s="270"/>
      <c r="AF4825" s="270"/>
      <c r="AG4825" s="270"/>
      <c r="AH4825" s="270"/>
      <c r="AI4825" s="270"/>
      <c r="AJ4825" s="270"/>
      <c r="AK4825" s="270"/>
      <c r="AL4825" s="270"/>
      <c r="AM4825" s="270"/>
      <c r="AN4825" s="270"/>
      <c r="AO4825" s="270"/>
      <c r="AP4825" s="270"/>
      <c r="AQ4825" s="270"/>
      <c r="AR4825" s="270"/>
      <c r="AS4825" s="270"/>
      <c r="AT4825" s="270"/>
      <c r="AU4825" s="270"/>
      <c r="AV4825" s="270"/>
      <c r="AW4825" s="270"/>
      <c r="AX4825" s="270"/>
      <c r="AY4825" s="270"/>
      <c r="AZ4825" s="270"/>
      <c r="BA4825" s="270"/>
      <c r="BB4825" s="270"/>
      <c r="BC4825" s="270"/>
      <c r="BD4825" s="270"/>
      <c r="BE4825" s="270"/>
      <c r="BF4825" s="270"/>
      <c r="BG4825" s="270"/>
      <c r="BH4825" s="270"/>
      <c r="BI4825" s="270"/>
      <c r="BJ4825" s="270"/>
      <c r="BK4825" s="270"/>
      <c r="BL4825" s="270"/>
      <c r="BM4825" s="270"/>
      <c r="BN4825" s="270"/>
      <c r="BO4825" s="270"/>
      <c r="BP4825" s="270"/>
      <c r="BQ4825" s="270"/>
      <c r="BR4825" s="270"/>
      <c r="BS4825" s="270"/>
      <c r="BT4825" s="270"/>
      <c r="BU4825" s="270"/>
      <c r="BV4825" s="270"/>
      <c r="BW4825" s="270"/>
    </row>
    <row r="4826" spans="1:75" ht="12.75" x14ac:dyDescent="0.2">
      <c r="A4826" s="1556" t="s">
        <v>1993</v>
      </c>
      <c r="B4826" s="270"/>
      <c r="C4826" s="270"/>
      <c r="D4826" s="270"/>
      <c r="E4826" s="270"/>
      <c r="F4826" s="2562">
        <f>+Inputs!CQ1221</f>
        <v>0.33200000000000002</v>
      </c>
      <c r="G4826" s="2562">
        <f>+Inputs!CR1221</f>
        <v>0.33800000000000002</v>
      </c>
      <c r="H4826" s="2562">
        <f>+Inputs!CS1221</f>
        <v>0.34399999999999997</v>
      </c>
      <c r="I4826" s="2562">
        <f>+Inputs!CT1221</f>
        <v>0.35199999999999998</v>
      </c>
      <c r="J4826" s="2562">
        <f>+Inputs!CV1221</f>
        <v>0.35599999999999998</v>
      </c>
      <c r="K4826" s="2562">
        <f>+Inputs!CW1221</f>
        <v>0.36199999999999999</v>
      </c>
      <c r="L4826" s="2562">
        <f>+Inputs!CX1221</f>
        <v>0.36399999999999999</v>
      </c>
      <c r="M4826" s="2562">
        <f>+Inputs!CY1221</f>
        <v>0.36499999999999999</v>
      </c>
      <c r="N4826" s="2562">
        <f>+Inputs!DA1221</f>
        <v>0.373</v>
      </c>
      <c r="O4826" s="2562">
        <f>+Inputs!DB1221</f>
        <v>0.375</v>
      </c>
      <c r="P4826" s="2562">
        <f>+Inputs!DC1221</f>
        <v>0.374</v>
      </c>
      <c r="Q4826" s="2562">
        <f>+Inputs!DD1221</f>
        <v>0.376</v>
      </c>
      <c r="R4826" s="2562">
        <f>+Inputs!DF1039</f>
        <v>0.37644634159994017</v>
      </c>
      <c r="S4826" s="2562">
        <f>+Inputs!DG1039</f>
        <v>0.37808071089520107</v>
      </c>
      <c r="T4826" s="2562">
        <f>+Inputs!DH1039</f>
        <v>0.37656945905375883</v>
      </c>
      <c r="U4826" s="2562">
        <f>+Inputs!DI1039</f>
        <v>0.37612111652021335</v>
      </c>
      <c r="V4826" s="2562">
        <f>+Inputs!DK1039</f>
        <v>0.373</v>
      </c>
      <c r="W4826" s="270"/>
      <c r="X4826" s="270"/>
      <c r="Y4826" s="270"/>
      <c r="Z4826" s="270"/>
      <c r="AA4826" s="270"/>
      <c r="AB4826" s="270"/>
      <c r="AC4826" s="270"/>
      <c r="AD4826" s="270"/>
      <c r="AE4826" s="270"/>
      <c r="AF4826" s="270"/>
      <c r="AG4826" s="270"/>
      <c r="AH4826" s="270"/>
      <c r="AI4826" s="270"/>
      <c r="AJ4826" s="270"/>
      <c r="AK4826" s="270"/>
      <c r="AL4826" s="270"/>
      <c r="AM4826" s="270"/>
      <c r="AN4826" s="270"/>
      <c r="AO4826" s="270"/>
      <c r="AP4826" s="270"/>
      <c r="AQ4826" s="270"/>
      <c r="AR4826" s="270"/>
      <c r="AS4826" s="270"/>
      <c r="AT4826" s="270"/>
      <c r="AU4826" s="270"/>
      <c r="AV4826" s="270"/>
      <c r="AW4826" s="270"/>
      <c r="AX4826" s="270"/>
      <c r="AY4826" s="270"/>
      <c r="AZ4826" s="270"/>
      <c r="BA4826" s="270"/>
      <c r="BB4826" s="270"/>
      <c r="BC4826" s="270"/>
      <c r="BD4826" s="270"/>
      <c r="BE4826" s="270"/>
      <c r="BF4826" s="270"/>
      <c r="BG4826" s="270"/>
      <c r="BH4826" s="270"/>
      <c r="BI4826" s="270"/>
      <c r="BJ4826" s="270"/>
      <c r="BK4826" s="270"/>
      <c r="BL4826" s="270"/>
      <c r="BM4826" s="270"/>
      <c r="BN4826" s="270"/>
      <c r="BO4826" s="270"/>
      <c r="BP4826" s="270"/>
      <c r="BQ4826" s="270"/>
      <c r="BR4826" s="270"/>
      <c r="BS4826" s="270"/>
      <c r="BT4826" s="270"/>
      <c r="BU4826" s="270"/>
      <c r="BV4826" s="270"/>
      <c r="BW4826" s="270"/>
    </row>
    <row r="4827" spans="1:75" x14ac:dyDescent="0.2">
      <c r="A4827" s="270"/>
      <c r="B4827" s="270"/>
      <c r="C4827" s="270"/>
      <c r="D4827" s="270"/>
      <c r="E4827" s="270"/>
      <c r="F4827" s="270"/>
      <c r="G4827" s="270"/>
      <c r="H4827" s="270"/>
      <c r="I4827" s="270"/>
      <c r="J4827" s="270"/>
      <c r="K4827" s="270"/>
      <c r="L4827" s="270"/>
      <c r="M4827" s="270"/>
      <c r="N4827" s="270"/>
      <c r="O4827" s="270"/>
      <c r="P4827" s="270"/>
      <c r="Q4827" s="270"/>
      <c r="R4827" s="270"/>
      <c r="S4827" s="270"/>
      <c r="T4827" s="270"/>
      <c r="U4827" s="270"/>
      <c r="V4827" s="270"/>
      <c r="W4827" s="270"/>
      <c r="X4827" s="270"/>
      <c r="Y4827" s="270"/>
      <c r="Z4827" s="270"/>
      <c r="AA4827" s="270"/>
      <c r="AB4827" s="270"/>
      <c r="AC4827" s="270"/>
      <c r="AD4827" s="270"/>
      <c r="AE4827" s="270"/>
      <c r="AF4827" s="270"/>
      <c r="AG4827" s="270"/>
      <c r="AH4827" s="270"/>
      <c r="AI4827" s="270"/>
      <c r="AJ4827" s="270"/>
      <c r="AK4827" s="270"/>
      <c r="AL4827" s="270"/>
      <c r="AM4827" s="270"/>
      <c r="AN4827" s="270"/>
      <c r="AO4827" s="270"/>
      <c r="AP4827" s="270"/>
      <c r="AQ4827" s="270"/>
      <c r="AR4827" s="270"/>
      <c r="AS4827" s="270"/>
      <c r="AT4827" s="270"/>
      <c r="AU4827" s="270"/>
      <c r="AV4827" s="270"/>
      <c r="AW4827" s="270"/>
      <c r="AX4827" s="270"/>
      <c r="AY4827" s="270"/>
      <c r="AZ4827" s="270"/>
      <c r="BA4827" s="270"/>
      <c r="BB4827" s="270"/>
      <c r="BC4827" s="270"/>
      <c r="BD4827" s="270"/>
      <c r="BE4827" s="270"/>
      <c r="BF4827" s="270"/>
      <c r="BG4827" s="270"/>
      <c r="BH4827" s="270"/>
      <c r="BI4827" s="270"/>
      <c r="BJ4827" s="270"/>
      <c r="BK4827" s="270"/>
      <c r="BL4827" s="270"/>
      <c r="BM4827" s="270"/>
      <c r="BN4827" s="270"/>
      <c r="BO4827" s="270"/>
      <c r="BP4827" s="270"/>
      <c r="BQ4827" s="270"/>
      <c r="BR4827" s="270"/>
      <c r="BS4827" s="270"/>
      <c r="BT4827" s="270"/>
      <c r="BU4827" s="270"/>
      <c r="BV4827" s="270"/>
      <c r="BW4827" s="270"/>
    </row>
    <row r="4828" spans="1:75" x14ac:dyDescent="0.2">
      <c r="A4828" s="270"/>
      <c r="B4828" s="270"/>
      <c r="C4828" s="270"/>
      <c r="D4828" s="270"/>
      <c r="E4828" s="270"/>
      <c r="F4828" s="270"/>
      <c r="G4828" s="270"/>
      <c r="H4828" s="270"/>
      <c r="I4828" s="270"/>
      <c r="J4828" s="270"/>
      <c r="K4828" s="270"/>
      <c r="L4828" s="270"/>
      <c r="M4828" s="270"/>
      <c r="N4828" s="270"/>
      <c r="O4828" s="270"/>
      <c r="P4828" s="270"/>
      <c r="Q4828" s="270"/>
      <c r="R4828" s="270"/>
      <c r="S4828" s="270"/>
      <c r="T4828" s="270"/>
      <c r="U4828" s="270"/>
      <c r="V4828" s="270"/>
      <c r="W4828" s="270"/>
      <c r="X4828" s="270"/>
      <c r="Y4828" s="270"/>
      <c r="Z4828" s="270"/>
      <c r="AA4828" s="270"/>
      <c r="AB4828" s="270"/>
      <c r="AC4828" s="270"/>
      <c r="AD4828" s="270"/>
      <c r="AE4828" s="270"/>
      <c r="AF4828" s="270"/>
      <c r="AG4828" s="270"/>
      <c r="AH4828" s="270"/>
      <c r="AI4828" s="270"/>
      <c r="AJ4828" s="270"/>
      <c r="AK4828" s="270"/>
      <c r="AL4828" s="270"/>
      <c r="AM4828" s="270"/>
      <c r="AN4828" s="270"/>
      <c r="AO4828" s="270"/>
      <c r="AP4828" s="270"/>
      <c r="AQ4828" s="270"/>
      <c r="AR4828" s="270"/>
      <c r="AS4828" s="270"/>
      <c r="AT4828" s="270"/>
      <c r="AU4828" s="270"/>
      <c r="AV4828" s="270"/>
      <c r="AW4828" s="270"/>
      <c r="AX4828" s="270"/>
      <c r="AY4828" s="270"/>
      <c r="AZ4828" s="270"/>
      <c r="BA4828" s="270"/>
      <c r="BB4828" s="270"/>
      <c r="BC4828" s="270"/>
      <c r="BD4828" s="270"/>
      <c r="BE4828" s="270"/>
      <c r="BF4828" s="270"/>
      <c r="BG4828" s="270"/>
      <c r="BH4828" s="270"/>
      <c r="BI4828" s="270"/>
      <c r="BJ4828" s="270"/>
      <c r="BK4828" s="270"/>
      <c r="BL4828" s="270"/>
      <c r="BM4828" s="270"/>
      <c r="BN4828" s="270"/>
      <c r="BO4828" s="270"/>
      <c r="BP4828" s="270"/>
      <c r="BQ4828" s="270"/>
      <c r="BR4828" s="270"/>
      <c r="BS4828" s="270"/>
      <c r="BT4828" s="270"/>
      <c r="BU4828" s="270"/>
      <c r="BV4828" s="270"/>
      <c r="BW4828" s="270"/>
    </row>
    <row r="4829" spans="1:75" x14ac:dyDescent="0.2">
      <c r="A4829" s="270"/>
      <c r="B4829" s="270"/>
      <c r="C4829" s="270"/>
      <c r="D4829" s="270"/>
      <c r="E4829" s="270"/>
      <c r="F4829" s="270"/>
      <c r="G4829" s="270"/>
      <c r="H4829" s="270"/>
      <c r="I4829" s="270"/>
      <c r="J4829" s="270"/>
      <c r="K4829" s="270"/>
      <c r="L4829" s="270"/>
      <c r="M4829" s="270"/>
      <c r="N4829" s="270"/>
      <c r="O4829" s="270"/>
      <c r="P4829" s="270"/>
      <c r="Q4829" s="270"/>
      <c r="R4829" s="270"/>
      <c r="S4829" s="270"/>
      <c r="T4829" s="270"/>
      <c r="U4829" s="270"/>
      <c r="V4829" s="270"/>
      <c r="W4829" s="270"/>
      <c r="X4829" s="270"/>
      <c r="Y4829" s="270"/>
      <c r="Z4829" s="270"/>
      <c r="AA4829" s="270"/>
      <c r="AB4829" s="270"/>
      <c r="AC4829" s="270"/>
      <c r="AD4829" s="270"/>
      <c r="AE4829" s="270"/>
      <c r="AF4829" s="270"/>
      <c r="AG4829" s="270"/>
      <c r="AH4829" s="270"/>
      <c r="AI4829" s="270"/>
      <c r="AJ4829" s="270"/>
      <c r="AK4829" s="270"/>
      <c r="AL4829" s="270"/>
      <c r="AM4829" s="270"/>
      <c r="AN4829" s="270"/>
      <c r="AO4829" s="270"/>
      <c r="AP4829" s="270"/>
      <c r="AQ4829" s="270"/>
      <c r="AR4829" s="270"/>
      <c r="AS4829" s="270"/>
      <c r="AT4829" s="270"/>
      <c r="AU4829" s="270"/>
      <c r="AV4829" s="270"/>
      <c r="AW4829" s="270"/>
      <c r="AX4829" s="270"/>
      <c r="AY4829" s="270"/>
      <c r="AZ4829" s="270"/>
      <c r="BA4829" s="270"/>
      <c r="BB4829" s="270"/>
      <c r="BC4829" s="270"/>
      <c r="BD4829" s="270"/>
      <c r="BE4829" s="270"/>
      <c r="BF4829" s="270"/>
      <c r="BG4829" s="270"/>
      <c r="BH4829" s="270"/>
      <c r="BI4829" s="270"/>
      <c r="BJ4829" s="270"/>
      <c r="BK4829" s="270"/>
      <c r="BL4829" s="270"/>
      <c r="BM4829" s="270"/>
      <c r="BN4829" s="270"/>
      <c r="BO4829" s="270"/>
      <c r="BP4829" s="270"/>
      <c r="BQ4829" s="270"/>
      <c r="BR4829" s="270"/>
      <c r="BS4829" s="270"/>
      <c r="BT4829" s="270"/>
      <c r="BU4829" s="270"/>
      <c r="BV4829" s="270"/>
      <c r="BW4829" s="270"/>
    </row>
    <row r="4830" spans="1:75" x14ac:dyDescent="0.2">
      <c r="A4830" s="270"/>
      <c r="B4830" s="270"/>
      <c r="C4830" s="270"/>
      <c r="D4830" s="270"/>
      <c r="E4830" s="270"/>
      <c r="F4830" s="270"/>
      <c r="G4830" s="270"/>
      <c r="H4830" s="270"/>
      <c r="I4830" s="270"/>
      <c r="J4830" s="270"/>
      <c r="K4830" s="270"/>
      <c r="L4830" s="270"/>
      <c r="M4830" s="270"/>
      <c r="N4830" s="270"/>
      <c r="O4830" s="270"/>
      <c r="P4830" s="270"/>
      <c r="Q4830" s="270"/>
      <c r="R4830" s="270"/>
      <c r="S4830" s="270"/>
      <c r="T4830" s="270"/>
      <c r="U4830" s="270"/>
      <c r="V4830" s="270"/>
      <c r="W4830" s="270"/>
      <c r="X4830" s="270"/>
      <c r="Y4830" s="270"/>
      <c r="Z4830" s="270"/>
      <c r="AA4830" s="270"/>
      <c r="AB4830" s="270"/>
      <c r="AC4830" s="270"/>
      <c r="AD4830" s="270"/>
      <c r="AE4830" s="270"/>
      <c r="AF4830" s="270"/>
      <c r="AG4830" s="270"/>
      <c r="AH4830" s="270"/>
      <c r="AI4830" s="270"/>
      <c r="AJ4830" s="270"/>
      <c r="AK4830" s="270"/>
      <c r="AL4830" s="270"/>
      <c r="AM4830" s="270"/>
      <c r="AN4830" s="270"/>
      <c r="AO4830" s="270"/>
      <c r="AP4830" s="270"/>
      <c r="AQ4830" s="270"/>
      <c r="AR4830" s="270"/>
      <c r="AS4830" s="270"/>
      <c r="AT4830" s="270"/>
      <c r="AU4830" s="270"/>
      <c r="AV4830" s="270"/>
      <c r="AW4830" s="270"/>
      <c r="AX4830" s="270"/>
      <c r="AY4830" s="270"/>
      <c r="AZ4830" s="270"/>
      <c r="BA4830" s="270"/>
      <c r="BB4830" s="270"/>
      <c r="BC4830" s="270"/>
      <c r="BD4830" s="270"/>
      <c r="BE4830" s="270"/>
      <c r="BF4830" s="270"/>
      <c r="BG4830" s="270"/>
      <c r="BH4830" s="270"/>
      <c r="BI4830" s="270"/>
      <c r="BJ4830" s="270"/>
      <c r="BK4830" s="270"/>
      <c r="BL4830" s="270"/>
      <c r="BM4830" s="270"/>
      <c r="BN4830" s="270"/>
      <c r="BO4830" s="270"/>
      <c r="BP4830" s="270"/>
      <c r="BQ4830" s="270"/>
      <c r="BR4830" s="270"/>
      <c r="BS4830" s="270"/>
      <c r="BT4830" s="270"/>
      <c r="BU4830" s="270"/>
      <c r="BV4830" s="270"/>
      <c r="BW4830" s="270"/>
    </row>
    <row r="4831" spans="1:75" x14ac:dyDescent="0.2">
      <c r="A4831" s="270"/>
      <c r="B4831" s="270"/>
      <c r="C4831" s="270"/>
      <c r="D4831" s="270"/>
      <c r="E4831" s="270"/>
      <c r="F4831" s="270"/>
      <c r="G4831" s="270"/>
      <c r="H4831" s="270"/>
      <c r="I4831" s="270"/>
      <c r="J4831" s="270"/>
      <c r="K4831" s="270"/>
      <c r="L4831" s="270"/>
      <c r="M4831" s="270"/>
      <c r="N4831" s="270"/>
      <c r="O4831" s="270"/>
      <c r="P4831" s="270"/>
      <c r="Q4831" s="270"/>
      <c r="R4831" s="270"/>
      <c r="S4831" s="270"/>
      <c r="T4831" s="270"/>
      <c r="U4831" s="270"/>
      <c r="V4831" s="270"/>
      <c r="W4831" s="270"/>
      <c r="X4831" s="270"/>
      <c r="Y4831" s="270"/>
      <c r="Z4831" s="270"/>
      <c r="AA4831" s="270"/>
      <c r="AB4831" s="270"/>
      <c r="AC4831" s="270"/>
      <c r="AD4831" s="270"/>
      <c r="AE4831" s="270"/>
      <c r="AF4831" s="270"/>
      <c r="AG4831" s="270"/>
      <c r="AH4831" s="270"/>
      <c r="AI4831" s="270"/>
      <c r="AJ4831" s="270"/>
      <c r="AK4831" s="270"/>
      <c r="AL4831" s="270"/>
      <c r="AM4831" s="270"/>
      <c r="AN4831" s="270"/>
      <c r="AO4831" s="270"/>
      <c r="AP4831" s="270"/>
      <c r="AQ4831" s="270"/>
      <c r="AR4831" s="270"/>
      <c r="AS4831" s="270"/>
      <c r="AT4831" s="270"/>
      <c r="AU4831" s="270"/>
      <c r="AV4831" s="270"/>
      <c r="AW4831" s="270"/>
      <c r="AX4831" s="270"/>
      <c r="AY4831" s="270"/>
      <c r="AZ4831" s="270"/>
      <c r="BA4831" s="270"/>
      <c r="BB4831" s="270"/>
      <c r="BC4831" s="270"/>
      <c r="BD4831" s="270"/>
      <c r="BE4831" s="270"/>
      <c r="BF4831" s="270"/>
      <c r="BG4831" s="270"/>
      <c r="BH4831" s="270"/>
      <c r="BI4831" s="270"/>
      <c r="BJ4831" s="270"/>
      <c r="BK4831" s="270"/>
      <c r="BL4831" s="270"/>
      <c r="BM4831" s="270"/>
      <c r="BN4831" s="270"/>
      <c r="BO4831" s="270"/>
      <c r="BP4831" s="270"/>
      <c r="BQ4831" s="270"/>
      <c r="BR4831" s="270"/>
      <c r="BS4831" s="270"/>
      <c r="BT4831" s="270"/>
      <c r="BU4831" s="270"/>
      <c r="BV4831" s="270"/>
      <c r="BW4831" s="270"/>
    </row>
    <row r="4832" spans="1:75" x14ac:dyDescent="0.2">
      <c r="A4832" s="270"/>
      <c r="B4832" s="270"/>
      <c r="C4832" s="270"/>
      <c r="D4832" s="270"/>
      <c r="E4832" s="270"/>
      <c r="F4832" s="270"/>
      <c r="G4832" s="270"/>
      <c r="H4832" s="270"/>
      <c r="I4832" s="270"/>
      <c r="J4832" s="270"/>
      <c r="K4832" s="270"/>
      <c r="L4832" s="270"/>
      <c r="M4832" s="270"/>
      <c r="N4832" s="270"/>
      <c r="O4832" s="270"/>
      <c r="P4832" s="270"/>
      <c r="Q4832" s="270"/>
      <c r="R4832" s="270"/>
      <c r="S4832" s="270"/>
      <c r="T4832" s="270"/>
      <c r="U4832" s="270"/>
      <c r="V4832" s="270"/>
      <c r="W4832" s="270"/>
      <c r="X4832" s="270"/>
      <c r="Y4832" s="270"/>
      <c r="Z4832" s="270"/>
      <c r="AA4832" s="270"/>
      <c r="AB4832" s="270"/>
      <c r="AC4832" s="270"/>
      <c r="AD4832" s="270"/>
      <c r="AE4832" s="270"/>
      <c r="AF4832" s="270"/>
      <c r="AG4832" s="270"/>
      <c r="AH4832" s="270"/>
      <c r="AI4832" s="270"/>
      <c r="AJ4832" s="270"/>
      <c r="AK4832" s="270"/>
      <c r="AL4832" s="270"/>
      <c r="AM4832" s="270"/>
      <c r="AN4832" s="270"/>
      <c r="AO4832" s="270"/>
      <c r="AP4832" s="270"/>
      <c r="AQ4832" s="270"/>
      <c r="AR4832" s="270"/>
      <c r="AS4832" s="270"/>
      <c r="AT4832" s="270"/>
      <c r="AU4832" s="270"/>
      <c r="AV4832" s="270"/>
      <c r="AW4832" s="270"/>
      <c r="AX4832" s="270"/>
      <c r="AY4832" s="270"/>
      <c r="AZ4832" s="270"/>
      <c r="BA4832" s="270"/>
      <c r="BB4832" s="270"/>
      <c r="BC4832" s="270"/>
      <c r="BD4832" s="270"/>
      <c r="BE4832" s="270"/>
      <c r="BF4832" s="270"/>
      <c r="BG4832" s="270"/>
      <c r="BH4832" s="270"/>
      <c r="BI4832" s="270"/>
      <c r="BJ4832" s="270"/>
      <c r="BK4832" s="270"/>
      <c r="BL4832" s="270"/>
      <c r="BM4832" s="270"/>
      <c r="BN4832" s="270"/>
      <c r="BO4832" s="270"/>
      <c r="BP4832" s="270"/>
      <c r="BQ4832" s="270"/>
      <c r="BR4832" s="270"/>
      <c r="BS4832" s="270"/>
      <c r="BT4832" s="270"/>
      <c r="BU4832" s="270"/>
      <c r="BV4832" s="270"/>
      <c r="BW4832" s="270"/>
    </row>
    <row r="4833" spans="1:75" x14ac:dyDescent="0.2">
      <c r="A4833" s="270"/>
      <c r="B4833" s="270"/>
      <c r="C4833" s="270"/>
      <c r="D4833" s="270"/>
      <c r="E4833" s="270"/>
      <c r="F4833" s="270"/>
      <c r="G4833" s="270"/>
      <c r="H4833" s="270"/>
      <c r="I4833" s="270"/>
      <c r="J4833" s="270"/>
      <c r="K4833" s="270"/>
      <c r="L4833" s="270"/>
      <c r="M4833" s="270"/>
      <c r="N4833" s="270"/>
      <c r="O4833" s="270"/>
      <c r="P4833" s="270"/>
      <c r="Q4833" s="270"/>
      <c r="R4833" s="270"/>
      <c r="S4833" s="270"/>
      <c r="T4833" s="270"/>
      <c r="U4833" s="270"/>
      <c r="V4833" s="270"/>
      <c r="W4833" s="270"/>
      <c r="X4833" s="270"/>
      <c r="Y4833" s="270"/>
      <c r="Z4833" s="270"/>
      <c r="AA4833" s="270"/>
      <c r="AB4833" s="270"/>
      <c r="AC4833" s="270"/>
      <c r="AD4833" s="270"/>
      <c r="AE4833" s="270"/>
      <c r="AF4833" s="270"/>
      <c r="AG4833" s="270"/>
      <c r="AH4833" s="270"/>
      <c r="AI4833" s="270"/>
      <c r="AJ4833" s="270"/>
      <c r="AK4833" s="270"/>
      <c r="AL4833" s="270"/>
      <c r="AM4833" s="270"/>
      <c r="AN4833" s="270"/>
      <c r="AO4833" s="270"/>
      <c r="AP4833" s="270"/>
      <c r="AQ4833" s="270"/>
      <c r="AR4833" s="270"/>
      <c r="AS4833" s="270"/>
      <c r="AT4833" s="270"/>
      <c r="AU4833" s="270"/>
      <c r="AV4833" s="270"/>
      <c r="AW4833" s="270"/>
      <c r="AX4833" s="270"/>
      <c r="AY4833" s="270"/>
      <c r="AZ4833" s="270"/>
      <c r="BA4833" s="270"/>
      <c r="BB4833" s="270"/>
      <c r="BC4833" s="270"/>
      <c r="BD4833" s="270"/>
      <c r="BE4833" s="270"/>
      <c r="BF4833" s="270"/>
      <c r="BG4833" s="270"/>
      <c r="BH4833" s="270"/>
      <c r="BI4833" s="270"/>
      <c r="BJ4833" s="270"/>
      <c r="BK4833" s="270"/>
      <c r="BL4833" s="270"/>
      <c r="BM4833" s="270"/>
      <c r="BN4833" s="270"/>
      <c r="BO4833" s="270"/>
      <c r="BP4833" s="270"/>
      <c r="BQ4833" s="270"/>
      <c r="BR4833" s="270"/>
      <c r="BS4833" s="270"/>
      <c r="BT4833" s="270"/>
      <c r="BU4833" s="270"/>
      <c r="BV4833" s="270"/>
      <c r="BW4833" s="270"/>
    </row>
    <row r="4834" spans="1:75" x14ac:dyDescent="0.2">
      <c r="A4834" s="270"/>
      <c r="B4834" s="270"/>
      <c r="C4834" s="270"/>
      <c r="D4834" s="270"/>
      <c r="E4834" s="270"/>
      <c r="F4834" s="270"/>
      <c r="G4834" s="270"/>
      <c r="H4834" s="270"/>
      <c r="I4834" s="270"/>
      <c r="J4834" s="270"/>
      <c r="K4834" s="270"/>
      <c r="L4834" s="270"/>
      <c r="M4834" s="270"/>
      <c r="N4834" s="270"/>
      <c r="O4834" s="270"/>
      <c r="P4834" s="270"/>
      <c r="Q4834" s="270"/>
      <c r="R4834" s="270"/>
      <c r="S4834" s="270"/>
      <c r="T4834" s="270"/>
      <c r="U4834" s="270"/>
      <c r="V4834" s="270"/>
      <c r="W4834" s="270"/>
      <c r="X4834" s="270"/>
      <c r="Y4834" s="270"/>
      <c r="Z4834" s="270"/>
      <c r="AA4834" s="270"/>
      <c r="AB4834" s="270"/>
      <c r="AC4834" s="270"/>
      <c r="AD4834" s="270"/>
      <c r="AE4834" s="270"/>
      <c r="AF4834" s="270"/>
      <c r="AG4834" s="270"/>
      <c r="AH4834" s="270"/>
      <c r="AI4834" s="270"/>
      <c r="AJ4834" s="270"/>
      <c r="AK4834" s="270"/>
      <c r="AL4834" s="270"/>
      <c r="AM4834" s="270"/>
      <c r="AN4834" s="270"/>
      <c r="AO4834" s="270"/>
      <c r="AP4834" s="270"/>
      <c r="AQ4834" s="270"/>
      <c r="AR4834" s="270"/>
      <c r="AS4834" s="270"/>
      <c r="AT4834" s="270"/>
      <c r="AU4834" s="270"/>
      <c r="AV4834" s="270"/>
      <c r="AW4834" s="270"/>
      <c r="AX4834" s="270"/>
      <c r="AY4834" s="270"/>
      <c r="AZ4834" s="270"/>
      <c r="BA4834" s="270"/>
      <c r="BB4834" s="270"/>
      <c r="BC4834" s="270"/>
      <c r="BD4834" s="270"/>
      <c r="BE4834" s="270"/>
      <c r="BF4834" s="270"/>
      <c r="BG4834" s="270"/>
      <c r="BH4834" s="270"/>
      <c r="BI4834" s="270"/>
      <c r="BJ4834" s="270"/>
      <c r="BK4834" s="270"/>
      <c r="BL4834" s="270"/>
      <c r="BM4834" s="270"/>
      <c r="BN4834" s="270"/>
      <c r="BO4834" s="270"/>
      <c r="BP4834" s="270"/>
      <c r="BQ4834" s="270"/>
      <c r="BR4834" s="270"/>
      <c r="BS4834" s="270"/>
      <c r="BT4834" s="270"/>
      <c r="BU4834" s="270"/>
      <c r="BV4834" s="270"/>
      <c r="BW4834" s="270"/>
    </row>
    <row r="4835" spans="1:75" x14ac:dyDescent="0.2">
      <c r="A4835" s="270"/>
      <c r="B4835" s="270"/>
      <c r="C4835" s="270"/>
      <c r="D4835" s="270"/>
      <c r="E4835" s="270"/>
      <c r="F4835" s="270"/>
      <c r="G4835" s="270"/>
      <c r="H4835" s="270"/>
      <c r="I4835" s="270"/>
      <c r="J4835" s="270"/>
      <c r="K4835" s="270"/>
      <c r="L4835" s="270"/>
      <c r="M4835" s="270"/>
      <c r="N4835" s="270"/>
      <c r="O4835" s="270"/>
      <c r="P4835" s="270"/>
      <c r="Q4835" s="270"/>
      <c r="R4835" s="270"/>
      <c r="S4835" s="270"/>
      <c r="T4835" s="270"/>
      <c r="U4835" s="270"/>
      <c r="V4835" s="270"/>
      <c r="W4835" s="270"/>
      <c r="X4835" s="270"/>
      <c r="Y4835" s="270"/>
      <c r="Z4835" s="270"/>
      <c r="AA4835" s="270"/>
      <c r="AB4835" s="270"/>
      <c r="AC4835" s="270"/>
      <c r="AD4835" s="270"/>
      <c r="AE4835" s="270"/>
      <c r="AF4835" s="270"/>
      <c r="AG4835" s="270"/>
      <c r="AH4835" s="270"/>
      <c r="AI4835" s="270"/>
      <c r="AJ4835" s="270"/>
      <c r="AK4835" s="270"/>
      <c r="AL4835" s="270"/>
      <c r="AM4835" s="270"/>
      <c r="AN4835" s="270"/>
      <c r="AO4835" s="270"/>
      <c r="AP4835" s="270"/>
      <c r="AQ4835" s="270"/>
      <c r="AR4835" s="270"/>
      <c r="AS4835" s="270"/>
      <c r="AT4835" s="270"/>
      <c r="AU4835" s="270"/>
      <c r="AV4835" s="270"/>
      <c r="AW4835" s="270"/>
      <c r="AX4835" s="270"/>
      <c r="AY4835" s="270"/>
      <c r="AZ4835" s="270"/>
      <c r="BA4835" s="270"/>
      <c r="BB4835" s="270"/>
      <c r="BC4835" s="270"/>
      <c r="BD4835" s="270"/>
      <c r="BE4835" s="270"/>
      <c r="BF4835" s="270"/>
      <c r="BG4835" s="270"/>
      <c r="BH4835" s="270"/>
      <c r="BI4835" s="270"/>
      <c r="BJ4835" s="270"/>
      <c r="BK4835" s="270"/>
      <c r="BL4835" s="270"/>
      <c r="BM4835" s="270"/>
      <c r="BN4835" s="270"/>
      <c r="BO4835" s="270"/>
      <c r="BP4835" s="270"/>
      <c r="BQ4835" s="270"/>
      <c r="BR4835" s="270"/>
      <c r="BS4835" s="270"/>
      <c r="BT4835" s="270"/>
      <c r="BU4835" s="270"/>
      <c r="BV4835" s="270"/>
      <c r="BW4835" s="270"/>
    </row>
    <row r="4836" spans="1:75" x14ac:dyDescent="0.2">
      <c r="A4836" s="270"/>
      <c r="B4836" s="270"/>
      <c r="C4836" s="270"/>
      <c r="D4836" s="270"/>
      <c r="E4836" s="270"/>
      <c r="F4836" s="270"/>
      <c r="G4836" s="270"/>
      <c r="H4836" s="270"/>
      <c r="I4836" s="270"/>
      <c r="J4836" s="270"/>
      <c r="K4836" s="270"/>
      <c r="L4836" s="270"/>
      <c r="M4836" s="270"/>
      <c r="N4836" s="270"/>
      <c r="O4836" s="270"/>
      <c r="P4836" s="270"/>
      <c r="Q4836" s="270"/>
      <c r="R4836" s="270"/>
      <c r="S4836" s="270"/>
      <c r="T4836" s="270"/>
      <c r="U4836" s="270"/>
      <c r="V4836" s="270"/>
      <c r="W4836" s="270"/>
      <c r="X4836" s="270"/>
      <c r="Y4836" s="270"/>
      <c r="Z4836" s="270"/>
      <c r="AA4836" s="270"/>
      <c r="AB4836" s="270"/>
      <c r="AC4836" s="270"/>
      <c r="AD4836" s="270"/>
      <c r="AE4836" s="270"/>
      <c r="AF4836" s="270"/>
      <c r="AG4836" s="270"/>
      <c r="AH4836" s="270"/>
      <c r="AI4836" s="270"/>
      <c r="AJ4836" s="270"/>
      <c r="AK4836" s="270"/>
      <c r="AL4836" s="270"/>
      <c r="AM4836" s="270"/>
      <c r="AN4836" s="270"/>
      <c r="AO4836" s="270"/>
      <c r="AP4836" s="270"/>
      <c r="AQ4836" s="270"/>
      <c r="AR4836" s="270"/>
      <c r="AS4836" s="270"/>
      <c r="AT4836" s="270"/>
      <c r="AU4836" s="270"/>
      <c r="AV4836" s="270"/>
      <c r="AW4836" s="270"/>
      <c r="AX4836" s="270"/>
      <c r="AY4836" s="270"/>
      <c r="AZ4836" s="270"/>
      <c r="BA4836" s="270"/>
      <c r="BB4836" s="270"/>
      <c r="BC4836" s="270"/>
      <c r="BD4836" s="270"/>
      <c r="BE4836" s="270"/>
      <c r="BF4836" s="270"/>
      <c r="BG4836" s="270"/>
      <c r="BH4836" s="270"/>
      <c r="BI4836" s="270"/>
      <c r="BJ4836" s="270"/>
      <c r="BK4836" s="270"/>
      <c r="BL4836" s="270"/>
      <c r="BM4836" s="270"/>
      <c r="BN4836" s="270"/>
      <c r="BO4836" s="270"/>
      <c r="BP4836" s="270"/>
      <c r="BQ4836" s="270"/>
      <c r="BR4836" s="270"/>
      <c r="BS4836" s="270"/>
      <c r="BT4836" s="270"/>
      <c r="BU4836" s="270"/>
      <c r="BV4836" s="270"/>
      <c r="BW4836" s="270"/>
    </row>
    <row r="4837" spans="1:75" x14ac:dyDescent="0.2">
      <c r="A4837" s="270"/>
      <c r="B4837" s="270"/>
      <c r="C4837" s="270"/>
      <c r="D4837" s="270"/>
      <c r="E4837" s="270"/>
      <c r="F4837" s="270"/>
      <c r="G4837" s="270"/>
      <c r="H4837" s="270"/>
      <c r="I4837" s="270"/>
      <c r="J4837" s="270"/>
      <c r="K4837" s="270"/>
      <c r="L4837" s="270"/>
      <c r="M4837" s="270"/>
      <c r="N4837" s="270"/>
      <c r="O4837" s="270"/>
      <c r="P4837" s="270"/>
      <c r="Q4837" s="270"/>
      <c r="R4837" s="270"/>
      <c r="S4837" s="270"/>
      <c r="T4837" s="270"/>
      <c r="U4837" s="270"/>
      <c r="V4837" s="270"/>
      <c r="W4837" s="270"/>
      <c r="X4837" s="270"/>
      <c r="Y4837" s="270"/>
      <c r="Z4837" s="270"/>
      <c r="AA4837" s="270"/>
      <c r="AB4837" s="270"/>
      <c r="AC4837" s="270"/>
      <c r="AD4837" s="270"/>
      <c r="AE4837" s="270"/>
      <c r="AF4837" s="270"/>
      <c r="AG4837" s="270"/>
      <c r="AH4837" s="270"/>
      <c r="AI4837" s="270"/>
      <c r="AJ4837" s="270"/>
      <c r="AK4837" s="270"/>
      <c r="AL4837" s="270"/>
      <c r="AM4837" s="270"/>
      <c r="AN4837" s="270"/>
      <c r="AO4837" s="270"/>
      <c r="AP4837" s="270"/>
      <c r="AQ4837" s="270"/>
      <c r="AR4837" s="270"/>
      <c r="AS4837" s="270"/>
      <c r="AT4837" s="270"/>
      <c r="AU4837" s="270"/>
      <c r="AV4837" s="270"/>
      <c r="AW4837" s="270"/>
      <c r="AX4837" s="270"/>
      <c r="AY4837" s="270"/>
      <c r="AZ4837" s="270"/>
      <c r="BA4837" s="270"/>
      <c r="BB4837" s="270"/>
      <c r="BC4837" s="270"/>
      <c r="BD4837" s="270"/>
      <c r="BE4837" s="270"/>
      <c r="BF4837" s="270"/>
      <c r="BG4837" s="270"/>
      <c r="BH4837" s="270"/>
      <c r="BI4837" s="270"/>
      <c r="BJ4837" s="270"/>
      <c r="BK4837" s="270"/>
      <c r="BL4837" s="270"/>
      <c r="BM4837" s="270"/>
      <c r="BN4837" s="270"/>
      <c r="BO4837" s="270"/>
      <c r="BP4837" s="270"/>
      <c r="BQ4837" s="270"/>
      <c r="BR4837" s="270"/>
      <c r="BS4837" s="270"/>
      <c r="BT4837" s="270"/>
      <c r="BU4837" s="270"/>
      <c r="BV4837" s="270"/>
      <c r="BW4837" s="270"/>
    </row>
    <row r="4838" spans="1:75" x14ac:dyDescent="0.2">
      <c r="A4838" s="270"/>
      <c r="B4838" s="270"/>
      <c r="C4838" s="270"/>
      <c r="D4838" s="270"/>
      <c r="E4838" s="270"/>
      <c r="F4838" s="270"/>
      <c r="G4838" s="270"/>
      <c r="H4838" s="270"/>
      <c r="I4838" s="270"/>
      <c r="J4838" s="270"/>
      <c r="K4838" s="270"/>
      <c r="L4838" s="270"/>
      <c r="M4838" s="270"/>
      <c r="N4838" s="270"/>
      <c r="O4838" s="270"/>
      <c r="P4838" s="270"/>
      <c r="Q4838" s="270"/>
      <c r="R4838" s="270"/>
      <c r="S4838" s="270"/>
      <c r="T4838" s="270"/>
      <c r="U4838" s="270"/>
      <c r="V4838" s="270"/>
      <c r="W4838" s="270"/>
      <c r="X4838" s="270"/>
      <c r="Y4838" s="270"/>
      <c r="Z4838" s="270"/>
      <c r="AA4838" s="270"/>
      <c r="AB4838" s="270"/>
      <c r="AC4838" s="270"/>
      <c r="AD4838" s="270"/>
      <c r="AE4838" s="270"/>
      <c r="AF4838" s="270"/>
      <c r="AG4838" s="270"/>
      <c r="AH4838" s="270"/>
      <c r="AI4838" s="270"/>
      <c r="AJ4838" s="270"/>
      <c r="AK4838" s="270"/>
      <c r="AL4838" s="270"/>
      <c r="AM4838" s="270"/>
      <c r="AN4838" s="270"/>
      <c r="AO4838" s="270"/>
      <c r="AP4838" s="270"/>
      <c r="AQ4838" s="270"/>
      <c r="AR4838" s="270"/>
      <c r="AS4838" s="270"/>
      <c r="AT4838" s="270"/>
      <c r="AU4838" s="270"/>
      <c r="AV4838" s="270"/>
      <c r="AW4838" s="270"/>
      <c r="AX4838" s="270"/>
      <c r="AY4838" s="270"/>
      <c r="AZ4838" s="270"/>
      <c r="BA4838" s="270"/>
      <c r="BB4838" s="270"/>
      <c r="BC4838" s="270"/>
      <c r="BD4838" s="270"/>
      <c r="BE4838" s="270"/>
      <c r="BF4838" s="270"/>
      <c r="BG4838" s="270"/>
      <c r="BH4838" s="270"/>
      <c r="BI4838" s="270"/>
      <c r="BJ4838" s="270"/>
      <c r="BK4838" s="270"/>
      <c r="BL4838" s="270"/>
      <c r="BM4838" s="270"/>
      <c r="BN4838" s="270"/>
      <c r="BO4838" s="270"/>
      <c r="BP4838" s="270"/>
      <c r="BQ4838" s="270"/>
      <c r="BR4838" s="270"/>
      <c r="BS4838" s="270"/>
      <c r="BT4838" s="270"/>
      <c r="BU4838" s="270"/>
      <c r="BV4838" s="270"/>
      <c r="BW4838" s="270"/>
    </row>
    <row r="4839" spans="1:75" x14ac:dyDescent="0.2">
      <c r="A4839" s="270"/>
      <c r="B4839" s="270"/>
      <c r="C4839" s="270"/>
      <c r="D4839" s="270"/>
      <c r="E4839" s="270"/>
      <c r="F4839" s="270"/>
      <c r="G4839" s="270"/>
      <c r="H4839" s="270"/>
      <c r="I4839" s="270"/>
      <c r="J4839" s="270"/>
      <c r="K4839" s="270"/>
      <c r="L4839" s="270"/>
      <c r="M4839" s="270"/>
      <c r="N4839" s="270"/>
      <c r="O4839" s="270"/>
      <c r="P4839" s="270"/>
      <c r="Q4839" s="270"/>
      <c r="R4839" s="270"/>
      <c r="S4839" s="270"/>
      <c r="T4839" s="270"/>
      <c r="U4839" s="270"/>
      <c r="V4839" s="270"/>
      <c r="W4839" s="270"/>
      <c r="X4839" s="270"/>
      <c r="Y4839" s="270"/>
      <c r="Z4839" s="270"/>
      <c r="AA4839" s="270"/>
      <c r="AB4839" s="270"/>
      <c r="AC4839" s="270"/>
      <c r="AD4839" s="270"/>
      <c r="AE4839" s="270"/>
      <c r="AF4839" s="270"/>
      <c r="AG4839" s="270"/>
      <c r="AH4839" s="270"/>
      <c r="AI4839" s="270"/>
      <c r="AJ4839" s="270"/>
      <c r="AK4839" s="270"/>
      <c r="AL4839" s="270"/>
      <c r="AM4839" s="270"/>
      <c r="AN4839" s="270"/>
      <c r="AO4839" s="270"/>
      <c r="AP4839" s="270"/>
      <c r="AQ4839" s="270"/>
      <c r="AR4839" s="270"/>
      <c r="AS4839" s="270"/>
      <c r="AT4839" s="270"/>
      <c r="AU4839" s="270"/>
      <c r="AV4839" s="270"/>
      <c r="AW4839" s="270"/>
      <c r="AX4839" s="270"/>
      <c r="AY4839" s="270"/>
      <c r="AZ4839" s="270"/>
      <c r="BA4839" s="270"/>
      <c r="BB4839" s="270"/>
      <c r="BC4839" s="270"/>
      <c r="BD4839" s="270"/>
      <c r="BE4839" s="270"/>
      <c r="BF4839" s="270"/>
      <c r="BG4839" s="270"/>
      <c r="BH4839" s="270"/>
      <c r="BI4839" s="270"/>
      <c r="BJ4839" s="270"/>
      <c r="BK4839" s="270"/>
      <c r="BL4839" s="270"/>
      <c r="BM4839" s="270"/>
      <c r="BN4839" s="270"/>
      <c r="BO4839" s="270"/>
      <c r="BP4839" s="270"/>
      <c r="BQ4839" s="270"/>
      <c r="BR4839" s="270"/>
      <c r="BS4839" s="270"/>
      <c r="BT4839" s="270"/>
      <c r="BU4839" s="270"/>
      <c r="BV4839" s="270"/>
      <c r="BW4839" s="270"/>
    </row>
    <row r="4840" spans="1:75" x14ac:dyDescent="0.2">
      <c r="A4840" s="270"/>
      <c r="B4840" s="270"/>
      <c r="C4840" s="270"/>
      <c r="D4840" s="270"/>
      <c r="E4840" s="270"/>
      <c r="F4840" s="270"/>
      <c r="G4840" s="270"/>
      <c r="H4840" s="270"/>
      <c r="I4840" s="270"/>
      <c r="J4840" s="270"/>
      <c r="K4840" s="270"/>
      <c r="L4840" s="270"/>
      <c r="M4840" s="270"/>
      <c r="N4840" s="270"/>
      <c r="O4840" s="270"/>
      <c r="P4840" s="270"/>
      <c r="Q4840" s="270"/>
      <c r="R4840" s="270"/>
      <c r="S4840" s="270"/>
      <c r="T4840" s="270"/>
      <c r="U4840" s="270"/>
      <c r="V4840" s="270"/>
      <c r="W4840" s="270"/>
      <c r="X4840" s="270"/>
      <c r="Y4840" s="270"/>
      <c r="Z4840" s="270"/>
      <c r="AA4840" s="270"/>
      <c r="AB4840" s="270"/>
      <c r="AC4840" s="270"/>
      <c r="AD4840" s="270"/>
      <c r="AE4840" s="270"/>
      <c r="AF4840" s="270"/>
      <c r="AG4840" s="270"/>
      <c r="AH4840" s="270"/>
      <c r="AI4840" s="270"/>
      <c r="AJ4840" s="270"/>
      <c r="AK4840" s="270"/>
      <c r="AL4840" s="270"/>
      <c r="AM4840" s="270"/>
      <c r="AN4840" s="270"/>
      <c r="AO4840" s="270"/>
      <c r="AP4840" s="270"/>
      <c r="AQ4840" s="270"/>
      <c r="AR4840" s="270"/>
      <c r="AS4840" s="270"/>
      <c r="AT4840" s="270"/>
      <c r="AU4840" s="270"/>
      <c r="AV4840" s="270"/>
      <c r="AW4840" s="270"/>
      <c r="AX4840" s="270"/>
      <c r="AY4840" s="270"/>
      <c r="AZ4840" s="270"/>
      <c r="BA4840" s="270"/>
      <c r="BB4840" s="270"/>
      <c r="BC4840" s="270"/>
      <c r="BD4840" s="270"/>
      <c r="BE4840" s="270"/>
      <c r="BF4840" s="270"/>
      <c r="BG4840" s="270"/>
      <c r="BH4840" s="270"/>
      <c r="BI4840" s="270"/>
      <c r="BJ4840" s="270"/>
      <c r="BK4840" s="270"/>
      <c r="BL4840" s="270"/>
      <c r="BM4840" s="270"/>
      <c r="BN4840" s="270"/>
      <c r="BO4840" s="270"/>
      <c r="BP4840" s="270"/>
      <c r="BQ4840" s="270"/>
      <c r="BR4840" s="270"/>
      <c r="BS4840" s="270"/>
      <c r="BT4840" s="270"/>
      <c r="BU4840" s="270"/>
      <c r="BV4840" s="270"/>
      <c r="BW4840" s="270"/>
    </row>
    <row r="4841" spans="1:75" x14ac:dyDescent="0.2">
      <c r="A4841" s="270"/>
      <c r="B4841" s="270"/>
      <c r="C4841" s="270"/>
      <c r="D4841" s="270"/>
      <c r="E4841" s="270"/>
      <c r="F4841" s="270"/>
      <c r="G4841" s="270"/>
      <c r="H4841" s="270"/>
      <c r="I4841" s="270"/>
      <c r="J4841" s="270"/>
      <c r="K4841" s="270"/>
      <c r="L4841" s="270"/>
      <c r="M4841" s="270"/>
      <c r="N4841" s="270"/>
      <c r="O4841" s="270"/>
      <c r="P4841" s="270"/>
      <c r="Q4841" s="270"/>
      <c r="R4841" s="270"/>
      <c r="S4841" s="270"/>
      <c r="T4841" s="270"/>
      <c r="U4841" s="270"/>
      <c r="V4841" s="270"/>
      <c r="W4841" s="270"/>
      <c r="X4841" s="270"/>
      <c r="Y4841" s="270"/>
      <c r="Z4841" s="270"/>
      <c r="AA4841" s="270"/>
      <c r="AB4841" s="270"/>
      <c r="AC4841" s="270"/>
      <c r="AD4841" s="270"/>
      <c r="AE4841" s="270"/>
      <c r="AF4841" s="270"/>
      <c r="AG4841" s="270"/>
      <c r="AH4841" s="270"/>
      <c r="AI4841" s="270"/>
      <c r="AJ4841" s="270"/>
      <c r="AK4841" s="270"/>
      <c r="AL4841" s="270"/>
      <c r="AM4841" s="270"/>
      <c r="AN4841" s="270"/>
      <c r="AO4841" s="270"/>
      <c r="AP4841" s="270"/>
      <c r="AQ4841" s="270"/>
      <c r="AR4841" s="270"/>
      <c r="AS4841" s="270"/>
      <c r="AT4841" s="270"/>
      <c r="AU4841" s="270"/>
      <c r="AV4841" s="270"/>
      <c r="AW4841" s="270"/>
      <c r="AX4841" s="270"/>
      <c r="AY4841" s="270"/>
      <c r="AZ4841" s="270"/>
      <c r="BA4841" s="270"/>
      <c r="BB4841" s="270"/>
      <c r="BC4841" s="270"/>
      <c r="BD4841" s="270"/>
      <c r="BE4841" s="270"/>
      <c r="BF4841" s="270"/>
      <c r="BG4841" s="270"/>
      <c r="BH4841" s="270"/>
      <c r="BI4841" s="270"/>
      <c r="BJ4841" s="270"/>
      <c r="BK4841" s="270"/>
      <c r="BL4841" s="270"/>
      <c r="BM4841" s="270"/>
      <c r="BN4841" s="270"/>
      <c r="BO4841" s="270"/>
      <c r="BP4841" s="270"/>
      <c r="BQ4841" s="270"/>
      <c r="BR4841" s="270"/>
      <c r="BS4841" s="270"/>
      <c r="BT4841" s="270"/>
      <c r="BU4841" s="270"/>
      <c r="BV4841" s="270"/>
      <c r="BW4841" s="270"/>
    </row>
    <row r="4842" spans="1:75" x14ac:dyDescent="0.2">
      <c r="A4842" s="270"/>
      <c r="B4842" s="270"/>
      <c r="C4842" s="270"/>
      <c r="D4842" s="270"/>
      <c r="E4842" s="270"/>
      <c r="F4842" s="270"/>
      <c r="G4842" s="270"/>
      <c r="H4842" s="270"/>
      <c r="I4842" s="270"/>
      <c r="J4842" s="270"/>
      <c r="K4842" s="270"/>
      <c r="L4842" s="270"/>
      <c r="M4842" s="270"/>
      <c r="N4842" s="270"/>
      <c r="O4842" s="270"/>
      <c r="P4842" s="270"/>
      <c r="Q4842" s="270"/>
      <c r="R4842" s="270"/>
      <c r="S4842" s="270"/>
      <c r="T4842" s="270"/>
      <c r="U4842" s="270"/>
      <c r="V4842" s="270"/>
      <c r="W4842" s="270"/>
      <c r="X4842" s="270"/>
      <c r="Y4842" s="270"/>
      <c r="Z4842" s="270"/>
      <c r="AA4842" s="270"/>
      <c r="AB4842" s="270"/>
      <c r="AC4842" s="270"/>
      <c r="AD4842" s="270"/>
      <c r="AE4842" s="270"/>
      <c r="AF4842" s="270"/>
      <c r="AG4842" s="270"/>
      <c r="AH4842" s="270"/>
      <c r="AI4842" s="270"/>
      <c r="AJ4842" s="270"/>
      <c r="AK4842" s="270"/>
      <c r="AL4842" s="270"/>
      <c r="AM4842" s="270"/>
      <c r="AN4842" s="270"/>
      <c r="AO4842" s="270"/>
      <c r="AP4842" s="270"/>
      <c r="AQ4842" s="270"/>
      <c r="AR4842" s="270"/>
      <c r="AS4842" s="270"/>
      <c r="AT4842" s="270"/>
      <c r="AU4842" s="270"/>
      <c r="AV4842" s="270"/>
      <c r="AW4842" s="270"/>
      <c r="AX4842" s="270"/>
      <c r="AY4842" s="270"/>
      <c r="AZ4842" s="270"/>
      <c r="BA4842" s="270"/>
      <c r="BB4842" s="270"/>
      <c r="BC4842" s="270"/>
      <c r="BD4842" s="270"/>
      <c r="BE4842" s="270"/>
      <c r="BF4842" s="270"/>
      <c r="BG4842" s="270"/>
      <c r="BH4842" s="270"/>
      <c r="BI4842" s="270"/>
      <c r="BJ4842" s="270"/>
      <c r="BK4842" s="270"/>
      <c r="BL4842" s="270"/>
      <c r="BM4842" s="270"/>
      <c r="BN4842" s="270"/>
      <c r="BO4842" s="270"/>
      <c r="BP4842" s="270"/>
      <c r="BQ4842" s="270"/>
      <c r="BR4842" s="270"/>
      <c r="BS4842" s="270"/>
      <c r="BT4842" s="270"/>
      <c r="BU4842" s="270"/>
      <c r="BV4842" s="270"/>
      <c r="BW4842" s="270"/>
    </row>
    <row r="4843" spans="1:75" x14ac:dyDescent="0.2">
      <c r="A4843" s="270"/>
      <c r="B4843" s="270"/>
      <c r="C4843" s="270"/>
      <c r="D4843" s="270"/>
      <c r="E4843" s="270"/>
      <c r="F4843" s="270"/>
      <c r="G4843" s="270"/>
      <c r="H4843" s="270"/>
      <c r="I4843" s="270"/>
      <c r="J4843" s="270"/>
      <c r="K4843" s="270"/>
      <c r="L4843" s="270"/>
      <c r="M4843" s="270"/>
      <c r="N4843" s="270"/>
      <c r="O4843" s="270"/>
      <c r="P4843" s="270"/>
      <c r="Q4843" s="270"/>
      <c r="R4843" s="270"/>
      <c r="S4843" s="270"/>
      <c r="T4843" s="270"/>
      <c r="U4843" s="270"/>
      <c r="V4843" s="270"/>
      <c r="W4843" s="270"/>
      <c r="X4843" s="270"/>
      <c r="Y4843" s="270"/>
      <c r="Z4843" s="270"/>
      <c r="AA4843" s="270"/>
      <c r="AB4843" s="270"/>
      <c r="AC4843" s="270"/>
      <c r="AD4843" s="270"/>
      <c r="AE4843" s="270"/>
      <c r="AF4843" s="270"/>
      <c r="AG4843" s="270"/>
      <c r="AH4843" s="270"/>
      <c r="AI4843" s="270"/>
      <c r="AJ4843" s="270"/>
      <c r="AK4843" s="270"/>
      <c r="AL4843" s="270"/>
      <c r="AM4843" s="270"/>
      <c r="AN4843" s="270"/>
      <c r="AO4843" s="270"/>
      <c r="AP4843" s="270"/>
      <c r="AQ4843" s="270"/>
      <c r="AR4843" s="270"/>
      <c r="AS4843" s="270"/>
      <c r="AT4843" s="270"/>
      <c r="AU4843" s="270"/>
      <c r="AV4843" s="270"/>
      <c r="AW4843" s="270"/>
      <c r="AX4843" s="270"/>
      <c r="AY4843" s="270"/>
      <c r="AZ4843" s="270"/>
      <c r="BA4843" s="270"/>
      <c r="BB4843" s="270"/>
      <c r="BC4843" s="270"/>
      <c r="BD4843" s="270"/>
      <c r="BE4843" s="270"/>
      <c r="BF4843" s="270"/>
      <c r="BG4843" s="270"/>
      <c r="BH4843" s="270"/>
      <c r="BI4843" s="270"/>
      <c r="BJ4843" s="270"/>
      <c r="BK4843" s="270"/>
      <c r="BL4843" s="270"/>
      <c r="BM4843" s="270"/>
      <c r="BN4843" s="270"/>
      <c r="BO4843" s="270"/>
      <c r="BP4843" s="270"/>
      <c r="BQ4843" s="270"/>
      <c r="BR4843" s="270"/>
      <c r="BS4843" s="270"/>
      <c r="BT4843" s="270"/>
      <c r="BU4843" s="270"/>
      <c r="BV4843" s="270"/>
      <c r="BW4843" s="270"/>
    </row>
    <row r="4844" spans="1:75" x14ac:dyDescent="0.2">
      <c r="A4844" s="270"/>
      <c r="B4844" s="270"/>
      <c r="C4844" s="270"/>
      <c r="D4844" s="270"/>
      <c r="E4844" s="270"/>
      <c r="F4844" s="270"/>
      <c r="G4844" s="270"/>
      <c r="H4844" s="270"/>
      <c r="I4844" s="270"/>
      <c r="J4844" s="270"/>
      <c r="K4844" s="270"/>
      <c r="L4844" s="270"/>
      <c r="M4844" s="270"/>
      <c r="N4844" s="270"/>
      <c r="O4844" s="270"/>
      <c r="P4844" s="270"/>
      <c r="Q4844" s="270"/>
      <c r="R4844" s="270"/>
      <c r="S4844" s="270"/>
      <c r="T4844" s="270"/>
      <c r="U4844" s="270"/>
      <c r="V4844" s="270"/>
      <c r="W4844" s="270"/>
      <c r="X4844" s="270"/>
      <c r="Y4844" s="270"/>
      <c r="Z4844" s="270"/>
      <c r="AA4844" s="270"/>
      <c r="AB4844" s="270"/>
      <c r="AC4844" s="270"/>
      <c r="AD4844" s="270"/>
      <c r="AE4844" s="270"/>
      <c r="AF4844" s="270"/>
      <c r="AG4844" s="270"/>
      <c r="AH4844" s="270"/>
      <c r="AI4844" s="270"/>
      <c r="AJ4844" s="270"/>
      <c r="AK4844" s="270"/>
      <c r="AL4844" s="270"/>
      <c r="AM4844" s="270"/>
      <c r="AN4844" s="270"/>
      <c r="AO4844" s="270"/>
      <c r="AP4844" s="270"/>
      <c r="AQ4844" s="270"/>
      <c r="AR4844" s="270"/>
      <c r="AS4844" s="270"/>
      <c r="AT4844" s="270"/>
      <c r="AU4844" s="270"/>
      <c r="AV4844" s="270"/>
      <c r="AW4844" s="270"/>
      <c r="AX4844" s="270"/>
      <c r="AY4844" s="270"/>
      <c r="AZ4844" s="270"/>
      <c r="BA4844" s="270"/>
      <c r="BB4844" s="270"/>
      <c r="BC4844" s="270"/>
      <c r="BD4844" s="270"/>
      <c r="BE4844" s="270"/>
      <c r="BF4844" s="270"/>
      <c r="BG4844" s="270"/>
      <c r="BH4844" s="270"/>
      <c r="BI4844" s="270"/>
      <c r="BJ4844" s="270"/>
      <c r="BK4844" s="270"/>
      <c r="BL4844" s="270"/>
      <c r="BM4844" s="270"/>
      <c r="BN4844" s="270"/>
      <c r="BO4844" s="270"/>
      <c r="BP4844" s="270"/>
      <c r="BQ4844" s="270"/>
      <c r="BR4844" s="270"/>
      <c r="BS4844" s="270"/>
      <c r="BT4844" s="270"/>
      <c r="BU4844" s="270"/>
      <c r="BV4844" s="270"/>
      <c r="BW4844" s="270"/>
    </row>
    <row r="4845" spans="1:75" ht="15" x14ac:dyDescent="0.25">
      <c r="A4845" s="2567" t="s">
        <v>3046</v>
      </c>
      <c r="B4845" s="2533"/>
      <c r="C4845" s="2533"/>
      <c r="D4845" s="2533"/>
      <c r="E4845" s="2533"/>
      <c r="F4845" s="2533"/>
      <c r="G4845" s="2533"/>
      <c r="H4845" s="2533"/>
      <c r="I4845" s="2533"/>
      <c r="J4845" s="2533"/>
      <c r="K4845" s="2533"/>
      <c r="L4845" s="2533"/>
      <c r="M4845" s="2533"/>
      <c r="N4845" s="2533"/>
      <c r="O4845" s="2533"/>
      <c r="P4845" s="2533"/>
      <c r="Q4845" s="2533"/>
      <c r="R4845" s="2533"/>
      <c r="S4845" s="2533"/>
      <c r="T4845" s="2533"/>
      <c r="U4845" s="2533"/>
      <c r="V4845" s="2533"/>
      <c r="W4845" s="270"/>
      <c r="X4845" s="270"/>
      <c r="Y4845" s="270"/>
      <c r="Z4845" s="270"/>
      <c r="AA4845" s="270"/>
      <c r="AB4845" s="270"/>
      <c r="AC4845" s="270"/>
      <c r="AD4845" s="270"/>
      <c r="AE4845" s="270"/>
      <c r="AF4845" s="270"/>
      <c r="AG4845" s="270"/>
      <c r="AH4845" s="270"/>
      <c r="AI4845" s="270"/>
      <c r="AJ4845" s="270"/>
      <c r="AK4845" s="270"/>
      <c r="AL4845" s="270"/>
      <c r="AM4845" s="270"/>
      <c r="AN4845" s="270"/>
      <c r="AO4845" s="270"/>
      <c r="AP4845" s="270"/>
      <c r="AQ4845" s="270"/>
      <c r="AR4845" s="270"/>
      <c r="AS4845" s="270"/>
      <c r="AT4845" s="270"/>
      <c r="AU4845" s="270"/>
      <c r="AV4845" s="270"/>
      <c r="AW4845" s="270"/>
      <c r="AX4845" s="270"/>
      <c r="AY4845" s="270"/>
      <c r="AZ4845" s="270"/>
      <c r="BA4845" s="270"/>
      <c r="BB4845" s="270"/>
      <c r="BC4845" s="270"/>
      <c r="BD4845" s="270"/>
      <c r="BE4845" s="270"/>
      <c r="BF4845" s="270"/>
      <c r="BG4845" s="270"/>
      <c r="BH4845" s="270"/>
      <c r="BI4845" s="270"/>
      <c r="BJ4845" s="270"/>
      <c r="BK4845" s="270"/>
      <c r="BL4845" s="270"/>
      <c r="BM4845" s="270"/>
      <c r="BN4845" s="270"/>
      <c r="BO4845" s="270"/>
      <c r="BP4845" s="270"/>
      <c r="BQ4845" s="270"/>
      <c r="BR4845" s="270"/>
      <c r="BS4845" s="270"/>
      <c r="BT4845" s="270"/>
      <c r="BU4845" s="270"/>
      <c r="BV4845" s="270"/>
      <c r="BW4845" s="270"/>
    </row>
    <row r="4846" spans="1:75" x14ac:dyDescent="0.2">
      <c r="A4846" s="270"/>
      <c r="B4846" s="270"/>
      <c r="C4846" s="270"/>
      <c r="D4846" s="270"/>
      <c r="E4846" s="270"/>
      <c r="F4846" s="270"/>
      <c r="G4846" s="270"/>
      <c r="H4846" s="270"/>
      <c r="I4846" s="270"/>
      <c r="J4846" s="270"/>
      <c r="K4846" s="270"/>
      <c r="L4846" s="270"/>
      <c r="M4846" s="270"/>
      <c r="N4846" s="270"/>
      <c r="O4846" s="270"/>
      <c r="P4846" s="270"/>
      <c r="Q4846" s="270"/>
      <c r="R4846" s="270"/>
      <c r="S4846" s="270"/>
      <c r="T4846" s="270"/>
      <c r="U4846" s="270"/>
      <c r="V4846" s="270"/>
      <c r="W4846" s="270"/>
      <c r="X4846" s="270"/>
      <c r="Y4846" s="270"/>
      <c r="Z4846" s="270"/>
      <c r="AA4846" s="270"/>
      <c r="AB4846" s="270"/>
      <c r="AC4846" s="270"/>
      <c r="AD4846" s="270"/>
      <c r="AE4846" s="270"/>
      <c r="AF4846" s="270"/>
      <c r="AG4846" s="270"/>
      <c r="AH4846" s="270"/>
      <c r="AI4846" s="270"/>
      <c r="AJ4846" s="270"/>
      <c r="AK4846" s="270"/>
      <c r="AL4846" s="270"/>
      <c r="AM4846" s="270"/>
      <c r="AN4846" s="270"/>
      <c r="AO4846" s="270"/>
      <c r="AP4846" s="270"/>
      <c r="AQ4846" s="270"/>
      <c r="AR4846" s="270"/>
      <c r="AS4846" s="270"/>
      <c r="AT4846" s="270"/>
      <c r="AU4846" s="270"/>
      <c r="AV4846" s="270"/>
      <c r="AW4846" s="270"/>
      <c r="AX4846" s="270"/>
      <c r="AY4846" s="270"/>
      <c r="AZ4846" s="270"/>
      <c r="BA4846" s="270"/>
      <c r="BB4846" s="270"/>
      <c r="BC4846" s="270"/>
      <c r="BD4846" s="270"/>
      <c r="BE4846" s="270"/>
      <c r="BF4846" s="270"/>
      <c r="BG4846" s="270"/>
      <c r="BH4846" s="270"/>
      <c r="BI4846" s="270"/>
      <c r="BJ4846" s="270"/>
      <c r="BK4846" s="270"/>
      <c r="BL4846" s="270"/>
      <c r="BM4846" s="270"/>
      <c r="BN4846" s="270"/>
      <c r="BO4846" s="270"/>
      <c r="BP4846" s="270"/>
      <c r="BQ4846" s="270"/>
      <c r="BR4846" s="270"/>
      <c r="BS4846" s="270"/>
      <c r="BT4846" s="270"/>
      <c r="BU4846" s="270"/>
      <c r="BV4846" s="270"/>
      <c r="BW4846" s="270"/>
    </row>
    <row r="4847" spans="1:75" ht="15" x14ac:dyDescent="0.25">
      <c r="A4847" s="1435"/>
      <c r="B4847" s="270"/>
      <c r="C4847" s="270"/>
      <c r="D4847" s="270"/>
      <c r="E4847" s="270"/>
      <c r="F4847" s="270" t="s">
        <v>2998</v>
      </c>
      <c r="G4847" s="270"/>
      <c r="H4847" s="270"/>
      <c r="I4847" s="270"/>
      <c r="J4847" s="270" t="s">
        <v>2999</v>
      </c>
      <c r="K4847" s="270"/>
      <c r="L4847" s="270"/>
      <c r="M4847" s="270"/>
      <c r="N4847" s="270" t="s">
        <v>3000</v>
      </c>
      <c r="O4847" s="270"/>
      <c r="P4847" s="270"/>
      <c r="Q4847" s="270"/>
      <c r="R4847" s="270"/>
      <c r="S4847" s="270"/>
      <c r="T4847" s="270"/>
      <c r="U4847" s="270"/>
      <c r="V4847" s="270"/>
      <c r="W4847" s="270"/>
      <c r="X4847" s="270"/>
      <c r="Y4847" s="270"/>
      <c r="Z4847" s="270"/>
      <c r="AA4847" s="270"/>
      <c r="AB4847" s="270"/>
      <c r="AC4847" s="270"/>
      <c r="AD4847" s="270"/>
      <c r="AE4847" s="270"/>
      <c r="AF4847" s="270"/>
      <c r="AG4847" s="270"/>
      <c r="AH4847" s="270"/>
      <c r="AI4847" s="270"/>
      <c r="AJ4847" s="270"/>
      <c r="AK4847" s="270"/>
      <c r="AL4847" s="270"/>
      <c r="AM4847" s="270"/>
      <c r="AN4847" s="270"/>
      <c r="AO4847" s="270"/>
      <c r="AP4847" s="270"/>
      <c r="AQ4847" s="270"/>
      <c r="AR4847" s="270"/>
      <c r="AS4847" s="270"/>
      <c r="AT4847" s="270"/>
      <c r="AU4847" s="270"/>
      <c r="AV4847" s="270"/>
      <c r="AW4847" s="270"/>
      <c r="AX4847" s="270"/>
      <c r="AY4847" s="270"/>
      <c r="AZ4847" s="270"/>
      <c r="BA4847" s="270"/>
      <c r="BB4847" s="270"/>
      <c r="BC4847" s="270"/>
      <c r="BD4847" s="270"/>
      <c r="BE4847" s="270"/>
      <c r="BF4847" s="270"/>
      <c r="BG4847" s="270"/>
      <c r="BH4847" s="270"/>
      <c r="BI4847" s="270"/>
      <c r="BJ4847" s="270"/>
      <c r="BK4847" s="270"/>
      <c r="BL4847" s="270"/>
      <c r="BM4847" s="270"/>
      <c r="BN4847" s="270"/>
      <c r="BO4847" s="270"/>
      <c r="BP4847" s="270"/>
      <c r="BQ4847" s="270"/>
      <c r="BR4847" s="270"/>
      <c r="BS4847" s="270"/>
      <c r="BT4847" s="270"/>
      <c r="BU4847" s="270"/>
      <c r="BV4847" s="270"/>
      <c r="BW4847" s="270"/>
    </row>
    <row r="4848" spans="1:75" x14ac:dyDescent="0.2">
      <c r="A4848" s="2541"/>
      <c r="B4848" s="2541" t="str">
        <f>+'Cable - old'!CV5</f>
        <v>1Q14</v>
      </c>
      <c r="C4848" s="2541" t="str">
        <f>+'Cable - old'!CW5</f>
        <v>2Q14</v>
      </c>
      <c r="D4848" s="2541" t="str">
        <f>+'Cable - old'!CX5</f>
        <v>3Q14</v>
      </c>
      <c r="E4848" s="2541" t="str">
        <f>+'Cable - old'!CY5</f>
        <v>4Q14</v>
      </c>
      <c r="F4848" s="2541" t="str">
        <f>+'Cable - old'!DA5</f>
        <v>1Q15</v>
      </c>
      <c r="G4848" s="2541" t="str">
        <f>+'Cable - old'!DB5</f>
        <v>2Q15</v>
      </c>
      <c r="H4848" s="2541" t="str">
        <f>+'Cable - old'!DC5</f>
        <v>3Q15</v>
      </c>
      <c r="I4848" s="2541" t="str">
        <f>+'Cable - old'!DD5</f>
        <v>4Q15</v>
      </c>
      <c r="J4848" s="2541" t="str">
        <f>+'Cable - old'!DF5</f>
        <v>1Q16</v>
      </c>
      <c r="K4848" s="2541" t="str">
        <f>+'Cable - old'!DG5</f>
        <v>2Q16</v>
      </c>
      <c r="L4848" s="2541" t="str">
        <f>+'Cable - old'!DH5</f>
        <v>3Q16</v>
      </c>
      <c r="M4848" s="2541" t="str">
        <f>+'Cable - old'!DI5</f>
        <v>4Q16</v>
      </c>
      <c r="N4848" s="2541" t="str">
        <f>+'Cable - old'!DK5</f>
        <v>1Q17</v>
      </c>
      <c r="O4848" s="270"/>
      <c r="P4848" s="270"/>
      <c r="Q4848" s="270"/>
      <c r="R4848" s="270"/>
      <c r="S4848" s="270"/>
      <c r="T4848" s="270"/>
      <c r="U4848" s="270"/>
      <c r="V4848" s="270"/>
      <c r="W4848" s="270"/>
      <c r="X4848" s="270"/>
      <c r="Y4848" s="270"/>
      <c r="Z4848" s="270"/>
      <c r="AA4848" s="270"/>
      <c r="AB4848" s="270"/>
      <c r="AC4848" s="270"/>
      <c r="AD4848" s="270"/>
      <c r="AE4848" s="270"/>
      <c r="AF4848" s="270"/>
      <c r="AG4848" s="270"/>
      <c r="AH4848" s="270"/>
      <c r="AI4848" s="270"/>
      <c r="AJ4848" s="270"/>
      <c r="AK4848" s="270"/>
      <c r="AL4848" s="270"/>
      <c r="AM4848" s="270"/>
      <c r="AN4848" s="270"/>
      <c r="AO4848" s="270"/>
      <c r="AP4848" s="270"/>
      <c r="AQ4848" s="270"/>
      <c r="AR4848" s="270"/>
      <c r="AS4848" s="270"/>
      <c r="AT4848" s="270"/>
      <c r="AU4848" s="270"/>
      <c r="AV4848" s="270"/>
      <c r="AW4848" s="270"/>
      <c r="AX4848" s="270"/>
      <c r="AY4848" s="270"/>
      <c r="AZ4848" s="270"/>
      <c r="BA4848" s="270"/>
      <c r="BB4848" s="270"/>
      <c r="BC4848" s="270"/>
      <c r="BD4848" s="270"/>
      <c r="BE4848" s="270"/>
      <c r="BF4848" s="270"/>
      <c r="BG4848" s="270"/>
      <c r="BH4848" s="270"/>
      <c r="BI4848" s="270"/>
      <c r="BJ4848" s="270"/>
      <c r="BK4848" s="270"/>
      <c r="BL4848" s="270"/>
      <c r="BM4848" s="270"/>
      <c r="BN4848" s="270"/>
      <c r="BO4848" s="270"/>
      <c r="BP4848" s="270"/>
      <c r="BQ4848" s="270"/>
      <c r="BR4848" s="270"/>
      <c r="BS4848" s="270"/>
      <c r="BT4848" s="270"/>
      <c r="BU4848" s="270"/>
      <c r="BV4848" s="270"/>
      <c r="BW4848" s="270"/>
    </row>
    <row r="4849" spans="1:75" x14ac:dyDescent="0.2">
      <c r="A4849" s="270" t="s">
        <v>3047</v>
      </c>
      <c r="B4849" s="2575">
        <f>+'Cable - old'!CV75</f>
        <v>377.10501139970438</v>
      </c>
      <c r="C4849" s="2575">
        <f>+'Cable - old'!CW75</f>
        <v>188.55250569985219</v>
      </c>
      <c r="D4849" s="2575">
        <f>+'Cable - old'!CX75</f>
        <v>292.58147436184299</v>
      </c>
      <c r="E4849" s="2575">
        <f>+'Cable - old'!CY75</f>
        <v>349.24010907953198</v>
      </c>
      <c r="F4849" s="2575">
        <f>+'Cable - old'!DA75</f>
        <v>378.03384147704492</v>
      </c>
      <c r="G4849" s="2575">
        <f>+'Cable - old'!DB75</f>
        <v>138</v>
      </c>
      <c r="H4849" s="2575">
        <f>+'Cable - old'!DC75</f>
        <v>279</v>
      </c>
      <c r="I4849" s="2575">
        <f>+'Cable - old'!DD75</f>
        <v>416</v>
      </c>
      <c r="J4849" s="2575">
        <f>+'Cable - old'!DF75</f>
        <v>403</v>
      </c>
      <c r="K4849" s="2575">
        <f>+'Cable - old'!DG75</f>
        <v>176</v>
      </c>
      <c r="L4849" s="2575">
        <f>+'Cable - old'!DH75</f>
        <v>288</v>
      </c>
      <c r="M4849" s="2575">
        <f>+'Cable - old'!DI75</f>
        <v>350</v>
      </c>
      <c r="N4849" s="2575">
        <f>+'Cable - old'!DK75</f>
        <v>397</v>
      </c>
      <c r="O4849" s="270"/>
      <c r="P4849" s="270"/>
      <c r="Q4849" s="270"/>
      <c r="R4849" s="270"/>
      <c r="S4849" s="270"/>
      <c r="T4849" s="270"/>
      <c r="U4849" s="270"/>
      <c r="V4849" s="270"/>
      <c r="W4849" s="270"/>
      <c r="X4849" s="270"/>
      <c r="Y4849" s="270"/>
      <c r="Z4849" s="270"/>
      <c r="AA4849" s="270"/>
      <c r="AB4849" s="270"/>
      <c r="AC4849" s="270"/>
      <c r="AD4849" s="270"/>
      <c r="AE4849" s="270"/>
      <c r="AF4849" s="270"/>
      <c r="AG4849" s="270"/>
      <c r="AH4849" s="270"/>
      <c r="AI4849" s="270"/>
      <c r="AJ4849" s="270"/>
      <c r="AK4849" s="270"/>
      <c r="AL4849" s="270"/>
      <c r="AM4849" s="270"/>
      <c r="AN4849" s="270"/>
      <c r="AO4849" s="270"/>
      <c r="AP4849" s="270"/>
      <c r="AQ4849" s="270"/>
      <c r="AR4849" s="270"/>
      <c r="AS4849" s="270"/>
      <c r="AT4849" s="270"/>
      <c r="AU4849" s="270"/>
      <c r="AV4849" s="270"/>
      <c r="AW4849" s="270"/>
      <c r="AX4849" s="270"/>
      <c r="AY4849" s="270"/>
      <c r="AZ4849" s="270"/>
      <c r="BA4849" s="270"/>
      <c r="BB4849" s="270"/>
      <c r="BC4849" s="270"/>
      <c r="BD4849" s="270"/>
      <c r="BE4849" s="270"/>
      <c r="BF4849" s="270"/>
      <c r="BG4849" s="270"/>
      <c r="BH4849" s="270"/>
      <c r="BI4849" s="270"/>
      <c r="BJ4849" s="270"/>
      <c r="BK4849" s="270"/>
      <c r="BL4849" s="270"/>
      <c r="BM4849" s="270"/>
      <c r="BN4849" s="270"/>
      <c r="BO4849" s="270"/>
      <c r="BP4849" s="270"/>
      <c r="BQ4849" s="270"/>
      <c r="BR4849" s="270"/>
      <c r="BS4849" s="270"/>
      <c r="BT4849" s="270"/>
      <c r="BU4849" s="270"/>
      <c r="BV4849" s="270"/>
      <c r="BW4849" s="270"/>
    </row>
    <row r="4850" spans="1:75" ht="15" x14ac:dyDescent="0.25">
      <c r="A4850" s="270" t="s">
        <v>3048</v>
      </c>
      <c r="B4850" s="270"/>
      <c r="C4850" s="270"/>
      <c r="D4850" s="270"/>
      <c r="E4850" s="270"/>
      <c r="F4850" s="2576">
        <f>+SUM(C4849:F4849)</f>
        <v>1208.4079306182721</v>
      </c>
      <c r="G4850" s="2576">
        <f t="shared" ref="G4850:N4850" si="511">+SUM(D4849:G4849)</f>
        <v>1157.8554249184199</v>
      </c>
      <c r="H4850" s="2576">
        <f t="shared" si="511"/>
        <v>1144.2739505565769</v>
      </c>
      <c r="I4850" s="2576">
        <f>+SUM(F4849:I4849)</f>
        <v>1211.0338414770449</v>
      </c>
      <c r="J4850" s="2576">
        <f t="shared" si="511"/>
        <v>1236</v>
      </c>
      <c r="K4850" s="2576">
        <f t="shared" si="511"/>
        <v>1274</v>
      </c>
      <c r="L4850" s="2576">
        <f>+SUM(I4849:L4849)</f>
        <v>1283</v>
      </c>
      <c r="M4850" s="2576">
        <f t="shared" si="511"/>
        <v>1217</v>
      </c>
      <c r="N4850" s="2576">
        <f t="shared" si="511"/>
        <v>1211</v>
      </c>
      <c r="O4850" s="270"/>
      <c r="P4850" s="270"/>
      <c r="Q4850" s="270"/>
      <c r="R4850" s="270"/>
      <c r="S4850" s="270"/>
      <c r="T4850" s="270"/>
      <c r="U4850" s="270"/>
      <c r="V4850" s="270"/>
      <c r="W4850" s="270"/>
      <c r="X4850" s="270"/>
      <c r="Y4850" s="270"/>
      <c r="Z4850" s="270"/>
      <c r="AA4850" s="270"/>
      <c r="AB4850" s="270"/>
      <c r="AC4850" s="270"/>
      <c r="AD4850" s="270"/>
      <c r="AE4850" s="270"/>
      <c r="AF4850" s="270"/>
      <c r="AG4850" s="270"/>
      <c r="AH4850" s="270"/>
      <c r="AI4850" s="270"/>
      <c r="AJ4850" s="270"/>
      <c r="AK4850" s="270"/>
      <c r="AL4850" s="270"/>
      <c r="AM4850" s="270"/>
      <c r="AN4850" s="270"/>
      <c r="AO4850" s="270"/>
      <c r="AP4850" s="270"/>
      <c r="AQ4850" s="270"/>
      <c r="AR4850" s="270"/>
      <c r="AS4850" s="270"/>
      <c r="AT4850" s="270"/>
      <c r="AU4850" s="270"/>
      <c r="AV4850" s="270"/>
      <c r="AW4850" s="270"/>
      <c r="AX4850" s="270"/>
      <c r="AY4850" s="270"/>
      <c r="AZ4850" s="270"/>
      <c r="BA4850" s="270"/>
      <c r="BB4850" s="270"/>
      <c r="BC4850" s="270"/>
      <c r="BD4850" s="270"/>
      <c r="BE4850" s="270"/>
      <c r="BF4850" s="270"/>
      <c r="BG4850" s="270"/>
      <c r="BH4850" s="270"/>
      <c r="BI4850" s="270"/>
      <c r="BJ4850" s="270"/>
      <c r="BK4850" s="270"/>
      <c r="BL4850" s="270"/>
      <c r="BM4850" s="270"/>
      <c r="BN4850" s="270"/>
      <c r="BO4850" s="270"/>
      <c r="BP4850" s="270"/>
      <c r="BQ4850" s="270"/>
      <c r="BR4850" s="270"/>
      <c r="BS4850" s="270"/>
      <c r="BT4850" s="270"/>
      <c r="BU4850" s="270"/>
      <c r="BV4850" s="270"/>
      <c r="BW4850" s="270"/>
    </row>
    <row r="4851" spans="1:75" x14ac:dyDescent="0.2">
      <c r="A4851" s="270"/>
      <c r="B4851" s="270"/>
      <c r="C4851" s="270"/>
      <c r="D4851" s="270"/>
      <c r="E4851" s="270"/>
      <c r="F4851" s="270"/>
      <c r="G4851" s="270"/>
      <c r="H4851" s="270"/>
      <c r="I4851" s="270"/>
      <c r="J4851" s="270"/>
      <c r="K4851" s="270"/>
      <c r="L4851" s="270"/>
      <c r="M4851" s="270"/>
      <c r="N4851" s="270"/>
      <c r="O4851" s="270"/>
      <c r="P4851" s="270"/>
      <c r="Q4851" s="270"/>
      <c r="R4851" s="270"/>
      <c r="S4851" s="270"/>
      <c r="T4851" s="270"/>
      <c r="U4851" s="270"/>
      <c r="V4851" s="270"/>
      <c r="W4851" s="270"/>
      <c r="X4851" s="270"/>
      <c r="Y4851" s="270"/>
      <c r="Z4851" s="270"/>
      <c r="AA4851" s="270"/>
      <c r="AB4851" s="270"/>
      <c r="AC4851" s="270"/>
      <c r="AD4851" s="270"/>
      <c r="AE4851" s="270"/>
      <c r="AF4851" s="270"/>
      <c r="AG4851" s="270"/>
      <c r="AH4851" s="270"/>
      <c r="AI4851" s="270"/>
      <c r="AJ4851" s="270"/>
      <c r="AK4851" s="270"/>
      <c r="AL4851" s="270"/>
      <c r="AM4851" s="270"/>
      <c r="AN4851" s="270"/>
      <c r="AO4851" s="270"/>
      <c r="AP4851" s="270"/>
      <c r="AQ4851" s="270"/>
      <c r="AR4851" s="270"/>
      <c r="AS4851" s="270"/>
      <c r="AT4851" s="270"/>
      <c r="AU4851" s="270"/>
      <c r="AV4851" s="270"/>
      <c r="AW4851" s="270"/>
      <c r="AX4851" s="270"/>
      <c r="AY4851" s="270"/>
      <c r="AZ4851" s="270"/>
      <c r="BA4851" s="270"/>
      <c r="BB4851" s="270"/>
      <c r="BC4851" s="270"/>
      <c r="BD4851" s="270"/>
      <c r="BE4851" s="270"/>
      <c r="BF4851" s="270"/>
      <c r="BG4851" s="270"/>
      <c r="BH4851" s="270"/>
      <c r="BI4851" s="270"/>
      <c r="BJ4851" s="270"/>
      <c r="BK4851" s="270"/>
      <c r="BL4851" s="270"/>
      <c r="BM4851" s="270"/>
      <c r="BN4851" s="270"/>
      <c r="BO4851" s="270"/>
      <c r="BP4851" s="270"/>
      <c r="BQ4851" s="270"/>
      <c r="BR4851" s="270"/>
      <c r="BS4851" s="270"/>
      <c r="BT4851" s="270"/>
      <c r="BU4851" s="270"/>
      <c r="BV4851" s="270"/>
      <c r="BW4851" s="270"/>
    </row>
    <row r="4852" spans="1:75" x14ac:dyDescent="0.2">
      <c r="A4852" s="270"/>
      <c r="B4852" s="270"/>
      <c r="C4852" s="270"/>
      <c r="D4852" s="270"/>
      <c r="E4852" s="270"/>
      <c r="F4852" s="270"/>
      <c r="G4852" s="270"/>
      <c r="H4852" s="270"/>
      <c r="I4852" s="270"/>
      <c r="J4852" s="270"/>
      <c r="K4852" s="270"/>
      <c r="L4852" s="270"/>
      <c r="M4852" s="270"/>
      <c r="N4852" s="270"/>
      <c r="O4852" s="270"/>
      <c r="P4852" s="270"/>
      <c r="Q4852" s="270"/>
      <c r="R4852" s="270"/>
      <c r="S4852" s="270"/>
      <c r="T4852" s="270"/>
      <c r="U4852" s="270"/>
      <c r="V4852" s="270"/>
      <c r="W4852" s="270"/>
      <c r="X4852" s="270"/>
      <c r="Y4852" s="270"/>
      <c r="Z4852" s="270"/>
      <c r="AA4852" s="270"/>
      <c r="AB4852" s="270"/>
      <c r="AC4852" s="270"/>
      <c r="AD4852" s="270"/>
      <c r="AE4852" s="270"/>
      <c r="AF4852" s="270"/>
      <c r="AG4852" s="270"/>
      <c r="AH4852" s="270"/>
      <c r="AI4852" s="270"/>
      <c r="AJ4852" s="270"/>
      <c r="AK4852" s="270"/>
      <c r="AL4852" s="270"/>
      <c r="AM4852" s="270"/>
      <c r="AN4852" s="270"/>
      <c r="AO4852" s="270"/>
      <c r="AP4852" s="270"/>
      <c r="AQ4852" s="270"/>
      <c r="AR4852" s="270"/>
      <c r="AS4852" s="270"/>
      <c r="AT4852" s="270"/>
      <c r="AU4852" s="270"/>
      <c r="AV4852" s="270"/>
      <c r="AW4852" s="270"/>
      <c r="AX4852" s="270"/>
      <c r="AY4852" s="270"/>
      <c r="AZ4852" s="270"/>
      <c r="BA4852" s="270"/>
      <c r="BB4852" s="270"/>
      <c r="BC4852" s="270"/>
      <c r="BD4852" s="270"/>
      <c r="BE4852" s="270"/>
      <c r="BF4852" s="270"/>
      <c r="BG4852" s="270"/>
      <c r="BH4852" s="270"/>
      <c r="BI4852" s="270"/>
      <c r="BJ4852" s="270"/>
      <c r="BK4852" s="270"/>
      <c r="BL4852" s="270"/>
      <c r="BM4852" s="270"/>
      <c r="BN4852" s="270"/>
      <c r="BO4852" s="270"/>
      <c r="BP4852" s="270"/>
      <c r="BQ4852" s="270"/>
      <c r="BR4852" s="270"/>
      <c r="BS4852" s="270"/>
      <c r="BT4852" s="270"/>
      <c r="BU4852" s="270"/>
      <c r="BV4852" s="270"/>
      <c r="BW4852" s="270"/>
    </row>
    <row r="4853" spans="1:75" x14ac:dyDescent="0.2">
      <c r="A4853" s="270"/>
      <c r="B4853" s="270"/>
      <c r="C4853" s="270"/>
      <c r="D4853" s="270"/>
      <c r="E4853" s="270"/>
      <c r="F4853" s="270"/>
      <c r="G4853" s="270"/>
      <c r="H4853" s="270"/>
      <c r="I4853" s="270"/>
      <c r="J4853" s="270"/>
      <c r="K4853" s="270"/>
      <c r="L4853" s="270"/>
      <c r="M4853" s="270"/>
      <c r="N4853" s="270"/>
      <c r="O4853" s="270"/>
      <c r="P4853" s="270"/>
      <c r="Q4853" s="270"/>
      <c r="R4853" s="270"/>
      <c r="S4853" s="270"/>
      <c r="T4853" s="270"/>
      <c r="U4853" s="270"/>
      <c r="V4853" s="270"/>
      <c r="W4853" s="270"/>
      <c r="X4853" s="270"/>
      <c r="Y4853" s="270"/>
      <c r="Z4853" s="270"/>
      <c r="AA4853" s="270"/>
      <c r="AB4853" s="270"/>
      <c r="AC4853" s="270"/>
      <c r="AD4853" s="270"/>
      <c r="AE4853" s="270"/>
      <c r="AF4853" s="270"/>
      <c r="AG4853" s="270"/>
      <c r="AH4853" s="270"/>
      <c r="AI4853" s="270"/>
      <c r="AJ4853" s="270"/>
      <c r="AK4853" s="270"/>
      <c r="AL4853" s="270"/>
      <c r="AM4853" s="270"/>
      <c r="AN4853" s="270"/>
      <c r="AO4853" s="270"/>
      <c r="AP4853" s="270"/>
      <c r="AQ4853" s="270"/>
      <c r="AR4853" s="270"/>
      <c r="AS4853" s="270"/>
      <c r="AT4853" s="270"/>
      <c r="AU4853" s="270"/>
      <c r="AV4853" s="270"/>
      <c r="AW4853" s="270"/>
      <c r="AX4853" s="270"/>
      <c r="AY4853" s="270"/>
      <c r="AZ4853" s="270"/>
      <c r="BA4853" s="270"/>
      <c r="BB4853" s="270"/>
      <c r="BC4853" s="270"/>
      <c r="BD4853" s="270"/>
      <c r="BE4853" s="270"/>
      <c r="BF4853" s="270"/>
      <c r="BG4853" s="270"/>
      <c r="BH4853" s="270"/>
      <c r="BI4853" s="270"/>
      <c r="BJ4853" s="270"/>
      <c r="BK4853" s="270"/>
      <c r="BL4853" s="270"/>
      <c r="BM4853" s="270"/>
      <c r="BN4853" s="270"/>
      <c r="BO4853" s="270"/>
      <c r="BP4853" s="270"/>
      <c r="BQ4853" s="270"/>
      <c r="BR4853" s="270"/>
      <c r="BS4853" s="270"/>
      <c r="BT4853" s="270"/>
      <c r="BU4853" s="270"/>
      <c r="BV4853" s="270"/>
      <c r="BW4853" s="270"/>
    </row>
    <row r="4854" spans="1:75" x14ac:dyDescent="0.2">
      <c r="A4854" s="270"/>
      <c r="B4854" s="270"/>
      <c r="C4854" s="270"/>
      <c r="D4854" s="270"/>
      <c r="E4854" s="270"/>
      <c r="F4854" s="270"/>
      <c r="G4854" s="270"/>
      <c r="H4854" s="270"/>
      <c r="I4854" s="270"/>
      <c r="J4854" s="270"/>
      <c r="K4854" s="270"/>
      <c r="L4854" s="270"/>
      <c r="M4854" s="270"/>
      <c r="N4854" s="270"/>
      <c r="O4854" s="270"/>
      <c r="P4854" s="270"/>
      <c r="Q4854" s="270"/>
      <c r="R4854" s="270"/>
      <c r="S4854" s="270"/>
      <c r="T4854" s="270"/>
      <c r="U4854" s="270"/>
      <c r="V4854" s="270"/>
      <c r="W4854" s="270"/>
      <c r="X4854" s="270"/>
      <c r="Y4854" s="270"/>
      <c r="Z4854" s="270"/>
      <c r="AA4854" s="270"/>
      <c r="AB4854" s="270"/>
      <c r="AC4854" s="270"/>
      <c r="AD4854" s="270"/>
      <c r="AE4854" s="270"/>
      <c r="AF4854" s="270"/>
      <c r="AG4854" s="270"/>
      <c r="AH4854" s="270"/>
      <c r="AI4854" s="270"/>
      <c r="AJ4854" s="270"/>
      <c r="AK4854" s="270"/>
      <c r="AL4854" s="270"/>
      <c r="AM4854" s="270"/>
      <c r="AN4854" s="270"/>
      <c r="AO4854" s="270"/>
      <c r="AP4854" s="270"/>
      <c r="AQ4854" s="270"/>
      <c r="AR4854" s="270"/>
      <c r="AS4854" s="270"/>
      <c r="AT4854" s="270"/>
      <c r="AU4854" s="270"/>
      <c r="AV4854" s="270"/>
      <c r="AW4854" s="270"/>
      <c r="AX4854" s="270"/>
      <c r="AY4854" s="270"/>
      <c r="AZ4854" s="270"/>
      <c r="BA4854" s="270"/>
      <c r="BB4854" s="270"/>
      <c r="BC4854" s="270"/>
      <c r="BD4854" s="270"/>
      <c r="BE4854" s="270"/>
      <c r="BF4854" s="270"/>
      <c r="BG4854" s="270"/>
      <c r="BH4854" s="270"/>
      <c r="BI4854" s="270"/>
      <c r="BJ4854" s="270"/>
      <c r="BK4854" s="270"/>
      <c r="BL4854" s="270"/>
      <c r="BM4854" s="270"/>
      <c r="BN4854" s="270"/>
      <c r="BO4854" s="270"/>
      <c r="BP4854" s="270"/>
      <c r="BQ4854" s="270"/>
      <c r="BR4854" s="270"/>
      <c r="BS4854" s="270"/>
      <c r="BT4854" s="270"/>
      <c r="BU4854" s="270"/>
      <c r="BV4854" s="270"/>
      <c r="BW4854" s="270"/>
    </row>
    <row r="4855" spans="1:75" x14ac:dyDescent="0.2">
      <c r="A4855" s="270"/>
      <c r="B4855" s="270"/>
      <c r="C4855" s="270"/>
      <c r="D4855" s="270"/>
      <c r="E4855" s="270"/>
      <c r="F4855" s="270"/>
      <c r="G4855" s="270"/>
      <c r="H4855" s="270"/>
      <c r="I4855" s="270"/>
      <c r="J4855" s="270"/>
      <c r="K4855" s="270"/>
      <c r="L4855" s="270"/>
      <c r="M4855" s="270"/>
      <c r="N4855" s="270"/>
      <c r="O4855" s="270"/>
      <c r="P4855" s="270"/>
      <c r="Q4855" s="270"/>
      <c r="R4855" s="270"/>
      <c r="S4855" s="270"/>
      <c r="T4855" s="270"/>
      <c r="U4855" s="270"/>
      <c r="V4855" s="270"/>
      <c r="W4855" s="270"/>
      <c r="X4855" s="270"/>
      <c r="Y4855" s="270"/>
      <c r="Z4855" s="270"/>
      <c r="AA4855" s="270"/>
      <c r="AB4855" s="270"/>
      <c r="AC4855" s="270"/>
      <c r="AD4855" s="270"/>
      <c r="AE4855" s="270"/>
      <c r="AF4855" s="270"/>
      <c r="AG4855" s="270"/>
      <c r="AH4855" s="270"/>
      <c r="AI4855" s="270"/>
      <c r="AJ4855" s="270"/>
      <c r="AK4855" s="270"/>
      <c r="AL4855" s="270"/>
      <c r="AM4855" s="270"/>
      <c r="AN4855" s="270"/>
      <c r="AO4855" s="270"/>
      <c r="AP4855" s="270"/>
      <c r="AQ4855" s="270"/>
      <c r="AR4855" s="270"/>
      <c r="AS4855" s="270"/>
      <c r="AT4855" s="270"/>
      <c r="AU4855" s="270"/>
      <c r="AV4855" s="270"/>
      <c r="AW4855" s="270"/>
      <c r="AX4855" s="270"/>
      <c r="AY4855" s="270"/>
      <c r="AZ4855" s="270"/>
      <c r="BA4855" s="270"/>
      <c r="BB4855" s="270"/>
      <c r="BC4855" s="270"/>
      <c r="BD4855" s="270"/>
      <c r="BE4855" s="270"/>
      <c r="BF4855" s="270"/>
      <c r="BG4855" s="270"/>
      <c r="BH4855" s="270"/>
      <c r="BI4855" s="270"/>
      <c r="BJ4855" s="270"/>
      <c r="BK4855" s="270"/>
      <c r="BL4855" s="270"/>
      <c r="BM4855" s="270"/>
      <c r="BN4855" s="270"/>
      <c r="BO4855" s="270"/>
      <c r="BP4855" s="270"/>
      <c r="BQ4855" s="270"/>
      <c r="BR4855" s="270"/>
      <c r="BS4855" s="270"/>
      <c r="BT4855" s="270"/>
      <c r="BU4855" s="270"/>
      <c r="BV4855" s="270"/>
      <c r="BW4855" s="270"/>
    </row>
    <row r="4856" spans="1:75" x14ac:dyDescent="0.2">
      <c r="A4856" s="270"/>
      <c r="B4856" s="270"/>
      <c r="C4856" s="270"/>
      <c r="D4856" s="270"/>
      <c r="E4856" s="270"/>
      <c r="F4856" s="270"/>
      <c r="G4856" s="270"/>
      <c r="H4856" s="270"/>
      <c r="I4856" s="270"/>
      <c r="J4856" s="270"/>
      <c r="K4856" s="270"/>
      <c r="L4856" s="270"/>
      <c r="M4856" s="270"/>
      <c r="N4856" s="270"/>
      <c r="O4856" s="270"/>
      <c r="P4856" s="270"/>
      <c r="Q4856" s="270"/>
      <c r="R4856" s="270"/>
      <c r="S4856" s="270"/>
      <c r="T4856" s="270"/>
      <c r="U4856" s="270"/>
      <c r="V4856" s="270"/>
      <c r="W4856" s="270"/>
      <c r="X4856" s="270"/>
      <c r="Y4856" s="270"/>
      <c r="Z4856" s="270"/>
      <c r="AA4856" s="270"/>
      <c r="AB4856" s="270"/>
      <c r="AC4856" s="270"/>
      <c r="AD4856" s="270"/>
      <c r="AE4856" s="270"/>
      <c r="AF4856" s="270"/>
      <c r="AG4856" s="270"/>
      <c r="AH4856" s="270"/>
      <c r="AI4856" s="270"/>
      <c r="AJ4856" s="270"/>
      <c r="AK4856" s="270"/>
      <c r="AL4856" s="270"/>
      <c r="AM4856" s="270"/>
      <c r="AN4856" s="270"/>
      <c r="AO4856" s="270"/>
      <c r="AP4856" s="270"/>
      <c r="AQ4856" s="270"/>
      <c r="AR4856" s="270"/>
      <c r="AS4856" s="270"/>
      <c r="AT4856" s="270"/>
      <c r="AU4856" s="270"/>
      <c r="AV4856" s="270"/>
      <c r="AW4856" s="270"/>
      <c r="AX4856" s="270"/>
      <c r="AY4856" s="270"/>
      <c r="AZ4856" s="270"/>
      <c r="BA4856" s="270"/>
      <c r="BB4856" s="270"/>
      <c r="BC4856" s="270"/>
      <c r="BD4856" s="270"/>
      <c r="BE4856" s="270"/>
      <c r="BF4856" s="270"/>
      <c r="BG4856" s="270"/>
      <c r="BH4856" s="270"/>
      <c r="BI4856" s="270"/>
      <c r="BJ4856" s="270"/>
      <c r="BK4856" s="270"/>
      <c r="BL4856" s="270"/>
      <c r="BM4856" s="270"/>
      <c r="BN4856" s="270"/>
      <c r="BO4856" s="270"/>
      <c r="BP4856" s="270"/>
      <c r="BQ4856" s="270"/>
      <c r="BR4856" s="270"/>
      <c r="BS4856" s="270"/>
      <c r="BT4856" s="270"/>
      <c r="BU4856" s="270"/>
      <c r="BV4856" s="270"/>
      <c r="BW4856" s="270"/>
    </row>
    <row r="4857" spans="1:75" x14ac:dyDescent="0.2">
      <c r="A4857" s="270"/>
      <c r="B4857" s="270"/>
      <c r="C4857" s="270"/>
      <c r="D4857" s="270"/>
      <c r="E4857" s="270"/>
      <c r="F4857" s="270"/>
      <c r="G4857" s="270"/>
      <c r="H4857" s="270"/>
      <c r="I4857" s="270"/>
      <c r="J4857" s="270"/>
      <c r="K4857" s="270"/>
      <c r="L4857" s="270"/>
      <c r="M4857" s="270"/>
      <c r="N4857" s="270"/>
      <c r="O4857" s="270"/>
      <c r="P4857" s="270"/>
      <c r="Q4857" s="270"/>
      <c r="R4857" s="270"/>
      <c r="S4857" s="270"/>
      <c r="T4857" s="270"/>
      <c r="U4857" s="270"/>
      <c r="V4857" s="270"/>
      <c r="W4857" s="270"/>
      <c r="X4857" s="270"/>
      <c r="Y4857" s="270"/>
      <c r="Z4857" s="270"/>
      <c r="AA4857" s="270"/>
      <c r="AB4857" s="270"/>
      <c r="AC4857" s="270"/>
      <c r="AD4857" s="270"/>
      <c r="AE4857" s="270"/>
      <c r="AF4857" s="270"/>
      <c r="AG4857" s="270"/>
      <c r="AH4857" s="270"/>
      <c r="AI4857" s="270"/>
      <c r="AJ4857" s="270"/>
      <c r="AK4857" s="270"/>
      <c r="AL4857" s="270"/>
      <c r="AM4857" s="270"/>
      <c r="AN4857" s="270"/>
      <c r="AO4857" s="270"/>
      <c r="AP4857" s="270"/>
      <c r="AQ4857" s="270"/>
      <c r="AR4857" s="270"/>
      <c r="AS4857" s="270"/>
      <c r="AT4857" s="270"/>
      <c r="AU4857" s="270"/>
      <c r="AV4857" s="270"/>
      <c r="AW4857" s="270"/>
      <c r="AX4857" s="270"/>
      <c r="AY4857" s="270"/>
      <c r="AZ4857" s="270"/>
      <c r="BA4857" s="270"/>
      <c r="BB4857" s="270"/>
      <c r="BC4857" s="270"/>
      <c r="BD4857" s="270"/>
      <c r="BE4857" s="270"/>
      <c r="BF4857" s="270"/>
      <c r="BG4857" s="270"/>
      <c r="BH4857" s="270"/>
      <c r="BI4857" s="270"/>
      <c r="BJ4857" s="270"/>
      <c r="BK4857" s="270"/>
      <c r="BL4857" s="270"/>
      <c r="BM4857" s="270"/>
      <c r="BN4857" s="270"/>
      <c r="BO4857" s="270"/>
      <c r="BP4857" s="270"/>
      <c r="BQ4857" s="270"/>
      <c r="BR4857" s="270"/>
      <c r="BS4857" s="270"/>
      <c r="BT4857" s="270"/>
      <c r="BU4857" s="270"/>
      <c r="BV4857" s="270"/>
      <c r="BW4857" s="270"/>
    </row>
    <row r="4858" spans="1:75" x14ac:dyDescent="0.2">
      <c r="A4858" s="270"/>
      <c r="B4858" s="270"/>
      <c r="C4858" s="270"/>
      <c r="D4858" s="270"/>
      <c r="E4858" s="270"/>
      <c r="F4858" s="270"/>
      <c r="G4858" s="270"/>
      <c r="H4858" s="270"/>
      <c r="I4858" s="270"/>
      <c r="J4858" s="270"/>
      <c r="K4858" s="270"/>
      <c r="L4858" s="270"/>
      <c r="M4858" s="270"/>
      <c r="N4858" s="270"/>
      <c r="O4858" s="270"/>
      <c r="P4858" s="270"/>
      <c r="Q4858" s="270"/>
      <c r="R4858" s="270"/>
      <c r="S4858" s="270"/>
      <c r="T4858" s="270"/>
      <c r="U4858" s="270"/>
      <c r="V4858" s="270"/>
      <c r="W4858" s="270"/>
      <c r="X4858" s="270"/>
      <c r="Y4858" s="270"/>
      <c r="Z4858" s="270"/>
      <c r="AA4858" s="270"/>
      <c r="AB4858" s="270"/>
      <c r="AC4858" s="270"/>
      <c r="AD4858" s="270"/>
      <c r="AE4858" s="270"/>
      <c r="AF4858" s="270"/>
      <c r="AG4858" s="270"/>
      <c r="AH4858" s="270"/>
      <c r="AI4858" s="270"/>
      <c r="AJ4858" s="270"/>
      <c r="AK4858" s="270"/>
      <c r="AL4858" s="270"/>
      <c r="AM4858" s="270"/>
      <c r="AN4858" s="270"/>
      <c r="AO4858" s="270"/>
      <c r="AP4858" s="270"/>
      <c r="AQ4858" s="270"/>
      <c r="AR4858" s="270"/>
      <c r="AS4858" s="270"/>
      <c r="AT4858" s="270"/>
      <c r="AU4858" s="270"/>
      <c r="AV4858" s="270"/>
      <c r="AW4858" s="270"/>
      <c r="AX4858" s="270"/>
      <c r="AY4858" s="270"/>
      <c r="AZ4858" s="270"/>
      <c r="BA4858" s="270"/>
      <c r="BB4858" s="270"/>
      <c r="BC4858" s="270"/>
      <c r="BD4858" s="270"/>
      <c r="BE4858" s="270"/>
      <c r="BF4858" s="270"/>
      <c r="BG4858" s="270"/>
      <c r="BH4858" s="270"/>
      <c r="BI4858" s="270"/>
      <c r="BJ4858" s="270"/>
      <c r="BK4858" s="270"/>
      <c r="BL4858" s="270"/>
      <c r="BM4858" s="270"/>
      <c r="BN4858" s="270"/>
      <c r="BO4858" s="270"/>
      <c r="BP4858" s="270"/>
      <c r="BQ4858" s="270"/>
      <c r="BR4858" s="270"/>
      <c r="BS4858" s="270"/>
      <c r="BT4858" s="270"/>
      <c r="BU4858" s="270"/>
      <c r="BV4858" s="270"/>
      <c r="BW4858" s="270"/>
    </row>
    <row r="4859" spans="1:75" x14ac:dyDescent="0.2">
      <c r="A4859" s="270"/>
      <c r="B4859" s="270"/>
      <c r="C4859" s="270"/>
      <c r="D4859" s="270"/>
      <c r="E4859" s="270"/>
      <c r="F4859" s="270"/>
      <c r="G4859" s="270"/>
      <c r="H4859" s="270"/>
      <c r="I4859" s="270"/>
      <c r="J4859" s="270"/>
      <c r="K4859" s="270"/>
      <c r="L4859" s="270"/>
      <c r="M4859" s="270"/>
      <c r="N4859" s="270"/>
      <c r="O4859" s="270"/>
      <c r="P4859" s="270"/>
      <c r="Q4859" s="270"/>
      <c r="R4859" s="270"/>
      <c r="S4859" s="270"/>
      <c r="T4859" s="270"/>
      <c r="U4859" s="270"/>
      <c r="V4859" s="270"/>
      <c r="W4859" s="270"/>
      <c r="X4859" s="270"/>
      <c r="Y4859" s="270"/>
      <c r="Z4859" s="270"/>
      <c r="AA4859" s="270"/>
      <c r="AB4859" s="270"/>
      <c r="AC4859" s="270"/>
      <c r="AD4859" s="270"/>
      <c r="AE4859" s="270"/>
      <c r="AF4859" s="270"/>
      <c r="AG4859" s="270"/>
      <c r="AH4859" s="270"/>
      <c r="AI4859" s="270"/>
      <c r="AJ4859" s="270"/>
      <c r="AK4859" s="270"/>
      <c r="AL4859" s="270"/>
      <c r="AM4859" s="270"/>
      <c r="AN4859" s="270"/>
      <c r="AO4859" s="270"/>
      <c r="AP4859" s="270"/>
      <c r="AQ4859" s="270"/>
      <c r="AR4859" s="270"/>
      <c r="AS4859" s="270"/>
      <c r="AT4859" s="270"/>
      <c r="AU4859" s="270"/>
      <c r="AV4859" s="270"/>
      <c r="AW4859" s="270"/>
      <c r="AX4859" s="270"/>
      <c r="AY4859" s="270"/>
      <c r="AZ4859" s="270"/>
      <c r="BA4859" s="270"/>
      <c r="BB4859" s="270"/>
      <c r="BC4859" s="270"/>
      <c r="BD4859" s="270"/>
      <c r="BE4859" s="270"/>
      <c r="BF4859" s="270"/>
      <c r="BG4859" s="270"/>
      <c r="BH4859" s="270"/>
      <c r="BI4859" s="270"/>
      <c r="BJ4859" s="270"/>
      <c r="BK4859" s="270"/>
      <c r="BL4859" s="270"/>
      <c r="BM4859" s="270"/>
      <c r="BN4859" s="270"/>
      <c r="BO4859" s="270"/>
      <c r="BP4859" s="270"/>
      <c r="BQ4859" s="270"/>
      <c r="BR4859" s="270"/>
      <c r="BS4859" s="270"/>
      <c r="BT4859" s="270"/>
      <c r="BU4859" s="270"/>
      <c r="BV4859" s="270"/>
      <c r="BW4859" s="270"/>
    </row>
    <row r="4860" spans="1:75" x14ac:dyDescent="0.2">
      <c r="A4860" s="270"/>
      <c r="B4860" s="270"/>
      <c r="C4860" s="270"/>
      <c r="D4860" s="270"/>
      <c r="E4860" s="270"/>
      <c r="F4860" s="270"/>
      <c r="G4860" s="270"/>
      <c r="H4860" s="270"/>
      <c r="I4860" s="270"/>
      <c r="J4860" s="270"/>
      <c r="K4860" s="270"/>
      <c r="L4860" s="270"/>
      <c r="M4860" s="270"/>
      <c r="N4860" s="270"/>
      <c r="O4860" s="270"/>
      <c r="P4860" s="270"/>
      <c r="Q4860" s="270"/>
      <c r="R4860" s="270"/>
      <c r="S4860" s="270"/>
      <c r="T4860" s="270"/>
      <c r="U4860" s="270"/>
      <c r="V4860" s="270"/>
      <c r="W4860" s="270"/>
      <c r="X4860" s="270"/>
      <c r="Y4860" s="270"/>
      <c r="Z4860" s="270"/>
      <c r="AA4860" s="270"/>
      <c r="AB4860" s="270"/>
      <c r="AC4860" s="270"/>
      <c r="AD4860" s="270"/>
      <c r="AE4860" s="270"/>
      <c r="AF4860" s="270"/>
      <c r="AG4860" s="270"/>
      <c r="AH4860" s="270"/>
      <c r="AI4860" s="270"/>
      <c r="AJ4860" s="270"/>
      <c r="AK4860" s="270"/>
      <c r="AL4860" s="270"/>
      <c r="AM4860" s="270"/>
      <c r="AN4860" s="270"/>
      <c r="AO4860" s="270"/>
      <c r="AP4860" s="270"/>
      <c r="AQ4860" s="270"/>
      <c r="AR4860" s="270"/>
      <c r="AS4860" s="270"/>
      <c r="AT4860" s="270"/>
      <c r="AU4860" s="270"/>
      <c r="AV4860" s="270"/>
      <c r="AW4860" s="270"/>
      <c r="AX4860" s="270"/>
      <c r="AY4860" s="270"/>
      <c r="AZ4860" s="270"/>
      <c r="BA4860" s="270"/>
      <c r="BB4860" s="270"/>
      <c r="BC4860" s="270"/>
      <c r="BD4860" s="270"/>
      <c r="BE4860" s="270"/>
      <c r="BF4860" s="270"/>
      <c r="BG4860" s="270"/>
      <c r="BH4860" s="270"/>
      <c r="BI4860" s="270"/>
      <c r="BJ4860" s="270"/>
      <c r="BK4860" s="270"/>
      <c r="BL4860" s="270"/>
      <c r="BM4860" s="270"/>
      <c r="BN4860" s="270"/>
      <c r="BO4860" s="270"/>
      <c r="BP4860" s="270"/>
      <c r="BQ4860" s="270"/>
      <c r="BR4860" s="270"/>
      <c r="BS4860" s="270"/>
      <c r="BT4860" s="270"/>
      <c r="BU4860" s="270"/>
      <c r="BV4860" s="270"/>
      <c r="BW4860" s="270"/>
    </row>
    <row r="4861" spans="1:75" x14ac:dyDescent="0.2">
      <c r="A4861" s="270"/>
      <c r="B4861" s="270"/>
      <c r="C4861" s="270"/>
      <c r="D4861" s="270"/>
      <c r="E4861" s="270"/>
      <c r="F4861" s="270"/>
      <c r="G4861" s="270"/>
      <c r="H4861" s="270"/>
      <c r="I4861" s="270"/>
      <c r="J4861" s="270"/>
      <c r="K4861" s="270"/>
      <c r="L4861" s="270"/>
      <c r="M4861" s="270"/>
      <c r="N4861" s="270"/>
      <c r="O4861" s="270"/>
      <c r="P4861" s="270"/>
      <c r="Q4861" s="270"/>
      <c r="R4861" s="270"/>
      <c r="S4861" s="270"/>
      <c r="T4861" s="270"/>
      <c r="U4861" s="270"/>
      <c r="V4861" s="270"/>
      <c r="W4861" s="270"/>
      <c r="X4861" s="270"/>
      <c r="Y4861" s="270"/>
      <c r="Z4861" s="270"/>
      <c r="AA4861" s="270"/>
      <c r="AB4861" s="270"/>
      <c r="AC4861" s="270"/>
      <c r="AD4861" s="270"/>
      <c r="AE4861" s="270"/>
      <c r="AF4861" s="270"/>
      <c r="AG4861" s="270"/>
      <c r="AH4861" s="270"/>
      <c r="AI4861" s="270"/>
      <c r="AJ4861" s="270"/>
      <c r="AK4861" s="270"/>
      <c r="AL4861" s="270"/>
      <c r="AM4861" s="270"/>
      <c r="AN4861" s="270"/>
      <c r="AO4861" s="270"/>
      <c r="AP4861" s="270"/>
      <c r="AQ4861" s="270"/>
      <c r="AR4861" s="270"/>
      <c r="AS4861" s="270"/>
      <c r="AT4861" s="270"/>
      <c r="AU4861" s="270"/>
      <c r="AV4861" s="270"/>
      <c r="AW4861" s="270"/>
      <c r="AX4861" s="270"/>
      <c r="AY4861" s="270"/>
      <c r="AZ4861" s="270"/>
      <c r="BA4861" s="270"/>
      <c r="BB4861" s="270"/>
      <c r="BC4861" s="270"/>
      <c r="BD4861" s="270"/>
      <c r="BE4861" s="270"/>
      <c r="BF4861" s="270"/>
      <c r="BG4861" s="270"/>
      <c r="BH4861" s="270"/>
      <c r="BI4861" s="270"/>
      <c r="BJ4861" s="270"/>
      <c r="BK4861" s="270"/>
      <c r="BL4861" s="270"/>
      <c r="BM4861" s="270"/>
      <c r="BN4861" s="270"/>
      <c r="BO4861" s="270"/>
      <c r="BP4861" s="270"/>
      <c r="BQ4861" s="270"/>
      <c r="BR4861" s="270"/>
      <c r="BS4861" s="270"/>
      <c r="BT4861" s="270"/>
      <c r="BU4861" s="270"/>
      <c r="BV4861" s="270"/>
      <c r="BW4861" s="270"/>
    </row>
    <row r="4862" spans="1:75" x14ac:dyDescent="0.2">
      <c r="A4862" s="270"/>
      <c r="B4862" s="270"/>
      <c r="C4862" s="270"/>
      <c r="D4862" s="270"/>
      <c r="E4862" s="270"/>
      <c r="F4862" s="270"/>
      <c r="G4862" s="270"/>
      <c r="H4862" s="270"/>
      <c r="I4862" s="270"/>
      <c r="J4862" s="270"/>
      <c r="K4862" s="270"/>
      <c r="L4862" s="270"/>
      <c r="M4862" s="270"/>
      <c r="N4862" s="270"/>
      <c r="O4862" s="270"/>
      <c r="P4862" s="270"/>
      <c r="Q4862" s="270"/>
      <c r="R4862" s="270"/>
      <c r="S4862" s="270"/>
      <c r="T4862" s="270"/>
      <c r="U4862" s="270"/>
      <c r="V4862" s="270"/>
      <c r="W4862" s="270"/>
      <c r="X4862" s="270"/>
      <c r="Y4862" s="270"/>
      <c r="Z4862" s="270"/>
      <c r="AA4862" s="270"/>
      <c r="AB4862" s="270"/>
      <c r="AC4862" s="270"/>
      <c r="AD4862" s="270"/>
      <c r="AE4862" s="270"/>
      <c r="AF4862" s="270"/>
      <c r="AG4862" s="270"/>
      <c r="AH4862" s="270"/>
      <c r="AI4862" s="270"/>
      <c r="AJ4862" s="270"/>
      <c r="AK4862" s="270"/>
      <c r="AL4862" s="270"/>
      <c r="AM4862" s="270"/>
      <c r="AN4862" s="270"/>
      <c r="AO4862" s="270"/>
      <c r="AP4862" s="270"/>
      <c r="AQ4862" s="270"/>
      <c r="AR4862" s="270"/>
      <c r="AS4862" s="270"/>
      <c r="AT4862" s="270"/>
      <c r="AU4862" s="270"/>
      <c r="AV4862" s="270"/>
      <c r="AW4862" s="270"/>
      <c r="AX4862" s="270"/>
      <c r="AY4862" s="270"/>
      <c r="AZ4862" s="270"/>
      <c r="BA4862" s="270"/>
      <c r="BB4862" s="270"/>
      <c r="BC4862" s="270"/>
      <c r="BD4862" s="270"/>
      <c r="BE4862" s="270"/>
      <c r="BF4862" s="270"/>
      <c r="BG4862" s="270"/>
      <c r="BH4862" s="270"/>
      <c r="BI4862" s="270"/>
      <c r="BJ4862" s="270"/>
      <c r="BK4862" s="270"/>
      <c r="BL4862" s="270"/>
      <c r="BM4862" s="270"/>
      <c r="BN4862" s="270"/>
      <c r="BO4862" s="270"/>
      <c r="BP4862" s="270"/>
      <c r="BQ4862" s="270"/>
      <c r="BR4862" s="270"/>
      <c r="BS4862" s="270"/>
      <c r="BT4862" s="270"/>
      <c r="BU4862" s="270"/>
      <c r="BV4862" s="270"/>
      <c r="BW4862" s="270"/>
    </row>
    <row r="4863" spans="1:75" x14ac:dyDescent="0.2">
      <c r="A4863" s="270"/>
      <c r="B4863" s="270"/>
      <c r="C4863" s="270"/>
      <c r="D4863" s="270"/>
      <c r="E4863" s="270"/>
      <c r="F4863" s="270"/>
      <c r="G4863" s="270"/>
      <c r="H4863" s="270"/>
      <c r="I4863" s="270"/>
      <c r="J4863" s="270"/>
      <c r="K4863" s="270"/>
      <c r="L4863" s="270"/>
      <c r="M4863" s="270"/>
      <c r="N4863" s="270"/>
      <c r="O4863" s="270"/>
      <c r="P4863" s="270"/>
      <c r="Q4863" s="270"/>
      <c r="R4863" s="270"/>
      <c r="S4863" s="270"/>
      <c r="T4863" s="270"/>
      <c r="U4863" s="270"/>
      <c r="V4863" s="270"/>
      <c r="W4863" s="270"/>
      <c r="X4863" s="270"/>
      <c r="Y4863" s="270"/>
      <c r="Z4863" s="270"/>
      <c r="AA4863" s="270"/>
      <c r="AB4863" s="270"/>
      <c r="AC4863" s="270"/>
      <c r="AD4863" s="270"/>
      <c r="AE4863" s="270"/>
      <c r="AF4863" s="270"/>
      <c r="AG4863" s="270"/>
      <c r="AH4863" s="270"/>
      <c r="AI4863" s="270"/>
      <c r="AJ4863" s="270"/>
      <c r="AK4863" s="270"/>
      <c r="AL4863" s="270"/>
      <c r="AM4863" s="270"/>
      <c r="AN4863" s="270"/>
      <c r="AO4863" s="270"/>
      <c r="AP4863" s="270"/>
      <c r="AQ4863" s="270"/>
      <c r="AR4863" s="270"/>
      <c r="AS4863" s="270"/>
      <c r="AT4863" s="270"/>
      <c r="AU4863" s="270"/>
      <c r="AV4863" s="270"/>
      <c r="AW4863" s="270"/>
      <c r="AX4863" s="270"/>
      <c r="AY4863" s="270"/>
      <c r="AZ4863" s="270"/>
      <c r="BA4863" s="270"/>
      <c r="BB4863" s="270"/>
      <c r="BC4863" s="270"/>
      <c r="BD4863" s="270"/>
      <c r="BE4863" s="270"/>
      <c r="BF4863" s="270"/>
      <c r="BG4863" s="270"/>
      <c r="BH4863" s="270"/>
      <c r="BI4863" s="270"/>
      <c r="BJ4863" s="270"/>
      <c r="BK4863" s="270"/>
      <c r="BL4863" s="270"/>
      <c r="BM4863" s="270"/>
      <c r="BN4863" s="270"/>
      <c r="BO4863" s="270"/>
      <c r="BP4863" s="270"/>
      <c r="BQ4863" s="270"/>
      <c r="BR4863" s="270"/>
      <c r="BS4863" s="270"/>
      <c r="BT4863" s="270"/>
      <c r="BU4863" s="270"/>
      <c r="BV4863" s="270"/>
      <c r="BW4863" s="270"/>
    </row>
    <row r="4864" spans="1:75" x14ac:dyDescent="0.2">
      <c r="A4864" s="270"/>
      <c r="B4864" s="270"/>
      <c r="C4864" s="270"/>
      <c r="D4864" s="270"/>
      <c r="E4864" s="270"/>
      <c r="F4864" s="270"/>
      <c r="G4864" s="270"/>
      <c r="H4864" s="270"/>
      <c r="I4864" s="270"/>
      <c r="J4864" s="270"/>
      <c r="K4864" s="270"/>
      <c r="L4864" s="270"/>
      <c r="M4864" s="270"/>
      <c r="N4864" s="270"/>
      <c r="O4864" s="270"/>
      <c r="P4864" s="270"/>
      <c r="Q4864" s="270"/>
      <c r="R4864" s="270"/>
      <c r="S4864" s="270"/>
      <c r="T4864" s="270"/>
      <c r="U4864" s="270"/>
      <c r="V4864" s="270"/>
      <c r="W4864" s="270"/>
      <c r="X4864" s="270"/>
      <c r="Y4864" s="270"/>
      <c r="Z4864" s="270"/>
      <c r="AA4864" s="270"/>
      <c r="AB4864" s="270"/>
      <c r="AC4864" s="270"/>
      <c r="AD4864" s="270"/>
      <c r="AE4864" s="270"/>
      <c r="AF4864" s="270"/>
      <c r="AG4864" s="270"/>
      <c r="AH4864" s="270"/>
      <c r="AI4864" s="270"/>
      <c r="AJ4864" s="270"/>
      <c r="AK4864" s="270"/>
      <c r="AL4864" s="270"/>
      <c r="AM4864" s="270"/>
      <c r="AN4864" s="270"/>
      <c r="AO4864" s="270"/>
      <c r="AP4864" s="270"/>
      <c r="AQ4864" s="270"/>
      <c r="AR4864" s="270"/>
      <c r="AS4864" s="270"/>
      <c r="AT4864" s="270"/>
      <c r="AU4864" s="270"/>
      <c r="AV4864" s="270"/>
      <c r="AW4864" s="270"/>
      <c r="AX4864" s="270"/>
      <c r="AY4864" s="270"/>
      <c r="AZ4864" s="270"/>
      <c r="BA4864" s="270"/>
      <c r="BB4864" s="270"/>
      <c r="BC4864" s="270"/>
      <c r="BD4864" s="270"/>
      <c r="BE4864" s="270"/>
      <c r="BF4864" s="270"/>
      <c r="BG4864" s="270"/>
      <c r="BH4864" s="270"/>
      <c r="BI4864" s="270"/>
      <c r="BJ4864" s="270"/>
      <c r="BK4864" s="270"/>
      <c r="BL4864" s="270"/>
      <c r="BM4864" s="270"/>
      <c r="BN4864" s="270"/>
      <c r="BO4864" s="270"/>
      <c r="BP4864" s="270"/>
      <c r="BQ4864" s="270"/>
      <c r="BR4864" s="270"/>
      <c r="BS4864" s="270"/>
      <c r="BT4864" s="270"/>
      <c r="BU4864" s="270"/>
      <c r="BV4864" s="270"/>
      <c r="BW4864" s="270"/>
    </row>
    <row r="4865" spans="1:75" x14ac:dyDescent="0.2">
      <c r="A4865" s="270"/>
      <c r="B4865" s="270"/>
      <c r="C4865" s="270"/>
      <c r="D4865" s="270"/>
      <c r="E4865" s="270"/>
      <c r="F4865" s="270"/>
      <c r="G4865" s="270"/>
      <c r="H4865" s="270"/>
      <c r="I4865" s="270"/>
      <c r="J4865" s="270"/>
      <c r="K4865" s="270"/>
      <c r="L4865" s="270"/>
      <c r="M4865" s="270"/>
      <c r="N4865" s="270"/>
      <c r="O4865" s="270"/>
      <c r="P4865" s="270"/>
      <c r="Q4865" s="270"/>
      <c r="R4865" s="270"/>
      <c r="S4865" s="270"/>
      <c r="T4865" s="270"/>
      <c r="U4865" s="270"/>
      <c r="V4865" s="270"/>
      <c r="W4865" s="270"/>
      <c r="X4865" s="270"/>
      <c r="Y4865" s="270"/>
      <c r="Z4865" s="270"/>
      <c r="AA4865" s="270"/>
      <c r="AB4865" s="270"/>
      <c r="AC4865" s="270"/>
      <c r="AD4865" s="270"/>
      <c r="AE4865" s="270"/>
      <c r="AF4865" s="270"/>
      <c r="AG4865" s="270"/>
      <c r="AH4865" s="270"/>
      <c r="AI4865" s="270"/>
      <c r="AJ4865" s="270"/>
      <c r="AK4865" s="270"/>
      <c r="AL4865" s="270"/>
      <c r="AM4865" s="270"/>
      <c r="AN4865" s="270"/>
      <c r="AO4865" s="270"/>
      <c r="AP4865" s="270"/>
      <c r="AQ4865" s="270"/>
      <c r="AR4865" s="270"/>
      <c r="AS4865" s="270"/>
      <c r="AT4865" s="270"/>
      <c r="AU4865" s="270"/>
      <c r="AV4865" s="270"/>
      <c r="AW4865" s="270"/>
      <c r="AX4865" s="270"/>
      <c r="AY4865" s="270"/>
      <c r="AZ4865" s="270"/>
      <c r="BA4865" s="270"/>
      <c r="BB4865" s="270"/>
      <c r="BC4865" s="270"/>
      <c r="BD4865" s="270"/>
      <c r="BE4865" s="270"/>
      <c r="BF4865" s="270"/>
      <c r="BG4865" s="270"/>
      <c r="BH4865" s="270"/>
      <c r="BI4865" s="270"/>
      <c r="BJ4865" s="270"/>
      <c r="BK4865" s="270"/>
      <c r="BL4865" s="270"/>
      <c r="BM4865" s="270"/>
      <c r="BN4865" s="270"/>
      <c r="BO4865" s="270"/>
      <c r="BP4865" s="270"/>
      <c r="BQ4865" s="270"/>
      <c r="BR4865" s="270"/>
      <c r="BS4865" s="270"/>
      <c r="BT4865" s="270"/>
      <c r="BU4865" s="270"/>
      <c r="BV4865" s="270"/>
      <c r="BW4865" s="270"/>
    </row>
    <row r="4866" spans="1:75" x14ac:dyDescent="0.2">
      <c r="A4866" s="270"/>
      <c r="B4866" s="270"/>
      <c r="C4866" s="270"/>
      <c r="D4866" s="270"/>
      <c r="E4866" s="270"/>
      <c r="F4866" s="270"/>
      <c r="G4866" s="270"/>
      <c r="H4866" s="270"/>
      <c r="I4866" s="270"/>
      <c r="J4866" s="270"/>
      <c r="K4866" s="270"/>
      <c r="L4866" s="270"/>
      <c r="M4866" s="270"/>
      <c r="N4866" s="270"/>
      <c r="O4866" s="270"/>
      <c r="P4866" s="270"/>
      <c r="Q4866" s="270"/>
      <c r="R4866" s="270"/>
      <c r="S4866" s="270"/>
      <c r="T4866" s="270"/>
      <c r="U4866" s="270"/>
      <c r="V4866" s="270"/>
      <c r="W4866" s="270"/>
      <c r="X4866" s="270"/>
      <c r="Y4866" s="270"/>
      <c r="Z4866" s="270"/>
      <c r="AA4866" s="270"/>
      <c r="AB4866" s="270"/>
      <c r="AC4866" s="270"/>
      <c r="AD4866" s="270"/>
      <c r="AE4866" s="270"/>
      <c r="AF4866" s="270"/>
      <c r="AG4866" s="270"/>
      <c r="AH4866" s="270"/>
      <c r="AI4866" s="270"/>
      <c r="AJ4866" s="270"/>
      <c r="AK4866" s="270"/>
      <c r="AL4866" s="270"/>
      <c r="AM4866" s="270"/>
      <c r="AN4866" s="270"/>
      <c r="AO4866" s="270"/>
      <c r="AP4866" s="270"/>
      <c r="AQ4866" s="270"/>
      <c r="AR4866" s="270"/>
      <c r="AS4866" s="270"/>
      <c r="AT4866" s="270"/>
      <c r="AU4866" s="270"/>
      <c r="AV4866" s="270"/>
      <c r="AW4866" s="270"/>
      <c r="AX4866" s="270"/>
      <c r="AY4866" s="270"/>
      <c r="AZ4866" s="270"/>
      <c r="BA4866" s="270"/>
      <c r="BB4866" s="270"/>
      <c r="BC4866" s="270"/>
      <c r="BD4866" s="270"/>
      <c r="BE4866" s="270"/>
      <c r="BF4866" s="270"/>
      <c r="BG4866" s="270"/>
      <c r="BH4866" s="270"/>
      <c r="BI4866" s="270"/>
      <c r="BJ4866" s="270"/>
      <c r="BK4866" s="270"/>
      <c r="BL4866" s="270"/>
      <c r="BM4866" s="270"/>
      <c r="BN4866" s="270"/>
      <c r="BO4866" s="270"/>
      <c r="BP4866" s="270"/>
      <c r="BQ4866" s="270"/>
      <c r="BR4866" s="270"/>
      <c r="BS4866" s="270"/>
      <c r="BT4866" s="270"/>
      <c r="BU4866" s="270"/>
      <c r="BV4866" s="270"/>
      <c r="BW4866" s="270"/>
    </row>
    <row r="4867" spans="1:75" x14ac:dyDescent="0.2">
      <c r="A4867" s="270"/>
      <c r="B4867" s="270"/>
      <c r="C4867" s="270"/>
      <c r="D4867" s="270"/>
      <c r="E4867" s="270"/>
      <c r="F4867" s="270"/>
      <c r="G4867" s="270"/>
      <c r="H4867" s="270"/>
      <c r="I4867" s="270"/>
      <c r="J4867" s="270"/>
      <c r="K4867" s="270"/>
      <c r="L4867" s="270"/>
      <c r="M4867" s="270"/>
      <c r="N4867" s="270"/>
      <c r="O4867" s="270"/>
      <c r="P4867" s="270"/>
      <c r="Q4867" s="270"/>
      <c r="R4867" s="270"/>
      <c r="S4867" s="270"/>
      <c r="T4867" s="270"/>
      <c r="U4867" s="270"/>
      <c r="V4867" s="270"/>
      <c r="W4867" s="270"/>
      <c r="X4867" s="270"/>
      <c r="Y4867" s="270"/>
      <c r="Z4867" s="270"/>
      <c r="AA4867" s="270"/>
      <c r="AB4867" s="270"/>
      <c r="AC4867" s="270"/>
      <c r="AD4867" s="270"/>
      <c r="AE4867" s="270"/>
      <c r="AF4867" s="270"/>
      <c r="AG4867" s="270"/>
      <c r="AH4867" s="270"/>
      <c r="AI4867" s="270"/>
      <c r="AJ4867" s="270"/>
      <c r="AK4867" s="270"/>
      <c r="AL4867" s="270"/>
      <c r="AM4867" s="270"/>
      <c r="AN4867" s="270"/>
      <c r="AO4867" s="270"/>
      <c r="AP4867" s="270"/>
      <c r="AQ4867" s="270"/>
      <c r="AR4867" s="270"/>
      <c r="AS4867" s="270"/>
      <c r="AT4867" s="270"/>
      <c r="AU4867" s="270"/>
      <c r="AV4867" s="270"/>
      <c r="AW4867" s="270"/>
      <c r="AX4867" s="270"/>
      <c r="AY4867" s="270"/>
      <c r="AZ4867" s="270"/>
      <c r="BA4867" s="270"/>
      <c r="BB4867" s="270"/>
      <c r="BC4867" s="270"/>
      <c r="BD4867" s="270"/>
      <c r="BE4867" s="270"/>
      <c r="BF4867" s="270"/>
      <c r="BG4867" s="270"/>
      <c r="BH4867" s="270"/>
      <c r="BI4867" s="270"/>
      <c r="BJ4867" s="270"/>
      <c r="BK4867" s="270"/>
      <c r="BL4867" s="270"/>
      <c r="BM4867" s="270"/>
      <c r="BN4867" s="270"/>
      <c r="BO4867" s="270"/>
      <c r="BP4867" s="270"/>
      <c r="BQ4867" s="270"/>
      <c r="BR4867" s="270"/>
      <c r="BS4867" s="270"/>
      <c r="BT4867" s="270"/>
      <c r="BU4867" s="270"/>
      <c r="BV4867" s="270"/>
      <c r="BW4867" s="270"/>
    </row>
    <row r="4868" spans="1:75" x14ac:dyDescent="0.2">
      <c r="A4868" s="270"/>
      <c r="B4868" s="270"/>
      <c r="C4868" s="270"/>
      <c r="D4868" s="270"/>
      <c r="E4868" s="270"/>
      <c r="F4868" s="270"/>
      <c r="G4868" s="270"/>
      <c r="H4868" s="270"/>
      <c r="I4868" s="270"/>
      <c r="J4868" s="270"/>
      <c r="K4868" s="270"/>
      <c r="L4868" s="270"/>
      <c r="M4868" s="270"/>
      <c r="N4868" s="270"/>
      <c r="O4868" s="270"/>
      <c r="P4868" s="270"/>
      <c r="Q4868" s="270"/>
      <c r="R4868" s="270"/>
      <c r="S4868" s="270"/>
      <c r="T4868" s="270"/>
      <c r="U4868" s="270"/>
      <c r="V4868" s="270"/>
      <c r="W4868" s="270"/>
      <c r="X4868" s="270"/>
      <c r="Y4868" s="270"/>
      <c r="Z4868" s="270"/>
      <c r="AA4868" s="270"/>
      <c r="AB4868" s="270"/>
      <c r="AC4868" s="270"/>
      <c r="AD4868" s="270"/>
      <c r="AE4868" s="270"/>
      <c r="AF4868" s="270"/>
      <c r="AG4868" s="270"/>
      <c r="AH4868" s="270"/>
      <c r="AI4868" s="270"/>
      <c r="AJ4868" s="270"/>
      <c r="AK4868" s="270"/>
      <c r="AL4868" s="270"/>
      <c r="AM4868" s="270"/>
      <c r="AN4868" s="270"/>
      <c r="AO4868" s="270"/>
      <c r="AP4868" s="270"/>
      <c r="AQ4868" s="270"/>
      <c r="AR4868" s="270"/>
      <c r="AS4868" s="270"/>
      <c r="AT4868" s="270"/>
      <c r="AU4868" s="270"/>
      <c r="AV4868" s="270"/>
      <c r="AW4868" s="270"/>
      <c r="AX4868" s="270"/>
      <c r="AY4868" s="270"/>
      <c r="AZ4868" s="270"/>
      <c r="BA4868" s="270"/>
      <c r="BB4868" s="270"/>
      <c r="BC4868" s="270"/>
      <c r="BD4868" s="270"/>
      <c r="BE4868" s="270"/>
      <c r="BF4868" s="270"/>
      <c r="BG4868" s="270"/>
      <c r="BH4868" s="270"/>
      <c r="BI4868" s="270"/>
      <c r="BJ4868" s="270"/>
      <c r="BK4868" s="270"/>
      <c r="BL4868" s="270"/>
      <c r="BM4868" s="270"/>
      <c r="BN4868" s="270"/>
      <c r="BO4868" s="270"/>
      <c r="BP4868" s="270"/>
      <c r="BQ4868" s="270"/>
      <c r="BR4868" s="270"/>
      <c r="BS4868" s="270"/>
      <c r="BT4868" s="270"/>
      <c r="BU4868" s="270"/>
      <c r="BV4868" s="270"/>
      <c r="BW4868" s="270"/>
    </row>
    <row r="4869" spans="1:75" x14ac:dyDescent="0.2">
      <c r="A4869" s="270"/>
      <c r="B4869" s="270"/>
      <c r="C4869" s="270"/>
      <c r="D4869" s="270"/>
      <c r="E4869" s="270"/>
      <c r="F4869" s="270"/>
      <c r="G4869" s="270"/>
      <c r="H4869" s="270"/>
      <c r="I4869" s="270"/>
      <c r="J4869" s="270"/>
      <c r="K4869" s="270"/>
      <c r="L4869" s="270"/>
      <c r="M4869" s="270"/>
      <c r="N4869" s="270"/>
      <c r="O4869" s="270"/>
      <c r="P4869" s="270"/>
      <c r="Q4869" s="270"/>
      <c r="R4869" s="270"/>
      <c r="S4869" s="270"/>
      <c r="T4869" s="270"/>
      <c r="U4869" s="270"/>
      <c r="V4869" s="270"/>
      <c r="W4869" s="270"/>
      <c r="X4869" s="270"/>
      <c r="Y4869" s="270"/>
      <c r="Z4869" s="270"/>
      <c r="AA4869" s="270"/>
      <c r="AB4869" s="270"/>
      <c r="AC4869" s="270"/>
      <c r="AD4869" s="270"/>
      <c r="AE4869" s="270"/>
      <c r="AF4869" s="270"/>
      <c r="AG4869" s="270"/>
      <c r="AH4869" s="270"/>
      <c r="AI4869" s="270"/>
      <c r="AJ4869" s="270"/>
      <c r="AK4869" s="270"/>
      <c r="AL4869" s="270"/>
      <c r="AM4869" s="270"/>
      <c r="AN4869" s="270"/>
      <c r="AO4869" s="270"/>
      <c r="AP4869" s="270"/>
      <c r="AQ4869" s="270"/>
      <c r="AR4869" s="270"/>
      <c r="AS4869" s="270"/>
      <c r="AT4869" s="270"/>
      <c r="AU4869" s="270"/>
      <c r="AV4869" s="270"/>
      <c r="AW4869" s="270"/>
      <c r="AX4869" s="270"/>
      <c r="AY4869" s="270"/>
      <c r="AZ4869" s="270"/>
      <c r="BA4869" s="270"/>
      <c r="BB4869" s="270"/>
      <c r="BC4869" s="270"/>
      <c r="BD4869" s="270"/>
      <c r="BE4869" s="270"/>
      <c r="BF4869" s="270"/>
      <c r="BG4869" s="270"/>
      <c r="BH4869" s="270"/>
      <c r="BI4869" s="270"/>
      <c r="BJ4869" s="270"/>
      <c r="BK4869" s="270"/>
      <c r="BL4869" s="270"/>
      <c r="BM4869" s="270"/>
      <c r="BN4869" s="270"/>
      <c r="BO4869" s="270"/>
      <c r="BP4869" s="270"/>
      <c r="BQ4869" s="270"/>
      <c r="BR4869" s="270"/>
      <c r="BS4869" s="270"/>
      <c r="BT4869" s="270"/>
      <c r="BU4869" s="270"/>
      <c r="BV4869" s="270"/>
      <c r="BW4869" s="270"/>
    </row>
    <row r="4870" spans="1:75" x14ac:dyDescent="0.2">
      <c r="A4870" s="270" t="s">
        <v>3049</v>
      </c>
      <c r="B4870" s="2423">
        <f>+'Cable - old'!CV55</f>
        <v>23.038927374305786</v>
      </c>
      <c r="C4870" s="2423">
        <f>+'Cable - old'!CW55</f>
        <v>-138.23356424580925</v>
      </c>
      <c r="D4870" s="2423">
        <f>+'Cable - old'!CX55</f>
        <v>-77.756379888269294</v>
      </c>
      <c r="E4870" s="2423">
        <f>+'Cable - old'!CY55</f>
        <v>6.7196871508385811</v>
      </c>
      <c r="F4870" s="2423">
        <f>+'Cable - old'!DA55</f>
        <v>-7.6796424581043539</v>
      </c>
      <c r="G4870" s="2423">
        <f>+'Cable - old'!DB55</f>
        <v>-92</v>
      </c>
      <c r="H4870" s="2423">
        <f>+'Cable - old'!DC55</f>
        <v>-68</v>
      </c>
      <c r="I4870" s="2423">
        <f>+'Cable - old'!DD55</f>
        <v>66</v>
      </c>
      <c r="J4870" s="2423">
        <f>+'Cable - old'!DF55</f>
        <v>37</v>
      </c>
      <c r="K4870" s="2423">
        <f>+'Cable - old'!DG55</f>
        <v>-21</v>
      </c>
      <c r="L4870" s="2423">
        <f>+'Cable - old'!DH55</f>
        <v>19</v>
      </c>
      <c r="M4870" s="2423">
        <f>+'Cable - old'!DI55</f>
        <v>68</v>
      </c>
      <c r="N4870" s="2423">
        <f>+'Cable - old'!DK55</f>
        <v>32</v>
      </c>
      <c r="O4870" s="270"/>
      <c r="P4870" s="270"/>
      <c r="Q4870" s="270"/>
      <c r="R4870" s="270"/>
      <c r="S4870" s="270"/>
      <c r="T4870" s="270"/>
      <c r="U4870" s="270"/>
      <c r="V4870" s="270"/>
      <c r="W4870" s="270"/>
      <c r="X4870" s="270"/>
      <c r="Y4870" s="270"/>
      <c r="Z4870" s="270"/>
      <c r="AA4870" s="270"/>
      <c r="AB4870" s="270"/>
      <c r="AC4870" s="270"/>
      <c r="AD4870" s="270"/>
      <c r="AE4870" s="270"/>
      <c r="AF4870" s="270"/>
      <c r="AG4870" s="270"/>
      <c r="AH4870" s="270"/>
      <c r="AI4870" s="270"/>
      <c r="AJ4870" s="270"/>
      <c r="AK4870" s="270"/>
      <c r="AL4870" s="270"/>
      <c r="AM4870" s="270"/>
      <c r="AN4870" s="270"/>
      <c r="AO4870" s="270"/>
      <c r="AP4870" s="270"/>
      <c r="AQ4870" s="270"/>
      <c r="AR4870" s="270"/>
      <c r="AS4870" s="270"/>
      <c r="AT4870" s="270"/>
      <c r="AU4870" s="270"/>
      <c r="AV4870" s="270"/>
      <c r="AW4870" s="270"/>
      <c r="AX4870" s="270"/>
      <c r="AY4870" s="270"/>
      <c r="AZ4870" s="270"/>
      <c r="BA4870" s="270"/>
      <c r="BB4870" s="270"/>
      <c r="BC4870" s="270"/>
      <c r="BD4870" s="270"/>
      <c r="BE4870" s="270"/>
      <c r="BF4870" s="270"/>
      <c r="BG4870" s="270"/>
      <c r="BH4870" s="270"/>
      <c r="BI4870" s="270"/>
      <c r="BJ4870" s="270"/>
      <c r="BK4870" s="270"/>
      <c r="BL4870" s="270"/>
      <c r="BM4870" s="270"/>
      <c r="BN4870" s="270"/>
      <c r="BO4870" s="270"/>
      <c r="BP4870" s="270"/>
      <c r="BQ4870" s="270"/>
      <c r="BR4870" s="270"/>
      <c r="BS4870" s="270"/>
      <c r="BT4870" s="270"/>
      <c r="BU4870" s="270"/>
      <c r="BV4870" s="270"/>
      <c r="BW4870" s="270"/>
    </row>
    <row r="4871" spans="1:75" x14ac:dyDescent="0.2">
      <c r="A4871" s="270" t="s">
        <v>3050</v>
      </c>
      <c r="B4871" s="270"/>
      <c r="C4871" s="270"/>
      <c r="D4871" s="270"/>
      <c r="E4871" s="270"/>
      <c r="F4871" s="2423">
        <f>+SUM(C4870:F4870)</f>
        <v>-216.94989944134431</v>
      </c>
      <c r="G4871" s="2423">
        <f t="shared" ref="G4871:N4871" si="512">+SUM(D4870:G4870)</f>
        <v>-170.71633519553507</v>
      </c>
      <c r="H4871" s="2423">
        <f t="shared" si="512"/>
        <v>-160.95995530726577</v>
      </c>
      <c r="I4871" s="2423">
        <f>+SUM(F4870:I4870)</f>
        <v>-101.67964245810435</v>
      </c>
      <c r="J4871" s="2423">
        <f t="shared" si="512"/>
        <v>-57</v>
      </c>
      <c r="K4871" s="2423">
        <f t="shared" si="512"/>
        <v>14</v>
      </c>
      <c r="L4871" s="2423">
        <f>+SUM(I4870:L4870)</f>
        <v>101</v>
      </c>
      <c r="M4871" s="2423">
        <f t="shared" si="512"/>
        <v>103</v>
      </c>
      <c r="N4871" s="2423">
        <f t="shared" si="512"/>
        <v>98</v>
      </c>
      <c r="O4871" s="270"/>
      <c r="P4871" s="270"/>
      <c r="Q4871" s="270"/>
      <c r="R4871" s="270"/>
      <c r="S4871" s="270"/>
      <c r="T4871" s="270"/>
      <c r="U4871" s="270"/>
      <c r="V4871" s="270"/>
      <c r="W4871" s="270"/>
      <c r="X4871" s="270"/>
      <c r="Y4871" s="270"/>
      <c r="Z4871" s="270"/>
      <c r="AA4871" s="270"/>
      <c r="AB4871" s="270"/>
      <c r="AC4871" s="270"/>
      <c r="AD4871" s="270"/>
      <c r="AE4871" s="270"/>
      <c r="AF4871" s="270"/>
      <c r="AG4871" s="270"/>
      <c r="AH4871" s="270"/>
      <c r="AI4871" s="270"/>
      <c r="AJ4871" s="270"/>
      <c r="AK4871" s="270"/>
      <c r="AL4871" s="270"/>
      <c r="AM4871" s="270"/>
      <c r="AN4871" s="270"/>
      <c r="AO4871" s="270"/>
      <c r="AP4871" s="270"/>
      <c r="AQ4871" s="270"/>
      <c r="AR4871" s="270"/>
      <c r="AS4871" s="270"/>
      <c r="AT4871" s="270"/>
      <c r="AU4871" s="270"/>
      <c r="AV4871" s="270"/>
      <c r="AW4871" s="270"/>
      <c r="AX4871" s="270"/>
      <c r="AY4871" s="270"/>
      <c r="AZ4871" s="270"/>
      <c r="BA4871" s="270"/>
      <c r="BB4871" s="270"/>
      <c r="BC4871" s="270"/>
      <c r="BD4871" s="270"/>
      <c r="BE4871" s="270"/>
      <c r="BF4871" s="270"/>
      <c r="BG4871" s="270"/>
      <c r="BH4871" s="270"/>
      <c r="BI4871" s="270"/>
      <c r="BJ4871" s="270"/>
      <c r="BK4871" s="270"/>
      <c r="BL4871" s="270"/>
      <c r="BM4871" s="270"/>
      <c r="BN4871" s="270"/>
      <c r="BO4871" s="270"/>
      <c r="BP4871" s="270"/>
      <c r="BQ4871" s="270"/>
      <c r="BR4871" s="270"/>
      <c r="BS4871" s="270"/>
      <c r="BT4871" s="270"/>
      <c r="BU4871" s="270"/>
      <c r="BV4871" s="270"/>
      <c r="BW4871" s="270"/>
    </row>
    <row r="4872" spans="1:75" x14ac:dyDescent="0.2">
      <c r="A4872" s="270"/>
      <c r="B4872" s="270"/>
      <c r="C4872" s="270"/>
      <c r="D4872" s="270"/>
      <c r="E4872" s="270"/>
      <c r="F4872" s="270"/>
      <c r="G4872" s="270"/>
      <c r="H4872" s="270"/>
      <c r="I4872" s="270"/>
      <c r="J4872" s="270"/>
      <c r="K4872" s="270"/>
      <c r="L4872" s="270"/>
      <c r="M4872" s="270"/>
      <c r="N4872" s="270"/>
      <c r="O4872" s="270"/>
      <c r="P4872" s="270"/>
      <c r="Q4872" s="270"/>
      <c r="R4872" s="270"/>
      <c r="S4872" s="270"/>
      <c r="T4872" s="270"/>
      <c r="U4872" s="270"/>
      <c r="V4872" s="270"/>
      <c r="W4872" s="270"/>
      <c r="X4872" s="270"/>
      <c r="Y4872" s="270"/>
      <c r="Z4872" s="270"/>
      <c r="AA4872" s="270"/>
      <c r="AB4872" s="270"/>
      <c r="AC4872" s="270"/>
      <c r="AD4872" s="270"/>
      <c r="AE4872" s="270"/>
      <c r="AF4872" s="270"/>
      <c r="AG4872" s="270"/>
      <c r="AH4872" s="270"/>
      <c r="AI4872" s="270"/>
      <c r="AJ4872" s="270"/>
      <c r="AK4872" s="270"/>
      <c r="AL4872" s="270"/>
      <c r="AM4872" s="270"/>
      <c r="AN4872" s="270"/>
      <c r="AO4872" s="270"/>
      <c r="AP4872" s="270"/>
      <c r="AQ4872" s="270"/>
      <c r="AR4872" s="270"/>
      <c r="AS4872" s="270"/>
      <c r="AT4872" s="270"/>
      <c r="AU4872" s="270"/>
      <c r="AV4872" s="270"/>
      <c r="AW4872" s="270"/>
      <c r="AX4872" s="270"/>
      <c r="AY4872" s="270"/>
      <c r="AZ4872" s="270"/>
      <c r="BA4872" s="270"/>
      <c r="BB4872" s="270"/>
      <c r="BC4872" s="270"/>
      <c r="BD4872" s="270"/>
      <c r="BE4872" s="270"/>
      <c r="BF4872" s="270"/>
      <c r="BG4872" s="270"/>
      <c r="BH4872" s="270"/>
      <c r="BI4872" s="270"/>
      <c r="BJ4872" s="270"/>
      <c r="BK4872" s="270"/>
      <c r="BL4872" s="270"/>
      <c r="BM4872" s="270"/>
      <c r="BN4872" s="270"/>
      <c r="BO4872" s="270"/>
      <c r="BP4872" s="270"/>
      <c r="BQ4872" s="270"/>
      <c r="BR4872" s="270"/>
      <c r="BS4872" s="270"/>
      <c r="BT4872" s="270"/>
      <c r="BU4872" s="270"/>
      <c r="BV4872" s="270"/>
      <c r="BW4872" s="270"/>
    </row>
    <row r="4873" spans="1:75" x14ac:dyDescent="0.2">
      <c r="A4873" s="270"/>
      <c r="B4873" s="270"/>
      <c r="C4873" s="270"/>
      <c r="D4873" s="270"/>
      <c r="E4873" s="270"/>
      <c r="F4873" s="270"/>
      <c r="G4873" s="270"/>
      <c r="H4873" s="270"/>
      <c r="I4873" s="270"/>
      <c r="J4873" s="270"/>
      <c r="K4873" s="270"/>
      <c r="L4873" s="270"/>
      <c r="M4873" s="270"/>
      <c r="N4873" s="270"/>
      <c r="O4873" s="270"/>
      <c r="P4873" s="270"/>
      <c r="Q4873" s="270"/>
      <c r="R4873" s="270"/>
      <c r="S4873" s="270"/>
      <c r="T4873" s="270"/>
      <c r="U4873" s="270"/>
      <c r="V4873" s="270"/>
      <c r="W4873" s="270"/>
      <c r="X4873" s="270"/>
      <c r="Y4873" s="270"/>
      <c r="Z4873" s="270"/>
      <c r="AA4873" s="270"/>
      <c r="AB4873" s="270"/>
      <c r="AC4873" s="270"/>
      <c r="AD4873" s="270"/>
      <c r="AE4873" s="270"/>
      <c r="AF4873" s="270"/>
      <c r="AG4873" s="270"/>
      <c r="AH4873" s="270"/>
      <c r="AI4873" s="270"/>
      <c r="AJ4873" s="270"/>
      <c r="AK4873" s="270"/>
      <c r="AL4873" s="270"/>
      <c r="AM4873" s="270"/>
      <c r="AN4873" s="270"/>
      <c r="AO4873" s="270"/>
      <c r="AP4873" s="270"/>
      <c r="AQ4873" s="270"/>
      <c r="AR4873" s="270"/>
      <c r="AS4873" s="270"/>
      <c r="AT4873" s="270"/>
      <c r="AU4873" s="270"/>
      <c r="AV4873" s="270"/>
      <c r="AW4873" s="270"/>
      <c r="AX4873" s="270"/>
      <c r="AY4873" s="270"/>
      <c r="AZ4873" s="270"/>
      <c r="BA4873" s="270"/>
      <c r="BB4873" s="270"/>
      <c r="BC4873" s="270"/>
      <c r="BD4873" s="270"/>
      <c r="BE4873" s="270"/>
      <c r="BF4873" s="270"/>
      <c r="BG4873" s="270"/>
      <c r="BH4873" s="270"/>
      <c r="BI4873" s="270"/>
      <c r="BJ4873" s="270"/>
      <c r="BK4873" s="270"/>
      <c r="BL4873" s="270"/>
      <c r="BM4873" s="270"/>
      <c r="BN4873" s="270"/>
      <c r="BO4873" s="270"/>
      <c r="BP4873" s="270"/>
      <c r="BQ4873" s="270"/>
      <c r="BR4873" s="270"/>
      <c r="BS4873" s="270"/>
      <c r="BT4873" s="270"/>
      <c r="BU4873" s="270"/>
      <c r="BV4873" s="270"/>
      <c r="BW4873" s="270"/>
    </row>
    <row r="4874" spans="1:75" x14ac:dyDescent="0.2">
      <c r="A4874" s="270"/>
      <c r="B4874" s="270"/>
      <c r="C4874" s="270"/>
      <c r="D4874" s="270"/>
      <c r="E4874" s="270"/>
      <c r="F4874" s="270"/>
      <c r="G4874" s="270"/>
      <c r="H4874" s="270"/>
      <c r="I4874" s="270"/>
      <c r="J4874" s="270"/>
      <c r="K4874" s="270"/>
      <c r="L4874" s="270"/>
      <c r="M4874" s="270"/>
      <c r="N4874" s="270"/>
      <c r="O4874" s="270"/>
      <c r="P4874" s="270"/>
      <c r="Q4874" s="270"/>
      <c r="R4874" s="270"/>
      <c r="S4874" s="270"/>
      <c r="T4874" s="270"/>
      <c r="U4874" s="270"/>
      <c r="V4874" s="270"/>
      <c r="W4874" s="270"/>
      <c r="X4874" s="270"/>
      <c r="Y4874" s="270"/>
      <c r="Z4874" s="270"/>
      <c r="AA4874" s="270"/>
      <c r="AB4874" s="270"/>
      <c r="AC4874" s="270"/>
      <c r="AD4874" s="270"/>
      <c r="AE4874" s="270"/>
      <c r="AF4874" s="270"/>
      <c r="AG4874" s="270"/>
      <c r="AH4874" s="270"/>
      <c r="AI4874" s="270"/>
      <c r="AJ4874" s="270"/>
      <c r="AK4874" s="270"/>
      <c r="AL4874" s="270"/>
      <c r="AM4874" s="270"/>
      <c r="AN4874" s="270"/>
      <c r="AO4874" s="270"/>
      <c r="AP4874" s="270"/>
      <c r="AQ4874" s="270"/>
      <c r="AR4874" s="270"/>
      <c r="AS4874" s="270"/>
      <c r="AT4874" s="270"/>
      <c r="AU4874" s="270"/>
      <c r="AV4874" s="270"/>
      <c r="AW4874" s="270"/>
      <c r="AX4874" s="270"/>
      <c r="AY4874" s="270"/>
      <c r="AZ4874" s="270"/>
      <c r="BA4874" s="270"/>
      <c r="BB4874" s="270"/>
      <c r="BC4874" s="270"/>
      <c r="BD4874" s="270"/>
      <c r="BE4874" s="270"/>
      <c r="BF4874" s="270"/>
      <c r="BG4874" s="270"/>
      <c r="BH4874" s="270"/>
      <c r="BI4874" s="270"/>
      <c r="BJ4874" s="270"/>
      <c r="BK4874" s="270"/>
      <c r="BL4874" s="270"/>
      <c r="BM4874" s="270"/>
      <c r="BN4874" s="270"/>
      <c r="BO4874" s="270"/>
      <c r="BP4874" s="270"/>
      <c r="BQ4874" s="270"/>
      <c r="BR4874" s="270"/>
      <c r="BS4874" s="270"/>
      <c r="BT4874" s="270"/>
      <c r="BU4874" s="270"/>
      <c r="BV4874" s="270"/>
      <c r="BW4874" s="270"/>
    </row>
    <row r="4875" spans="1:75" x14ac:dyDescent="0.2">
      <c r="A4875" s="270"/>
      <c r="B4875" s="270"/>
      <c r="C4875" s="270"/>
      <c r="D4875" s="270"/>
      <c r="E4875" s="270"/>
      <c r="F4875" s="270"/>
      <c r="G4875" s="270"/>
      <c r="H4875" s="270"/>
      <c r="I4875" s="270"/>
      <c r="J4875" s="270"/>
      <c r="K4875" s="270"/>
      <c r="L4875" s="270"/>
      <c r="M4875" s="270"/>
      <c r="N4875" s="270"/>
      <c r="O4875" s="270"/>
      <c r="P4875" s="270"/>
      <c r="Q4875" s="270"/>
      <c r="R4875" s="270"/>
      <c r="S4875" s="270"/>
      <c r="T4875" s="270"/>
      <c r="U4875" s="270"/>
      <c r="V4875" s="270"/>
      <c r="W4875" s="270"/>
      <c r="X4875" s="270"/>
      <c r="Y4875" s="270"/>
      <c r="Z4875" s="270"/>
      <c r="AA4875" s="270"/>
      <c r="AB4875" s="270"/>
      <c r="AC4875" s="270"/>
      <c r="AD4875" s="270"/>
      <c r="AE4875" s="270"/>
      <c r="AF4875" s="270"/>
      <c r="AG4875" s="270"/>
      <c r="AH4875" s="270"/>
      <c r="AI4875" s="270"/>
      <c r="AJ4875" s="270"/>
      <c r="AK4875" s="270"/>
      <c r="AL4875" s="270"/>
      <c r="AM4875" s="270"/>
      <c r="AN4875" s="270"/>
      <c r="AO4875" s="270"/>
      <c r="AP4875" s="270"/>
      <c r="AQ4875" s="270"/>
      <c r="AR4875" s="270"/>
      <c r="AS4875" s="270"/>
      <c r="AT4875" s="270"/>
      <c r="AU4875" s="270"/>
      <c r="AV4875" s="270"/>
      <c r="AW4875" s="270"/>
      <c r="AX4875" s="270"/>
      <c r="AY4875" s="270"/>
      <c r="AZ4875" s="270"/>
      <c r="BA4875" s="270"/>
      <c r="BB4875" s="270"/>
      <c r="BC4875" s="270"/>
      <c r="BD4875" s="270"/>
      <c r="BE4875" s="270"/>
      <c r="BF4875" s="270"/>
      <c r="BG4875" s="270"/>
      <c r="BH4875" s="270"/>
      <c r="BI4875" s="270"/>
      <c r="BJ4875" s="270"/>
      <c r="BK4875" s="270"/>
      <c r="BL4875" s="270"/>
      <c r="BM4875" s="270"/>
      <c r="BN4875" s="270"/>
      <c r="BO4875" s="270"/>
      <c r="BP4875" s="270"/>
      <c r="BQ4875" s="270"/>
      <c r="BR4875" s="270"/>
      <c r="BS4875" s="270"/>
      <c r="BT4875" s="270"/>
      <c r="BU4875" s="270"/>
      <c r="BV4875" s="270"/>
      <c r="BW4875" s="270"/>
    </row>
    <row r="4876" spans="1:75" x14ac:dyDescent="0.2">
      <c r="A4876" s="270"/>
      <c r="B4876" s="270"/>
      <c r="C4876" s="270"/>
      <c r="D4876" s="270"/>
      <c r="E4876" s="270"/>
      <c r="F4876" s="270"/>
      <c r="G4876" s="270"/>
      <c r="H4876" s="270"/>
      <c r="I4876" s="270"/>
      <c r="J4876" s="270"/>
      <c r="K4876" s="270"/>
      <c r="L4876" s="270"/>
      <c r="M4876" s="270"/>
      <c r="N4876" s="270"/>
      <c r="O4876" s="270"/>
      <c r="P4876" s="270"/>
      <c r="Q4876" s="270"/>
      <c r="R4876" s="270"/>
      <c r="S4876" s="270"/>
      <c r="T4876" s="270"/>
      <c r="U4876" s="270"/>
      <c r="V4876" s="270"/>
      <c r="W4876" s="270"/>
      <c r="X4876" s="270"/>
      <c r="Y4876" s="270"/>
      <c r="Z4876" s="270"/>
      <c r="AA4876" s="270"/>
      <c r="AB4876" s="270"/>
      <c r="AC4876" s="270"/>
      <c r="AD4876" s="270"/>
      <c r="AE4876" s="270"/>
      <c r="AF4876" s="270"/>
      <c r="AG4876" s="270"/>
      <c r="AH4876" s="270"/>
      <c r="AI4876" s="270"/>
      <c r="AJ4876" s="270"/>
      <c r="AK4876" s="270"/>
      <c r="AL4876" s="270"/>
      <c r="AM4876" s="270"/>
      <c r="AN4876" s="270"/>
      <c r="AO4876" s="270"/>
      <c r="AP4876" s="270"/>
      <c r="AQ4876" s="270"/>
      <c r="AR4876" s="270"/>
      <c r="AS4876" s="270"/>
      <c r="AT4876" s="270"/>
      <c r="AU4876" s="270"/>
      <c r="AV4876" s="270"/>
      <c r="AW4876" s="270"/>
      <c r="AX4876" s="270"/>
      <c r="AY4876" s="270"/>
      <c r="AZ4876" s="270"/>
      <c r="BA4876" s="270"/>
      <c r="BB4876" s="270"/>
      <c r="BC4876" s="270"/>
      <c r="BD4876" s="270"/>
      <c r="BE4876" s="270"/>
      <c r="BF4876" s="270"/>
      <c r="BG4876" s="270"/>
      <c r="BH4876" s="270"/>
      <c r="BI4876" s="270"/>
      <c r="BJ4876" s="270"/>
      <c r="BK4876" s="270"/>
      <c r="BL4876" s="270"/>
      <c r="BM4876" s="270"/>
      <c r="BN4876" s="270"/>
      <c r="BO4876" s="270"/>
      <c r="BP4876" s="270"/>
      <c r="BQ4876" s="270"/>
      <c r="BR4876" s="270"/>
      <c r="BS4876" s="270"/>
      <c r="BT4876" s="270"/>
      <c r="BU4876" s="270"/>
      <c r="BV4876" s="270"/>
      <c r="BW4876" s="270"/>
    </row>
    <row r="4877" spans="1:75" x14ac:dyDescent="0.2">
      <c r="A4877" s="270"/>
      <c r="B4877" s="270"/>
      <c r="C4877" s="270"/>
      <c r="D4877" s="270"/>
      <c r="E4877" s="270"/>
      <c r="F4877" s="270"/>
      <c r="G4877" s="270"/>
      <c r="H4877" s="270"/>
      <c r="I4877" s="270"/>
      <c r="J4877" s="270"/>
      <c r="K4877" s="270"/>
      <c r="L4877" s="270"/>
      <c r="M4877" s="270"/>
      <c r="N4877" s="270"/>
      <c r="O4877" s="270"/>
      <c r="P4877" s="270"/>
      <c r="Q4877" s="270"/>
      <c r="R4877" s="270"/>
      <c r="S4877" s="270"/>
      <c r="T4877" s="270"/>
      <c r="U4877" s="270"/>
      <c r="V4877" s="270"/>
      <c r="W4877" s="270"/>
      <c r="X4877" s="270"/>
      <c r="Y4877" s="270"/>
      <c r="Z4877" s="270"/>
      <c r="AA4877" s="270"/>
      <c r="AB4877" s="270"/>
      <c r="AC4877" s="270"/>
      <c r="AD4877" s="270"/>
      <c r="AE4877" s="270"/>
      <c r="AF4877" s="270"/>
      <c r="AG4877" s="270"/>
      <c r="AH4877" s="270"/>
      <c r="AI4877" s="270"/>
      <c r="AJ4877" s="270"/>
      <c r="AK4877" s="270"/>
      <c r="AL4877" s="270"/>
      <c r="AM4877" s="270"/>
      <c r="AN4877" s="270"/>
      <c r="AO4877" s="270"/>
      <c r="AP4877" s="270"/>
      <c r="AQ4877" s="270"/>
      <c r="AR4877" s="270"/>
      <c r="AS4877" s="270"/>
      <c r="AT4877" s="270"/>
      <c r="AU4877" s="270"/>
      <c r="AV4877" s="270"/>
      <c r="AW4877" s="270"/>
      <c r="AX4877" s="270"/>
      <c r="AY4877" s="270"/>
      <c r="AZ4877" s="270"/>
      <c r="BA4877" s="270"/>
      <c r="BB4877" s="270"/>
      <c r="BC4877" s="270"/>
      <c r="BD4877" s="270"/>
      <c r="BE4877" s="270"/>
      <c r="BF4877" s="270"/>
      <c r="BG4877" s="270"/>
      <c r="BH4877" s="270"/>
      <c r="BI4877" s="270"/>
      <c r="BJ4877" s="270"/>
      <c r="BK4877" s="270"/>
      <c r="BL4877" s="270"/>
      <c r="BM4877" s="270"/>
      <c r="BN4877" s="270"/>
      <c r="BO4877" s="270"/>
      <c r="BP4877" s="270"/>
      <c r="BQ4877" s="270"/>
      <c r="BR4877" s="270"/>
      <c r="BS4877" s="270"/>
      <c r="BT4877" s="270"/>
      <c r="BU4877" s="270"/>
      <c r="BV4877" s="270"/>
      <c r="BW4877" s="270"/>
    </row>
    <row r="4878" spans="1:75" x14ac:dyDescent="0.2">
      <c r="A4878" s="270"/>
      <c r="B4878" s="270"/>
      <c r="C4878" s="270"/>
      <c r="D4878" s="270"/>
      <c r="E4878" s="270"/>
      <c r="F4878" s="270"/>
      <c r="G4878" s="270"/>
      <c r="H4878" s="270"/>
      <c r="I4878" s="270"/>
      <c r="J4878" s="270"/>
      <c r="K4878" s="270"/>
      <c r="L4878" s="270"/>
      <c r="M4878" s="270"/>
      <c r="N4878" s="270"/>
      <c r="O4878" s="270"/>
      <c r="P4878" s="270"/>
      <c r="Q4878" s="270"/>
      <c r="R4878" s="270"/>
      <c r="S4878" s="270"/>
      <c r="T4878" s="270"/>
      <c r="U4878" s="270"/>
      <c r="V4878" s="270"/>
      <c r="W4878" s="270"/>
      <c r="X4878" s="270"/>
      <c r="Y4878" s="270"/>
      <c r="Z4878" s="270"/>
      <c r="AA4878" s="270"/>
      <c r="AB4878" s="270"/>
      <c r="AC4878" s="270"/>
      <c r="AD4878" s="270"/>
      <c r="AE4878" s="270"/>
      <c r="AF4878" s="270"/>
      <c r="AG4878" s="270"/>
      <c r="AH4878" s="270"/>
      <c r="AI4878" s="270"/>
      <c r="AJ4878" s="270"/>
      <c r="AK4878" s="270"/>
      <c r="AL4878" s="270"/>
      <c r="AM4878" s="270"/>
      <c r="AN4878" s="270"/>
      <c r="AO4878" s="270"/>
      <c r="AP4878" s="270"/>
      <c r="AQ4878" s="270"/>
      <c r="AR4878" s="270"/>
      <c r="AS4878" s="270"/>
      <c r="AT4878" s="270"/>
      <c r="AU4878" s="270"/>
      <c r="AV4878" s="270"/>
      <c r="AW4878" s="270"/>
      <c r="AX4878" s="270"/>
      <c r="AY4878" s="270"/>
      <c r="AZ4878" s="270"/>
      <c r="BA4878" s="270"/>
      <c r="BB4878" s="270"/>
      <c r="BC4878" s="270"/>
      <c r="BD4878" s="270"/>
      <c r="BE4878" s="270"/>
      <c r="BF4878" s="270"/>
      <c r="BG4878" s="270"/>
      <c r="BH4878" s="270"/>
      <c r="BI4878" s="270"/>
      <c r="BJ4878" s="270"/>
      <c r="BK4878" s="270"/>
      <c r="BL4878" s="270"/>
      <c r="BM4878" s="270"/>
      <c r="BN4878" s="270"/>
      <c r="BO4878" s="270"/>
      <c r="BP4878" s="270"/>
      <c r="BQ4878" s="270"/>
      <c r="BR4878" s="270"/>
      <c r="BS4878" s="270"/>
      <c r="BT4878" s="270"/>
      <c r="BU4878" s="270"/>
      <c r="BV4878" s="270"/>
      <c r="BW4878" s="270"/>
    </row>
    <row r="4879" spans="1:75" x14ac:dyDescent="0.2">
      <c r="A4879" s="270"/>
      <c r="B4879" s="270"/>
      <c r="C4879" s="270"/>
      <c r="D4879" s="270"/>
      <c r="E4879" s="270"/>
      <c r="F4879" s="270"/>
      <c r="G4879" s="270"/>
      <c r="H4879" s="270"/>
      <c r="I4879" s="270"/>
      <c r="J4879" s="270"/>
      <c r="K4879" s="270"/>
      <c r="L4879" s="270"/>
      <c r="M4879" s="270"/>
      <c r="N4879" s="270"/>
      <c r="O4879" s="270"/>
      <c r="P4879" s="270"/>
      <c r="Q4879" s="270"/>
      <c r="R4879" s="270"/>
      <c r="S4879" s="270"/>
      <c r="T4879" s="270"/>
      <c r="U4879" s="270"/>
      <c r="V4879" s="270"/>
      <c r="W4879" s="270"/>
      <c r="X4879" s="270"/>
      <c r="Y4879" s="270"/>
      <c r="Z4879" s="270"/>
      <c r="AA4879" s="270"/>
      <c r="AB4879" s="270"/>
      <c r="AC4879" s="270"/>
      <c r="AD4879" s="270"/>
      <c r="AE4879" s="270"/>
      <c r="AF4879" s="270"/>
      <c r="AG4879" s="270"/>
      <c r="AH4879" s="270"/>
      <c r="AI4879" s="270"/>
      <c r="AJ4879" s="270"/>
      <c r="AK4879" s="270"/>
      <c r="AL4879" s="270"/>
      <c r="AM4879" s="270"/>
      <c r="AN4879" s="270"/>
      <c r="AO4879" s="270"/>
      <c r="AP4879" s="270"/>
      <c r="AQ4879" s="270"/>
      <c r="AR4879" s="270"/>
      <c r="AS4879" s="270"/>
      <c r="AT4879" s="270"/>
      <c r="AU4879" s="270"/>
      <c r="AV4879" s="270"/>
      <c r="AW4879" s="270"/>
      <c r="AX4879" s="270"/>
      <c r="AY4879" s="270"/>
      <c r="AZ4879" s="270"/>
      <c r="BA4879" s="270"/>
      <c r="BB4879" s="270"/>
      <c r="BC4879" s="270"/>
      <c r="BD4879" s="270"/>
      <c r="BE4879" s="270"/>
      <c r="BF4879" s="270"/>
      <c r="BG4879" s="270"/>
      <c r="BH4879" s="270"/>
      <c r="BI4879" s="270"/>
      <c r="BJ4879" s="270"/>
      <c r="BK4879" s="270"/>
      <c r="BL4879" s="270"/>
      <c r="BM4879" s="270"/>
      <c r="BN4879" s="270"/>
      <c r="BO4879" s="270"/>
      <c r="BP4879" s="270"/>
      <c r="BQ4879" s="270"/>
      <c r="BR4879" s="270"/>
      <c r="BS4879" s="270"/>
      <c r="BT4879" s="270"/>
      <c r="BU4879" s="270"/>
      <c r="BV4879" s="270"/>
      <c r="BW4879" s="270"/>
    </row>
    <row r="4880" spans="1:75" x14ac:dyDescent="0.2">
      <c r="A4880" s="270"/>
      <c r="B4880" s="270"/>
      <c r="C4880" s="270"/>
      <c r="D4880" s="270"/>
      <c r="E4880" s="270"/>
      <c r="F4880" s="270"/>
      <c r="G4880" s="270"/>
      <c r="H4880" s="270"/>
      <c r="I4880" s="270"/>
      <c r="J4880" s="270"/>
      <c r="K4880" s="270"/>
      <c r="L4880" s="270"/>
      <c r="M4880" s="270"/>
      <c r="N4880" s="270"/>
      <c r="O4880" s="270"/>
      <c r="P4880" s="270"/>
      <c r="Q4880" s="270"/>
      <c r="R4880" s="270"/>
      <c r="S4880" s="270"/>
      <c r="T4880" s="270"/>
      <c r="U4880" s="270"/>
      <c r="V4880" s="270"/>
      <c r="W4880" s="270"/>
      <c r="X4880" s="270"/>
      <c r="Y4880" s="270"/>
      <c r="Z4880" s="270"/>
      <c r="AA4880" s="270"/>
      <c r="AB4880" s="270"/>
      <c r="AC4880" s="270"/>
      <c r="AD4880" s="270"/>
      <c r="AE4880" s="270"/>
      <c r="AF4880" s="270"/>
      <c r="AG4880" s="270"/>
      <c r="AH4880" s="270"/>
      <c r="AI4880" s="270"/>
      <c r="AJ4880" s="270"/>
      <c r="AK4880" s="270"/>
      <c r="AL4880" s="270"/>
      <c r="AM4880" s="270"/>
      <c r="AN4880" s="270"/>
      <c r="AO4880" s="270"/>
      <c r="AP4880" s="270"/>
      <c r="AQ4880" s="270"/>
      <c r="AR4880" s="270"/>
      <c r="AS4880" s="270"/>
      <c r="AT4880" s="270"/>
      <c r="AU4880" s="270"/>
      <c r="AV4880" s="270"/>
      <c r="AW4880" s="270"/>
      <c r="AX4880" s="270"/>
      <c r="AY4880" s="270"/>
      <c r="AZ4880" s="270"/>
      <c r="BA4880" s="270"/>
      <c r="BB4880" s="270"/>
      <c r="BC4880" s="270"/>
      <c r="BD4880" s="270"/>
      <c r="BE4880" s="270"/>
      <c r="BF4880" s="270"/>
      <c r="BG4880" s="270"/>
      <c r="BH4880" s="270"/>
      <c r="BI4880" s="270"/>
      <c r="BJ4880" s="270"/>
      <c r="BK4880" s="270"/>
      <c r="BL4880" s="270"/>
      <c r="BM4880" s="270"/>
      <c r="BN4880" s="270"/>
      <c r="BO4880" s="270"/>
      <c r="BP4880" s="270"/>
      <c r="BQ4880" s="270"/>
      <c r="BR4880" s="270"/>
      <c r="BS4880" s="270"/>
      <c r="BT4880" s="270"/>
      <c r="BU4880" s="270"/>
      <c r="BV4880" s="270"/>
      <c r="BW4880" s="270"/>
    </row>
    <row r="4881" spans="1:75" x14ac:dyDescent="0.2">
      <c r="A4881" s="270"/>
      <c r="B4881" s="270"/>
      <c r="C4881" s="270"/>
      <c r="D4881" s="270"/>
      <c r="E4881" s="270"/>
      <c r="F4881" s="270"/>
      <c r="G4881" s="270"/>
      <c r="H4881" s="270"/>
      <c r="I4881" s="270"/>
      <c r="J4881" s="270"/>
      <c r="K4881" s="270"/>
      <c r="L4881" s="270"/>
      <c r="M4881" s="270"/>
      <c r="N4881" s="270"/>
      <c r="O4881" s="270"/>
      <c r="P4881" s="270"/>
      <c r="Q4881" s="270"/>
      <c r="R4881" s="270"/>
      <c r="S4881" s="270"/>
      <c r="T4881" s="270"/>
      <c r="U4881" s="270"/>
      <c r="V4881" s="270"/>
      <c r="W4881" s="270"/>
      <c r="X4881" s="270"/>
      <c r="Y4881" s="270"/>
      <c r="Z4881" s="270"/>
      <c r="AA4881" s="270"/>
      <c r="AB4881" s="270"/>
      <c r="AC4881" s="270"/>
      <c r="AD4881" s="270"/>
      <c r="AE4881" s="270"/>
      <c r="AF4881" s="270"/>
      <c r="AG4881" s="270"/>
      <c r="AH4881" s="270"/>
      <c r="AI4881" s="270"/>
      <c r="AJ4881" s="270"/>
      <c r="AK4881" s="270"/>
      <c r="AL4881" s="270"/>
      <c r="AM4881" s="270"/>
      <c r="AN4881" s="270"/>
      <c r="AO4881" s="270"/>
      <c r="AP4881" s="270"/>
      <c r="AQ4881" s="270"/>
      <c r="AR4881" s="270"/>
      <c r="AS4881" s="270"/>
      <c r="AT4881" s="270"/>
      <c r="AU4881" s="270"/>
      <c r="AV4881" s="270"/>
      <c r="AW4881" s="270"/>
      <c r="AX4881" s="270"/>
      <c r="AY4881" s="270"/>
      <c r="AZ4881" s="270"/>
      <c r="BA4881" s="270"/>
      <c r="BB4881" s="270"/>
      <c r="BC4881" s="270"/>
      <c r="BD4881" s="270"/>
      <c r="BE4881" s="270"/>
      <c r="BF4881" s="270"/>
      <c r="BG4881" s="270"/>
      <c r="BH4881" s="270"/>
      <c r="BI4881" s="270"/>
      <c r="BJ4881" s="270"/>
      <c r="BK4881" s="270"/>
      <c r="BL4881" s="270"/>
      <c r="BM4881" s="270"/>
      <c r="BN4881" s="270"/>
      <c r="BO4881" s="270"/>
      <c r="BP4881" s="270"/>
      <c r="BQ4881" s="270"/>
      <c r="BR4881" s="270"/>
      <c r="BS4881" s="270"/>
      <c r="BT4881" s="270"/>
      <c r="BU4881" s="270"/>
      <c r="BV4881" s="270"/>
      <c r="BW4881" s="270"/>
    </row>
    <row r="4882" spans="1:75" x14ac:dyDescent="0.2">
      <c r="A4882" s="270"/>
      <c r="B4882" s="270"/>
      <c r="C4882" s="270"/>
      <c r="D4882" s="270"/>
      <c r="E4882" s="270"/>
      <c r="F4882" s="270"/>
      <c r="G4882" s="270"/>
      <c r="H4882" s="270"/>
      <c r="I4882" s="270"/>
      <c r="J4882" s="270"/>
      <c r="K4882" s="270"/>
      <c r="L4882" s="270"/>
      <c r="M4882" s="270"/>
      <c r="N4882" s="270"/>
      <c r="O4882" s="270"/>
      <c r="P4882" s="270"/>
      <c r="Q4882" s="270"/>
      <c r="R4882" s="270"/>
      <c r="S4882" s="270"/>
      <c r="T4882" s="270"/>
      <c r="U4882" s="270"/>
      <c r="V4882" s="270"/>
      <c r="W4882" s="270"/>
      <c r="X4882" s="270"/>
      <c r="Y4882" s="270"/>
      <c r="Z4882" s="270"/>
      <c r="AA4882" s="270"/>
      <c r="AB4882" s="270"/>
      <c r="AC4882" s="270"/>
      <c r="AD4882" s="270"/>
      <c r="AE4882" s="270"/>
      <c r="AF4882" s="270"/>
      <c r="AG4882" s="270"/>
      <c r="AH4882" s="270"/>
      <c r="AI4882" s="270"/>
      <c r="AJ4882" s="270"/>
      <c r="AK4882" s="270"/>
      <c r="AL4882" s="270"/>
      <c r="AM4882" s="270"/>
      <c r="AN4882" s="270"/>
      <c r="AO4882" s="270"/>
      <c r="AP4882" s="270"/>
      <c r="AQ4882" s="270"/>
      <c r="AR4882" s="270"/>
      <c r="AS4882" s="270"/>
      <c r="AT4882" s="270"/>
      <c r="AU4882" s="270"/>
      <c r="AV4882" s="270"/>
      <c r="AW4882" s="270"/>
      <c r="AX4882" s="270"/>
      <c r="AY4882" s="270"/>
      <c r="AZ4882" s="270"/>
      <c r="BA4882" s="270"/>
      <c r="BB4882" s="270"/>
      <c r="BC4882" s="270"/>
      <c r="BD4882" s="270"/>
      <c r="BE4882" s="270"/>
      <c r="BF4882" s="270"/>
      <c r="BG4882" s="270"/>
      <c r="BH4882" s="270"/>
      <c r="BI4882" s="270"/>
      <c r="BJ4882" s="270"/>
      <c r="BK4882" s="270"/>
      <c r="BL4882" s="270"/>
      <c r="BM4882" s="270"/>
      <c r="BN4882" s="270"/>
      <c r="BO4882" s="270"/>
      <c r="BP4882" s="270"/>
      <c r="BQ4882" s="270"/>
      <c r="BR4882" s="270"/>
      <c r="BS4882" s="270"/>
      <c r="BT4882" s="270"/>
      <c r="BU4882" s="270"/>
      <c r="BV4882" s="270"/>
      <c r="BW4882" s="270"/>
    </row>
    <row r="4883" spans="1:75" x14ac:dyDescent="0.2">
      <c r="A4883" s="270"/>
      <c r="B4883" s="270"/>
      <c r="C4883" s="270"/>
      <c r="D4883" s="270"/>
      <c r="E4883" s="270"/>
      <c r="F4883" s="270"/>
      <c r="G4883" s="270"/>
      <c r="H4883" s="270"/>
      <c r="I4883" s="270"/>
      <c r="J4883" s="270"/>
      <c r="K4883" s="270"/>
      <c r="L4883" s="270"/>
      <c r="M4883" s="270"/>
      <c r="N4883" s="270"/>
      <c r="O4883" s="270"/>
      <c r="P4883" s="270"/>
      <c r="Q4883" s="270"/>
      <c r="R4883" s="270"/>
      <c r="S4883" s="270"/>
      <c r="T4883" s="270"/>
      <c r="U4883" s="270"/>
      <c r="V4883" s="270"/>
      <c r="W4883" s="270"/>
      <c r="X4883" s="270"/>
      <c r="Y4883" s="270"/>
      <c r="Z4883" s="270"/>
      <c r="AA4883" s="270"/>
      <c r="AB4883" s="270"/>
      <c r="AC4883" s="270"/>
      <c r="AD4883" s="270"/>
      <c r="AE4883" s="270"/>
      <c r="AF4883" s="270"/>
      <c r="AG4883" s="270"/>
      <c r="AH4883" s="270"/>
      <c r="AI4883" s="270"/>
      <c r="AJ4883" s="270"/>
      <c r="AK4883" s="270"/>
      <c r="AL4883" s="270"/>
      <c r="AM4883" s="270"/>
      <c r="AN4883" s="270"/>
      <c r="AO4883" s="270"/>
      <c r="AP4883" s="270"/>
      <c r="AQ4883" s="270"/>
      <c r="AR4883" s="270"/>
      <c r="AS4883" s="270"/>
      <c r="AT4883" s="270"/>
      <c r="AU4883" s="270"/>
      <c r="AV4883" s="270"/>
      <c r="AW4883" s="270"/>
      <c r="AX4883" s="270"/>
      <c r="AY4883" s="270"/>
      <c r="AZ4883" s="270"/>
      <c r="BA4883" s="270"/>
      <c r="BB4883" s="270"/>
      <c r="BC4883" s="270"/>
      <c r="BD4883" s="270"/>
      <c r="BE4883" s="270"/>
      <c r="BF4883" s="270"/>
      <c r="BG4883" s="270"/>
      <c r="BH4883" s="270"/>
      <c r="BI4883" s="270"/>
      <c r="BJ4883" s="270"/>
      <c r="BK4883" s="270"/>
      <c r="BL4883" s="270"/>
      <c r="BM4883" s="270"/>
      <c r="BN4883" s="270"/>
      <c r="BO4883" s="270"/>
      <c r="BP4883" s="270"/>
      <c r="BQ4883" s="270"/>
      <c r="BR4883" s="270"/>
      <c r="BS4883" s="270"/>
      <c r="BT4883" s="270"/>
      <c r="BU4883" s="270"/>
      <c r="BV4883" s="270"/>
      <c r="BW4883" s="270"/>
    </row>
    <row r="4884" spans="1:75" x14ac:dyDescent="0.2">
      <c r="A4884" s="270"/>
      <c r="B4884" s="270"/>
      <c r="C4884" s="270"/>
      <c r="D4884" s="270"/>
      <c r="E4884" s="270"/>
      <c r="F4884" s="270"/>
      <c r="G4884" s="270"/>
      <c r="H4884" s="270"/>
      <c r="I4884" s="270"/>
      <c r="J4884" s="270"/>
      <c r="K4884" s="270"/>
      <c r="L4884" s="270"/>
      <c r="M4884" s="270"/>
      <c r="N4884" s="270"/>
      <c r="O4884" s="270"/>
      <c r="P4884" s="270"/>
      <c r="Q4884" s="270"/>
      <c r="R4884" s="270"/>
      <c r="S4884" s="270"/>
      <c r="T4884" s="270"/>
      <c r="U4884" s="270"/>
      <c r="V4884" s="270"/>
      <c r="W4884" s="270"/>
      <c r="X4884" s="270"/>
      <c r="Y4884" s="270"/>
      <c r="Z4884" s="270"/>
      <c r="AA4884" s="270"/>
      <c r="AB4884" s="270"/>
      <c r="AC4884" s="270"/>
      <c r="AD4884" s="270"/>
      <c r="AE4884" s="270"/>
      <c r="AF4884" s="270"/>
      <c r="AG4884" s="270"/>
      <c r="AH4884" s="270"/>
      <c r="AI4884" s="270"/>
      <c r="AJ4884" s="270"/>
      <c r="AK4884" s="270"/>
      <c r="AL4884" s="270"/>
      <c r="AM4884" s="270"/>
      <c r="AN4884" s="270"/>
      <c r="AO4884" s="270"/>
      <c r="AP4884" s="270"/>
      <c r="AQ4884" s="270"/>
      <c r="AR4884" s="270"/>
      <c r="AS4884" s="270"/>
      <c r="AT4884" s="270"/>
      <c r="AU4884" s="270"/>
      <c r="AV4884" s="270"/>
      <c r="AW4884" s="270"/>
      <c r="AX4884" s="270"/>
      <c r="AY4884" s="270"/>
      <c r="AZ4884" s="270"/>
      <c r="BA4884" s="270"/>
      <c r="BB4884" s="270"/>
      <c r="BC4884" s="270"/>
      <c r="BD4884" s="270"/>
      <c r="BE4884" s="270"/>
      <c r="BF4884" s="270"/>
      <c r="BG4884" s="270"/>
      <c r="BH4884" s="270"/>
      <c r="BI4884" s="270"/>
      <c r="BJ4884" s="270"/>
      <c r="BK4884" s="270"/>
      <c r="BL4884" s="270"/>
      <c r="BM4884" s="270"/>
      <c r="BN4884" s="270"/>
      <c r="BO4884" s="270"/>
      <c r="BP4884" s="270"/>
      <c r="BQ4884" s="270"/>
      <c r="BR4884" s="270"/>
      <c r="BS4884" s="270"/>
      <c r="BT4884" s="270"/>
      <c r="BU4884" s="270"/>
      <c r="BV4884" s="270"/>
      <c r="BW4884" s="270"/>
    </row>
    <row r="4885" spans="1:75" x14ac:dyDescent="0.2">
      <c r="A4885" s="270"/>
      <c r="B4885" s="270"/>
      <c r="C4885" s="270"/>
      <c r="D4885" s="270"/>
      <c r="E4885" s="270"/>
      <c r="F4885" s="270"/>
      <c r="G4885" s="270"/>
      <c r="H4885" s="270"/>
      <c r="I4885" s="270"/>
      <c r="J4885" s="270"/>
      <c r="K4885" s="270"/>
      <c r="L4885" s="270"/>
      <c r="M4885" s="270"/>
      <c r="N4885" s="270"/>
      <c r="O4885" s="270"/>
      <c r="P4885" s="270"/>
      <c r="Q4885" s="270"/>
      <c r="R4885" s="270"/>
      <c r="S4885" s="270"/>
      <c r="T4885" s="270"/>
      <c r="U4885" s="270"/>
      <c r="V4885" s="270"/>
      <c r="W4885" s="270"/>
      <c r="X4885" s="270"/>
      <c r="Y4885" s="270"/>
      <c r="Z4885" s="270"/>
      <c r="AA4885" s="270"/>
      <c r="AB4885" s="270"/>
      <c r="AC4885" s="270"/>
      <c r="AD4885" s="270"/>
      <c r="AE4885" s="270"/>
      <c r="AF4885" s="270"/>
      <c r="AG4885" s="270"/>
      <c r="AH4885" s="270"/>
      <c r="AI4885" s="270"/>
      <c r="AJ4885" s="270"/>
      <c r="AK4885" s="270"/>
      <c r="AL4885" s="270"/>
      <c r="AM4885" s="270"/>
      <c r="AN4885" s="270"/>
      <c r="AO4885" s="270"/>
      <c r="AP4885" s="270"/>
      <c r="AQ4885" s="270"/>
      <c r="AR4885" s="270"/>
      <c r="AS4885" s="270"/>
      <c r="AT4885" s="270"/>
      <c r="AU4885" s="270"/>
      <c r="AV4885" s="270"/>
      <c r="AW4885" s="270"/>
      <c r="AX4885" s="270"/>
      <c r="AY4885" s="270"/>
      <c r="AZ4885" s="270"/>
      <c r="BA4885" s="270"/>
      <c r="BB4885" s="270"/>
      <c r="BC4885" s="270"/>
      <c r="BD4885" s="270"/>
      <c r="BE4885" s="270"/>
      <c r="BF4885" s="270"/>
      <c r="BG4885" s="270"/>
      <c r="BH4885" s="270"/>
      <c r="BI4885" s="270"/>
      <c r="BJ4885" s="270"/>
      <c r="BK4885" s="270"/>
      <c r="BL4885" s="270"/>
      <c r="BM4885" s="270"/>
      <c r="BN4885" s="270"/>
      <c r="BO4885" s="270"/>
      <c r="BP4885" s="270"/>
      <c r="BQ4885" s="270"/>
      <c r="BR4885" s="270"/>
      <c r="BS4885" s="270"/>
      <c r="BT4885" s="270"/>
      <c r="BU4885" s="270"/>
      <c r="BV4885" s="270"/>
      <c r="BW4885" s="270"/>
    </row>
    <row r="4886" spans="1:75" x14ac:dyDescent="0.2">
      <c r="A4886" s="270"/>
      <c r="B4886" s="270"/>
      <c r="C4886" s="270"/>
      <c r="D4886" s="270"/>
      <c r="E4886" s="270"/>
      <c r="F4886" s="270"/>
      <c r="G4886" s="270"/>
      <c r="H4886" s="270"/>
      <c r="I4886" s="270"/>
      <c r="J4886" s="270"/>
      <c r="K4886" s="270"/>
      <c r="L4886" s="270"/>
      <c r="M4886" s="270"/>
      <c r="N4886" s="270"/>
      <c r="O4886" s="270"/>
      <c r="P4886" s="270"/>
      <c r="Q4886" s="270"/>
      <c r="R4886" s="270"/>
      <c r="S4886" s="270"/>
      <c r="T4886" s="270"/>
      <c r="U4886" s="270"/>
      <c r="V4886" s="270"/>
      <c r="W4886" s="270"/>
      <c r="X4886" s="270"/>
      <c r="Y4886" s="270"/>
      <c r="Z4886" s="270"/>
      <c r="AA4886" s="270"/>
      <c r="AB4886" s="270"/>
      <c r="AC4886" s="270"/>
      <c r="AD4886" s="270"/>
      <c r="AE4886" s="270"/>
      <c r="AF4886" s="270"/>
      <c r="AG4886" s="270"/>
      <c r="AH4886" s="270"/>
      <c r="AI4886" s="270"/>
      <c r="AJ4886" s="270"/>
      <c r="AK4886" s="270"/>
      <c r="AL4886" s="270"/>
      <c r="AM4886" s="270"/>
      <c r="AN4886" s="270"/>
      <c r="AO4886" s="270"/>
      <c r="AP4886" s="270"/>
      <c r="AQ4886" s="270"/>
      <c r="AR4886" s="270"/>
      <c r="AS4886" s="270"/>
      <c r="AT4886" s="270"/>
      <c r="AU4886" s="270"/>
      <c r="AV4886" s="270"/>
      <c r="AW4886" s="270"/>
      <c r="AX4886" s="270"/>
      <c r="AY4886" s="270"/>
      <c r="AZ4886" s="270"/>
      <c r="BA4886" s="270"/>
      <c r="BB4886" s="270"/>
      <c r="BC4886" s="270"/>
      <c r="BD4886" s="270"/>
      <c r="BE4886" s="270"/>
      <c r="BF4886" s="270"/>
      <c r="BG4886" s="270"/>
      <c r="BH4886" s="270"/>
      <c r="BI4886" s="270"/>
      <c r="BJ4886" s="270"/>
      <c r="BK4886" s="270"/>
      <c r="BL4886" s="270"/>
      <c r="BM4886" s="270"/>
      <c r="BN4886" s="270"/>
      <c r="BO4886" s="270"/>
      <c r="BP4886" s="270"/>
      <c r="BQ4886" s="270"/>
      <c r="BR4886" s="270"/>
      <c r="BS4886" s="270"/>
      <c r="BT4886" s="270"/>
      <c r="BU4886" s="270"/>
      <c r="BV4886" s="270"/>
      <c r="BW4886" s="270"/>
    </row>
    <row r="4887" spans="1:75" x14ac:dyDescent="0.2">
      <c r="A4887" s="270"/>
      <c r="B4887" s="270"/>
      <c r="C4887" s="270"/>
      <c r="D4887" s="270"/>
      <c r="E4887" s="270"/>
      <c r="F4887" s="270"/>
      <c r="G4887" s="270"/>
      <c r="H4887" s="270"/>
      <c r="I4887" s="270"/>
      <c r="J4887" s="270"/>
      <c r="K4887" s="270"/>
      <c r="L4887" s="270"/>
      <c r="M4887" s="270"/>
      <c r="N4887" s="270"/>
      <c r="O4887" s="270"/>
      <c r="P4887" s="270"/>
      <c r="Q4887" s="270"/>
      <c r="R4887" s="270"/>
      <c r="S4887" s="270"/>
      <c r="T4887" s="270"/>
      <c r="U4887" s="270"/>
      <c r="V4887" s="270"/>
      <c r="W4887" s="270"/>
      <c r="X4887" s="270"/>
      <c r="Y4887" s="270"/>
      <c r="Z4887" s="270"/>
      <c r="AA4887" s="270"/>
      <c r="AB4887" s="270"/>
      <c r="AC4887" s="270"/>
      <c r="AD4887" s="270"/>
      <c r="AE4887" s="270"/>
      <c r="AF4887" s="270"/>
      <c r="AG4887" s="270"/>
      <c r="AH4887" s="270"/>
      <c r="AI4887" s="270"/>
      <c r="AJ4887" s="270"/>
      <c r="AK4887" s="270"/>
      <c r="AL4887" s="270"/>
      <c r="AM4887" s="270"/>
      <c r="AN4887" s="270"/>
      <c r="AO4887" s="270"/>
      <c r="AP4887" s="270"/>
      <c r="AQ4887" s="270"/>
      <c r="AR4887" s="270"/>
      <c r="AS4887" s="270"/>
      <c r="AT4887" s="270"/>
      <c r="AU4887" s="270"/>
      <c r="AV4887" s="270"/>
      <c r="AW4887" s="270"/>
      <c r="AX4887" s="270"/>
      <c r="AY4887" s="270"/>
      <c r="AZ4887" s="270"/>
      <c r="BA4887" s="270"/>
      <c r="BB4887" s="270"/>
      <c r="BC4887" s="270"/>
      <c r="BD4887" s="270"/>
      <c r="BE4887" s="270"/>
      <c r="BF4887" s="270"/>
      <c r="BG4887" s="270"/>
      <c r="BH4887" s="270"/>
      <c r="BI4887" s="270"/>
      <c r="BJ4887" s="270"/>
      <c r="BK4887" s="270"/>
      <c r="BL4887" s="270"/>
      <c r="BM4887" s="270"/>
      <c r="BN4887" s="270"/>
      <c r="BO4887" s="270"/>
      <c r="BP4887" s="270"/>
      <c r="BQ4887" s="270"/>
      <c r="BR4887" s="270"/>
      <c r="BS4887" s="270"/>
      <c r="BT4887" s="270"/>
      <c r="BU4887" s="270"/>
      <c r="BV4887" s="270"/>
      <c r="BW4887" s="270"/>
    </row>
    <row r="4888" spans="1:75" x14ac:dyDescent="0.2">
      <c r="A4888" s="270"/>
      <c r="B4888" s="270"/>
      <c r="C4888" s="270"/>
      <c r="D4888" s="270"/>
      <c r="E4888" s="270"/>
      <c r="F4888" s="270"/>
      <c r="G4888" s="270"/>
      <c r="H4888" s="270"/>
      <c r="I4888" s="270"/>
      <c r="J4888" s="270"/>
      <c r="K4888" s="270"/>
      <c r="L4888" s="270"/>
      <c r="M4888" s="270"/>
      <c r="N4888" s="270"/>
      <c r="O4888" s="270"/>
      <c r="P4888" s="270"/>
      <c r="Q4888" s="270"/>
      <c r="R4888" s="270"/>
      <c r="S4888" s="270"/>
      <c r="T4888" s="270"/>
      <c r="U4888" s="270"/>
      <c r="V4888" s="270"/>
      <c r="W4888" s="270"/>
      <c r="X4888" s="270"/>
      <c r="Y4888" s="270"/>
      <c r="Z4888" s="270"/>
      <c r="AA4888" s="270"/>
      <c r="AB4888" s="270"/>
      <c r="AC4888" s="270"/>
      <c r="AD4888" s="270"/>
      <c r="AE4888" s="270"/>
      <c r="AF4888" s="270"/>
      <c r="AG4888" s="270"/>
      <c r="AH4888" s="270"/>
      <c r="AI4888" s="270"/>
      <c r="AJ4888" s="270"/>
      <c r="AK4888" s="270"/>
      <c r="AL4888" s="270"/>
      <c r="AM4888" s="270"/>
      <c r="AN4888" s="270"/>
      <c r="AO4888" s="270"/>
      <c r="AP4888" s="270"/>
      <c r="AQ4888" s="270"/>
      <c r="AR4888" s="270"/>
      <c r="AS4888" s="270"/>
      <c r="AT4888" s="270"/>
      <c r="AU4888" s="270"/>
      <c r="AV4888" s="270"/>
      <c r="AW4888" s="270"/>
      <c r="AX4888" s="270"/>
      <c r="AY4888" s="270"/>
      <c r="AZ4888" s="270"/>
      <c r="BA4888" s="270"/>
      <c r="BB4888" s="270"/>
      <c r="BC4888" s="270"/>
      <c r="BD4888" s="270"/>
      <c r="BE4888" s="270"/>
      <c r="BF4888" s="270"/>
      <c r="BG4888" s="270"/>
      <c r="BH4888" s="270"/>
      <c r="BI4888" s="270"/>
      <c r="BJ4888" s="270"/>
      <c r="BK4888" s="270"/>
      <c r="BL4888" s="270"/>
      <c r="BM4888" s="270"/>
      <c r="BN4888" s="270"/>
      <c r="BO4888" s="270"/>
      <c r="BP4888" s="270"/>
      <c r="BQ4888" s="270"/>
      <c r="BR4888" s="270"/>
      <c r="BS4888" s="270"/>
      <c r="BT4888" s="270"/>
      <c r="BU4888" s="270"/>
      <c r="BV4888" s="270"/>
      <c r="BW4888" s="270"/>
    </row>
    <row r="4889" spans="1:75" x14ac:dyDescent="0.2">
      <c r="A4889" s="270"/>
      <c r="B4889" s="270"/>
      <c r="C4889" s="270"/>
      <c r="D4889" s="270"/>
      <c r="E4889" s="270"/>
      <c r="F4889" s="270"/>
      <c r="G4889" s="270"/>
      <c r="H4889" s="270"/>
      <c r="I4889" s="270"/>
      <c r="J4889" s="270"/>
      <c r="K4889" s="270"/>
      <c r="L4889" s="270"/>
      <c r="M4889" s="270"/>
      <c r="N4889" s="270"/>
      <c r="O4889" s="270"/>
      <c r="P4889" s="270"/>
      <c r="Q4889" s="270"/>
      <c r="R4889" s="270"/>
      <c r="S4889" s="270"/>
      <c r="T4889" s="270"/>
      <c r="U4889" s="270"/>
      <c r="V4889" s="270"/>
      <c r="W4889" s="270"/>
      <c r="X4889" s="270"/>
      <c r="Y4889" s="270"/>
      <c r="Z4889" s="270"/>
      <c r="AA4889" s="270"/>
      <c r="AB4889" s="270"/>
      <c r="AC4889" s="270"/>
      <c r="AD4889" s="270"/>
      <c r="AE4889" s="270"/>
      <c r="AF4889" s="270"/>
      <c r="AG4889" s="270"/>
      <c r="AH4889" s="270"/>
      <c r="AI4889" s="270"/>
      <c r="AJ4889" s="270"/>
      <c r="AK4889" s="270"/>
      <c r="AL4889" s="270"/>
      <c r="AM4889" s="270"/>
      <c r="AN4889" s="270"/>
      <c r="AO4889" s="270"/>
      <c r="AP4889" s="270"/>
      <c r="AQ4889" s="270"/>
      <c r="AR4889" s="270"/>
      <c r="AS4889" s="270"/>
      <c r="AT4889" s="270"/>
      <c r="AU4889" s="270"/>
      <c r="AV4889" s="270"/>
      <c r="AW4889" s="270"/>
      <c r="AX4889" s="270"/>
      <c r="AY4889" s="270"/>
      <c r="AZ4889" s="270"/>
      <c r="BA4889" s="270"/>
      <c r="BB4889" s="270"/>
      <c r="BC4889" s="270"/>
      <c r="BD4889" s="270"/>
      <c r="BE4889" s="270"/>
      <c r="BF4889" s="270"/>
      <c r="BG4889" s="270"/>
      <c r="BH4889" s="270"/>
      <c r="BI4889" s="270"/>
      <c r="BJ4889" s="270"/>
      <c r="BK4889" s="270"/>
      <c r="BL4889" s="270"/>
      <c r="BM4889" s="270"/>
      <c r="BN4889" s="270"/>
      <c r="BO4889" s="270"/>
      <c r="BP4889" s="270"/>
      <c r="BQ4889" s="270"/>
      <c r="BR4889" s="270"/>
      <c r="BS4889" s="270"/>
      <c r="BT4889" s="270"/>
      <c r="BU4889" s="270"/>
      <c r="BV4889" s="270"/>
      <c r="BW4889" s="270"/>
    </row>
    <row r="4890" spans="1:75" x14ac:dyDescent="0.2">
      <c r="A4890" s="270"/>
      <c r="B4890" s="270"/>
      <c r="C4890" s="270"/>
      <c r="D4890" s="270"/>
      <c r="E4890" s="270"/>
      <c r="F4890" s="270"/>
      <c r="G4890" s="270"/>
      <c r="H4890" s="270"/>
      <c r="I4890" s="270"/>
      <c r="J4890" s="270"/>
      <c r="K4890" s="270"/>
      <c r="L4890" s="270"/>
      <c r="M4890" s="270"/>
      <c r="N4890" s="270"/>
      <c r="O4890" s="270"/>
      <c r="P4890" s="270"/>
      <c r="Q4890" s="270"/>
      <c r="R4890" s="270"/>
      <c r="S4890" s="270"/>
      <c r="T4890" s="270"/>
      <c r="U4890" s="270"/>
      <c r="V4890" s="270"/>
      <c r="W4890" s="270"/>
      <c r="X4890" s="270"/>
      <c r="Y4890" s="270"/>
      <c r="Z4890" s="270"/>
      <c r="AA4890" s="270"/>
      <c r="AB4890" s="270"/>
      <c r="AC4890" s="270"/>
      <c r="AD4890" s="270"/>
      <c r="AE4890" s="270"/>
      <c r="AF4890" s="270"/>
      <c r="AG4890" s="270"/>
      <c r="AH4890" s="270"/>
      <c r="AI4890" s="270"/>
      <c r="AJ4890" s="270"/>
      <c r="AK4890" s="270"/>
      <c r="AL4890" s="270"/>
      <c r="AM4890" s="270"/>
      <c r="AN4890" s="270"/>
      <c r="AO4890" s="270"/>
      <c r="AP4890" s="270"/>
      <c r="AQ4890" s="270"/>
      <c r="AR4890" s="270"/>
      <c r="AS4890" s="270"/>
      <c r="AT4890" s="270"/>
      <c r="AU4890" s="270"/>
      <c r="AV4890" s="270"/>
      <c r="AW4890" s="270"/>
      <c r="AX4890" s="270"/>
      <c r="AY4890" s="270"/>
      <c r="AZ4890" s="270"/>
      <c r="BA4890" s="270"/>
      <c r="BB4890" s="270"/>
      <c r="BC4890" s="270"/>
      <c r="BD4890" s="270"/>
      <c r="BE4890" s="270"/>
      <c r="BF4890" s="270"/>
      <c r="BG4890" s="270"/>
      <c r="BH4890" s="270"/>
      <c r="BI4890" s="270"/>
      <c r="BJ4890" s="270"/>
      <c r="BK4890" s="270"/>
      <c r="BL4890" s="270"/>
      <c r="BM4890" s="270"/>
      <c r="BN4890" s="270"/>
      <c r="BO4890" s="270"/>
      <c r="BP4890" s="270"/>
      <c r="BQ4890" s="270"/>
      <c r="BR4890" s="270"/>
      <c r="BS4890" s="270"/>
      <c r="BT4890" s="270"/>
      <c r="BU4890" s="270"/>
      <c r="BV4890" s="270"/>
      <c r="BW4890" s="270"/>
    </row>
    <row r="4891" spans="1:75" x14ac:dyDescent="0.2">
      <c r="A4891" s="270"/>
      <c r="B4891" s="270"/>
      <c r="C4891" s="270"/>
      <c r="D4891" s="270"/>
      <c r="E4891" s="270"/>
      <c r="F4891" s="270"/>
      <c r="G4891" s="270"/>
      <c r="H4891" s="270"/>
      <c r="I4891" s="270"/>
      <c r="J4891" s="270"/>
      <c r="K4891" s="270"/>
      <c r="L4891" s="270"/>
      <c r="M4891" s="270"/>
      <c r="N4891" s="270"/>
      <c r="O4891" s="270"/>
      <c r="P4891" s="270"/>
      <c r="Q4891" s="270"/>
      <c r="R4891" s="270"/>
      <c r="S4891" s="270"/>
      <c r="T4891" s="270"/>
      <c r="U4891" s="270"/>
      <c r="V4891" s="270"/>
      <c r="W4891" s="270"/>
      <c r="X4891" s="270"/>
      <c r="Y4891" s="270"/>
      <c r="Z4891" s="270"/>
      <c r="AA4891" s="270"/>
      <c r="AB4891" s="270"/>
      <c r="AC4891" s="270"/>
      <c r="AD4891" s="270"/>
      <c r="AE4891" s="270"/>
      <c r="AF4891" s="270"/>
      <c r="AG4891" s="270"/>
      <c r="AH4891" s="270"/>
      <c r="AI4891" s="270"/>
      <c r="AJ4891" s="270"/>
      <c r="AK4891" s="270"/>
      <c r="AL4891" s="270"/>
      <c r="AM4891" s="270"/>
      <c r="AN4891" s="270"/>
      <c r="AO4891" s="270"/>
      <c r="AP4891" s="270"/>
      <c r="AQ4891" s="270"/>
      <c r="AR4891" s="270"/>
      <c r="AS4891" s="270"/>
      <c r="AT4891" s="270"/>
      <c r="AU4891" s="270"/>
      <c r="AV4891" s="270"/>
      <c r="AW4891" s="270"/>
      <c r="AX4891" s="270"/>
      <c r="AY4891" s="270"/>
      <c r="AZ4891" s="270"/>
      <c r="BA4891" s="270"/>
      <c r="BB4891" s="270"/>
      <c r="BC4891" s="270"/>
      <c r="BD4891" s="270"/>
      <c r="BE4891" s="270"/>
      <c r="BF4891" s="270"/>
      <c r="BG4891" s="270"/>
      <c r="BH4891" s="270"/>
      <c r="BI4891" s="270"/>
      <c r="BJ4891" s="270"/>
      <c r="BK4891" s="270"/>
      <c r="BL4891" s="270"/>
      <c r="BM4891" s="270"/>
      <c r="BN4891" s="270"/>
      <c r="BO4891" s="270"/>
      <c r="BP4891" s="270"/>
      <c r="BQ4891" s="270"/>
      <c r="BR4891" s="270"/>
      <c r="BS4891" s="270"/>
      <c r="BT4891" s="270"/>
      <c r="BU4891" s="270"/>
      <c r="BV4891" s="270"/>
      <c r="BW4891" s="270"/>
    </row>
    <row r="4892" spans="1:75" x14ac:dyDescent="0.2">
      <c r="A4892" s="270"/>
      <c r="B4892" s="270"/>
      <c r="C4892" s="270"/>
      <c r="D4892" s="270"/>
      <c r="E4892" s="270"/>
      <c r="F4892" s="270"/>
      <c r="G4892" s="270"/>
      <c r="H4892" s="270"/>
      <c r="I4892" s="270"/>
      <c r="J4892" s="270"/>
      <c r="K4892" s="270"/>
      <c r="L4892" s="270"/>
      <c r="M4892" s="270"/>
      <c r="N4892" s="270"/>
      <c r="O4892" s="270"/>
      <c r="P4892" s="270"/>
      <c r="Q4892" s="270"/>
      <c r="R4892" s="270"/>
      <c r="S4892" s="270"/>
      <c r="T4892" s="270"/>
      <c r="U4892" s="270"/>
      <c r="V4892" s="270"/>
      <c r="W4892" s="270"/>
      <c r="X4892" s="270"/>
      <c r="Y4892" s="270"/>
      <c r="Z4892" s="270"/>
      <c r="AA4892" s="270"/>
      <c r="AB4892" s="270"/>
      <c r="AC4892" s="270"/>
      <c r="AD4892" s="270"/>
      <c r="AE4892" s="270"/>
      <c r="AF4892" s="270"/>
      <c r="AG4892" s="270"/>
      <c r="AH4892" s="270"/>
      <c r="AI4892" s="270"/>
      <c r="AJ4892" s="270"/>
      <c r="AK4892" s="270"/>
      <c r="AL4892" s="270"/>
      <c r="AM4892" s="270"/>
      <c r="AN4892" s="270"/>
      <c r="AO4892" s="270"/>
      <c r="AP4892" s="270"/>
      <c r="AQ4892" s="270"/>
      <c r="AR4892" s="270"/>
      <c r="AS4892" s="270"/>
      <c r="AT4892" s="270"/>
      <c r="AU4892" s="270"/>
      <c r="AV4892" s="270"/>
      <c r="AW4892" s="270"/>
      <c r="AX4892" s="270"/>
      <c r="AY4892" s="270"/>
      <c r="AZ4892" s="270"/>
      <c r="BA4892" s="270"/>
      <c r="BB4892" s="270"/>
      <c r="BC4892" s="270"/>
      <c r="BD4892" s="270"/>
      <c r="BE4892" s="270"/>
      <c r="BF4892" s="270"/>
      <c r="BG4892" s="270"/>
      <c r="BH4892" s="270"/>
      <c r="BI4892" s="270"/>
      <c r="BJ4892" s="270"/>
      <c r="BK4892" s="270"/>
      <c r="BL4892" s="270"/>
      <c r="BM4892" s="270"/>
      <c r="BN4892" s="270"/>
      <c r="BO4892" s="270"/>
      <c r="BP4892" s="270"/>
      <c r="BQ4892" s="270"/>
      <c r="BR4892" s="270"/>
      <c r="BS4892" s="270"/>
      <c r="BT4892" s="270"/>
      <c r="BU4892" s="270"/>
      <c r="BV4892" s="270"/>
      <c r="BW4892" s="270"/>
    </row>
    <row r="4893" spans="1:75" x14ac:dyDescent="0.2">
      <c r="A4893" s="270"/>
      <c r="B4893" s="270"/>
      <c r="C4893" s="270"/>
      <c r="D4893" s="270"/>
      <c r="E4893" s="270"/>
      <c r="F4893" s="270"/>
      <c r="G4893" s="270"/>
      <c r="H4893" s="270"/>
      <c r="I4893" s="270"/>
      <c r="J4893" s="270"/>
      <c r="K4893" s="270"/>
      <c r="L4893" s="270"/>
      <c r="M4893" s="270"/>
      <c r="N4893" s="270"/>
      <c r="O4893" s="270"/>
      <c r="P4893" s="270"/>
      <c r="Q4893" s="270"/>
      <c r="R4893" s="270"/>
      <c r="S4893" s="270"/>
      <c r="T4893" s="270"/>
      <c r="U4893" s="270"/>
      <c r="V4893" s="270"/>
      <c r="W4893" s="270"/>
      <c r="X4893" s="270"/>
      <c r="Y4893" s="270"/>
      <c r="Z4893" s="270"/>
      <c r="AA4893" s="270"/>
      <c r="AB4893" s="270"/>
      <c r="AC4893" s="270"/>
      <c r="AD4893" s="270"/>
      <c r="AE4893" s="270"/>
      <c r="AF4893" s="270"/>
      <c r="AG4893" s="270"/>
      <c r="AH4893" s="270"/>
      <c r="AI4893" s="270"/>
      <c r="AJ4893" s="270"/>
      <c r="AK4893" s="270"/>
      <c r="AL4893" s="270"/>
      <c r="AM4893" s="270"/>
      <c r="AN4893" s="270"/>
      <c r="AO4893" s="270"/>
      <c r="AP4893" s="270"/>
      <c r="AQ4893" s="270"/>
      <c r="AR4893" s="270"/>
      <c r="AS4893" s="270"/>
      <c r="AT4893" s="270"/>
      <c r="AU4893" s="270"/>
      <c r="AV4893" s="270"/>
      <c r="AW4893" s="270"/>
      <c r="AX4893" s="270"/>
      <c r="AY4893" s="270"/>
      <c r="AZ4893" s="270"/>
      <c r="BA4893" s="270"/>
      <c r="BB4893" s="270"/>
      <c r="BC4893" s="270"/>
      <c r="BD4893" s="270"/>
      <c r="BE4893" s="270"/>
      <c r="BF4893" s="270"/>
      <c r="BG4893" s="270"/>
      <c r="BH4893" s="270"/>
      <c r="BI4893" s="270"/>
      <c r="BJ4893" s="270"/>
      <c r="BK4893" s="270"/>
      <c r="BL4893" s="270"/>
      <c r="BM4893" s="270"/>
      <c r="BN4893" s="270"/>
      <c r="BO4893" s="270"/>
      <c r="BP4893" s="270"/>
      <c r="BQ4893" s="270"/>
      <c r="BR4893" s="270"/>
      <c r="BS4893" s="270"/>
      <c r="BT4893" s="270"/>
      <c r="BU4893" s="270"/>
      <c r="BV4893" s="270"/>
      <c r="BW4893" s="270"/>
    </row>
    <row r="4894" spans="1:75" x14ac:dyDescent="0.2">
      <c r="A4894" s="270"/>
      <c r="B4894" s="270"/>
      <c r="C4894" s="270"/>
      <c r="D4894" s="270"/>
      <c r="E4894" s="270"/>
      <c r="F4894" s="270"/>
      <c r="G4894" s="270"/>
      <c r="H4894" s="270"/>
      <c r="I4894" s="270"/>
      <c r="J4894" s="270"/>
      <c r="K4894" s="270"/>
      <c r="L4894" s="270"/>
      <c r="M4894" s="270"/>
      <c r="N4894" s="270"/>
      <c r="O4894" s="270"/>
      <c r="P4894" s="270"/>
      <c r="Q4894" s="270"/>
      <c r="R4894" s="270"/>
      <c r="S4894" s="270"/>
      <c r="T4894" s="270"/>
      <c r="U4894" s="270"/>
      <c r="V4894" s="270"/>
      <c r="W4894" s="270"/>
      <c r="X4894" s="270"/>
      <c r="Y4894" s="270"/>
      <c r="Z4894" s="270"/>
      <c r="AA4894" s="270"/>
      <c r="AB4894" s="270"/>
      <c r="AC4894" s="270"/>
      <c r="AD4894" s="270"/>
      <c r="AE4894" s="270"/>
      <c r="AF4894" s="270"/>
      <c r="AG4894" s="270"/>
      <c r="AH4894" s="270"/>
      <c r="AI4894" s="270"/>
      <c r="AJ4894" s="270"/>
      <c r="AK4894" s="270"/>
      <c r="AL4894" s="270"/>
      <c r="AM4894" s="270"/>
      <c r="AN4894" s="270"/>
      <c r="AO4894" s="270"/>
      <c r="AP4894" s="270"/>
      <c r="AQ4894" s="270"/>
      <c r="AR4894" s="270"/>
      <c r="AS4894" s="270"/>
      <c r="AT4894" s="270"/>
      <c r="AU4894" s="270"/>
      <c r="AV4894" s="270"/>
      <c r="AW4894" s="270"/>
      <c r="AX4894" s="270"/>
      <c r="AY4894" s="270"/>
      <c r="AZ4894" s="270"/>
      <c r="BA4894" s="270"/>
      <c r="BB4894" s="270"/>
      <c r="BC4894" s="270"/>
      <c r="BD4894" s="270"/>
      <c r="BE4894" s="270"/>
      <c r="BF4894" s="270"/>
      <c r="BG4894" s="270"/>
      <c r="BH4894" s="270"/>
      <c r="BI4894" s="270"/>
      <c r="BJ4894" s="270"/>
      <c r="BK4894" s="270"/>
      <c r="BL4894" s="270"/>
      <c r="BM4894" s="270"/>
      <c r="BN4894" s="270"/>
      <c r="BO4894" s="270"/>
      <c r="BP4894" s="270"/>
      <c r="BQ4894" s="270"/>
      <c r="BR4894" s="270"/>
      <c r="BS4894" s="270"/>
      <c r="BT4894" s="270"/>
      <c r="BU4894" s="270"/>
      <c r="BV4894" s="270"/>
      <c r="BW4894" s="270"/>
    </row>
    <row r="4895" spans="1:75" ht="15" x14ac:dyDescent="0.25">
      <c r="A4895" s="2567"/>
      <c r="B4895" s="2533"/>
      <c r="C4895" s="2533"/>
      <c r="D4895" s="2533"/>
      <c r="E4895" s="2533"/>
      <c r="F4895" s="2533"/>
      <c r="G4895" s="2533"/>
      <c r="H4895" s="2533"/>
      <c r="I4895" s="2533"/>
      <c r="J4895" s="2533"/>
      <c r="K4895" s="2533"/>
      <c r="L4895" s="2533"/>
      <c r="M4895" s="2533"/>
      <c r="N4895" s="2533"/>
      <c r="O4895" s="2533"/>
      <c r="P4895" s="2533"/>
      <c r="Q4895" s="2533"/>
      <c r="R4895" s="2533"/>
      <c r="S4895" s="2533"/>
      <c r="T4895" s="2533"/>
      <c r="U4895" s="2533"/>
      <c r="V4895" s="2533"/>
      <c r="W4895" s="270"/>
      <c r="X4895" s="270"/>
      <c r="Y4895" s="270"/>
      <c r="Z4895" s="270"/>
      <c r="AA4895" s="270"/>
      <c r="AB4895" s="270"/>
      <c r="AC4895" s="270"/>
      <c r="AD4895" s="270"/>
      <c r="AE4895" s="270"/>
      <c r="AF4895" s="270"/>
      <c r="AG4895" s="270"/>
      <c r="AH4895" s="270"/>
      <c r="AI4895" s="270"/>
      <c r="AJ4895" s="270"/>
      <c r="AK4895" s="270"/>
      <c r="AL4895" s="270"/>
      <c r="AM4895" s="270"/>
      <c r="AN4895" s="270"/>
      <c r="AO4895" s="270"/>
      <c r="AP4895" s="270"/>
      <c r="AQ4895" s="270"/>
      <c r="AR4895" s="270"/>
      <c r="AS4895" s="270"/>
      <c r="AT4895" s="270"/>
      <c r="AU4895" s="270"/>
      <c r="AV4895" s="270"/>
      <c r="AW4895" s="270"/>
      <c r="AX4895" s="270"/>
      <c r="AY4895" s="270"/>
      <c r="AZ4895" s="270"/>
      <c r="BA4895" s="270"/>
      <c r="BB4895" s="270"/>
      <c r="BC4895" s="270"/>
      <c r="BD4895" s="270"/>
      <c r="BE4895" s="270"/>
      <c r="BF4895" s="270"/>
      <c r="BG4895" s="270"/>
      <c r="BH4895" s="270"/>
      <c r="BI4895" s="270"/>
      <c r="BJ4895" s="270"/>
      <c r="BK4895" s="270"/>
      <c r="BL4895" s="270"/>
      <c r="BM4895" s="270"/>
      <c r="BN4895" s="270"/>
      <c r="BO4895" s="270"/>
      <c r="BP4895" s="270"/>
      <c r="BQ4895" s="270"/>
      <c r="BR4895" s="270"/>
      <c r="BS4895" s="270"/>
      <c r="BT4895" s="270"/>
      <c r="BU4895" s="270"/>
      <c r="BV4895" s="270"/>
      <c r="BW4895" s="270"/>
    </row>
    <row r="4896" spans="1:75" x14ac:dyDescent="0.2">
      <c r="A4896" s="270"/>
      <c r="B4896" s="270"/>
      <c r="C4896" s="270"/>
      <c r="D4896" s="270"/>
      <c r="E4896" s="270"/>
      <c r="F4896" s="270"/>
      <c r="G4896" s="270"/>
      <c r="H4896" s="270"/>
      <c r="I4896" s="270"/>
      <c r="J4896" s="270"/>
      <c r="K4896" s="270"/>
      <c r="L4896" s="270"/>
      <c r="M4896" s="270"/>
      <c r="N4896" s="270"/>
      <c r="O4896" s="270"/>
      <c r="P4896" s="270"/>
      <c r="Q4896" s="270"/>
      <c r="R4896" s="270"/>
      <c r="S4896" s="270"/>
      <c r="T4896" s="270"/>
      <c r="U4896" s="270"/>
      <c r="V4896" s="270"/>
      <c r="W4896" s="270"/>
      <c r="X4896" s="270"/>
      <c r="Y4896" s="270"/>
      <c r="Z4896" s="270"/>
      <c r="AA4896" s="270"/>
      <c r="AB4896" s="270"/>
      <c r="AC4896" s="270"/>
      <c r="AD4896" s="270"/>
      <c r="AE4896" s="270"/>
      <c r="AF4896" s="270"/>
      <c r="AG4896" s="270"/>
      <c r="AH4896" s="270"/>
      <c r="AI4896" s="270"/>
      <c r="AJ4896" s="270"/>
      <c r="AK4896" s="270"/>
      <c r="AL4896" s="270"/>
      <c r="AM4896" s="270"/>
      <c r="AN4896" s="270"/>
      <c r="AO4896" s="270"/>
      <c r="AP4896" s="270"/>
      <c r="AQ4896" s="270"/>
      <c r="AR4896" s="270"/>
      <c r="AS4896" s="270"/>
      <c r="AT4896" s="270"/>
      <c r="AU4896" s="270"/>
      <c r="AV4896" s="270"/>
      <c r="AW4896" s="270"/>
      <c r="AX4896" s="270"/>
      <c r="AY4896" s="270"/>
      <c r="AZ4896" s="270"/>
      <c r="BA4896" s="270"/>
      <c r="BB4896" s="270"/>
      <c r="BC4896" s="270"/>
      <c r="BD4896" s="270"/>
      <c r="BE4896" s="270"/>
      <c r="BF4896" s="270"/>
      <c r="BG4896" s="270"/>
      <c r="BH4896" s="270"/>
      <c r="BI4896" s="270"/>
      <c r="BJ4896" s="270"/>
      <c r="BK4896" s="270"/>
      <c r="BL4896" s="270"/>
      <c r="BM4896" s="270"/>
      <c r="BN4896" s="270"/>
      <c r="BO4896" s="270"/>
      <c r="BP4896" s="270"/>
      <c r="BQ4896" s="270"/>
      <c r="BR4896" s="270"/>
      <c r="BS4896" s="270"/>
      <c r="BT4896" s="270"/>
      <c r="BU4896" s="270"/>
      <c r="BV4896" s="270"/>
      <c r="BW4896" s="270"/>
    </row>
    <row r="4897" spans="1:75" x14ac:dyDescent="0.2">
      <c r="A4897" s="270"/>
      <c r="B4897" s="270"/>
      <c r="C4897" s="270"/>
      <c r="D4897" s="270"/>
      <c r="E4897" s="270"/>
      <c r="F4897" s="270"/>
      <c r="G4897" s="270"/>
      <c r="H4897" s="270"/>
      <c r="I4897" s="270"/>
      <c r="J4897" s="270"/>
      <c r="K4897" s="270"/>
      <c r="L4897" s="270"/>
      <c r="M4897" s="270"/>
      <c r="N4897" s="270"/>
      <c r="O4897" s="270"/>
      <c r="P4897" s="270"/>
      <c r="Q4897" s="270"/>
      <c r="R4897" s="270"/>
      <c r="S4897" s="270"/>
      <c r="T4897" s="270"/>
      <c r="U4897" s="270"/>
      <c r="V4897" s="270"/>
      <c r="W4897" s="270"/>
      <c r="X4897" s="270"/>
      <c r="Y4897" s="270"/>
      <c r="Z4897" s="270"/>
      <c r="AA4897" s="270"/>
      <c r="AB4897" s="270"/>
      <c r="AC4897" s="270"/>
      <c r="AD4897" s="270"/>
      <c r="AE4897" s="270"/>
      <c r="AF4897" s="270"/>
      <c r="AG4897" s="270"/>
      <c r="AH4897" s="270"/>
      <c r="AI4897" s="270"/>
      <c r="AJ4897" s="270"/>
      <c r="AK4897" s="270"/>
      <c r="AL4897" s="270"/>
      <c r="AM4897" s="270"/>
      <c r="AN4897" s="270"/>
      <c r="AO4897" s="270"/>
      <c r="AP4897" s="270"/>
      <c r="AQ4897" s="270"/>
      <c r="AR4897" s="270"/>
      <c r="AS4897" s="270"/>
      <c r="AT4897" s="270"/>
      <c r="AU4897" s="270"/>
      <c r="AV4897" s="270"/>
      <c r="AW4897" s="270"/>
      <c r="AX4897" s="270"/>
      <c r="AY4897" s="270"/>
      <c r="AZ4897" s="270"/>
      <c r="BA4897" s="270"/>
      <c r="BB4897" s="270"/>
      <c r="BC4897" s="270"/>
      <c r="BD4897" s="270"/>
      <c r="BE4897" s="270"/>
      <c r="BF4897" s="270"/>
      <c r="BG4897" s="270"/>
      <c r="BH4897" s="270"/>
      <c r="BI4897" s="270"/>
      <c r="BJ4897" s="270"/>
      <c r="BK4897" s="270"/>
      <c r="BL4897" s="270"/>
      <c r="BM4897" s="270"/>
      <c r="BN4897" s="270"/>
      <c r="BO4897" s="270"/>
      <c r="BP4897" s="270"/>
      <c r="BQ4897" s="270"/>
      <c r="BR4897" s="270"/>
      <c r="BS4897" s="270"/>
      <c r="BT4897" s="270"/>
      <c r="BU4897" s="270"/>
      <c r="BV4897" s="270"/>
      <c r="BW4897" s="270"/>
    </row>
    <row r="4898" spans="1:75" x14ac:dyDescent="0.2">
      <c r="A4898" s="2541"/>
      <c r="B4898" s="2541">
        <v>2008</v>
      </c>
      <c r="C4898" s="2541">
        <v>2016</v>
      </c>
      <c r="D4898" s="2541"/>
      <c r="E4898" s="270"/>
      <c r="F4898" s="270"/>
      <c r="G4898" s="270"/>
      <c r="H4898" s="270"/>
      <c r="I4898" s="270"/>
      <c r="J4898" s="270"/>
      <c r="K4898" s="270"/>
      <c r="L4898" s="270"/>
      <c r="M4898" s="270"/>
      <c r="N4898" s="270"/>
      <c r="O4898" s="270"/>
      <c r="P4898" s="270"/>
      <c r="Q4898" s="270"/>
      <c r="R4898" s="270"/>
      <c r="S4898" s="270"/>
      <c r="T4898" s="270"/>
      <c r="U4898" s="270"/>
      <c r="V4898" s="270"/>
      <c r="W4898" s="270"/>
      <c r="X4898" s="270"/>
      <c r="Y4898" s="270"/>
      <c r="Z4898" s="270"/>
      <c r="AA4898" s="270"/>
      <c r="AB4898" s="270"/>
      <c r="AC4898" s="270"/>
      <c r="AD4898" s="270"/>
      <c r="AE4898" s="270"/>
      <c r="AF4898" s="270"/>
      <c r="AG4898" s="270"/>
      <c r="AH4898" s="270"/>
      <c r="AI4898" s="270"/>
      <c r="AJ4898" s="270"/>
      <c r="AK4898" s="270"/>
      <c r="AL4898" s="270"/>
      <c r="AM4898" s="270"/>
      <c r="AN4898" s="270"/>
      <c r="AO4898" s="270"/>
      <c r="AP4898" s="270"/>
      <c r="AQ4898" s="270"/>
      <c r="AR4898" s="270"/>
      <c r="AS4898" s="270"/>
      <c r="AT4898" s="270"/>
      <c r="AU4898" s="270"/>
      <c r="AV4898" s="270"/>
      <c r="AW4898" s="270"/>
      <c r="AX4898" s="270"/>
      <c r="AY4898" s="270"/>
      <c r="AZ4898" s="270"/>
      <c r="BA4898" s="270"/>
      <c r="BB4898" s="270"/>
      <c r="BC4898" s="270"/>
      <c r="BD4898" s="270"/>
      <c r="BE4898" s="270"/>
      <c r="BF4898" s="270"/>
      <c r="BG4898" s="270"/>
      <c r="BH4898" s="270"/>
      <c r="BI4898" s="270"/>
      <c r="BJ4898" s="270"/>
      <c r="BK4898" s="270"/>
      <c r="BL4898" s="270"/>
      <c r="BM4898" s="270"/>
      <c r="BN4898" s="270"/>
      <c r="BO4898" s="270"/>
      <c r="BP4898" s="270"/>
      <c r="BQ4898" s="270"/>
      <c r="BR4898" s="270"/>
      <c r="BS4898" s="270"/>
      <c r="BT4898" s="270"/>
      <c r="BU4898" s="270"/>
      <c r="BV4898" s="270"/>
      <c r="BW4898" s="270"/>
    </row>
    <row r="4899" spans="1:75" x14ac:dyDescent="0.2">
      <c r="A4899" s="270" t="s">
        <v>3051</v>
      </c>
      <c r="B4899" s="2538">
        <f>+'Cable - old'!$BV$194</f>
        <v>21.334676835131251</v>
      </c>
      <c r="C4899" s="2538">
        <f>+'Cable - old'!$DJ$194</f>
        <v>43.040737373793704</v>
      </c>
      <c r="D4899" s="270"/>
      <c r="E4899" s="270"/>
      <c r="F4899" s="270"/>
      <c r="G4899" s="270"/>
      <c r="H4899" s="270"/>
      <c r="I4899" s="270"/>
      <c r="J4899" s="270"/>
      <c r="K4899" s="270"/>
      <c r="L4899" s="270"/>
      <c r="M4899" s="270"/>
      <c r="N4899" s="270"/>
      <c r="O4899" s="270"/>
      <c r="P4899" s="270"/>
      <c r="Q4899" s="270"/>
      <c r="R4899" s="270"/>
      <c r="S4899" s="270"/>
      <c r="T4899" s="270"/>
      <c r="U4899" s="270"/>
      <c r="V4899" s="270"/>
      <c r="W4899" s="270"/>
      <c r="X4899" s="270"/>
      <c r="Y4899" s="270"/>
      <c r="Z4899" s="270"/>
      <c r="AA4899" s="270"/>
      <c r="AB4899" s="270"/>
      <c r="AC4899" s="270"/>
      <c r="AD4899" s="270"/>
      <c r="AE4899" s="270"/>
      <c r="AF4899" s="270"/>
      <c r="AG4899" s="270"/>
      <c r="AH4899" s="270"/>
      <c r="AI4899" s="270"/>
      <c r="AJ4899" s="270"/>
      <c r="AK4899" s="270"/>
      <c r="AL4899" s="270"/>
      <c r="AM4899" s="270"/>
      <c r="AN4899" s="270"/>
      <c r="AO4899" s="270"/>
      <c r="AP4899" s="270"/>
      <c r="AQ4899" s="270"/>
      <c r="AR4899" s="270"/>
      <c r="AS4899" s="270"/>
      <c r="AT4899" s="270"/>
      <c r="AU4899" s="270"/>
      <c r="AV4899" s="270"/>
      <c r="AW4899" s="270"/>
      <c r="AX4899" s="270"/>
      <c r="AY4899" s="270"/>
      <c r="AZ4899" s="270"/>
      <c r="BA4899" s="270"/>
      <c r="BB4899" s="270"/>
      <c r="BC4899" s="270"/>
      <c r="BD4899" s="270"/>
      <c r="BE4899" s="270"/>
      <c r="BF4899" s="270"/>
      <c r="BG4899" s="270"/>
      <c r="BH4899" s="270"/>
      <c r="BI4899" s="270"/>
      <c r="BJ4899" s="270"/>
      <c r="BK4899" s="270"/>
      <c r="BL4899" s="270"/>
      <c r="BM4899" s="270"/>
      <c r="BN4899" s="270"/>
      <c r="BO4899" s="270"/>
      <c r="BP4899" s="270"/>
      <c r="BQ4899" s="270"/>
      <c r="BR4899" s="270"/>
      <c r="BS4899" s="270"/>
      <c r="BT4899" s="270"/>
      <c r="BU4899" s="270"/>
      <c r="BV4899" s="270"/>
      <c r="BW4899" s="270"/>
    </row>
    <row r="4900" spans="1:75" x14ac:dyDescent="0.2">
      <c r="A4900" s="270" t="s">
        <v>3052</v>
      </c>
      <c r="B4900" s="2538">
        <f>+'Cable - old'!$BV$136</f>
        <v>65.55643997959578</v>
      </c>
      <c r="C4900" s="2538">
        <f>+'Cable - old'!$DJ$136</f>
        <v>86.383946373792256</v>
      </c>
      <c r="D4900" s="270"/>
      <c r="E4900" s="270"/>
      <c r="F4900" s="270"/>
      <c r="G4900" s="270"/>
      <c r="H4900" s="270"/>
      <c r="I4900" s="270"/>
      <c r="J4900" s="270"/>
      <c r="K4900" s="270"/>
      <c r="L4900" s="270"/>
      <c r="M4900" s="270"/>
      <c r="N4900" s="270"/>
      <c r="O4900" s="270"/>
      <c r="P4900" s="270"/>
      <c r="Q4900" s="270"/>
      <c r="R4900" s="270"/>
      <c r="S4900" s="270"/>
      <c r="T4900" s="270"/>
      <c r="U4900" s="270"/>
      <c r="V4900" s="270"/>
      <c r="W4900" s="270"/>
      <c r="X4900" s="270"/>
      <c r="Y4900" s="270"/>
      <c r="Z4900" s="270"/>
      <c r="AA4900" s="270"/>
      <c r="AB4900" s="270"/>
      <c r="AC4900" s="270"/>
      <c r="AD4900" s="270"/>
      <c r="AE4900" s="270"/>
      <c r="AF4900" s="270"/>
      <c r="AG4900" s="270"/>
      <c r="AH4900" s="270"/>
      <c r="AI4900" s="270"/>
      <c r="AJ4900" s="270"/>
      <c r="AK4900" s="270"/>
      <c r="AL4900" s="270"/>
      <c r="AM4900" s="270"/>
      <c r="AN4900" s="270"/>
      <c r="AO4900" s="270"/>
      <c r="AP4900" s="270"/>
      <c r="AQ4900" s="270"/>
      <c r="AR4900" s="270"/>
      <c r="AS4900" s="270"/>
      <c r="AT4900" s="270"/>
      <c r="AU4900" s="270"/>
      <c r="AV4900" s="270"/>
      <c r="AW4900" s="270"/>
      <c r="AX4900" s="270"/>
      <c r="AY4900" s="270"/>
      <c r="AZ4900" s="270"/>
      <c r="BA4900" s="270"/>
      <c r="BB4900" s="270"/>
      <c r="BC4900" s="270"/>
      <c r="BD4900" s="270"/>
      <c r="BE4900" s="270"/>
      <c r="BF4900" s="270"/>
      <c r="BG4900" s="270"/>
      <c r="BH4900" s="270"/>
      <c r="BI4900" s="270"/>
      <c r="BJ4900" s="270"/>
      <c r="BK4900" s="270"/>
      <c r="BL4900" s="270"/>
      <c r="BM4900" s="270"/>
      <c r="BN4900" s="270"/>
      <c r="BO4900" s="270"/>
      <c r="BP4900" s="270"/>
      <c r="BQ4900" s="270"/>
      <c r="BR4900" s="270"/>
      <c r="BS4900" s="270"/>
      <c r="BT4900" s="270"/>
      <c r="BU4900" s="270"/>
      <c r="BV4900" s="270"/>
      <c r="BW4900" s="270"/>
    </row>
    <row r="4901" spans="1:75" x14ac:dyDescent="0.2">
      <c r="A4901" s="270" t="s">
        <v>3053</v>
      </c>
      <c r="B4901" s="2577">
        <f>+[36]Exhibits!$J$27</f>
        <v>4.9517861056322587</v>
      </c>
      <c r="C4901" s="2577">
        <f>+[36]Exhibits!$R$27</f>
        <v>4.378571428571429</v>
      </c>
      <c r="D4901" s="270"/>
      <c r="E4901" s="270"/>
      <c r="F4901" s="270"/>
      <c r="G4901" s="270"/>
      <c r="H4901" s="270"/>
      <c r="I4901" s="270"/>
      <c r="J4901" s="270"/>
      <c r="K4901" s="270"/>
      <c r="L4901" s="270"/>
      <c r="M4901" s="270"/>
      <c r="N4901" s="270"/>
      <c r="O4901" s="270"/>
      <c r="P4901" s="270"/>
      <c r="Q4901" s="270"/>
      <c r="R4901" s="270"/>
      <c r="S4901" s="270"/>
      <c r="T4901" s="270"/>
      <c r="U4901" s="270"/>
      <c r="V4901" s="270"/>
      <c r="W4901" s="270"/>
      <c r="X4901" s="270"/>
      <c r="Y4901" s="270"/>
      <c r="Z4901" s="270"/>
      <c r="AA4901" s="270"/>
      <c r="AB4901" s="270"/>
      <c r="AC4901" s="270"/>
      <c r="AD4901" s="270"/>
      <c r="AE4901" s="270"/>
      <c r="AF4901" s="270"/>
      <c r="AG4901" s="270"/>
      <c r="AH4901" s="270"/>
      <c r="AI4901" s="270"/>
      <c r="AJ4901" s="270"/>
      <c r="AK4901" s="270"/>
      <c r="AL4901" s="270"/>
      <c r="AM4901" s="270"/>
      <c r="AN4901" s="270"/>
      <c r="AO4901" s="270"/>
      <c r="AP4901" s="270"/>
      <c r="AQ4901" s="270"/>
      <c r="AR4901" s="270"/>
      <c r="AS4901" s="270"/>
      <c r="AT4901" s="270"/>
      <c r="AU4901" s="270"/>
      <c r="AV4901" s="270"/>
      <c r="AW4901" s="270"/>
      <c r="AX4901" s="270"/>
      <c r="AY4901" s="270"/>
      <c r="AZ4901" s="270"/>
      <c r="BA4901" s="270"/>
      <c r="BB4901" s="270"/>
      <c r="BC4901" s="270"/>
      <c r="BD4901" s="270"/>
      <c r="BE4901" s="270"/>
      <c r="BF4901" s="270"/>
      <c r="BG4901" s="270"/>
      <c r="BH4901" s="270"/>
      <c r="BI4901" s="270"/>
      <c r="BJ4901" s="270"/>
      <c r="BK4901" s="270"/>
      <c r="BL4901" s="270"/>
      <c r="BM4901" s="270"/>
      <c r="BN4901" s="270"/>
      <c r="BO4901" s="270"/>
      <c r="BP4901" s="270"/>
      <c r="BQ4901" s="270"/>
      <c r="BR4901" s="270"/>
      <c r="BS4901" s="270"/>
      <c r="BT4901" s="270"/>
      <c r="BU4901" s="270"/>
      <c r="BV4901" s="270"/>
      <c r="BW4901" s="270"/>
    </row>
    <row r="4902" spans="1:75" x14ac:dyDescent="0.2">
      <c r="A4902" s="270"/>
      <c r="B4902" s="270"/>
      <c r="C4902" s="270"/>
      <c r="D4902" s="270"/>
      <c r="E4902" s="270"/>
      <c r="F4902" s="270"/>
      <c r="G4902" s="270"/>
      <c r="H4902" s="270"/>
      <c r="I4902" s="270"/>
      <c r="J4902" s="270"/>
      <c r="K4902" s="270"/>
      <c r="L4902" s="270"/>
      <c r="M4902" s="270"/>
      <c r="N4902" s="270"/>
      <c r="O4902" s="270"/>
      <c r="P4902" s="270"/>
      <c r="Q4902" s="270"/>
      <c r="R4902" s="270"/>
      <c r="S4902" s="270"/>
      <c r="T4902" s="270"/>
      <c r="U4902" s="270"/>
      <c r="V4902" s="270"/>
      <c r="W4902" s="270"/>
      <c r="X4902" s="270"/>
      <c r="Y4902" s="270"/>
      <c r="Z4902" s="270"/>
      <c r="AA4902" s="270"/>
      <c r="AB4902" s="270"/>
      <c r="AC4902" s="270"/>
      <c r="AD4902" s="270"/>
      <c r="AE4902" s="270"/>
      <c r="AF4902" s="270"/>
      <c r="AG4902" s="270"/>
      <c r="AH4902" s="270"/>
      <c r="AI4902" s="270"/>
      <c r="AJ4902" s="270"/>
      <c r="AK4902" s="270"/>
      <c r="AL4902" s="270"/>
      <c r="AM4902" s="270"/>
      <c r="AN4902" s="270"/>
      <c r="AO4902" s="270"/>
      <c r="AP4902" s="270"/>
      <c r="AQ4902" s="270"/>
      <c r="AR4902" s="270"/>
      <c r="AS4902" s="270"/>
      <c r="AT4902" s="270"/>
      <c r="AU4902" s="270"/>
      <c r="AV4902" s="270"/>
      <c r="AW4902" s="270"/>
      <c r="AX4902" s="270"/>
      <c r="AY4902" s="270"/>
      <c r="AZ4902" s="270"/>
      <c r="BA4902" s="270"/>
      <c r="BB4902" s="270"/>
      <c r="BC4902" s="270"/>
      <c r="BD4902" s="270"/>
      <c r="BE4902" s="270"/>
      <c r="BF4902" s="270"/>
      <c r="BG4902" s="270"/>
      <c r="BH4902" s="270"/>
      <c r="BI4902" s="270"/>
      <c r="BJ4902" s="270"/>
      <c r="BK4902" s="270"/>
      <c r="BL4902" s="270"/>
      <c r="BM4902" s="270"/>
      <c r="BN4902" s="270"/>
      <c r="BO4902" s="270"/>
      <c r="BP4902" s="270"/>
      <c r="BQ4902" s="270"/>
      <c r="BR4902" s="270"/>
      <c r="BS4902" s="270"/>
      <c r="BT4902" s="270"/>
      <c r="BU4902" s="270"/>
      <c r="BV4902" s="270"/>
      <c r="BW4902" s="270"/>
    </row>
    <row r="4903" spans="1:75" x14ac:dyDescent="0.2">
      <c r="A4903" s="270"/>
      <c r="B4903" s="270"/>
      <c r="C4903" s="270"/>
      <c r="D4903" s="270"/>
      <c r="E4903" s="270"/>
      <c r="F4903" s="270"/>
      <c r="G4903" s="270"/>
      <c r="H4903" s="270"/>
      <c r="I4903" s="270"/>
      <c r="J4903" s="270"/>
      <c r="K4903" s="270"/>
      <c r="L4903" s="270"/>
      <c r="M4903" s="270"/>
      <c r="N4903" s="270"/>
      <c r="O4903" s="270"/>
      <c r="P4903" s="270"/>
      <c r="Q4903" s="270"/>
      <c r="R4903" s="270"/>
      <c r="S4903" s="270"/>
      <c r="T4903" s="270"/>
      <c r="U4903" s="270"/>
      <c r="V4903" s="270"/>
      <c r="W4903" s="270"/>
      <c r="X4903" s="270"/>
      <c r="Y4903" s="270"/>
      <c r="Z4903" s="270"/>
      <c r="AA4903" s="270"/>
      <c r="AB4903" s="270"/>
      <c r="AC4903" s="270"/>
      <c r="AD4903" s="270"/>
      <c r="AE4903" s="270"/>
      <c r="AF4903" s="270"/>
      <c r="AG4903" s="270"/>
      <c r="AH4903" s="270"/>
      <c r="AI4903" s="270"/>
      <c r="AJ4903" s="270"/>
      <c r="AK4903" s="270"/>
      <c r="AL4903" s="270"/>
      <c r="AM4903" s="270"/>
      <c r="AN4903" s="270"/>
      <c r="AO4903" s="270"/>
      <c r="AP4903" s="270"/>
      <c r="AQ4903" s="270"/>
      <c r="AR4903" s="270"/>
      <c r="AS4903" s="270"/>
      <c r="AT4903" s="270"/>
      <c r="AU4903" s="270"/>
      <c r="AV4903" s="270"/>
      <c r="AW4903" s="270"/>
      <c r="AX4903" s="270"/>
      <c r="AY4903" s="270"/>
      <c r="AZ4903" s="270"/>
      <c r="BA4903" s="270"/>
      <c r="BB4903" s="270"/>
      <c r="BC4903" s="270"/>
      <c r="BD4903" s="270"/>
      <c r="BE4903" s="270"/>
      <c r="BF4903" s="270"/>
      <c r="BG4903" s="270"/>
      <c r="BH4903" s="270"/>
      <c r="BI4903" s="270"/>
      <c r="BJ4903" s="270"/>
      <c r="BK4903" s="270"/>
      <c r="BL4903" s="270"/>
      <c r="BM4903" s="270"/>
      <c r="BN4903" s="270"/>
      <c r="BO4903" s="270"/>
      <c r="BP4903" s="270"/>
      <c r="BQ4903" s="270"/>
      <c r="BR4903" s="270"/>
      <c r="BS4903" s="270"/>
      <c r="BT4903" s="270"/>
      <c r="BU4903" s="270"/>
      <c r="BV4903" s="270"/>
      <c r="BW4903" s="270"/>
    </row>
    <row r="4904" spans="1:75" x14ac:dyDescent="0.2">
      <c r="A4904" s="270"/>
      <c r="B4904" s="270"/>
      <c r="C4904" s="270"/>
      <c r="D4904" s="270"/>
      <c r="E4904" s="270"/>
      <c r="F4904" s="270"/>
      <c r="G4904" s="270"/>
      <c r="H4904" s="270"/>
      <c r="I4904" s="270"/>
      <c r="J4904" s="270"/>
      <c r="K4904" s="270"/>
      <c r="L4904" s="270"/>
      <c r="M4904" s="270"/>
      <c r="N4904" s="270"/>
      <c r="O4904" s="270"/>
      <c r="P4904" s="270"/>
      <c r="Q4904" s="270"/>
      <c r="R4904" s="270"/>
      <c r="S4904" s="270"/>
      <c r="T4904" s="270"/>
      <c r="U4904" s="270"/>
      <c r="V4904" s="270"/>
      <c r="W4904" s="270"/>
      <c r="X4904" s="270"/>
      <c r="Y4904" s="270"/>
      <c r="Z4904" s="270"/>
      <c r="AA4904" s="270"/>
      <c r="AB4904" s="270"/>
      <c r="AC4904" s="270"/>
      <c r="AD4904" s="270"/>
      <c r="AE4904" s="270"/>
      <c r="AF4904" s="270"/>
      <c r="AG4904" s="270"/>
      <c r="AH4904" s="270"/>
      <c r="AI4904" s="270"/>
      <c r="AJ4904" s="270"/>
      <c r="AK4904" s="270"/>
      <c r="AL4904" s="270"/>
      <c r="AM4904" s="270"/>
      <c r="AN4904" s="270"/>
      <c r="AO4904" s="270"/>
      <c r="AP4904" s="270"/>
      <c r="AQ4904" s="270"/>
      <c r="AR4904" s="270"/>
      <c r="AS4904" s="270"/>
      <c r="AT4904" s="270"/>
      <c r="AU4904" s="270"/>
      <c r="AV4904" s="270"/>
      <c r="AW4904" s="270"/>
      <c r="AX4904" s="270"/>
      <c r="AY4904" s="270"/>
      <c r="AZ4904" s="270"/>
      <c r="BA4904" s="270"/>
      <c r="BB4904" s="270"/>
      <c r="BC4904" s="270"/>
      <c r="BD4904" s="270"/>
      <c r="BE4904" s="270"/>
      <c r="BF4904" s="270"/>
      <c r="BG4904" s="270"/>
      <c r="BH4904" s="270"/>
      <c r="BI4904" s="270"/>
      <c r="BJ4904" s="270"/>
      <c r="BK4904" s="270"/>
      <c r="BL4904" s="270"/>
      <c r="BM4904" s="270"/>
      <c r="BN4904" s="270"/>
      <c r="BO4904" s="270"/>
      <c r="BP4904" s="270"/>
      <c r="BQ4904" s="270"/>
      <c r="BR4904" s="270"/>
      <c r="BS4904" s="270"/>
      <c r="BT4904" s="270"/>
      <c r="BU4904" s="270"/>
      <c r="BV4904" s="270"/>
      <c r="BW4904" s="270"/>
    </row>
    <row r="4905" spans="1:75" x14ac:dyDescent="0.2">
      <c r="A4905" s="270"/>
      <c r="B4905" s="270"/>
      <c r="C4905" s="270"/>
      <c r="D4905" s="270"/>
      <c r="E4905" s="270"/>
      <c r="F4905" s="270"/>
      <c r="G4905" s="270"/>
      <c r="H4905" s="270"/>
      <c r="I4905" s="270"/>
      <c r="J4905" s="270"/>
      <c r="K4905" s="270"/>
      <c r="L4905" s="270"/>
      <c r="M4905" s="270"/>
      <c r="N4905" s="270"/>
      <c r="O4905" s="270"/>
      <c r="P4905" s="270"/>
      <c r="Q4905" s="270"/>
      <c r="R4905" s="270"/>
      <c r="S4905" s="270"/>
      <c r="T4905" s="270"/>
      <c r="U4905" s="270"/>
      <c r="V4905" s="270"/>
      <c r="W4905" s="270"/>
      <c r="X4905" s="270"/>
      <c r="Y4905" s="270"/>
      <c r="Z4905" s="270"/>
      <c r="AA4905" s="270"/>
      <c r="AB4905" s="270"/>
      <c r="AC4905" s="270"/>
      <c r="AD4905" s="270"/>
      <c r="AE4905" s="270"/>
      <c r="AF4905" s="270"/>
      <c r="AG4905" s="270"/>
      <c r="AH4905" s="270"/>
      <c r="AI4905" s="270"/>
      <c r="AJ4905" s="270"/>
      <c r="AK4905" s="270"/>
      <c r="AL4905" s="270"/>
      <c r="AM4905" s="270"/>
      <c r="AN4905" s="270"/>
      <c r="AO4905" s="270"/>
      <c r="AP4905" s="270"/>
      <c r="AQ4905" s="270"/>
      <c r="AR4905" s="270"/>
      <c r="AS4905" s="270"/>
      <c r="AT4905" s="270"/>
      <c r="AU4905" s="270"/>
      <c r="AV4905" s="270"/>
      <c r="AW4905" s="270"/>
      <c r="AX4905" s="270"/>
      <c r="AY4905" s="270"/>
      <c r="AZ4905" s="270"/>
      <c r="BA4905" s="270"/>
      <c r="BB4905" s="270"/>
      <c r="BC4905" s="270"/>
      <c r="BD4905" s="270"/>
      <c r="BE4905" s="270"/>
      <c r="BF4905" s="270"/>
      <c r="BG4905" s="270"/>
      <c r="BH4905" s="270"/>
      <c r="BI4905" s="270"/>
      <c r="BJ4905" s="270"/>
      <c r="BK4905" s="270"/>
      <c r="BL4905" s="270"/>
      <c r="BM4905" s="270"/>
      <c r="BN4905" s="270"/>
      <c r="BO4905" s="270"/>
      <c r="BP4905" s="270"/>
      <c r="BQ4905" s="270"/>
      <c r="BR4905" s="270"/>
      <c r="BS4905" s="270"/>
      <c r="BT4905" s="270"/>
      <c r="BU4905" s="270"/>
      <c r="BV4905" s="270"/>
      <c r="BW4905" s="270"/>
    </row>
    <row r="4906" spans="1:75" x14ac:dyDescent="0.2">
      <c r="A4906" s="270"/>
      <c r="B4906" s="270"/>
      <c r="C4906" s="270"/>
      <c r="D4906" s="270"/>
      <c r="E4906" s="270"/>
      <c r="F4906" s="270"/>
      <c r="G4906" s="270"/>
      <c r="H4906" s="270"/>
      <c r="I4906" s="270"/>
      <c r="J4906" s="270"/>
      <c r="K4906" s="270"/>
      <c r="L4906" s="270"/>
      <c r="M4906" s="270"/>
      <c r="N4906" s="270"/>
      <c r="O4906" s="270"/>
      <c r="P4906" s="270"/>
      <c r="Q4906" s="270"/>
      <c r="R4906" s="270"/>
      <c r="S4906" s="270"/>
      <c r="T4906" s="270"/>
      <c r="U4906" s="270"/>
      <c r="V4906" s="270"/>
      <c r="W4906" s="270"/>
      <c r="X4906" s="270"/>
      <c r="Y4906" s="270"/>
      <c r="Z4906" s="270"/>
      <c r="AA4906" s="270"/>
      <c r="AB4906" s="270"/>
      <c r="AC4906" s="270"/>
      <c r="AD4906" s="270"/>
      <c r="AE4906" s="270"/>
      <c r="AF4906" s="270"/>
      <c r="AG4906" s="270"/>
      <c r="AH4906" s="270"/>
      <c r="AI4906" s="270"/>
      <c r="AJ4906" s="270"/>
      <c r="AK4906" s="270"/>
      <c r="AL4906" s="270"/>
      <c r="AM4906" s="270"/>
      <c r="AN4906" s="270"/>
      <c r="AO4906" s="270"/>
      <c r="AP4906" s="270"/>
      <c r="AQ4906" s="270"/>
      <c r="AR4906" s="270"/>
      <c r="AS4906" s="270"/>
      <c r="AT4906" s="270"/>
      <c r="AU4906" s="270"/>
      <c r="AV4906" s="270"/>
      <c r="AW4906" s="270"/>
      <c r="AX4906" s="270"/>
      <c r="AY4906" s="270"/>
      <c r="AZ4906" s="270"/>
      <c r="BA4906" s="270"/>
      <c r="BB4906" s="270"/>
      <c r="BC4906" s="270"/>
      <c r="BD4906" s="270"/>
      <c r="BE4906" s="270"/>
      <c r="BF4906" s="270"/>
      <c r="BG4906" s="270"/>
      <c r="BH4906" s="270"/>
      <c r="BI4906" s="270"/>
      <c r="BJ4906" s="270"/>
      <c r="BK4906" s="270"/>
      <c r="BL4906" s="270"/>
      <c r="BM4906" s="270"/>
      <c r="BN4906" s="270"/>
      <c r="BO4906" s="270"/>
      <c r="BP4906" s="270"/>
      <c r="BQ4906" s="270"/>
      <c r="BR4906" s="270"/>
      <c r="BS4906" s="270"/>
      <c r="BT4906" s="270"/>
      <c r="BU4906" s="270"/>
      <c r="BV4906" s="270"/>
      <c r="BW4906" s="270"/>
    </row>
    <row r="4907" spans="1:75" x14ac:dyDescent="0.2">
      <c r="A4907" s="270"/>
      <c r="B4907" s="270"/>
      <c r="C4907" s="270"/>
      <c r="D4907" s="270"/>
      <c r="E4907" s="270"/>
      <c r="F4907" s="270"/>
      <c r="G4907" s="270"/>
      <c r="H4907" s="270"/>
      <c r="I4907" s="270"/>
      <c r="J4907" s="270"/>
      <c r="K4907" s="270"/>
      <c r="L4907" s="270"/>
      <c r="M4907" s="270"/>
      <c r="N4907" s="270"/>
      <c r="O4907" s="270"/>
      <c r="P4907" s="270"/>
      <c r="Q4907" s="270"/>
      <c r="R4907" s="270"/>
      <c r="S4907" s="270"/>
      <c r="T4907" s="270"/>
      <c r="U4907" s="270"/>
      <c r="V4907" s="270"/>
      <c r="W4907" s="270"/>
      <c r="X4907" s="270"/>
      <c r="Y4907" s="270"/>
      <c r="Z4907" s="270"/>
      <c r="AA4907" s="270"/>
      <c r="AB4907" s="270"/>
      <c r="AC4907" s="270"/>
      <c r="AD4907" s="270"/>
      <c r="AE4907" s="270"/>
      <c r="AF4907" s="270"/>
      <c r="AG4907" s="270"/>
      <c r="AH4907" s="270"/>
      <c r="AI4907" s="270"/>
      <c r="AJ4907" s="270"/>
      <c r="AK4907" s="270"/>
      <c r="AL4907" s="270"/>
      <c r="AM4907" s="270"/>
      <c r="AN4907" s="270"/>
      <c r="AO4907" s="270"/>
      <c r="AP4907" s="270"/>
      <c r="AQ4907" s="270"/>
      <c r="AR4907" s="270"/>
      <c r="AS4907" s="270"/>
      <c r="AT4907" s="270"/>
      <c r="AU4907" s="270"/>
      <c r="AV4907" s="270"/>
      <c r="AW4907" s="270"/>
      <c r="AX4907" s="270"/>
      <c r="AY4907" s="270"/>
      <c r="AZ4907" s="270"/>
      <c r="BA4907" s="270"/>
      <c r="BB4907" s="270"/>
      <c r="BC4907" s="270"/>
      <c r="BD4907" s="270"/>
      <c r="BE4907" s="270"/>
      <c r="BF4907" s="270"/>
      <c r="BG4907" s="270"/>
      <c r="BH4907" s="270"/>
      <c r="BI4907" s="270"/>
      <c r="BJ4907" s="270"/>
      <c r="BK4907" s="270"/>
      <c r="BL4907" s="270"/>
      <c r="BM4907" s="270"/>
      <c r="BN4907" s="270"/>
      <c r="BO4907" s="270"/>
      <c r="BP4907" s="270"/>
      <c r="BQ4907" s="270"/>
      <c r="BR4907" s="270"/>
      <c r="BS4907" s="270"/>
      <c r="BT4907" s="270"/>
      <c r="BU4907" s="270"/>
      <c r="BV4907" s="270"/>
      <c r="BW4907" s="270"/>
    </row>
    <row r="4908" spans="1:75" x14ac:dyDescent="0.2">
      <c r="A4908" s="270"/>
      <c r="B4908" s="270"/>
      <c r="C4908" s="270"/>
      <c r="D4908" s="270"/>
      <c r="E4908" s="270"/>
      <c r="F4908" s="270"/>
      <c r="G4908" s="270"/>
      <c r="H4908" s="270"/>
      <c r="I4908" s="270"/>
      <c r="J4908" s="270"/>
      <c r="K4908" s="270"/>
      <c r="L4908" s="270"/>
      <c r="M4908" s="270"/>
      <c r="N4908" s="270"/>
      <c r="O4908" s="270"/>
      <c r="P4908" s="270"/>
      <c r="Q4908" s="270"/>
      <c r="R4908" s="270"/>
      <c r="S4908" s="270"/>
      <c r="T4908" s="270"/>
      <c r="U4908" s="270"/>
      <c r="V4908" s="270"/>
      <c r="W4908" s="270"/>
      <c r="X4908" s="270"/>
      <c r="Y4908" s="270"/>
      <c r="Z4908" s="270"/>
      <c r="AA4908" s="270"/>
      <c r="AB4908" s="270"/>
      <c r="AC4908" s="270"/>
      <c r="AD4908" s="270"/>
      <c r="AE4908" s="270"/>
      <c r="AF4908" s="270"/>
      <c r="AG4908" s="270"/>
      <c r="AH4908" s="270"/>
      <c r="AI4908" s="270"/>
      <c r="AJ4908" s="270"/>
      <c r="AK4908" s="270"/>
      <c r="AL4908" s="270"/>
      <c r="AM4908" s="270"/>
      <c r="AN4908" s="270"/>
      <c r="AO4908" s="270"/>
      <c r="AP4908" s="270"/>
      <c r="AQ4908" s="270"/>
      <c r="AR4908" s="270"/>
      <c r="AS4908" s="270"/>
      <c r="AT4908" s="270"/>
      <c r="AU4908" s="270"/>
      <c r="AV4908" s="270"/>
      <c r="AW4908" s="270"/>
      <c r="AX4908" s="270"/>
      <c r="AY4908" s="270"/>
      <c r="AZ4908" s="270"/>
      <c r="BA4908" s="270"/>
      <c r="BB4908" s="270"/>
      <c r="BC4908" s="270"/>
      <c r="BD4908" s="270"/>
      <c r="BE4908" s="270"/>
      <c r="BF4908" s="270"/>
      <c r="BG4908" s="270"/>
      <c r="BH4908" s="270"/>
      <c r="BI4908" s="270"/>
      <c r="BJ4908" s="270"/>
      <c r="BK4908" s="270"/>
      <c r="BL4908" s="270"/>
      <c r="BM4908" s="270"/>
      <c r="BN4908" s="270"/>
      <c r="BO4908" s="270"/>
      <c r="BP4908" s="270"/>
      <c r="BQ4908" s="270"/>
      <c r="BR4908" s="270"/>
      <c r="BS4908" s="270"/>
      <c r="BT4908" s="270"/>
      <c r="BU4908" s="270"/>
      <c r="BV4908" s="270"/>
      <c r="BW4908" s="270"/>
    </row>
    <row r="4909" spans="1:75" x14ac:dyDescent="0.2">
      <c r="A4909" s="270"/>
      <c r="B4909" s="270"/>
      <c r="C4909" s="270"/>
      <c r="D4909" s="270"/>
      <c r="E4909" s="270"/>
      <c r="F4909" s="270"/>
      <c r="G4909" s="270"/>
      <c r="H4909" s="270"/>
      <c r="I4909" s="270"/>
      <c r="J4909" s="270"/>
      <c r="K4909" s="270"/>
      <c r="L4909" s="270"/>
      <c r="M4909" s="270"/>
      <c r="N4909" s="270"/>
      <c r="O4909" s="270"/>
      <c r="P4909" s="270"/>
      <c r="Q4909" s="270"/>
      <c r="R4909" s="270"/>
      <c r="S4909" s="270"/>
      <c r="T4909" s="270"/>
      <c r="U4909" s="270"/>
      <c r="V4909" s="270"/>
      <c r="W4909" s="270"/>
      <c r="X4909" s="270"/>
      <c r="Y4909" s="270"/>
      <c r="Z4909" s="270"/>
      <c r="AA4909" s="270"/>
      <c r="AB4909" s="270"/>
      <c r="AC4909" s="270"/>
      <c r="AD4909" s="270"/>
      <c r="AE4909" s="270"/>
      <c r="AF4909" s="270"/>
      <c r="AG4909" s="270"/>
      <c r="AH4909" s="270"/>
      <c r="AI4909" s="270"/>
      <c r="AJ4909" s="270"/>
      <c r="AK4909" s="270"/>
      <c r="AL4909" s="270"/>
      <c r="AM4909" s="270"/>
      <c r="AN4909" s="270"/>
      <c r="AO4909" s="270"/>
      <c r="AP4909" s="270"/>
      <c r="AQ4909" s="270"/>
      <c r="AR4909" s="270"/>
      <c r="AS4909" s="270"/>
      <c r="AT4909" s="270"/>
      <c r="AU4909" s="270"/>
      <c r="AV4909" s="270"/>
      <c r="AW4909" s="270"/>
      <c r="AX4909" s="270"/>
      <c r="AY4909" s="270"/>
      <c r="AZ4909" s="270"/>
      <c r="BA4909" s="270"/>
      <c r="BB4909" s="270"/>
      <c r="BC4909" s="270"/>
      <c r="BD4909" s="270"/>
      <c r="BE4909" s="270"/>
      <c r="BF4909" s="270"/>
      <c r="BG4909" s="270"/>
      <c r="BH4909" s="270"/>
      <c r="BI4909" s="270"/>
      <c r="BJ4909" s="270"/>
      <c r="BK4909" s="270"/>
      <c r="BL4909" s="270"/>
      <c r="BM4909" s="270"/>
      <c r="BN4909" s="270"/>
      <c r="BO4909" s="270"/>
      <c r="BP4909" s="270"/>
      <c r="BQ4909" s="270"/>
      <c r="BR4909" s="270"/>
      <c r="BS4909" s="270"/>
      <c r="BT4909" s="270"/>
      <c r="BU4909" s="270"/>
      <c r="BV4909" s="270"/>
      <c r="BW4909" s="270"/>
    </row>
    <row r="4910" spans="1:75" x14ac:dyDescent="0.2">
      <c r="A4910" s="270"/>
      <c r="B4910" s="270"/>
      <c r="C4910" s="270"/>
      <c r="D4910" s="270"/>
      <c r="E4910" s="270"/>
      <c r="F4910" s="270"/>
      <c r="G4910" s="270"/>
      <c r="H4910" s="270"/>
      <c r="I4910" s="270"/>
      <c r="J4910" s="270"/>
      <c r="K4910" s="270"/>
      <c r="L4910" s="270"/>
      <c r="M4910" s="270"/>
      <c r="N4910" s="270"/>
      <c r="O4910" s="270"/>
      <c r="P4910" s="270"/>
      <c r="Q4910" s="270"/>
      <c r="R4910" s="270"/>
      <c r="S4910" s="270"/>
      <c r="T4910" s="270"/>
      <c r="U4910" s="270"/>
      <c r="V4910" s="270"/>
      <c r="W4910" s="270"/>
      <c r="X4910" s="270"/>
      <c r="Y4910" s="270"/>
      <c r="Z4910" s="270"/>
      <c r="AA4910" s="270"/>
      <c r="AB4910" s="270"/>
      <c r="AC4910" s="270"/>
      <c r="AD4910" s="270"/>
      <c r="AE4910" s="270"/>
      <c r="AF4910" s="270"/>
      <c r="AG4910" s="270"/>
      <c r="AH4910" s="270"/>
      <c r="AI4910" s="270"/>
      <c r="AJ4910" s="270"/>
      <c r="AK4910" s="270"/>
      <c r="AL4910" s="270"/>
      <c r="AM4910" s="270"/>
      <c r="AN4910" s="270"/>
      <c r="AO4910" s="270"/>
      <c r="AP4910" s="270"/>
      <c r="AQ4910" s="270"/>
      <c r="AR4910" s="270"/>
      <c r="AS4910" s="270"/>
      <c r="AT4910" s="270"/>
      <c r="AU4910" s="270"/>
      <c r="AV4910" s="270"/>
      <c r="AW4910" s="270"/>
      <c r="AX4910" s="270"/>
      <c r="AY4910" s="270"/>
      <c r="AZ4910" s="270"/>
      <c r="BA4910" s="270"/>
      <c r="BB4910" s="270"/>
      <c r="BC4910" s="270"/>
      <c r="BD4910" s="270"/>
      <c r="BE4910" s="270"/>
      <c r="BF4910" s="270"/>
      <c r="BG4910" s="270"/>
      <c r="BH4910" s="270"/>
      <c r="BI4910" s="270"/>
      <c r="BJ4910" s="270"/>
      <c r="BK4910" s="270"/>
      <c r="BL4910" s="270"/>
      <c r="BM4910" s="270"/>
      <c r="BN4910" s="270"/>
      <c r="BO4910" s="270"/>
      <c r="BP4910" s="270"/>
      <c r="BQ4910" s="270"/>
      <c r="BR4910" s="270"/>
      <c r="BS4910" s="270"/>
      <c r="BT4910" s="270"/>
      <c r="BU4910" s="270"/>
      <c r="BV4910" s="270"/>
      <c r="BW4910" s="270"/>
    </row>
    <row r="4911" spans="1:75" x14ac:dyDescent="0.2">
      <c r="A4911" s="270"/>
      <c r="B4911" s="270"/>
      <c r="C4911" s="270"/>
      <c r="D4911" s="270"/>
      <c r="E4911" s="270"/>
      <c r="F4911" s="270"/>
      <c r="G4911" s="270"/>
      <c r="H4911" s="270"/>
      <c r="I4911" s="270"/>
      <c r="J4911" s="270"/>
      <c r="K4911" s="270"/>
      <c r="L4911" s="270"/>
      <c r="M4911" s="270"/>
      <c r="N4911" s="270"/>
      <c r="O4911" s="270"/>
      <c r="P4911" s="270"/>
      <c r="Q4911" s="270"/>
      <c r="R4911" s="270"/>
      <c r="S4911" s="270"/>
      <c r="T4911" s="270"/>
      <c r="U4911" s="270"/>
      <c r="V4911" s="270"/>
      <c r="W4911" s="270"/>
      <c r="X4911" s="270"/>
      <c r="Y4911" s="270"/>
      <c r="Z4911" s="270"/>
      <c r="AA4911" s="270"/>
      <c r="AB4911" s="270"/>
      <c r="AC4911" s="270"/>
      <c r="AD4911" s="270"/>
      <c r="AE4911" s="270"/>
      <c r="AF4911" s="270"/>
      <c r="AG4911" s="270"/>
      <c r="AH4911" s="270"/>
      <c r="AI4911" s="270"/>
      <c r="AJ4911" s="270"/>
      <c r="AK4911" s="270"/>
      <c r="AL4911" s="270"/>
      <c r="AM4911" s="270"/>
      <c r="AN4911" s="270"/>
      <c r="AO4911" s="270"/>
      <c r="AP4911" s="270"/>
      <c r="AQ4911" s="270"/>
      <c r="AR4911" s="270"/>
      <c r="AS4911" s="270"/>
      <c r="AT4911" s="270"/>
      <c r="AU4911" s="270"/>
      <c r="AV4911" s="270"/>
      <c r="AW4911" s="270"/>
      <c r="AX4911" s="270"/>
      <c r="AY4911" s="270"/>
      <c r="AZ4911" s="270"/>
      <c r="BA4911" s="270"/>
      <c r="BB4911" s="270"/>
      <c r="BC4911" s="270"/>
      <c r="BD4911" s="270"/>
      <c r="BE4911" s="270"/>
      <c r="BF4911" s="270"/>
      <c r="BG4911" s="270"/>
      <c r="BH4911" s="270"/>
      <c r="BI4911" s="270"/>
      <c r="BJ4911" s="270"/>
      <c r="BK4911" s="270"/>
      <c r="BL4911" s="270"/>
      <c r="BM4911" s="270"/>
      <c r="BN4911" s="270"/>
      <c r="BO4911" s="270"/>
      <c r="BP4911" s="270"/>
      <c r="BQ4911" s="270"/>
      <c r="BR4911" s="270"/>
      <c r="BS4911" s="270"/>
      <c r="BT4911" s="270"/>
      <c r="BU4911" s="270"/>
      <c r="BV4911" s="270"/>
      <c r="BW4911" s="270"/>
    </row>
    <row r="4912" spans="1:75" x14ac:dyDescent="0.2">
      <c r="A4912" s="270"/>
      <c r="B4912" s="270"/>
      <c r="C4912" s="270"/>
      <c r="D4912" s="270"/>
      <c r="E4912" s="270"/>
      <c r="F4912" s="270"/>
      <c r="G4912" s="270"/>
      <c r="H4912" s="270"/>
      <c r="I4912" s="270"/>
      <c r="J4912" s="270"/>
      <c r="K4912" s="270"/>
      <c r="L4912" s="270"/>
      <c r="M4912" s="270"/>
      <c r="N4912" s="270"/>
      <c r="O4912" s="270"/>
      <c r="P4912" s="270"/>
      <c r="Q4912" s="270"/>
      <c r="R4912" s="270"/>
      <c r="S4912" s="270"/>
      <c r="T4912" s="270"/>
      <c r="U4912" s="270"/>
      <c r="V4912" s="270"/>
      <c r="W4912" s="270"/>
      <c r="X4912" s="270"/>
      <c r="Y4912" s="270"/>
      <c r="Z4912" s="270"/>
      <c r="AA4912" s="270"/>
      <c r="AB4912" s="270"/>
      <c r="AC4912" s="270"/>
      <c r="AD4912" s="270"/>
      <c r="AE4912" s="270"/>
      <c r="AF4912" s="270"/>
      <c r="AG4912" s="270"/>
      <c r="AH4912" s="270"/>
      <c r="AI4912" s="270"/>
      <c r="AJ4912" s="270"/>
      <c r="AK4912" s="270"/>
      <c r="AL4912" s="270"/>
      <c r="AM4912" s="270"/>
      <c r="AN4912" s="270"/>
      <c r="AO4912" s="270"/>
      <c r="AP4912" s="270"/>
      <c r="AQ4912" s="270"/>
      <c r="AR4912" s="270"/>
      <c r="AS4912" s="270"/>
      <c r="AT4912" s="270"/>
      <c r="AU4912" s="270"/>
      <c r="AV4912" s="270"/>
      <c r="AW4912" s="270"/>
      <c r="AX4912" s="270"/>
      <c r="AY4912" s="270"/>
      <c r="AZ4912" s="270"/>
      <c r="BA4912" s="270"/>
      <c r="BB4912" s="270"/>
      <c r="BC4912" s="270"/>
      <c r="BD4912" s="270"/>
      <c r="BE4912" s="270"/>
      <c r="BF4912" s="270"/>
      <c r="BG4912" s="270"/>
      <c r="BH4912" s="270"/>
      <c r="BI4912" s="270"/>
      <c r="BJ4912" s="270"/>
      <c r="BK4912" s="270"/>
      <c r="BL4912" s="270"/>
      <c r="BM4912" s="270"/>
      <c r="BN4912" s="270"/>
      <c r="BO4912" s="270"/>
      <c r="BP4912" s="270"/>
      <c r="BQ4912" s="270"/>
      <c r="BR4912" s="270"/>
      <c r="BS4912" s="270"/>
      <c r="BT4912" s="270"/>
      <c r="BU4912" s="270"/>
      <c r="BV4912" s="270"/>
      <c r="BW4912" s="270"/>
    </row>
    <row r="4913" spans="1:75" x14ac:dyDescent="0.2">
      <c r="A4913" s="270"/>
      <c r="B4913" s="270"/>
      <c r="C4913" s="270"/>
      <c r="D4913" s="270"/>
      <c r="E4913" s="270"/>
      <c r="F4913" s="270"/>
      <c r="G4913" s="270"/>
      <c r="H4913" s="270"/>
      <c r="I4913" s="270"/>
      <c r="J4913" s="270"/>
      <c r="K4913" s="270"/>
      <c r="L4913" s="270"/>
      <c r="M4913" s="270"/>
      <c r="N4913" s="270"/>
      <c r="O4913" s="270"/>
      <c r="P4913" s="270"/>
      <c r="Q4913" s="270"/>
      <c r="R4913" s="270"/>
      <c r="S4913" s="270"/>
      <c r="T4913" s="270"/>
      <c r="U4913" s="270"/>
      <c r="V4913" s="270"/>
      <c r="W4913" s="270"/>
      <c r="X4913" s="270"/>
      <c r="Y4913" s="270"/>
      <c r="Z4913" s="270"/>
      <c r="AA4913" s="270"/>
      <c r="AB4913" s="270"/>
      <c r="AC4913" s="270"/>
      <c r="AD4913" s="270"/>
      <c r="AE4913" s="270"/>
      <c r="AF4913" s="270"/>
      <c r="AG4913" s="270"/>
      <c r="AH4913" s="270"/>
      <c r="AI4913" s="270"/>
      <c r="AJ4913" s="270"/>
      <c r="AK4913" s="270"/>
      <c r="AL4913" s="270"/>
      <c r="AM4913" s="270"/>
      <c r="AN4913" s="270"/>
      <c r="AO4913" s="270"/>
      <c r="AP4913" s="270"/>
      <c r="AQ4913" s="270"/>
      <c r="AR4913" s="270"/>
      <c r="AS4913" s="270"/>
      <c r="AT4913" s="270"/>
      <c r="AU4913" s="270"/>
      <c r="AV4913" s="270"/>
      <c r="AW4913" s="270"/>
      <c r="AX4913" s="270"/>
      <c r="AY4913" s="270"/>
      <c r="AZ4913" s="270"/>
      <c r="BA4913" s="270"/>
      <c r="BB4913" s="270"/>
      <c r="BC4913" s="270"/>
      <c r="BD4913" s="270"/>
      <c r="BE4913" s="270"/>
      <c r="BF4913" s="270"/>
      <c r="BG4913" s="270"/>
      <c r="BH4913" s="270"/>
      <c r="BI4913" s="270"/>
      <c r="BJ4913" s="270"/>
      <c r="BK4913" s="270"/>
      <c r="BL4913" s="270"/>
      <c r="BM4913" s="270"/>
      <c r="BN4913" s="270"/>
      <c r="BO4913" s="270"/>
      <c r="BP4913" s="270"/>
      <c r="BQ4913" s="270"/>
      <c r="BR4913" s="270"/>
      <c r="BS4913" s="270"/>
      <c r="BT4913" s="270"/>
      <c r="BU4913" s="270"/>
      <c r="BV4913" s="270"/>
      <c r="BW4913" s="270"/>
    </row>
    <row r="4914" spans="1:75" x14ac:dyDescent="0.2">
      <c r="A4914" s="270"/>
      <c r="B4914" s="270"/>
      <c r="C4914" s="270"/>
      <c r="D4914" s="270"/>
      <c r="E4914" s="270"/>
      <c r="F4914" s="270"/>
      <c r="G4914" s="270"/>
      <c r="H4914" s="270"/>
      <c r="I4914" s="270"/>
      <c r="J4914" s="270"/>
      <c r="K4914" s="270"/>
      <c r="L4914" s="270"/>
      <c r="M4914" s="270"/>
      <c r="N4914" s="270"/>
      <c r="O4914" s="270"/>
      <c r="P4914" s="270"/>
      <c r="Q4914" s="270"/>
      <c r="R4914" s="270"/>
      <c r="S4914" s="270"/>
      <c r="T4914" s="270"/>
      <c r="U4914" s="270"/>
      <c r="V4914" s="270"/>
      <c r="W4914" s="270"/>
      <c r="X4914" s="270"/>
      <c r="Y4914" s="270"/>
      <c r="Z4914" s="270"/>
      <c r="AA4914" s="270"/>
      <c r="AB4914" s="270"/>
      <c r="AC4914" s="270"/>
      <c r="AD4914" s="270"/>
      <c r="AE4914" s="270"/>
      <c r="AF4914" s="270"/>
      <c r="AG4914" s="270"/>
      <c r="AH4914" s="270"/>
      <c r="AI4914" s="270"/>
      <c r="AJ4914" s="270"/>
      <c r="AK4914" s="270"/>
      <c r="AL4914" s="270"/>
      <c r="AM4914" s="270"/>
      <c r="AN4914" s="270"/>
      <c r="AO4914" s="270"/>
      <c r="AP4914" s="270"/>
      <c r="AQ4914" s="270"/>
      <c r="AR4914" s="270"/>
      <c r="AS4914" s="270"/>
      <c r="AT4914" s="270"/>
      <c r="AU4914" s="270"/>
      <c r="AV4914" s="270"/>
      <c r="AW4914" s="270"/>
      <c r="AX4914" s="270"/>
      <c r="AY4914" s="270"/>
      <c r="AZ4914" s="270"/>
      <c r="BA4914" s="270"/>
      <c r="BB4914" s="270"/>
      <c r="BC4914" s="270"/>
      <c r="BD4914" s="270"/>
      <c r="BE4914" s="270"/>
      <c r="BF4914" s="270"/>
      <c r="BG4914" s="270"/>
      <c r="BH4914" s="270"/>
      <c r="BI4914" s="270"/>
      <c r="BJ4914" s="270"/>
      <c r="BK4914" s="270"/>
      <c r="BL4914" s="270"/>
      <c r="BM4914" s="270"/>
      <c r="BN4914" s="270"/>
      <c r="BO4914" s="270"/>
      <c r="BP4914" s="270"/>
      <c r="BQ4914" s="270"/>
      <c r="BR4914" s="270"/>
      <c r="BS4914" s="270"/>
      <c r="BT4914" s="270"/>
      <c r="BU4914" s="270"/>
      <c r="BV4914" s="270"/>
      <c r="BW4914" s="270"/>
    </row>
    <row r="4915" spans="1:75" x14ac:dyDescent="0.2">
      <c r="A4915" s="270"/>
      <c r="B4915" s="270"/>
      <c r="C4915" s="270"/>
      <c r="D4915" s="270"/>
      <c r="E4915" s="270"/>
      <c r="F4915" s="270"/>
      <c r="G4915" s="270"/>
      <c r="H4915" s="270"/>
      <c r="I4915" s="270"/>
      <c r="J4915" s="270"/>
      <c r="K4915" s="270"/>
      <c r="L4915" s="270"/>
      <c r="M4915" s="270"/>
      <c r="N4915" s="270"/>
      <c r="O4915" s="270"/>
      <c r="P4915" s="270"/>
      <c r="Q4915" s="270"/>
      <c r="R4915" s="270"/>
      <c r="S4915" s="270"/>
      <c r="T4915" s="270"/>
      <c r="U4915" s="270"/>
      <c r="V4915" s="270"/>
      <c r="W4915" s="270"/>
      <c r="X4915" s="270"/>
      <c r="Y4915" s="270"/>
      <c r="Z4915" s="270"/>
      <c r="AA4915" s="270"/>
      <c r="AB4915" s="270"/>
      <c r="AC4915" s="270"/>
      <c r="AD4915" s="270"/>
      <c r="AE4915" s="270"/>
      <c r="AF4915" s="270"/>
      <c r="AG4915" s="270"/>
      <c r="AH4915" s="270"/>
      <c r="AI4915" s="270"/>
      <c r="AJ4915" s="270"/>
      <c r="AK4915" s="270"/>
      <c r="AL4915" s="270"/>
      <c r="AM4915" s="270"/>
      <c r="AN4915" s="270"/>
      <c r="AO4915" s="270"/>
      <c r="AP4915" s="270"/>
      <c r="AQ4915" s="270"/>
      <c r="AR4915" s="270"/>
      <c r="AS4915" s="270"/>
      <c r="AT4915" s="270"/>
      <c r="AU4915" s="270"/>
      <c r="AV4915" s="270"/>
      <c r="AW4915" s="270"/>
      <c r="AX4915" s="270"/>
      <c r="AY4915" s="270"/>
      <c r="AZ4915" s="270"/>
      <c r="BA4915" s="270"/>
      <c r="BB4915" s="270"/>
      <c r="BC4915" s="270"/>
      <c r="BD4915" s="270"/>
      <c r="BE4915" s="270"/>
      <c r="BF4915" s="270"/>
      <c r="BG4915" s="270"/>
      <c r="BH4915" s="270"/>
      <c r="BI4915" s="270"/>
      <c r="BJ4915" s="270"/>
      <c r="BK4915" s="270"/>
      <c r="BL4915" s="270"/>
      <c r="BM4915" s="270"/>
      <c r="BN4915" s="270"/>
      <c r="BO4915" s="270"/>
      <c r="BP4915" s="270"/>
      <c r="BQ4915" s="270"/>
      <c r="BR4915" s="270"/>
      <c r="BS4915" s="270"/>
      <c r="BT4915" s="270"/>
      <c r="BU4915" s="270"/>
      <c r="BV4915" s="270"/>
      <c r="BW4915" s="270"/>
    </row>
    <row r="4916" spans="1:75" x14ac:dyDescent="0.2">
      <c r="A4916" s="270"/>
      <c r="B4916" s="270"/>
      <c r="C4916" s="270"/>
      <c r="D4916" s="270"/>
      <c r="E4916" s="270"/>
      <c r="F4916" s="270"/>
      <c r="G4916" s="270"/>
      <c r="H4916" s="270"/>
      <c r="I4916" s="270"/>
      <c r="J4916" s="270"/>
      <c r="K4916" s="270"/>
      <c r="L4916" s="270"/>
      <c r="M4916" s="270"/>
      <c r="N4916" s="270"/>
      <c r="O4916" s="270"/>
      <c r="P4916" s="270"/>
      <c r="Q4916" s="270"/>
      <c r="R4916" s="270"/>
      <c r="S4916" s="270"/>
      <c r="T4916" s="270"/>
      <c r="U4916" s="270"/>
      <c r="V4916" s="270"/>
      <c r="W4916" s="270"/>
      <c r="X4916" s="270"/>
      <c r="Y4916" s="270"/>
      <c r="Z4916" s="270"/>
      <c r="AA4916" s="270"/>
      <c r="AB4916" s="270"/>
      <c r="AC4916" s="270"/>
      <c r="AD4916" s="270"/>
      <c r="AE4916" s="270"/>
      <c r="AF4916" s="270"/>
      <c r="AG4916" s="270"/>
      <c r="AH4916" s="270"/>
      <c r="AI4916" s="270"/>
      <c r="AJ4916" s="270"/>
      <c r="AK4916" s="270"/>
      <c r="AL4916" s="270"/>
      <c r="AM4916" s="270"/>
      <c r="AN4916" s="270"/>
      <c r="AO4916" s="270"/>
      <c r="AP4916" s="270"/>
      <c r="AQ4916" s="270"/>
      <c r="AR4916" s="270"/>
      <c r="AS4916" s="270"/>
      <c r="AT4916" s="270"/>
      <c r="AU4916" s="270"/>
      <c r="AV4916" s="270"/>
      <c r="AW4916" s="270"/>
      <c r="AX4916" s="270"/>
      <c r="AY4916" s="270"/>
      <c r="AZ4916" s="270"/>
      <c r="BA4916" s="270"/>
      <c r="BB4916" s="270"/>
      <c r="BC4916" s="270"/>
      <c r="BD4916" s="270"/>
      <c r="BE4916" s="270"/>
      <c r="BF4916" s="270"/>
      <c r="BG4916" s="270"/>
      <c r="BH4916" s="270"/>
      <c r="BI4916" s="270"/>
      <c r="BJ4916" s="270"/>
      <c r="BK4916" s="270"/>
      <c r="BL4916" s="270"/>
      <c r="BM4916" s="270"/>
      <c r="BN4916" s="270"/>
      <c r="BO4916" s="270"/>
      <c r="BP4916" s="270"/>
      <c r="BQ4916" s="270"/>
      <c r="BR4916" s="270"/>
      <c r="BS4916" s="270"/>
      <c r="BT4916" s="270"/>
      <c r="BU4916" s="270"/>
      <c r="BV4916" s="270"/>
      <c r="BW4916" s="270"/>
    </row>
    <row r="4917" spans="1:75" x14ac:dyDescent="0.2">
      <c r="A4917" s="270"/>
      <c r="B4917" s="270"/>
      <c r="C4917" s="270"/>
      <c r="D4917" s="270"/>
      <c r="E4917" s="270"/>
      <c r="F4917" s="270"/>
      <c r="G4917" s="270"/>
      <c r="H4917" s="270"/>
      <c r="I4917" s="270"/>
      <c r="J4917" s="270"/>
      <c r="K4917" s="270"/>
      <c r="L4917" s="270"/>
      <c r="M4917" s="270"/>
      <c r="N4917" s="270"/>
      <c r="O4917" s="270"/>
      <c r="P4917" s="270"/>
      <c r="Q4917" s="270"/>
      <c r="R4917" s="270"/>
      <c r="S4917" s="270"/>
      <c r="T4917" s="270"/>
      <c r="U4917" s="270"/>
      <c r="V4917" s="270"/>
      <c r="W4917" s="270"/>
      <c r="X4917" s="270"/>
      <c r="Y4917" s="270"/>
      <c r="Z4917" s="270"/>
      <c r="AA4917" s="270"/>
      <c r="AB4917" s="270"/>
      <c r="AC4917" s="270"/>
      <c r="AD4917" s="270"/>
      <c r="AE4917" s="270"/>
      <c r="AF4917" s="270"/>
      <c r="AG4917" s="270"/>
      <c r="AH4917" s="270"/>
      <c r="AI4917" s="270"/>
      <c r="AJ4917" s="270"/>
      <c r="AK4917" s="270"/>
      <c r="AL4917" s="270"/>
      <c r="AM4917" s="270"/>
      <c r="AN4917" s="270"/>
      <c r="AO4917" s="270"/>
      <c r="AP4917" s="270"/>
      <c r="AQ4917" s="270"/>
      <c r="AR4917" s="270"/>
      <c r="AS4917" s="270"/>
      <c r="AT4917" s="270"/>
      <c r="AU4917" s="270"/>
      <c r="AV4917" s="270"/>
      <c r="AW4917" s="270"/>
      <c r="AX4917" s="270"/>
      <c r="AY4917" s="270"/>
      <c r="AZ4917" s="270"/>
      <c r="BA4917" s="270"/>
      <c r="BB4917" s="270"/>
      <c r="BC4917" s="270"/>
      <c r="BD4917" s="270"/>
      <c r="BE4917" s="270"/>
      <c r="BF4917" s="270"/>
      <c r="BG4917" s="270"/>
      <c r="BH4917" s="270"/>
      <c r="BI4917" s="270"/>
      <c r="BJ4917" s="270"/>
      <c r="BK4917" s="270"/>
      <c r="BL4917" s="270"/>
      <c r="BM4917" s="270"/>
      <c r="BN4917" s="270"/>
      <c r="BO4917" s="270"/>
      <c r="BP4917" s="270"/>
      <c r="BQ4917" s="270"/>
      <c r="BR4917" s="270"/>
      <c r="BS4917" s="270"/>
      <c r="BT4917" s="270"/>
      <c r="BU4917" s="270"/>
      <c r="BV4917" s="270"/>
      <c r="BW4917" s="270"/>
    </row>
    <row r="4918" spans="1:75" x14ac:dyDescent="0.2">
      <c r="A4918" s="270"/>
      <c r="B4918" s="270"/>
      <c r="C4918" s="270"/>
      <c r="D4918" s="270"/>
      <c r="E4918" s="270"/>
      <c r="F4918" s="270"/>
      <c r="G4918" s="270"/>
      <c r="H4918" s="270"/>
      <c r="I4918" s="270"/>
      <c r="J4918" s="270"/>
      <c r="K4918" s="270"/>
      <c r="L4918" s="270"/>
      <c r="M4918" s="270"/>
      <c r="N4918" s="270"/>
      <c r="O4918" s="270"/>
      <c r="P4918" s="270"/>
      <c r="Q4918" s="270"/>
      <c r="R4918" s="270"/>
      <c r="S4918" s="270"/>
      <c r="T4918" s="270"/>
      <c r="U4918" s="270"/>
      <c r="V4918" s="270"/>
      <c r="W4918" s="270"/>
      <c r="X4918" s="270"/>
      <c r="Y4918" s="270"/>
      <c r="Z4918" s="270"/>
      <c r="AA4918" s="270"/>
      <c r="AB4918" s="270"/>
      <c r="AC4918" s="270"/>
      <c r="AD4918" s="270"/>
      <c r="AE4918" s="270"/>
      <c r="AF4918" s="270"/>
      <c r="AG4918" s="270"/>
      <c r="AH4918" s="270"/>
      <c r="AI4918" s="270"/>
      <c r="AJ4918" s="270"/>
      <c r="AK4918" s="270"/>
      <c r="AL4918" s="270"/>
      <c r="AM4918" s="270"/>
      <c r="AN4918" s="270"/>
      <c r="AO4918" s="270"/>
      <c r="AP4918" s="270"/>
      <c r="AQ4918" s="270"/>
      <c r="AR4918" s="270"/>
      <c r="AS4918" s="270"/>
      <c r="AT4918" s="270"/>
      <c r="AU4918" s="270"/>
      <c r="AV4918" s="270"/>
      <c r="AW4918" s="270"/>
      <c r="AX4918" s="270"/>
      <c r="AY4918" s="270"/>
      <c r="AZ4918" s="270"/>
      <c r="BA4918" s="270"/>
      <c r="BB4918" s="270"/>
      <c r="BC4918" s="270"/>
      <c r="BD4918" s="270"/>
      <c r="BE4918" s="270"/>
      <c r="BF4918" s="270"/>
      <c r="BG4918" s="270"/>
      <c r="BH4918" s="270"/>
      <c r="BI4918" s="270"/>
      <c r="BJ4918" s="270"/>
      <c r="BK4918" s="270"/>
      <c r="BL4918" s="270"/>
      <c r="BM4918" s="270"/>
      <c r="BN4918" s="270"/>
      <c r="BO4918" s="270"/>
      <c r="BP4918" s="270"/>
      <c r="BQ4918" s="270"/>
      <c r="BR4918" s="270"/>
      <c r="BS4918" s="270"/>
      <c r="BT4918" s="270"/>
      <c r="BU4918" s="270"/>
      <c r="BV4918" s="270"/>
      <c r="BW4918" s="270"/>
    </row>
    <row r="4919" spans="1:75" x14ac:dyDescent="0.2">
      <c r="A4919" s="270"/>
      <c r="B4919" s="270"/>
      <c r="C4919" s="270"/>
      <c r="D4919" s="270"/>
      <c r="E4919" s="270"/>
      <c r="F4919" s="270"/>
      <c r="G4919" s="270"/>
      <c r="H4919" s="270"/>
      <c r="I4919" s="270"/>
      <c r="J4919" s="270"/>
      <c r="K4919" s="270"/>
      <c r="L4919" s="270"/>
      <c r="M4919" s="270"/>
      <c r="N4919" s="270"/>
      <c r="O4919" s="270"/>
      <c r="P4919" s="270"/>
      <c r="Q4919" s="270"/>
      <c r="R4919" s="270"/>
      <c r="S4919" s="270"/>
      <c r="T4919" s="270"/>
      <c r="U4919" s="270"/>
      <c r="V4919" s="270"/>
      <c r="W4919" s="270"/>
      <c r="X4919" s="270"/>
      <c r="Y4919" s="270"/>
      <c r="Z4919" s="270"/>
      <c r="AA4919" s="270"/>
      <c r="AB4919" s="270"/>
      <c r="AC4919" s="270"/>
      <c r="AD4919" s="270"/>
      <c r="AE4919" s="270"/>
      <c r="AF4919" s="270"/>
      <c r="AG4919" s="270"/>
      <c r="AH4919" s="270"/>
      <c r="AI4919" s="270"/>
      <c r="AJ4919" s="270"/>
      <c r="AK4919" s="270"/>
      <c r="AL4919" s="270"/>
      <c r="AM4919" s="270"/>
      <c r="AN4919" s="270"/>
      <c r="AO4919" s="270"/>
      <c r="AP4919" s="270"/>
      <c r="AQ4919" s="270"/>
      <c r="AR4919" s="270"/>
      <c r="AS4919" s="270"/>
      <c r="AT4919" s="270"/>
      <c r="AU4919" s="270"/>
      <c r="AV4919" s="270"/>
      <c r="AW4919" s="270"/>
      <c r="AX4919" s="270"/>
      <c r="AY4919" s="270"/>
      <c r="AZ4919" s="270"/>
      <c r="BA4919" s="270"/>
      <c r="BB4919" s="270"/>
      <c r="BC4919" s="270"/>
      <c r="BD4919" s="270"/>
      <c r="BE4919" s="270"/>
      <c r="BF4919" s="270"/>
      <c r="BG4919" s="270"/>
      <c r="BH4919" s="270"/>
      <c r="BI4919" s="270"/>
      <c r="BJ4919" s="270"/>
      <c r="BK4919" s="270"/>
      <c r="BL4919" s="270"/>
      <c r="BM4919" s="270"/>
      <c r="BN4919" s="270"/>
      <c r="BO4919" s="270"/>
      <c r="BP4919" s="270"/>
      <c r="BQ4919" s="270"/>
      <c r="BR4919" s="270"/>
      <c r="BS4919" s="270"/>
      <c r="BT4919" s="270"/>
      <c r="BU4919" s="270"/>
      <c r="BV4919" s="270"/>
      <c r="BW4919" s="270"/>
    </row>
    <row r="4920" spans="1:75" x14ac:dyDescent="0.2">
      <c r="A4920" s="270"/>
      <c r="B4920" s="270"/>
      <c r="C4920" s="270"/>
      <c r="D4920" s="270"/>
      <c r="E4920" s="270"/>
      <c r="F4920" s="270"/>
      <c r="G4920" s="270"/>
      <c r="H4920" s="270"/>
      <c r="I4920" s="270"/>
      <c r="J4920" s="270"/>
      <c r="K4920" s="270"/>
      <c r="L4920" s="270"/>
      <c r="M4920" s="270"/>
      <c r="N4920" s="270"/>
      <c r="O4920" s="270"/>
      <c r="P4920" s="270"/>
      <c r="Q4920" s="270"/>
      <c r="R4920" s="270"/>
      <c r="S4920" s="270"/>
      <c r="T4920" s="270"/>
      <c r="U4920" s="270"/>
      <c r="V4920" s="270"/>
      <c r="W4920" s="270"/>
      <c r="X4920" s="270"/>
      <c r="Y4920" s="270"/>
      <c r="Z4920" s="270"/>
      <c r="AA4920" s="270"/>
      <c r="AB4920" s="270"/>
      <c r="AC4920" s="270"/>
      <c r="AD4920" s="270"/>
      <c r="AE4920" s="270"/>
      <c r="AF4920" s="270"/>
      <c r="AG4920" s="270"/>
      <c r="AH4920" s="270"/>
      <c r="AI4920" s="270"/>
      <c r="AJ4920" s="270"/>
      <c r="AK4920" s="270"/>
      <c r="AL4920" s="270"/>
      <c r="AM4920" s="270"/>
      <c r="AN4920" s="270"/>
      <c r="AO4920" s="270"/>
      <c r="AP4920" s="270"/>
      <c r="AQ4920" s="270"/>
      <c r="AR4920" s="270"/>
      <c r="AS4920" s="270"/>
      <c r="AT4920" s="270"/>
      <c r="AU4920" s="270"/>
      <c r="AV4920" s="270"/>
      <c r="AW4920" s="270"/>
      <c r="AX4920" s="270"/>
      <c r="AY4920" s="270"/>
      <c r="AZ4920" s="270"/>
      <c r="BA4920" s="270"/>
      <c r="BB4920" s="270"/>
      <c r="BC4920" s="270"/>
      <c r="BD4920" s="270"/>
      <c r="BE4920" s="270"/>
      <c r="BF4920" s="270"/>
      <c r="BG4920" s="270"/>
      <c r="BH4920" s="270"/>
      <c r="BI4920" s="270"/>
      <c r="BJ4920" s="270"/>
      <c r="BK4920" s="270"/>
      <c r="BL4920" s="270"/>
      <c r="BM4920" s="270"/>
      <c r="BN4920" s="270"/>
      <c r="BO4920" s="270"/>
      <c r="BP4920" s="270"/>
      <c r="BQ4920" s="270"/>
      <c r="BR4920" s="270"/>
      <c r="BS4920" s="270"/>
      <c r="BT4920" s="270"/>
      <c r="BU4920" s="270"/>
      <c r="BV4920" s="270"/>
      <c r="BW4920" s="270"/>
    </row>
    <row r="4921" spans="1:75" x14ac:dyDescent="0.2">
      <c r="A4921" s="270"/>
      <c r="B4921" s="270"/>
      <c r="C4921" s="270"/>
      <c r="D4921" s="270"/>
      <c r="E4921" s="270"/>
      <c r="F4921" s="270"/>
      <c r="G4921" s="270"/>
      <c r="H4921" s="270"/>
      <c r="I4921" s="270"/>
      <c r="J4921" s="270"/>
      <c r="K4921" s="270"/>
      <c r="L4921" s="270"/>
      <c r="M4921" s="270"/>
      <c r="N4921" s="270"/>
      <c r="O4921" s="270"/>
      <c r="P4921" s="270"/>
      <c r="Q4921" s="270"/>
      <c r="R4921" s="270"/>
      <c r="S4921" s="270"/>
      <c r="T4921" s="270"/>
      <c r="U4921" s="270"/>
      <c r="V4921" s="270"/>
      <c r="W4921" s="270"/>
      <c r="X4921" s="270"/>
      <c r="Y4921" s="270"/>
      <c r="Z4921" s="270"/>
      <c r="AA4921" s="270"/>
      <c r="AB4921" s="270"/>
      <c r="AC4921" s="270"/>
      <c r="AD4921" s="270"/>
      <c r="AE4921" s="270"/>
      <c r="AF4921" s="270"/>
      <c r="AG4921" s="270"/>
      <c r="AH4921" s="270"/>
      <c r="AI4921" s="270"/>
      <c r="AJ4921" s="270"/>
      <c r="AK4921" s="270"/>
      <c r="AL4921" s="270"/>
      <c r="AM4921" s="270"/>
      <c r="AN4921" s="270"/>
      <c r="AO4921" s="270"/>
      <c r="AP4921" s="270"/>
      <c r="AQ4921" s="270"/>
      <c r="AR4921" s="270"/>
      <c r="AS4921" s="270"/>
      <c r="AT4921" s="270"/>
      <c r="AU4921" s="270"/>
      <c r="AV4921" s="270"/>
      <c r="AW4921" s="270"/>
      <c r="AX4921" s="270"/>
      <c r="AY4921" s="270"/>
      <c r="AZ4921" s="270"/>
      <c r="BA4921" s="270"/>
      <c r="BB4921" s="270"/>
      <c r="BC4921" s="270"/>
      <c r="BD4921" s="270"/>
      <c r="BE4921" s="270"/>
      <c r="BF4921" s="270"/>
      <c r="BG4921" s="270"/>
      <c r="BH4921" s="270"/>
      <c r="BI4921" s="270"/>
      <c r="BJ4921" s="270"/>
      <c r="BK4921" s="270"/>
      <c r="BL4921" s="270"/>
      <c r="BM4921" s="270"/>
      <c r="BN4921" s="270"/>
      <c r="BO4921" s="270"/>
      <c r="BP4921" s="270"/>
      <c r="BQ4921" s="270"/>
      <c r="BR4921" s="270"/>
      <c r="BS4921" s="270"/>
      <c r="BT4921" s="270"/>
      <c r="BU4921" s="270"/>
      <c r="BV4921" s="270"/>
      <c r="BW4921" s="270"/>
    </row>
    <row r="4922" spans="1:75" x14ac:dyDescent="0.2">
      <c r="A4922" s="270"/>
      <c r="B4922" s="270"/>
      <c r="C4922" s="270"/>
      <c r="D4922" s="270"/>
      <c r="E4922" s="270"/>
      <c r="F4922" s="270"/>
      <c r="G4922" s="270"/>
      <c r="H4922" s="270"/>
      <c r="I4922" s="270"/>
      <c r="J4922" s="270"/>
      <c r="K4922" s="270"/>
      <c r="L4922" s="270"/>
      <c r="M4922" s="270"/>
      <c r="N4922" s="270"/>
      <c r="O4922" s="270"/>
      <c r="P4922" s="270"/>
      <c r="Q4922" s="270"/>
      <c r="R4922" s="270"/>
      <c r="S4922" s="270"/>
      <c r="T4922" s="270"/>
      <c r="U4922" s="270"/>
      <c r="V4922" s="270"/>
      <c r="W4922" s="270"/>
      <c r="X4922" s="270"/>
      <c r="Y4922" s="270"/>
      <c r="Z4922" s="270"/>
      <c r="AA4922" s="270"/>
      <c r="AB4922" s="270"/>
      <c r="AC4922" s="270"/>
      <c r="AD4922" s="270"/>
      <c r="AE4922" s="270"/>
      <c r="AF4922" s="270"/>
      <c r="AG4922" s="270"/>
      <c r="AH4922" s="270"/>
      <c r="AI4922" s="270"/>
      <c r="AJ4922" s="270"/>
      <c r="AK4922" s="270"/>
      <c r="AL4922" s="270"/>
      <c r="AM4922" s="270"/>
      <c r="AN4922" s="270"/>
      <c r="AO4922" s="270"/>
      <c r="AP4922" s="270"/>
      <c r="AQ4922" s="270"/>
      <c r="AR4922" s="270"/>
      <c r="AS4922" s="270"/>
      <c r="AT4922" s="270"/>
      <c r="AU4922" s="270"/>
      <c r="AV4922" s="270"/>
      <c r="AW4922" s="270"/>
      <c r="AX4922" s="270"/>
      <c r="AY4922" s="270"/>
      <c r="AZ4922" s="270"/>
      <c r="BA4922" s="270"/>
      <c r="BB4922" s="270"/>
      <c r="BC4922" s="270"/>
      <c r="BD4922" s="270"/>
      <c r="BE4922" s="270"/>
      <c r="BF4922" s="270"/>
      <c r="BG4922" s="270"/>
      <c r="BH4922" s="270"/>
      <c r="BI4922" s="270"/>
      <c r="BJ4922" s="270"/>
      <c r="BK4922" s="270"/>
      <c r="BL4922" s="270"/>
      <c r="BM4922" s="270"/>
      <c r="BN4922" s="270"/>
      <c r="BO4922" s="270"/>
      <c r="BP4922" s="270"/>
      <c r="BQ4922" s="270"/>
      <c r="BR4922" s="270"/>
      <c r="BS4922" s="270"/>
      <c r="BT4922" s="270"/>
      <c r="BU4922" s="270"/>
      <c r="BV4922" s="270"/>
      <c r="BW4922" s="270"/>
    </row>
    <row r="4923" spans="1:75" x14ac:dyDescent="0.2">
      <c r="A4923" s="270"/>
      <c r="B4923" s="270"/>
      <c r="C4923" s="270"/>
      <c r="D4923" s="270"/>
      <c r="E4923" s="270"/>
      <c r="F4923" s="270"/>
      <c r="G4923" s="270"/>
      <c r="H4923" s="270"/>
      <c r="I4923" s="270"/>
      <c r="J4923" s="270"/>
      <c r="K4923" s="270"/>
      <c r="L4923" s="270"/>
      <c r="M4923" s="270"/>
      <c r="N4923" s="270"/>
      <c r="O4923" s="270"/>
      <c r="P4923" s="270"/>
      <c r="Q4923" s="270"/>
      <c r="R4923" s="270"/>
      <c r="S4923" s="270"/>
      <c r="T4923" s="270"/>
      <c r="U4923" s="270"/>
      <c r="V4923" s="270"/>
      <c r="W4923" s="270"/>
      <c r="X4923" s="270"/>
      <c r="Y4923" s="270"/>
      <c r="Z4923" s="270"/>
      <c r="AA4923" s="270"/>
      <c r="AB4923" s="270"/>
      <c r="AC4923" s="270"/>
      <c r="AD4923" s="270"/>
      <c r="AE4923" s="270"/>
      <c r="AF4923" s="270"/>
      <c r="AG4923" s="270"/>
      <c r="AH4923" s="270"/>
      <c r="AI4923" s="270"/>
      <c r="AJ4923" s="270"/>
      <c r="AK4923" s="270"/>
      <c r="AL4923" s="270"/>
      <c r="AM4923" s="270"/>
      <c r="AN4923" s="270"/>
      <c r="AO4923" s="270"/>
      <c r="AP4923" s="270"/>
      <c r="AQ4923" s="270"/>
      <c r="AR4923" s="270"/>
      <c r="AS4923" s="270"/>
      <c r="AT4923" s="270"/>
      <c r="AU4923" s="270"/>
      <c r="AV4923" s="270"/>
      <c r="AW4923" s="270"/>
      <c r="AX4923" s="270"/>
      <c r="AY4923" s="270"/>
      <c r="AZ4923" s="270"/>
      <c r="BA4923" s="270"/>
      <c r="BB4923" s="270"/>
      <c r="BC4923" s="270"/>
      <c r="BD4923" s="270"/>
      <c r="BE4923" s="270"/>
      <c r="BF4923" s="270"/>
      <c r="BG4923" s="270"/>
      <c r="BH4923" s="270"/>
      <c r="BI4923" s="270"/>
      <c r="BJ4923" s="270"/>
      <c r="BK4923" s="270"/>
      <c r="BL4923" s="270"/>
      <c r="BM4923" s="270"/>
      <c r="BN4923" s="270"/>
      <c r="BO4923" s="270"/>
      <c r="BP4923" s="270"/>
      <c r="BQ4923" s="270"/>
      <c r="BR4923" s="270"/>
      <c r="BS4923" s="270"/>
      <c r="BT4923" s="270"/>
      <c r="BU4923" s="270"/>
      <c r="BV4923" s="270"/>
      <c r="BW4923" s="270"/>
    </row>
    <row r="4924" spans="1:75" x14ac:dyDescent="0.2">
      <c r="A4924" s="270"/>
      <c r="B4924" s="270"/>
      <c r="C4924" s="270"/>
      <c r="D4924" s="270"/>
      <c r="E4924" s="270"/>
      <c r="F4924" s="270"/>
      <c r="G4924" s="270"/>
      <c r="H4924" s="270"/>
      <c r="I4924" s="270"/>
      <c r="J4924" s="270"/>
      <c r="K4924" s="270"/>
      <c r="L4924" s="270"/>
      <c r="M4924" s="270"/>
      <c r="N4924" s="270"/>
      <c r="O4924" s="270"/>
      <c r="P4924" s="270"/>
      <c r="Q4924" s="270"/>
      <c r="R4924" s="270"/>
      <c r="S4924" s="270"/>
      <c r="T4924" s="270"/>
      <c r="U4924" s="270"/>
      <c r="V4924" s="270"/>
      <c r="W4924" s="270"/>
      <c r="X4924" s="270"/>
      <c r="Y4924" s="270"/>
      <c r="Z4924" s="270"/>
      <c r="AA4924" s="270"/>
      <c r="AB4924" s="270"/>
      <c r="AC4924" s="270"/>
      <c r="AD4924" s="270"/>
      <c r="AE4924" s="270"/>
      <c r="AF4924" s="270"/>
      <c r="AG4924" s="270"/>
      <c r="AH4924" s="270"/>
      <c r="AI4924" s="270"/>
      <c r="AJ4924" s="270"/>
      <c r="AK4924" s="270"/>
      <c r="AL4924" s="270"/>
      <c r="AM4924" s="270"/>
      <c r="AN4924" s="270"/>
      <c r="AO4924" s="270"/>
      <c r="AP4924" s="270"/>
      <c r="AQ4924" s="270"/>
      <c r="AR4924" s="270"/>
      <c r="AS4924" s="270"/>
      <c r="AT4924" s="270"/>
      <c r="AU4924" s="270"/>
      <c r="AV4924" s="270"/>
      <c r="AW4924" s="270"/>
      <c r="AX4924" s="270"/>
      <c r="AY4924" s="270"/>
      <c r="AZ4924" s="270"/>
      <c r="BA4924" s="270"/>
      <c r="BB4924" s="270"/>
      <c r="BC4924" s="270"/>
      <c r="BD4924" s="270"/>
      <c r="BE4924" s="270"/>
      <c r="BF4924" s="270"/>
      <c r="BG4924" s="270"/>
      <c r="BH4924" s="270"/>
      <c r="BI4924" s="270"/>
      <c r="BJ4924" s="270"/>
      <c r="BK4924" s="270"/>
      <c r="BL4924" s="270"/>
      <c r="BM4924" s="270"/>
      <c r="BN4924" s="270"/>
      <c r="BO4924" s="270"/>
      <c r="BP4924" s="270"/>
      <c r="BQ4924" s="270"/>
      <c r="BR4924" s="270"/>
      <c r="BS4924" s="270"/>
      <c r="BT4924" s="270"/>
      <c r="BU4924" s="270"/>
      <c r="BV4924" s="270"/>
      <c r="BW4924" s="270"/>
    </row>
    <row r="4925" spans="1:75" x14ac:dyDescent="0.2">
      <c r="A4925" s="270"/>
      <c r="B4925" s="270"/>
      <c r="C4925" s="270"/>
      <c r="D4925" s="270"/>
      <c r="E4925" s="270"/>
      <c r="F4925" s="270"/>
      <c r="G4925" s="270"/>
      <c r="H4925" s="270"/>
      <c r="I4925" s="270"/>
      <c r="J4925" s="270"/>
      <c r="K4925" s="270"/>
      <c r="L4925" s="270"/>
      <c r="M4925" s="270"/>
      <c r="N4925" s="270"/>
      <c r="O4925" s="270"/>
      <c r="P4925" s="270"/>
      <c r="Q4925" s="270"/>
      <c r="R4925" s="270"/>
      <c r="S4925" s="270"/>
      <c r="T4925" s="270"/>
      <c r="U4925" s="270"/>
      <c r="V4925" s="270"/>
      <c r="W4925" s="270"/>
      <c r="X4925" s="270"/>
      <c r="Y4925" s="270"/>
      <c r="Z4925" s="270"/>
      <c r="AA4925" s="270"/>
      <c r="AB4925" s="270"/>
      <c r="AC4925" s="270"/>
      <c r="AD4925" s="270"/>
      <c r="AE4925" s="270"/>
      <c r="AF4925" s="270"/>
      <c r="AG4925" s="270"/>
      <c r="AH4925" s="270"/>
      <c r="AI4925" s="270"/>
      <c r="AJ4925" s="270"/>
      <c r="AK4925" s="270"/>
      <c r="AL4925" s="270"/>
      <c r="AM4925" s="270"/>
      <c r="AN4925" s="270"/>
      <c r="AO4925" s="270"/>
      <c r="AP4925" s="270"/>
      <c r="AQ4925" s="270"/>
      <c r="AR4925" s="270"/>
      <c r="AS4925" s="270"/>
      <c r="AT4925" s="270"/>
      <c r="AU4925" s="270"/>
      <c r="AV4925" s="270"/>
      <c r="AW4925" s="270"/>
      <c r="AX4925" s="270"/>
      <c r="AY4925" s="270"/>
      <c r="AZ4925" s="270"/>
      <c r="BA4925" s="270"/>
      <c r="BB4925" s="270"/>
      <c r="BC4925" s="270"/>
      <c r="BD4925" s="270"/>
      <c r="BE4925" s="270"/>
      <c r="BF4925" s="270"/>
      <c r="BG4925" s="270"/>
      <c r="BH4925" s="270"/>
      <c r="BI4925" s="270"/>
      <c r="BJ4925" s="270"/>
      <c r="BK4925" s="270"/>
      <c r="BL4925" s="270"/>
      <c r="BM4925" s="270"/>
      <c r="BN4925" s="270"/>
      <c r="BO4925" s="270"/>
      <c r="BP4925" s="270"/>
      <c r="BQ4925" s="270"/>
      <c r="BR4925" s="270"/>
      <c r="BS4925" s="270"/>
      <c r="BT4925" s="270"/>
      <c r="BU4925" s="270"/>
      <c r="BV4925" s="270"/>
      <c r="BW4925" s="270"/>
    </row>
    <row r="4926" spans="1:75" x14ac:dyDescent="0.2">
      <c r="A4926" s="270"/>
      <c r="B4926" s="270"/>
      <c r="C4926" s="270"/>
      <c r="D4926" s="270"/>
      <c r="E4926" s="270"/>
      <c r="F4926" s="270"/>
      <c r="G4926" s="270"/>
      <c r="H4926" s="270"/>
      <c r="I4926" s="270"/>
      <c r="J4926" s="270"/>
      <c r="K4926" s="270"/>
      <c r="L4926" s="270"/>
      <c r="M4926" s="270"/>
      <c r="N4926" s="270"/>
      <c r="O4926" s="270"/>
      <c r="P4926" s="270"/>
      <c r="Q4926" s="270"/>
      <c r="R4926" s="270"/>
      <c r="S4926" s="270"/>
      <c r="T4926" s="270"/>
      <c r="U4926" s="270"/>
      <c r="V4926" s="270"/>
      <c r="W4926" s="270"/>
      <c r="X4926" s="270"/>
      <c r="Y4926" s="270"/>
      <c r="Z4926" s="270"/>
      <c r="AA4926" s="270"/>
      <c r="AB4926" s="270"/>
      <c r="AC4926" s="270"/>
      <c r="AD4926" s="270"/>
      <c r="AE4926" s="270"/>
      <c r="AF4926" s="270"/>
      <c r="AG4926" s="270"/>
      <c r="AH4926" s="270"/>
      <c r="AI4926" s="270"/>
      <c r="AJ4926" s="270"/>
      <c r="AK4926" s="270"/>
      <c r="AL4926" s="270"/>
      <c r="AM4926" s="270"/>
      <c r="AN4926" s="270"/>
      <c r="AO4926" s="270"/>
      <c r="AP4926" s="270"/>
      <c r="AQ4926" s="270"/>
      <c r="AR4926" s="270"/>
      <c r="AS4926" s="270"/>
      <c r="AT4926" s="270"/>
      <c r="AU4926" s="270"/>
      <c r="AV4926" s="270"/>
      <c r="AW4926" s="270"/>
      <c r="AX4926" s="270"/>
      <c r="AY4926" s="270"/>
      <c r="AZ4926" s="270"/>
      <c r="BA4926" s="270"/>
      <c r="BB4926" s="270"/>
      <c r="BC4926" s="270"/>
      <c r="BD4926" s="270"/>
      <c r="BE4926" s="270"/>
      <c r="BF4926" s="270"/>
      <c r="BG4926" s="270"/>
      <c r="BH4926" s="270"/>
      <c r="BI4926" s="270"/>
      <c r="BJ4926" s="270"/>
      <c r="BK4926" s="270"/>
      <c r="BL4926" s="270"/>
      <c r="BM4926" s="270"/>
      <c r="BN4926" s="270"/>
      <c r="BO4926" s="270"/>
      <c r="BP4926" s="270"/>
      <c r="BQ4926" s="270"/>
      <c r="BR4926" s="270"/>
      <c r="BS4926" s="270"/>
      <c r="BT4926" s="270"/>
      <c r="BU4926" s="270"/>
      <c r="BV4926" s="270"/>
      <c r="BW4926" s="270"/>
    </row>
    <row r="4927" spans="1:75" x14ac:dyDescent="0.2">
      <c r="A4927" s="270"/>
      <c r="B4927" s="270"/>
      <c r="C4927" s="270"/>
      <c r="D4927" s="270"/>
      <c r="E4927" s="270"/>
      <c r="F4927" s="270"/>
      <c r="G4927" s="270"/>
      <c r="H4927" s="270"/>
      <c r="I4927" s="270"/>
      <c r="J4927" s="270"/>
      <c r="K4927" s="270"/>
      <c r="L4927" s="270"/>
      <c r="M4927" s="270"/>
      <c r="N4927" s="270"/>
      <c r="O4927" s="270"/>
      <c r="P4927" s="270"/>
      <c r="Q4927" s="270"/>
      <c r="R4927" s="270"/>
      <c r="S4927" s="270"/>
      <c r="T4927" s="270"/>
      <c r="U4927" s="270"/>
      <c r="V4927" s="270"/>
      <c r="W4927" s="270"/>
      <c r="X4927" s="270"/>
      <c r="Y4927" s="270"/>
      <c r="Z4927" s="270"/>
      <c r="AA4927" s="270"/>
      <c r="AB4927" s="270"/>
      <c r="AC4927" s="270"/>
      <c r="AD4927" s="270"/>
      <c r="AE4927" s="270"/>
      <c r="AF4927" s="270"/>
      <c r="AG4927" s="270"/>
      <c r="AH4927" s="270"/>
      <c r="AI4927" s="270"/>
      <c r="AJ4927" s="270"/>
      <c r="AK4927" s="270"/>
      <c r="AL4927" s="270"/>
      <c r="AM4927" s="270"/>
      <c r="AN4927" s="270"/>
      <c r="AO4927" s="270"/>
      <c r="AP4927" s="270"/>
      <c r="AQ4927" s="270"/>
      <c r="AR4927" s="270"/>
      <c r="AS4927" s="270"/>
      <c r="AT4927" s="270"/>
      <c r="AU4927" s="270"/>
      <c r="AV4927" s="270"/>
      <c r="AW4927" s="270"/>
      <c r="AX4927" s="270"/>
      <c r="AY4927" s="270"/>
      <c r="AZ4927" s="270"/>
      <c r="BA4927" s="270"/>
      <c r="BB4927" s="270"/>
      <c r="BC4927" s="270"/>
      <c r="BD4927" s="270"/>
      <c r="BE4927" s="270"/>
      <c r="BF4927" s="270"/>
      <c r="BG4927" s="270"/>
      <c r="BH4927" s="270"/>
      <c r="BI4927" s="270"/>
      <c r="BJ4927" s="270"/>
      <c r="BK4927" s="270"/>
      <c r="BL4927" s="270"/>
      <c r="BM4927" s="270"/>
      <c r="BN4927" s="270"/>
      <c r="BO4927" s="270"/>
      <c r="BP4927" s="270"/>
      <c r="BQ4927" s="270"/>
      <c r="BR4927" s="270"/>
      <c r="BS4927" s="270"/>
      <c r="BT4927" s="270"/>
      <c r="BU4927" s="270"/>
      <c r="BV4927" s="270"/>
      <c r="BW4927" s="270"/>
    </row>
    <row r="4928" spans="1:75" x14ac:dyDescent="0.2">
      <c r="A4928" s="270"/>
      <c r="B4928" s="270"/>
      <c r="C4928" s="270"/>
      <c r="D4928" s="270"/>
      <c r="E4928" s="270"/>
      <c r="F4928" s="270"/>
      <c r="G4928" s="270"/>
      <c r="H4928" s="270"/>
      <c r="I4928" s="270"/>
      <c r="J4928" s="270"/>
      <c r="K4928" s="270"/>
      <c r="L4928" s="270"/>
      <c r="M4928" s="270"/>
      <c r="N4928" s="270"/>
      <c r="O4928" s="270"/>
      <c r="P4928" s="270"/>
      <c r="Q4928" s="270"/>
      <c r="R4928" s="270"/>
      <c r="S4928" s="270"/>
      <c r="T4928" s="270"/>
      <c r="U4928" s="270"/>
      <c r="V4928" s="270"/>
      <c r="W4928" s="270"/>
      <c r="X4928" s="270"/>
      <c r="Y4928" s="270"/>
      <c r="Z4928" s="270"/>
      <c r="AA4928" s="270"/>
      <c r="AB4928" s="270"/>
      <c r="AC4928" s="270"/>
      <c r="AD4928" s="270"/>
      <c r="AE4928" s="270"/>
      <c r="AF4928" s="270"/>
      <c r="AG4928" s="270"/>
      <c r="AH4928" s="270"/>
      <c r="AI4928" s="270"/>
      <c r="AJ4928" s="270"/>
      <c r="AK4928" s="270"/>
      <c r="AL4928" s="270"/>
      <c r="AM4928" s="270"/>
      <c r="AN4928" s="270"/>
      <c r="AO4928" s="270"/>
      <c r="AP4928" s="270"/>
      <c r="AQ4928" s="270"/>
      <c r="AR4928" s="270"/>
      <c r="AS4928" s="270"/>
      <c r="AT4928" s="270"/>
      <c r="AU4928" s="270"/>
      <c r="AV4928" s="270"/>
      <c r="AW4928" s="270"/>
      <c r="AX4928" s="270"/>
      <c r="AY4928" s="270"/>
      <c r="AZ4928" s="270"/>
      <c r="BA4928" s="270"/>
      <c r="BB4928" s="270"/>
      <c r="BC4928" s="270"/>
      <c r="BD4928" s="270"/>
      <c r="BE4928" s="270"/>
      <c r="BF4928" s="270"/>
      <c r="BG4928" s="270"/>
      <c r="BH4928" s="270"/>
      <c r="BI4928" s="270"/>
      <c r="BJ4928" s="270"/>
      <c r="BK4928" s="270"/>
      <c r="BL4928" s="270"/>
      <c r="BM4928" s="270"/>
      <c r="BN4928" s="270"/>
      <c r="BO4928" s="270"/>
      <c r="BP4928" s="270"/>
      <c r="BQ4928" s="270"/>
      <c r="BR4928" s="270"/>
      <c r="BS4928" s="270"/>
      <c r="BT4928" s="270"/>
      <c r="BU4928" s="270"/>
      <c r="BV4928" s="270"/>
      <c r="BW4928" s="270"/>
    </row>
    <row r="4929" spans="1:75" x14ac:dyDescent="0.2">
      <c r="A4929" s="270"/>
      <c r="B4929" s="270"/>
      <c r="C4929" s="270"/>
      <c r="D4929" s="270"/>
      <c r="E4929" s="270"/>
      <c r="F4929" s="270"/>
      <c r="G4929" s="270"/>
      <c r="H4929" s="270"/>
      <c r="I4929" s="270"/>
      <c r="J4929" s="270"/>
      <c r="K4929" s="270"/>
      <c r="L4929" s="270"/>
      <c r="M4929" s="270"/>
      <c r="N4929" s="270"/>
      <c r="O4929" s="270"/>
      <c r="P4929" s="270"/>
      <c r="Q4929" s="270"/>
      <c r="R4929" s="270"/>
      <c r="S4929" s="270"/>
      <c r="T4929" s="270"/>
      <c r="U4929" s="270"/>
      <c r="V4929" s="270"/>
      <c r="W4929" s="270"/>
      <c r="X4929" s="270"/>
      <c r="Y4929" s="270"/>
      <c r="Z4929" s="270"/>
      <c r="AA4929" s="270"/>
      <c r="AB4929" s="270"/>
      <c r="AC4929" s="270"/>
      <c r="AD4929" s="270"/>
      <c r="AE4929" s="270"/>
      <c r="AF4929" s="270"/>
      <c r="AG4929" s="270"/>
      <c r="AH4929" s="270"/>
      <c r="AI4929" s="270"/>
      <c r="AJ4929" s="270"/>
      <c r="AK4929" s="270"/>
      <c r="AL4929" s="270"/>
      <c r="AM4929" s="270"/>
      <c r="AN4929" s="270"/>
      <c r="AO4929" s="270"/>
      <c r="AP4929" s="270"/>
      <c r="AQ4929" s="270"/>
      <c r="AR4929" s="270"/>
      <c r="AS4929" s="270"/>
      <c r="AT4929" s="270"/>
      <c r="AU4929" s="270"/>
      <c r="AV4929" s="270"/>
      <c r="AW4929" s="270"/>
      <c r="AX4929" s="270"/>
      <c r="AY4929" s="270"/>
      <c r="AZ4929" s="270"/>
      <c r="BA4929" s="270"/>
      <c r="BB4929" s="270"/>
      <c r="BC4929" s="270"/>
      <c r="BD4929" s="270"/>
      <c r="BE4929" s="270"/>
      <c r="BF4929" s="270"/>
      <c r="BG4929" s="270"/>
      <c r="BH4929" s="270"/>
      <c r="BI4929" s="270"/>
      <c r="BJ4929" s="270"/>
      <c r="BK4929" s="270"/>
      <c r="BL4929" s="270"/>
      <c r="BM4929" s="270"/>
      <c r="BN4929" s="270"/>
      <c r="BO4929" s="270"/>
      <c r="BP4929" s="270"/>
      <c r="BQ4929" s="270"/>
      <c r="BR4929" s="270"/>
      <c r="BS4929" s="270"/>
      <c r="BT4929" s="270"/>
      <c r="BU4929" s="270"/>
      <c r="BV4929" s="270"/>
      <c r="BW4929" s="270"/>
    </row>
    <row r="4930" spans="1:75" x14ac:dyDescent="0.2">
      <c r="A4930" s="270"/>
      <c r="B4930" s="270"/>
      <c r="C4930" s="270"/>
      <c r="D4930" s="270"/>
      <c r="E4930" s="270"/>
      <c r="F4930" s="270"/>
      <c r="G4930" s="270"/>
      <c r="H4930" s="270"/>
      <c r="I4930" s="270"/>
      <c r="J4930" s="270"/>
      <c r="K4930" s="270"/>
      <c r="L4930" s="270"/>
      <c r="M4930" s="270"/>
      <c r="N4930" s="270"/>
      <c r="O4930" s="270"/>
      <c r="P4930" s="270"/>
      <c r="Q4930" s="270"/>
      <c r="R4930" s="270"/>
      <c r="S4930" s="270"/>
      <c r="T4930" s="270"/>
      <c r="U4930" s="270"/>
      <c r="V4930" s="270"/>
      <c r="W4930" s="270"/>
      <c r="X4930" s="270"/>
      <c r="Y4930" s="270"/>
      <c r="Z4930" s="270"/>
      <c r="AA4930" s="270"/>
      <c r="AB4930" s="270"/>
      <c r="AC4930" s="270"/>
      <c r="AD4930" s="270"/>
      <c r="AE4930" s="270"/>
      <c r="AF4930" s="270"/>
      <c r="AG4930" s="270"/>
      <c r="AH4930" s="270"/>
      <c r="AI4930" s="270"/>
      <c r="AJ4930" s="270"/>
      <c r="AK4930" s="270"/>
      <c r="AL4930" s="270"/>
      <c r="AM4930" s="270"/>
      <c r="AN4930" s="270"/>
      <c r="AO4930" s="270"/>
      <c r="AP4930" s="270"/>
      <c r="AQ4930" s="270"/>
      <c r="AR4930" s="270"/>
      <c r="AS4930" s="270"/>
      <c r="AT4930" s="270"/>
      <c r="AU4930" s="270"/>
      <c r="AV4930" s="270"/>
      <c r="AW4930" s="270"/>
      <c r="AX4930" s="270"/>
      <c r="AY4930" s="270"/>
      <c r="AZ4930" s="270"/>
      <c r="BA4930" s="270"/>
      <c r="BB4930" s="270"/>
      <c r="BC4930" s="270"/>
      <c r="BD4930" s="270"/>
      <c r="BE4930" s="270"/>
      <c r="BF4930" s="270"/>
      <c r="BG4930" s="270"/>
      <c r="BH4930" s="270"/>
      <c r="BI4930" s="270"/>
      <c r="BJ4930" s="270"/>
      <c r="BK4930" s="270"/>
      <c r="BL4930" s="270"/>
      <c r="BM4930" s="270"/>
      <c r="BN4930" s="270"/>
      <c r="BO4930" s="270"/>
      <c r="BP4930" s="270"/>
      <c r="BQ4930" s="270"/>
      <c r="BR4930" s="270"/>
      <c r="BS4930" s="270"/>
      <c r="BT4930" s="270"/>
      <c r="BU4930" s="270"/>
      <c r="BV4930" s="270"/>
      <c r="BW4930" s="270"/>
    </row>
    <row r="4931" spans="1:75" x14ac:dyDescent="0.2">
      <c r="A4931" s="270"/>
      <c r="B4931" s="270"/>
      <c r="C4931" s="270"/>
      <c r="D4931" s="270"/>
      <c r="E4931" s="270"/>
      <c r="F4931" s="270"/>
      <c r="G4931" s="270"/>
      <c r="H4931" s="270"/>
      <c r="I4931" s="270"/>
      <c r="J4931" s="270"/>
      <c r="K4931" s="270"/>
      <c r="L4931" s="270"/>
      <c r="M4931" s="270"/>
      <c r="N4931" s="270"/>
      <c r="O4931" s="270"/>
      <c r="P4931" s="270"/>
      <c r="Q4931" s="270"/>
      <c r="R4931" s="270"/>
      <c r="S4931" s="270"/>
      <c r="T4931" s="270"/>
      <c r="U4931" s="270"/>
      <c r="V4931" s="270"/>
      <c r="W4931" s="270"/>
      <c r="X4931" s="270"/>
      <c r="Y4931" s="270"/>
      <c r="Z4931" s="270"/>
      <c r="AA4931" s="270"/>
      <c r="AB4931" s="270"/>
      <c r="AC4931" s="270"/>
      <c r="AD4931" s="270"/>
      <c r="AE4931" s="270"/>
      <c r="AF4931" s="270"/>
      <c r="AG4931" s="270"/>
      <c r="AH4931" s="270"/>
      <c r="AI4931" s="270"/>
      <c r="AJ4931" s="270"/>
      <c r="AK4931" s="270"/>
      <c r="AL4931" s="270"/>
      <c r="AM4931" s="270"/>
      <c r="AN4931" s="270"/>
      <c r="AO4931" s="270"/>
      <c r="AP4931" s="270"/>
      <c r="AQ4931" s="270"/>
      <c r="AR4931" s="270"/>
      <c r="AS4931" s="270"/>
      <c r="AT4931" s="270"/>
      <c r="AU4931" s="270"/>
      <c r="AV4931" s="270"/>
      <c r="AW4931" s="270"/>
      <c r="AX4931" s="270"/>
      <c r="AY4931" s="270"/>
      <c r="AZ4931" s="270"/>
      <c r="BA4931" s="270"/>
      <c r="BB4931" s="270"/>
      <c r="BC4931" s="270"/>
      <c r="BD4931" s="270"/>
      <c r="BE4931" s="270"/>
      <c r="BF4931" s="270"/>
      <c r="BG4931" s="270"/>
      <c r="BH4931" s="270"/>
      <c r="BI4931" s="270"/>
      <c r="BJ4931" s="270"/>
      <c r="BK4931" s="270"/>
      <c r="BL4931" s="270"/>
      <c r="BM4931" s="270"/>
      <c r="BN4931" s="270"/>
      <c r="BO4931" s="270"/>
      <c r="BP4931" s="270"/>
      <c r="BQ4931" s="270"/>
      <c r="BR4931" s="270"/>
      <c r="BS4931" s="270"/>
      <c r="BT4931" s="270"/>
      <c r="BU4931" s="270"/>
      <c r="BV4931" s="270"/>
      <c r="BW4931" s="270"/>
    </row>
    <row r="4932" spans="1:75" x14ac:dyDescent="0.2">
      <c r="A4932" s="270"/>
      <c r="B4932" s="270"/>
      <c r="C4932" s="270"/>
      <c r="D4932" s="270"/>
      <c r="E4932" s="270"/>
      <c r="F4932" s="270"/>
      <c r="G4932" s="270"/>
      <c r="H4932" s="270"/>
      <c r="I4932" s="270"/>
      <c r="J4932" s="270"/>
      <c r="K4932" s="270"/>
      <c r="L4932" s="270"/>
      <c r="M4932" s="270"/>
      <c r="N4932" s="270"/>
      <c r="O4932" s="270"/>
      <c r="P4932" s="270"/>
      <c r="Q4932" s="270"/>
      <c r="R4932" s="270"/>
      <c r="S4932" s="270"/>
      <c r="T4932" s="270"/>
      <c r="U4932" s="270"/>
      <c r="V4932" s="270"/>
      <c r="W4932" s="270"/>
      <c r="X4932" s="270"/>
      <c r="Y4932" s="270"/>
      <c r="Z4932" s="270"/>
      <c r="AA4932" s="270"/>
      <c r="AB4932" s="270"/>
      <c r="AC4932" s="270"/>
      <c r="AD4932" s="270"/>
      <c r="AE4932" s="270"/>
      <c r="AF4932" s="270"/>
      <c r="AG4932" s="270"/>
      <c r="AH4932" s="270"/>
      <c r="AI4932" s="270"/>
      <c r="AJ4932" s="270"/>
      <c r="AK4932" s="270"/>
      <c r="AL4932" s="270"/>
      <c r="AM4932" s="270"/>
      <c r="AN4932" s="270"/>
      <c r="AO4932" s="270"/>
      <c r="AP4932" s="270"/>
      <c r="AQ4932" s="270"/>
      <c r="AR4932" s="270"/>
      <c r="AS4932" s="270"/>
      <c r="AT4932" s="270"/>
      <c r="AU4932" s="270"/>
      <c r="AV4932" s="270"/>
      <c r="AW4932" s="270"/>
      <c r="AX4932" s="270"/>
      <c r="AY4932" s="270"/>
      <c r="AZ4932" s="270"/>
      <c r="BA4932" s="270"/>
      <c r="BB4932" s="270"/>
      <c r="BC4932" s="270"/>
      <c r="BD4932" s="270"/>
      <c r="BE4932" s="270"/>
      <c r="BF4932" s="270"/>
      <c r="BG4932" s="270"/>
      <c r="BH4932" s="270"/>
      <c r="BI4932" s="270"/>
      <c r="BJ4932" s="270"/>
      <c r="BK4932" s="270"/>
      <c r="BL4932" s="270"/>
      <c r="BM4932" s="270"/>
      <c r="BN4932" s="270"/>
      <c r="BO4932" s="270"/>
      <c r="BP4932" s="270"/>
      <c r="BQ4932" s="270"/>
      <c r="BR4932" s="270"/>
      <c r="BS4932" s="270"/>
      <c r="BT4932" s="270"/>
      <c r="BU4932" s="270"/>
      <c r="BV4932" s="270"/>
      <c r="BW4932" s="270"/>
    </row>
    <row r="4933" spans="1:75" x14ac:dyDescent="0.2">
      <c r="A4933" s="270"/>
      <c r="B4933" s="270"/>
      <c r="C4933" s="270"/>
      <c r="D4933" s="270"/>
      <c r="E4933" s="270"/>
      <c r="F4933" s="270"/>
      <c r="G4933" s="270"/>
      <c r="H4933" s="270"/>
      <c r="I4933" s="270"/>
      <c r="J4933" s="270"/>
      <c r="K4933" s="270"/>
      <c r="L4933" s="270"/>
      <c r="M4933" s="270"/>
      <c r="N4933" s="270"/>
      <c r="O4933" s="270"/>
      <c r="P4933" s="270"/>
      <c r="Q4933" s="270"/>
      <c r="R4933" s="270"/>
      <c r="S4933" s="270"/>
      <c r="T4933" s="270"/>
      <c r="U4933" s="270"/>
      <c r="V4933" s="270"/>
      <c r="W4933" s="270"/>
      <c r="X4933" s="270"/>
      <c r="Y4933" s="270"/>
      <c r="Z4933" s="270"/>
      <c r="AA4933" s="270"/>
      <c r="AB4933" s="270"/>
      <c r="AC4933" s="270"/>
      <c r="AD4933" s="270"/>
      <c r="AE4933" s="270"/>
      <c r="AF4933" s="270"/>
      <c r="AG4933" s="270"/>
      <c r="AH4933" s="270"/>
      <c r="AI4933" s="270"/>
      <c r="AJ4933" s="270"/>
      <c r="AK4933" s="270"/>
      <c r="AL4933" s="270"/>
      <c r="AM4933" s="270"/>
      <c r="AN4933" s="270"/>
      <c r="AO4933" s="270"/>
      <c r="AP4933" s="270"/>
      <c r="AQ4933" s="270"/>
      <c r="AR4933" s="270"/>
      <c r="AS4933" s="270"/>
      <c r="AT4933" s="270"/>
      <c r="AU4933" s="270"/>
      <c r="AV4933" s="270"/>
      <c r="AW4933" s="270"/>
      <c r="AX4933" s="270"/>
      <c r="AY4933" s="270"/>
      <c r="AZ4933" s="270"/>
      <c r="BA4933" s="270"/>
      <c r="BB4933" s="270"/>
      <c r="BC4933" s="270"/>
      <c r="BD4933" s="270"/>
      <c r="BE4933" s="270"/>
      <c r="BF4933" s="270"/>
      <c r="BG4933" s="270"/>
      <c r="BH4933" s="270"/>
      <c r="BI4933" s="270"/>
      <c r="BJ4933" s="270"/>
      <c r="BK4933" s="270"/>
      <c r="BL4933" s="270"/>
      <c r="BM4933" s="270"/>
      <c r="BN4933" s="270"/>
      <c r="BO4933" s="270"/>
      <c r="BP4933" s="270"/>
      <c r="BQ4933" s="270"/>
      <c r="BR4933" s="270"/>
      <c r="BS4933" s="270"/>
      <c r="BT4933" s="270"/>
      <c r="BU4933" s="270"/>
      <c r="BV4933" s="270"/>
      <c r="BW4933" s="270"/>
    </row>
    <row r="4934" spans="1:75" x14ac:dyDescent="0.2">
      <c r="A4934" s="270"/>
      <c r="B4934" s="270"/>
      <c r="C4934" s="270"/>
      <c r="D4934" s="270"/>
      <c r="E4934" s="270"/>
      <c r="F4934" s="270"/>
      <c r="G4934" s="270"/>
      <c r="H4934" s="270"/>
      <c r="I4934" s="270"/>
      <c r="J4934" s="270"/>
      <c r="K4934" s="270"/>
      <c r="L4934" s="270"/>
      <c r="M4934" s="270"/>
      <c r="N4934" s="270"/>
      <c r="O4934" s="270"/>
      <c r="P4934" s="270"/>
      <c r="Q4934" s="270"/>
      <c r="R4934" s="270"/>
      <c r="S4934" s="270"/>
      <c r="T4934" s="270"/>
      <c r="U4934" s="270"/>
      <c r="V4934" s="270"/>
      <c r="W4934" s="270"/>
      <c r="X4934" s="270"/>
      <c r="Y4934" s="270"/>
      <c r="Z4934" s="270"/>
      <c r="AA4934" s="270"/>
      <c r="AB4934" s="270"/>
      <c r="AC4934" s="270"/>
      <c r="AD4934" s="270"/>
      <c r="AE4934" s="270"/>
      <c r="AF4934" s="270"/>
      <c r="AG4934" s="270"/>
      <c r="AH4934" s="270"/>
      <c r="AI4934" s="270"/>
      <c r="AJ4934" s="270"/>
      <c r="AK4934" s="270"/>
      <c r="AL4934" s="270"/>
      <c r="AM4934" s="270"/>
      <c r="AN4934" s="270"/>
      <c r="AO4934" s="270"/>
      <c r="AP4934" s="270"/>
      <c r="AQ4934" s="270"/>
      <c r="AR4934" s="270"/>
      <c r="AS4934" s="270"/>
      <c r="AT4934" s="270"/>
      <c r="AU4934" s="270"/>
      <c r="AV4934" s="270"/>
      <c r="AW4934" s="270"/>
      <c r="AX4934" s="270"/>
      <c r="AY4934" s="270"/>
      <c r="AZ4934" s="270"/>
      <c r="BA4934" s="270"/>
      <c r="BB4934" s="270"/>
      <c r="BC4934" s="270"/>
      <c r="BD4934" s="270"/>
      <c r="BE4934" s="270"/>
      <c r="BF4934" s="270"/>
      <c r="BG4934" s="270"/>
      <c r="BH4934" s="270"/>
      <c r="BI4934" s="270"/>
      <c r="BJ4934" s="270"/>
      <c r="BK4934" s="270"/>
      <c r="BL4934" s="270"/>
      <c r="BM4934" s="270"/>
      <c r="BN4934" s="270"/>
      <c r="BO4934" s="270"/>
      <c r="BP4934" s="270"/>
      <c r="BQ4934" s="270"/>
      <c r="BR4934" s="270"/>
      <c r="BS4934" s="270"/>
      <c r="BT4934" s="270"/>
      <c r="BU4934" s="270"/>
      <c r="BV4934" s="270"/>
      <c r="BW4934" s="270"/>
    </row>
    <row r="4935" spans="1:75" x14ac:dyDescent="0.2">
      <c r="A4935" s="270"/>
      <c r="B4935" s="270"/>
      <c r="C4935" s="270"/>
      <c r="D4935" s="270"/>
      <c r="E4935" s="270"/>
      <c r="F4935" s="270"/>
      <c r="G4935" s="270"/>
      <c r="H4935" s="270"/>
      <c r="I4935" s="270"/>
      <c r="J4935" s="270"/>
      <c r="K4935" s="270"/>
      <c r="L4935" s="270"/>
      <c r="M4935" s="270"/>
      <c r="N4935" s="270"/>
      <c r="O4935" s="270"/>
      <c r="P4935" s="270"/>
      <c r="Q4935" s="270"/>
      <c r="R4935" s="270"/>
      <c r="S4935" s="270"/>
      <c r="T4935" s="270"/>
      <c r="U4935" s="270"/>
      <c r="V4935" s="270"/>
      <c r="W4935" s="270"/>
      <c r="X4935" s="270"/>
      <c r="Y4935" s="270"/>
      <c r="Z4935" s="270"/>
      <c r="AA4935" s="270"/>
      <c r="AB4935" s="270"/>
      <c r="AC4935" s="270"/>
      <c r="AD4935" s="270"/>
      <c r="AE4935" s="270"/>
      <c r="AF4935" s="270"/>
      <c r="AG4935" s="270"/>
      <c r="AH4935" s="270"/>
      <c r="AI4935" s="270"/>
      <c r="AJ4935" s="270"/>
      <c r="AK4935" s="270"/>
      <c r="AL4935" s="270"/>
      <c r="AM4935" s="270"/>
      <c r="AN4935" s="270"/>
      <c r="AO4935" s="270"/>
      <c r="AP4935" s="270"/>
      <c r="AQ4935" s="270"/>
      <c r="AR4935" s="270"/>
      <c r="AS4935" s="270"/>
      <c r="AT4935" s="270"/>
      <c r="AU4935" s="270"/>
      <c r="AV4935" s="270"/>
      <c r="AW4935" s="270"/>
      <c r="AX4935" s="270"/>
      <c r="AY4935" s="270"/>
      <c r="AZ4935" s="270"/>
      <c r="BA4935" s="270"/>
      <c r="BB4935" s="270"/>
      <c r="BC4935" s="270"/>
      <c r="BD4935" s="270"/>
      <c r="BE4935" s="270"/>
      <c r="BF4935" s="270"/>
      <c r="BG4935" s="270"/>
      <c r="BH4935" s="270"/>
      <c r="BI4935" s="270"/>
      <c r="BJ4935" s="270"/>
      <c r="BK4935" s="270"/>
      <c r="BL4935" s="270"/>
      <c r="BM4935" s="270"/>
      <c r="BN4935" s="270"/>
      <c r="BO4935" s="270"/>
      <c r="BP4935" s="270"/>
      <c r="BQ4935" s="270"/>
      <c r="BR4935" s="270"/>
      <c r="BS4935" s="270"/>
      <c r="BT4935" s="270"/>
      <c r="BU4935" s="270"/>
      <c r="BV4935" s="270"/>
      <c r="BW4935" s="270"/>
    </row>
    <row r="4936" spans="1:75" x14ac:dyDescent="0.2">
      <c r="A4936" s="270"/>
      <c r="B4936" s="270"/>
      <c r="C4936" s="270"/>
      <c r="D4936" s="270"/>
      <c r="E4936" s="270"/>
      <c r="F4936" s="270"/>
      <c r="G4936" s="270"/>
      <c r="H4936" s="270"/>
      <c r="I4936" s="270"/>
      <c r="J4936" s="270"/>
      <c r="K4936" s="270"/>
      <c r="L4936" s="270"/>
      <c r="M4936" s="270"/>
      <c r="N4936" s="270"/>
      <c r="O4936" s="270"/>
      <c r="P4936" s="270"/>
      <c r="Q4936" s="270"/>
      <c r="R4936" s="270"/>
      <c r="S4936" s="270"/>
      <c r="T4936" s="270"/>
      <c r="U4936" s="270"/>
      <c r="V4936" s="270"/>
      <c r="W4936" s="270"/>
      <c r="X4936" s="270"/>
      <c r="Y4936" s="270"/>
      <c r="Z4936" s="270"/>
      <c r="AA4936" s="270"/>
      <c r="AB4936" s="270"/>
      <c r="AC4936" s="270"/>
      <c r="AD4936" s="270"/>
      <c r="AE4936" s="270"/>
      <c r="AF4936" s="270"/>
      <c r="AG4936" s="270"/>
      <c r="AH4936" s="270"/>
      <c r="AI4936" s="270"/>
      <c r="AJ4936" s="270"/>
      <c r="AK4936" s="270"/>
      <c r="AL4936" s="270"/>
      <c r="AM4936" s="270"/>
      <c r="AN4936" s="270"/>
      <c r="AO4936" s="270"/>
      <c r="AP4936" s="270"/>
      <c r="AQ4936" s="270"/>
      <c r="AR4936" s="270"/>
      <c r="AS4936" s="270"/>
      <c r="AT4936" s="270"/>
      <c r="AU4936" s="270"/>
      <c r="AV4936" s="270"/>
      <c r="AW4936" s="270"/>
      <c r="AX4936" s="270"/>
      <c r="AY4936" s="270"/>
      <c r="AZ4936" s="270"/>
      <c r="BA4936" s="270"/>
      <c r="BB4936" s="270"/>
      <c r="BC4936" s="270"/>
      <c r="BD4936" s="270"/>
      <c r="BE4936" s="270"/>
      <c r="BF4936" s="270"/>
      <c r="BG4936" s="270"/>
      <c r="BH4936" s="270"/>
      <c r="BI4936" s="270"/>
      <c r="BJ4936" s="270"/>
      <c r="BK4936" s="270"/>
      <c r="BL4936" s="270"/>
      <c r="BM4936" s="270"/>
      <c r="BN4936" s="270"/>
      <c r="BO4936" s="270"/>
      <c r="BP4936" s="270"/>
      <c r="BQ4936" s="270"/>
      <c r="BR4936" s="270"/>
      <c r="BS4936" s="270"/>
      <c r="BT4936" s="270"/>
      <c r="BU4936" s="270"/>
      <c r="BV4936" s="270"/>
      <c r="BW4936" s="270"/>
    </row>
    <row r="4937" spans="1:75" x14ac:dyDescent="0.2">
      <c r="A4937" s="270"/>
      <c r="B4937" s="270"/>
      <c r="C4937" s="270"/>
      <c r="D4937" s="270"/>
      <c r="E4937" s="270"/>
      <c r="F4937" s="270"/>
      <c r="G4937" s="270"/>
      <c r="H4937" s="270"/>
      <c r="I4937" s="270"/>
      <c r="J4937" s="270"/>
      <c r="K4937" s="270"/>
      <c r="L4937" s="270"/>
      <c r="M4937" s="270"/>
      <c r="N4937" s="270"/>
      <c r="O4937" s="270"/>
      <c r="P4937" s="270"/>
      <c r="Q4937" s="270"/>
      <c r="R4937" s="270"/>
      <c r="S4937" s="270"/>
      <c r="T4937" s="270"/>
      <c r="U4937" s="270"/>
      <c r="V4937" s="270"/>
      <c r="W4937" s="270"/>
      <c r="X4937" s="270"/>
      <c r="Y4937" s="270"/>
      <c r="Z4937" s="270"/>
      <c r="AA4937" s="270"/>
      <c r="AB4937" s="270"/>
      <c r="AC4937" s="270"/>
      <c r="AD4937" s="270"/>
      <c r="AE4937" s="270"/>
      <c r="AF4937" s="270"/>
      <c r="AG4937" s="270"/>
      <c r="AH4937" s="270"/>
      <c r="AI4937" s="270"/>
      <c r="AJ4937" s="270"/>
      <c r="AK4937" s="270"/>
      <c r="AL4937" s="270"/>
      <c r="AM4937" s="270"/>
      <c r="AN4937" s="270"/>
      <c r="AO4937" s="270"/>
      <c r="AP4937" s="270"/>
      <c r="AQ4937" s="270"/>
      <c r="AR4937" s="270"/>
      <c r="AS4937" s="270"/>
      <c r="AT4937" s="270"/>
      <c r="AU4937" s="270"/>
      <c r="AV4937" s="270"/>
      <c r="AW4937" s="270"/>
      <c r="AX4937" s="270"/>
      <c r="AY4937" s="270"/>
      <c r="AZ4937" s="270"/>
      <c r="BA4937" s="270"/>
      <c r="BB4937" s="270"/>
      <c r="BC4937" s="270"/>
      <c r="BD4937" s="270"/>
      <c r="BE4937" s="270"/>
      <c r="BF4937" s="270"/>
      <c r="BG4937" s="270"/>
      <c r="BH4937" s="270"/>
      <c r="BI4937" s="270"/>
      <c r="BJ4937" s="270"/>
      <c r="BK4937" s="270"/>
      <c r="BL4937" s="270"/>
      <c r="BM4937" s="270"/>
      <c r="BN4937" s="270"/>
      <c r="BO4937" s="270"/>
      <c r="BP4937" s="270"/>
      <c r="BQ4937" s="270"/>
      <c r="BR4937" s="270"/>
      <c r="BS4937" s="270"/>
      <c r="BT4937" s="270"/>
      <c r="BU4937" s="270"/>
      <c r="BV4937" s="270"/>
      <c r="BW4937" s="270"/>
    </row>
    <row r="4938" spans="1:75" x14ac:dyDescent="0.2">
      <c r="A4938" s="270"/>
      <c r="B4938" s="270"/>
      <c r="C4938" s="270"/>
      <c r="D4938" s="270"/>
      <c r="E4938" s="270"/>
      <c r="F4938" s="270"/>
      <c r="G4938" s="270"/>
      <c r="H4938" s="270"/>
      <c r="I4938" s="270"/>
      <c r="J4938" s="270"/>
      <c r="K4938" s="270"/>
      <c r="L4938" s="270"/>
      <c r="M4938" s="270"/>
      <c r="N4938" s="270"/>
      <c r="O4938" s="270"/>
      <c r="P4938" s="270"/>
      <c r="Q4938" s="270"/>
      <c r="R4938" s="270"/>
      <c r="S4938" s="270"/>
      <c r="T4938" s="270"/>
      <c r="U4938" s="270"/>
      <c r="V4938" s="270"/>
      <c r="W4938" s="270"/>
      <c r="X4938" s="270"/>
      <c r="Y4938" s="270"/>
      <c r="Z4938" s="270"/>
      <c r="AA4938" s="270"/>
      <c r="AB4938" s="270"/>
      <c r="AC4938" s="270"/>
      <c r="AD4938" s="270"/>
      <c r="AE4938" s="270"/>
      <c r="AF4938" s="270"/>
      <c r="AG4938" s="270"/>
      <c r="AH4938" s="270"/>
      <c r="AI4938" s="270"/>
      <c r="AJ4938" s="270"/>
      <c r="AK4938" s="270"/>
      <c r="AL4938" s="270"/>
      <c r="AM4938" s="270"/>
      <c r="AN4938" s="270"/>
      <c r="AO4938" s="270"/>
      <c r="AP4938" s="270"/>
      <c r="AQ4938" s="270"/>
      <c r="AR4938" s="270"/>
      <c r="AS4938" s="270"/>
      <c r="AT4938" s="270"/>
      <c r="AU4938" s="270"/>
      <c r="AV4938" s="270"/>
      <c r="AW4938" s="270"/>
      <c r="AX4938" s="270"/>
      <c r="AY4938" s="270"/>
      <c r="AZ4938" s="270"/>
      <c r="BA4938" s="270"/>
      <c r="BB4938" s="270"/>
      <c r="BC4938" s="270"/>
      <c r="BD4938" s="270"/>
      <c r="BE4938" s="270"/>
      <c r="BF4938" s="270"/>
      <c r="BG4938" s="270"/>
      <c r="BH4938" s="270"/>
      <c r="BI4938" s="270"/>
      <c r="BJ4938" s="270"/>
      <c r="BK4938" s="270"/>
      <c r="BL4938" s="270"/>
      <c r="BM4938" s="270"/>
      <c r="BN4938" s="270"/>
      <c r="BO4938" s="270"/>
      <c r="BP4938" s="270"/>
      <c r="BQ4938" s="270"/>
      <c r="BR4938" s="270"/>
      <c r="BS4938" s="270"/>
      <c r="BT4938" s="270"/>
      <c r="BU4938" s="270"/>
      <c r="BV4938" s="270"/>
      <c r="BW4938" s="270"/>
    </row>
    <row r="4939" spans="1:75" x14ac:dyDescent="0.2">
      <c r="A4939" s="270"/>
      <c r="B4939" s="270"/>
      <c r="C4939" s="270"/>
      <c r="D4939" s="270"/>
      <c r="E4939" s="270"/>
      <c r="F4939" s="270"/>
      <c r="G4939" s="270"/>
      <c r="H4939" s="270"/>
      <c r="I4939" s="270"/>
      <c r="J4939" s="270"/>
      <c r="K4939" s="270"/>
      <c r="L4939" s="270"/>
      <c r="M4939" s="270"/>
      <c r="N4939" s="270"/>
      <c r="O4939" s="270"/>
      <c r="P4939" s="270"/>
      <c r="Q4939" s="270"/>
      <c r="R4939" s="270"/>
      <c r="S4939" s="270"/>
      <c r="T4939" s="270"/>
      <c r="U4939" s="270"/>
      <c r="V4939" s="270"/>
      <c r="W4939" s="270"/>
      <c r="X4939" s="270"/>
      <c r="Y4939" s="270"/>
      <c r="Z4939" s="270"/>
      <c r="AA4939" s="270"/>
      <c r="AB4939" s="270"/>
      <c r="AC4939" s="270"/>
      <c r="AD4939" s="270"/>
      <c r="AE4939" s="270"/>
      <c r="AF4939" s="270"/>
      <c r="AG4939" s="270"/>
      <c r="AH4939" s="270"/>
      <c r="AI4939" s="270"/>
      <c r="AJ4939" s="270"/>
      <c r="AK4939" s="270"/>
      <c r="AL4939" s="270"/>
      <c r="AM4939" s="270"/>
      <c r="AN4939" s="270"/>
      <c r="AO4939" s="270"/>
      <c r="AP4939" s="270"/>
      <c r="AQ4939" s="270"/>
      <c r="AR4939" s="270"/>
      <c r="AS4939" s="270"/>
      <c r="AT4939" s="270"/>
      <c r="AU4939" s="270"/>
      <c r="AV4939" s="270"/>
      <c r="AW4939" s="270"/>
      <c r="AX4939" s="270"/>
      <c r="AY4939" s="270"/>
      <c r="AZ4939" s="270"/>
      <c r="BA4939" s="270"/>
      <c r="BB4939" s="270"/>
      <c r="BC4939" s="270"/>
      <c r="BD4939" s="270"/>
      <c r="BE4939" s="270"/>
      <c r="BF4939" s="270"/>
      <c r="BG4939" s="270"/>
      <c r="BH4939" s="270"/>
      <c r="BI4939" s="270"/>
      <c r="BJ4939" s="270"/>
      <c r="BK4939" s="270"/>
      <c r="BL4939" s="270"/>
      <c r="BM4939" s="270"/>
      <c r="BN4939" s="270"/>
      <c r="BO4939" s="270"/>
      <c r="BP4939" s="270"/>
      <c r="BQ4939" s="270"/>
      <c r="BR4939" s="270"/>
      <c r="BS4939" s="270"/>
      <c r="BT4939" s="270"/>
      <c r="BU4939" s="270"/>
      <c r="BV4939" s="270"/>
      <c r="BW4939" s="270"/>
    </row>
    <row r="4940" spans="1:75" x14ac:dyDescent="0.2">
      <c r="A4940" s="270"/>
      <c r="B4940" s="270"/>
      <c r="C4940" s="270"/>
      <c r="D4940" s="270"/>
      <c r="E4940" s="270"/>
      <c r="F4940" s="270"/>
      <c r="G4940" s="270"/>
      <c r="H4940" s="270"/>
      <c r="I4940" s="270"/>
      <c r="J4940" s="270"/>
      <c r="K4940" s="270"/>
      <c r="L4940" s="270"/>
      <c r="M4940" s="270"/>
      <c r="N4940" s="270"/>
      <c r="O4940" s="270"/>
      <c r="P4940" s="270"/>
      <c r="Q4940" s="270"/>
      <c r="R4940" s="270"/>
      <c r="S4940" s="270"/>
      <c r="T4940" s="270"/>
      <c r="U4940" s="270"/>
      <c r="V4940" s="270"/>
      <c r="W4940" s="270"/>
      <c r="X4940" s="270"/>
      <c r="Y4940" s="270"/>
      <c r="Z4940" s="270"/>
      <c r="AA4940" s="270"/>
      <c r="AB4940" s="270"/>
      <c r="AC4940" s="270"/>
      <c r="AD4940" s="270"/>
      <c r="AE4940" s="270"/>
      <c r="AF4940" s="270"/>
      <c r="AG4940" s="270"/>
      <c r="AH4940" s="270"/>
      <c r="AI4940" s="270"/>
      <c r="AJ4940" s="270"/>
      <c r="AK4940" s="270"/>
      <c r="AL4940" s="270"/>
      <c r="AM4940" s="270"/>
      <c r="AN4940" s="270"/>
      <c r="AO4940" s="270"/>
      <c r="AP4940" s="270"/>
      <c r="AQ4940" s="270"/>
      <c r="AR4940" s="270"/>
      <c r="AS4940" s="270"/>
      <c r="AT4940" s="270"/>
      <c r="AU4940" s="270"/>
      <c r="AV4940" s="270"/>
      <c r="AW4940" s="270"/>
      <c r="AX4940" s="270"/>
      <c r="AY4940" s="270"/>
      <c r="AZ4940" s="270"/>
      <c r="BA4940" s="270"/>
      <c r="BB4940" s="270"/>
      <c r="BC4940" s="270"/>
      <c r="BD4940" s="270"/>
      <c r="BE4940" s="270"/>
      <c r="BF4940" s="270"/>
      <c r="BG4940" s="270"/>
      <c r="BH4940" s="270"/>
      <c r="BI4940" s="270"/>
      <c r="BJ4940" s="270"/>
      <c r="BK4940" s="270"/>
      <c r="BL4940" s="270"/>
      <c r="BM4940" s="270"/>
      <c r="BN4940" s="270"/>
      <c r="BO4940" s="270"/>
      <c r="BP4940" s="270"/>
      <c r="BQ4940" s="270"/>
      <c r="BR4940" s="270"/>
      <c r="BS4940" s="270"/>
      <c r="BT4940" s="270"/>
      <c r="BU4940" s="270"/>
      <c r="BV4940" s="270"/>
      <c r="BW4940" s="270"/>
    </row>
    <row r="4941" spans="1:75" x14ac:dyDescent="0.2">
      <c r="A4941" s="270"/>
      <c r="B4941" s="270"/>
      <c r="C4941" s="270"/>
      <c r="D4941" s="270"/>
      <c r="E4941" s="270"/>
      <c r="F4941" s="270"/>
      <c r="G4941" s="270"/>
      <c r="H4941" s="270"/>
      <c r="I4941" s="270"/>
      <c r="J4941" s="270"/>
      <c r="K4941" s="270"/>
      <c r="L4941" s="270"/>
      <c r="M4941" s="270"/>
      <c r="N4941" s="270"/>
      <c r="O4941" s="270"/>
      <c r="P4941" s="270"/>
      <c r="Q4941" s="270"/>
      <c r="R4941" s="270"/>
      <c r="S4941" s="270"/>
      <c r="T4941" s="270"/>
      <c r="U4941" s="270"/>
      <c r="V4941" s="270"/>
      <c r="W4941" s="270"/>
      <c r="X4941" s="270"/>
      <c r="Y4941" s="270"/>
      <c r="Z4941" s="270"/>
      <c r="AA4941" s="270"/>
      <c r="AB4941" s="270"/>
      <c r="AC4941" s="270"/>
      <c r="AD4941" s="270"/>
      <c r="AE4941" s="270"/>
      <c r="AF4941" s="270"/>
      <c r="AG4941" s="270"/>
      <c r="AH4941" s="270"/>
      <c r="AI4941" s="270"/>
      <c r="AJ4941" s="270"/>
      <c r="AK4941" s="270"/>
      <c r="AL4941" s="270"/>
      <c r="AM4941" s="270"/>
      <c r="AN4941" s="270"/>
      <c r="AO4941" s="270"/>
      <c r="AP4941" s="270"/>
      <c r="AQ4941" s="270"/>
      <c r="AR4941" s="270"/>
      <c r="AS4941" s="270"/>
      <c r="AT4941" s="270"/>
      <c r="AU4941" s="270"/>
      <c r="AV4941" s="270"/>
      <c r="AW4941" s="270"/>
      <c r="AX4941" s="270"/>
      <c r="AY4941" s="270"/>
      <c r="AZ4941" s="270"/>
      <c r="BA4941" s="270"/>
      <c r="BB4941" s="270"/>
      <c r="BC4941" s="270"/>
      <c r="BD4941" s="270"/>
      <c r="BE4941" s="270"/>
      <c r="BF4941" s="270"/>
      <c r="BG4941" s="270"/>
      <c r="BH4941" s="270"/>
      <c r="BI4941" s="270"/>
      <c r="BJ4941" s="270"/>
      <c r="BK4941" s="270"/>
      <c r="BL4941" s="270"/>
      <c r="BM4941" s="270"/>
      <c r="BN4941" s="270"/>
      <c r="BO4941" s="270"/>
      <c r="BP4941" s="270"/>
      <c r="BQ4941" s="270"/>
      <c r="BR4941" s="270"/>
      <c r="BS4941" s="270"/>
      <c r="BT4941" s="270"/>
      <c r="BU4941" s="270"/>
      <c r="BV4941" s="270"/>
      <c r="BW4941" s="270"/>
    </row>
    <row r="4942" spans="1:75" x14ac:dyDescent="0.2">
      <c r="A4942" s="270"/>
      <c r="B4942" s="270"/>
      <c r="C4942" s="270"/>
      <c r="D4942" s="270"/>
      <c r="E4942" s="270"/>
      <c r="F4942" s="270"/>
      <c r="G4942" s="270"/>
      <c r="H4942" s="270"/>
      <c r="I4942" s="270"/>
      <c r="J4942" s="270"/>
      <c r="K4942" s="270"/>
      <c r="L4942" s="270"/>
      <c r="M4942" s="270"/>
      <c r="N4942" s="270"/>
      <c r="O4942" s="270"/>
      <c r="P4942" s="270"/>
      <c r="Q4942" s="270"/>
      <c r="R4942" s="270"/>
      <c r="S4942" s="270"/>
      <c r="T4942" s="270"/>
      <c r="U4942" s="270"/>
      <c r="V4942" s="270"/>
      <c r="W4942" s="270"/>
      <c r="X4942" s="270"/>
      <c r="Y4942" s="270"/>
      <c r="Z4942" s="270"/>
      <c r="AA4942" s="270"/>
      <c r="AB4942" s="270"/>
      <c r="AC4942" s="270"/>
      <c r="AD4942" s="270"/>
      <c r="AE4942" s="270"/>
      <c r="AF4942" s="270"/>
      <c r="AG4942" s="270"/>
      <c r="AH4942" s="270"/>
      <c r="AI4942" s="270"/>
      <c r="AJ4942" s="270"/>
      <c r="AK4942" s="270"/>
      <c r="AL4942" s="270"/>
      <c r="AM4942" s="270"/>
      <c r="AN4942" s="270"/>
      <c r="AO4942" s="270"/>
      <c r="AP4942" s="270"/>
      <c r="AQ4942" s="270"/>
      <c r="AR4942" s="270"/>
      <c r="AS4942" s="270"/>
      <c r="AT4942" s="270"/>
      <c r="AU4942" s="270"/>
      <c r="AV4942" s="270"/>
      <c r="AW4942" s="270"/>
      <c r="AX4942" s="270"/>
      <c r="AY4942" s="270"/>
      <c r="AZ4942" s="270"/>
      <c r="BA4942" s="270"/>
      <c r="BB4942" s="270"/>
      <c r="BC4942" s="270"/>
      <c r="BD4942" s="270"/>
      <c r="BE4942" s="270"/>
      <c r="BF4942" s="270"/>
      <c r="BG4942" s="270"/>
      <c r="BH4942" s="270"/>
      <c r="BI4942" s="270"/>
      <c r="BJ4942" s="270"/>
      <c r="BK4942" s="270"/>
      <c r="BL4942" s="270"/>
      <c r="BM4942" s="270"/>
      <c r="BN4942" s="270"/>
      <c r="BO4942" s="270"/>
      <c r="BP4942" s="270"/>
      <c r="BQ4942" s="270"/>
      <c r="BR4942" s="270"/>
      <c r="BS4942" s="270"/>
      <c r="BT4942" s="270"/>
      <c r="BU4942" s="270"/>
      <c r="BV4942" s="270"/>
      <c r="BW4942" s="270"/>
    </row>
    <row r="4943" spans="1:75" x14ac:dyDescent="0.2">
      <c r="A4943" s="270"/>
      <c r="B4943" s="270"/>
      <c r="C4943" s="270"/>
      <c r="D4943" s="270"/>
      <c r="E4943" s="270"/>
      <c r="F4943" s="270"/>
      <c r="G4943" s="270"/>
      <c r="H4943" s="270"/>
      <c r="I4943" s="270"/>
      <c r="J4943" s="270"/>
      <c r="K4943" s="270"/>
      <c r="L4943" s="270"/>
      <c r="M4943" s="270"/>
      <c r="N4943" s="270"/>
      <c r="O4943" s="270"/>
      <c r="P4943" s="270"/>
      <c r="Q4943" s="270"/>
      <c r="R4943" s="270"/>
      <c r="S4943" s="270"/>
      <c r="T4943" s="270"/>
      <c r="U4943" s="270"/>
      <c r="V4943" s="270"/>
      <c r="W4943" s="270"/>
      <c r="X4943" s="270"/>
      <c r="Y4943" s="270"/>
      <c r="Z4943" s="270"/>
      <c r="AA4943" s="270"/>
      <c r="AB4943" s="270"/>
      <c r="AC4943" s="270"/>
      <c r="AD4943" s="270"/>
      <c r="AE4943" s="270"/>
      <c r="AF4943" s="270"/>
      <c r="AG4943" s="270"/>
      <c r="AH4943" s="270"/>
      <c r="AI4943" s="270"/>
      <c r="AJ4943" s="270"/>
      <c r="AK4943" s="270"/>
      <c r="AL4943" s="270"/>
      <c r="AM4943" s="270"/>
      <c r="AN4943" s="270"/>
      <c r="AO4943" s="270"/>
      <c r="AP4943" s="270"/>
      <c r="AQ4943" s="270"/>
      <c r="AR4943" s="270"/>
      <c r="AS4943" s="270"/>
      <c r="AT4943" s="270"/>
      <c r="AU4943" s="270"/>
      <c r="AV4943" s="270"/>
      <c r="AW4943" s="270"/>
      <c r="AX4943" s="270"/>
      <c r="AY4943" s="270"/>
      <c r="AZ4943" s="270"/>
      <c r="BA4943" s="270"/>
      <c r="BB4943" s="270"/>
      <c r="BC4943" s="270"/>
      <c r="BD4943" s="270"/>
      <c r="BE4943" s="270"/>
      <c r="BF4943" s="270"/>
      <c r="BG4943" s="270"/>
      <c r="BH4943" s="270"/>
      <c r="BI4943" s="270"/>
      <c r="BJ4943" s="270"/>
      <c r="BK4943" s="270"/>
      <c r="BL4943" s="270"/>
      <c r="BM4943" s="270"/>
      <c r="BN4943" s="270"/>
      <c r="BO4943" s="270"/>
      <c r="BP4943" s="270"/>
      <c r="BQ4943" s="270"/>
      <c r="BR4943" s="270"/>
      <c r="BS4943" s="270"/>
      <c r="BT4943" s="270"/>
      <c r="BU4943" s="270"/>
      <c r="BV4943" s="270"/>
      <c r="BW4943" s="270"/>
    </row>
    <row r="4944" spans="1:75" x14ac:dyDescent="0.2">
      <c r="A4944" s="270"/>
      <c r="B4944" s="270"/>
      <c r="C4944" s="270"/>
      <c r="D4944" s="270"/>
      <c r="E4944" s="270"/>
      <c r="F4944" s="270"/>
      <c r="G4944" s="270"/>
      <c r="H4944" s="270"/>
      <c r="I4944" s="270"/>
      <c r="J4944" s="270"/>
      <c r="K4944" s="270"/>
      <c r="L4944" s="270"/>
      <c r="M4944" s="270"/>
      <c r="N4944" s="270"/>
      <c r="O4944" s="270"/>
      <c r="P4944" s="270"/>
      <c r="Q4944" s="270"/>
      <c r="R4944" s="270"/>
      <c r="S4944" s="270"/>
      <c r="T4944" s="270"/>
      <c r="U4944" s="270"/>
      <c r="V4944" s="270"/>
      <c r="W4944" s="270"/>
      <c r="X4944" s="270"/>
      <c r="Y4944" s="270"/>
      <c r="Z4944" s="270"/>
      <c r="AA4944" s="270"/>
      <c r="AB4944" s="270"/>
      <c r="AC4944" s="270"/>
      <c r="AD4944" s="270"/>
      <c r="AE4944" s="270"/>
      <c r="AF4944" s="270"/>
      <c r="AG4944" s="270"/>
      <c r="AH4944" s="270"/>
      <c r="AI4944" s="270"/>
      <c r="AJ4944" s="270"/>
      <c r="AK4944" s="270"/>
      <c r="AL4944" s="270"/>
      <c r="AM4944" s="270"/>
      <c r="AN4944" s="270"/>
      <c r="AO4944" s="270"/>
      <c r="AP4944" s="270"/>
      <c r="AQ4944" s="270"/>
      <c r="AR4944" s="270"/>
      <c r="AS4944" s="270"/>
      <c r="AT4944" s="270"/>
      <c r="AU4944" s="270"/>
      <c r="AV4944" s="270"/>
      <c r="AW4944" s="270"/>
      <c r="AX4944" s="270"/>
      <c r="AY4944" s="270"/>
      <c r="AZ4944" s="270"/>
      <c r="BA4944" s="270"/>
      <c r="BB4944" s="270"/>
      <c r="BC4944" s="270"/>
      <c r="BD4944" s="270"/>
      <c r="BE4944" s="270"/>
      <c r="BF4944" s="270"/>
      <c r="BG4944" s="270"/>
      <c r="BH4944" s="270"/>
      <c r="BI4944" s="270"/>
      <c r="BJ4944" s="270"/>
      <c r="BK4944" s="270"/>
      <c r="BL4944" s="270"/>
      <c r="BM4944" s="270"/>
      <c r="BN4944" s="270"/>
      <c r="BO4944" s="270"/>
      <c r="BP4944" s="270"/>
      <c r="BQ4944" s="270"/>
      <c r="BR4944" s="270"/>
      <c r="BS4944" s="270"/>
      <c r="BT4944" s="270"/>
      <c r="BU4944" s="270"/>
      <c r="BV4944" s="270"/>
      <c r="BW4944" s="270"/>
    </row>
    <row r="4945" spans="1:75" x14ac:dyDescent="0.2">
      <c r="A4945" s="270"/>
      <c r="B4945" s="270"/>
      <c r="C4945" s="270"/>
      <c r="D4945" s="270"/>
      <c r="E4945" s="270"/>
      <c r="F4945" s="270"/>
      <c r="G4945" s="270"/>
      <c r="H4945" s="270"/>
      <c r="I4945" s="270"/>
      <c r="J4945" s="270"/>
      <c r="K4945" s="270"/>
      <c r="L4945" s="270"/>
      <c r="M4945" s="270"/>
      <c r="N4945" s="270"/>
      <c r="O4945" s="270"/>
      <c r="P4945" s="270"/>
      <c r="Q4945" s="270"/>
      <c r="R4945" s="270"/>
      <c r="S4945" s="270"/>
      <c r="T4945" s="270"/>
      <c r="U4945" s="270"/>
      <c r="V4945" s="270"/>
      <c r="W4945" s="270"/>
      <c r="X4945" s="270"/>
      <c r="Y4945" s="270"/>
      <c r="Z4945" s="270"/>
      <c r="AA4945" s="270"/>
      <c r="AB4945" s="270"/>
      <c r="AC4945" s="270"/>
      <c r="AD4945" s="270"/>
      <c r="AE4945" s="270"/>
      <c r="AF4945" s="270"/>
      <c r="AG4945" s="270"/>
      <c r="AH4945" s="270"/>
      <c r="AI4945" s="270"/>
      <c r="AJ4945" s="270"/>
      <c r="AK4945" s="270"/>
      <c r="AL4945" s="270"/>
      <c r="AM4945" s="270"/>
      <c r="AN4945" s="270"/>
      <c r="AO4945" s="270"/>
      <c r="AP4945" s="270"/>
      <c r="AQ4945" s="270"/>
      <c r="AR4945" s="270"/>
      <c r="AS4945" s="270"/>
      <c r="AT4945" s="270"/>
      <c r="AU4945" s="270"/>
      <c r="AV4945" s="270"/>
      <c r="AW4945" s="270"/>
      <c r="AX4945" s="270"/>
      <c r="AY4945" s="270"/>
      <c r="AZ4945" s="270"/>
      <c r="BA4945" s="270"/>
      <c r="BB4945" s="270"/>
      <c r="BC4945" s="270"/>
      <c r="BD4945" s="270"/>
      <c r="BE4945" s="270"/>
      <c r="BF4945" s="270"/>
      <c r="BG4945" s="270"/>
      <c r="BH4945" s="270"/>
      <c r="BI4945" s="270"/>
      <c r="BJ4945" s="270"/>
      <c r="BK4945" s="270"/>
      <c r="BL4945" s="270"/>
      <c r="BM4945" s="270"/>
      <c r="BN4945" s="270"/>
      <c r="BO4945" s="270"/>
      <c r="BP4945" s="270"/>
      <c r="BQ4945" s="270"/>
      <c r="BR4945" s="270"/>
      <c r="BS4945" s="270"/>
      <c r="BT4945" s="270"/>
      <c r="BU4945" s="270"/>
      <c r="BV4945" s="270"/>
      <c r="BW4945" s="270"/>
    </row>
    <row r="4946" spans="1:75" x14ac:dyDescent="0.2">
      <c r="A4946" s="270"/>
      <c r="B4946" s="270"/>
      <c r="C4946" s="270"/>
      <c r="D4946" s="270"/>
      <c r="E4946" s="270"/>
      <c r="F4946" s="270"/>
      <c r="G4946" s="270"/>
      <c r="H4946" s="270"/>
      <c r="I4946" s="270"/>
      <c r="J4946" s="270"/>
      <c r="K4946" s="270"/>
      <c r="L4946" s="270"/>
      <c r="M4946" s="270"/>
      <c r="N4946" s="270"/>
      <c r="O4946" s="270"/>
      <c r="P4946" s="270"/>
      <c r="Q4946" s="270"/>
      <c r="R4946" s="270"/>
      <c r="S4946" s="270"/>
      <c r="T4946" s="270"/>
      <c r="U4946" s="270"/>
      <c r="V4946" s="270"/>
      <c r="W4946" s="270"/>
      <c r="X4946" s="270"/>
      <c r="Y4946" s="270"/>
      <c r="Z4946" s="270"/>
      <c r="AA4946" s="270"/>
      <c r="AB4946" s="270"/>
      <c r="AC4946" s="270"/>
      <c r="AD4946" s="270"/>
      <c r="AE4946" s="270"/>
      <c r="AF4946" s="270"/>
      <c r="AG4946" s="270"/>
      <c r="AH4946" s="270"/>
      <c r="AI4946" s="270"/>
      <c r="AJ4946" s="270"/>
      <c r="AK4946" s="270"/>
      <c r="AL4946" s="270"/>
      <c r="AM4946" s="270"/>
      <c r="AN4946" s="270"/>
      <c r="AO4946" s="270"/>
      <c r="AP4946" s="270"/>
      <c r="AQ4946" s="270"/>
      <c r="AR4946" s="270"/>
      <c r="AS4946" s="270"/>
      <c r="AT4946" s="270"/>
      <c r="AU4946" s="270"/>
      <c r="AV4946" s="270"/>
      <c r="AW4946" s="270"/>
      <c r="AX4946" s="270"/>
      <c r="AY4946" s="270"/>
      <c r="AZ4946" s="270"/>
      <c r="BA4946" s="270"/>
      <c r="BB4946" s="270"/>
      <c r="BC4946" s="270"/>
      <c r="BD4946" s="270"/>
      <c r="BE4946" s="270"/>
      <c r="BF4946" s="270"/>
      <c r="BG4946" s="270"/>
      <c r="BH4946" s="270"/>
      <c r="BI4946" s="270"/>
      <c r="BJ4946" s="270"/>
      <c r="BK4946" s="270"/>
      <c r="BL4946" s="270"/>
      <c r="BM4946" s="270"/>
      <c r="BN4946" s="270"/>
      <c r="BO4946" s="270"/>
      <c r="BP4946" s="270"/>
      <c r="BQ4946" s="270"/>
      <c r="BR4946" s="270"/>
      <c r="BS4946" s="270"/>
      <c r="BT4946" s="270"/>
      <c r="BU4946" s="270"/>
      <c r="BV4946" s="270"/>
      <c r="BW4946" s="270"/>
    </row>
    <row r="4947" spans="1:75" x14ac:dyDescent="0.2">
      <c r="A4947" s="270"/>
      <c r="B4947" s="270"/>
      <c r="C4947" s="270"/>
      <c r="D4947" s="270"/>
      <c r="E4947" s="270"/>
      <c r="F4947" s="270"/>
      <c r="G4947" s="270"/>
      <c r="H4947" s="270"/>
      <c r="I4947" s="270"/>
      <c r="J4947" s="270"/>
      <c r="K4947" s="270"/>
      <c r="L4947" s="270"/>
      <c r="M4947" s="270"/>
      <c r="N4947" s="270"/>
      <c r="O4947" s="270"/>
      <c r="P4947" s="270"/>
      <c r="Q4947" s="270"/>
      <c r="R4947" s="270"/>
      <c r="S4947" s="270"/>
      <c r="T4947" s="270"/>
      <c r="U4947" s="270"/>
      <c r="V4947" s="270"/>
      <c r="W4947" s="270"/>
      <c r="X4947" s="270"/>
      <c r="Y4947" s="270"/>
      <c r="Z4947" s="270"/>
      <c r="AA4947" s="270"/>
      <c r="AB4947" s="270"/>
      <c r="AC4947" s="270"/>
      <c r="AD4947" s="270"/>
      <c r="AE4947" s="270"/>
      <c r="AF4947" s="270"/>
      <c r="AG4947" s="270"/>
      <c r="AH4947" s="270"/>
      <c r="AI4947" s="270"/>
      <c r="AJ4947" s="270"/>
      <c r="AK4947" s="270"/>
      <c r="AL4947" s="270"/>
      <c r="AM4947" s="270"/>
      <c r="AN4947" s="270"/>
      <c r="AO4947" s="270"/>
      <c r="AP4947" s="270"/>
      <c r="AQ4947" s="270"/>
      <c r="AR4947" s="270"/>
      <c r="AS4947" s="270"/>
      <c r="AT4947" s="270"/>
      <c r="AU4947" s="270"/>
      <c r="AV4947" s="270"/>
      <c r="AW4947" s="270"/>
      <c r="AX4947" s="270"/>
      <c r="AY4947" s="270"/>
      <c r="AZ4947" s="270"/>
      <c r="BA4947" s="270"/>
      <c r="BB4947" s="270"/>
      <c r="BC4947" s="270"/>
      <c r="BD4947" s="270"/>
      <c r="BE4947" s="270"/>
      <c r="BF4947" s="270"/>
      <c r="BG4947" s="270"/>
      <c r="BH4947" s="270"/>
      <c r="BI4947" s="270"/>
      <c r="BJ4947" s="270"/>
      <c r="BK4947" s="270"/>
      <c r="BL4947" s="270"/>
      <c r="BM4947" s="270"/>
      <c r="BN4947" s="270"/>
      <c r="BO4947" s="270"/>
      <c r="BP4947" s="270"/>
      <c r="BQ4947" s="270"/>
      <c r="BR4947" s="270"/>
      <c r="BS4947" s="270"/>
      <c r="BT4947" s="270"/>
      <c r="BU4947" s="270"/>
      <c r="BV4947" s="270"/>
      <c r="BW4947" s="270"/>
    </row>
    <row r="4948" spans="1:75" x14ac:dyDescent="0.2">
      <c r="A4948" s="270"/>
      <c r="B4948" s="270"/>
      <c r="C4948" s="270"/>
      <c r="D4948" s="270"/>
      <c r="E4948" s="270"/>
      <c r="F4948" s="270"/>
      <c r="G4948" s="270"/>
      <c r="H4948" s="270"/>
      <c r="I4948" s="270"/>
      <c r="J4948" s="270"/>
      <c r="K4948" s="270"/>
      <c r="L4948" s="270"/>
      <c r="M4948" s="270"/>
      <c r="N4948" s="270"/>
      <c r="O4948" s="270"/>
      <c r="P4948" s="270"/>
      <c r="Q4948" s="270"/>
      <c r="R4948" s="270"/>
      <c r="S4948" s="270"/>
      <c r="T4948" s="270"/>
      <c r="U4948" s="270"/>
      <c r="V4948" s="270"/>
      <c r="W4948" s="270"/>
      <c r="X4948" s="270"/>
      <c r="Y4948" s="270"/>
      <c r="Z4948" s="270"/>
      <c r="AA4948" s="270"/>
      <c r="AB4948" s="270"/>
      <c r="AC4948" s="270"/>
      <c r="AD4948" s="270"/>
      <c r="AE4948" s="270"/>
      <c r="AF4948" s="270"/>
      <c r="AG4948" s="270"/>
      <c r="AH4948" s="270"/>
      <c r="AI4948" s="270"/>
      <c r="AJ4948" s="270"/>
      <c r="AK4948" s="270"/>
      <c r="AL4948" s="270"/>
      <c r="AM4948" s="270"/>
      <c r="AN4948" s="270"/>
      <c r="AO4948" s="270"/>
      <c r="AP4948" s="270"/>
      <c r="AQ4948" s="270"/>
      <c r="AR4948" s="270"/>
      <c r="AS4948" s="270"/>
      <c r="AT4948" s="270"/>
      <c r="AU4948" s="270"/>
      <c r="AV4948" s="270"/>
      <c r="AW4948" s="270"/>
      <c r="AX4948" s="270"/>
      <c r="AY4948" s="270"/>
      <c r="AZ4948" s="270"/>
      <c r="BA4948" s="270"/>
      <c r="BB4948" s="270"/>
      <c r="BC4948" s="270"/>
      <c r="BD4948" s="270"/>
      <c r="BE4948" s="270"/>
      <c r="BF4948" s="270"/>
      <c r="BG4948" s="270"/>
      <c r="BH4948" s="270"/>
      <c r="BI4948" s="270"/>
      <c r="BJ4948" s="270"/>
      <c r="BK4948" s="270"/>
      <c r="BL4948" s="270"/>
      <c r="BM4948" s="270"/>
      <c r="BN4948" s="270"/>
      <c r="BO4948" s="270"/>
      <c r="BP4948" s="270"/>
      <c r="BQ4948" s="270"/>
      <c r="BR4948" s="270"/>
      <c r="BS4948" s="270"/>
      <c r="BT4948" s="270"/>
      <c r="BU4948" s="270"/>
      <c r="BV4948" s="270"/>
      <c r="BW4948" s="270"/>
    </row>
    <row r="4949" spans="1:75" x14ac:dyDescent="0.2">
      <c r="A4949" s="270"/>
      <c r="B4949" s="270"/>
      <c r="C4949" s="270"/>
      <c r="D4949" s="270"/>
      <c r="E4949" s="270"/>
      <c r="F4949" s="270"/>
      <c r="G4949" s="270"/>
      <c r="H4949" s="270"/>
      <c r="I4949" s="270"/>
      <c r="J4949" s="270"/>
      <c r="K4949" s="270"/>
      <c r="L4949" s="270"/>
      <c r="M4949" s="270"/>
      <c r="N4949" s="270"/>
      <c r="O4949" s="270"/>
      <c r="P4949" s="270"/>
      <c r="Q4949" s="270"/>
      <c r="R4949" s="270"/>
      <c r="S4949" s="270"/>
      <c r="T4949" s="270"/>
      <c r="U4949" s="270"/>
      <c r="V4949" s="270"/>
      <c r="W4949" s="270"/>
      <c r="X4949" s="270"/>
      <c r="Y4949" s="270"/>
      <c r="Z4949" s="270"/>
      <c r="AA4949" s="270"/>
      <c r="AB4949" s="270"/>
      <c r="AC4949" s="270"/>
      <c r="AD4949" s="270"/>
      <c r="AE4949" s="270"/>
      <c r="AF4949" s="270"/>
      <c r="AG4949" s="270"/>
      <c r="AH4949" s="270"/>
      <c r="AI4949" s="270"/>
      <c r="AJ4949" s="270"/>
      <c r="AK4949" s="270"/>
      <c r="AL4949" s="270"/>
      <c r="AM4949" s="270"/>
      <c r="AN4949" s="270"/>
      <c r="AO4949" s="270"/>
      <c r="AP4949" s="270"/>
      <c r="AQ4949" s="270"/>
      <c r="AR4949" s="270"/>
      <c r="AS4949" s="270"/>
      <c r="AT4949" s="270"/>
      <c r="AU4949" s="270"/>
      <c r="AV4949" s="270"/>
      <c r="AW4949" s="270"/>
      <c r="AX4949" s="270"/>
      <c r="AY4949" s="270"/>
      <c r="AZ4949" s="270"/>
      <c r="BA4949" s="270"/>
      <c r="BB4949" s="270"/>
      <c r="BC4949" s="270"/>
      <c r="BD4949" s="270"/>
      <c r="BE4949" s="270"/>
      <c r="BF4949" s="270"/>
      <c r="BG4949" s="270"/>
      <c r="BH4949" s="270"/>
      <c r="BI4949" s="270"/>
      <c r="BJ4949" s="270"/>
      <c r="BK4949" s="270"/>
      <c r="BL4949" s="270"/>
      <c r="BM4949" s="270"/>
      <c r="BN4949" s="270"/>
      <c r="BO4949" s="270"/>
      <c r="BP4949" s="270"/>
      <c r="BQ4949" s="270"/>
      <c r="BR4949" s="270"/>
      <c r="BS4949" s="270"/>
      <c r="BT4949" s="270"/>
      <c r="BU4949" s="270"/>
      <c r="BV4949" s="270"/>
      <c r="BW4949" s="270"/>
    </row>
    <row r="4950" spans="1:75" x14ac:dyDescent="0.2">
      <c r="A4950" s="270"/>
      <c r="B4950" s="270"/>
      <c r="C4950" s="270"/>
      <c r="D4950" s="270"/>
      <c r="E4950" s="270"/>
      <c r="F4950" s="270"/>
      <c r="G4950" s="270"/>
      <c r="H4950" s="270"/>
      <c r="I4950" s="270"/>
      <c r="J4950" s="270"/>
      <c r="K4950" s="270"/>
      <c r="L4950" s="270"/>
      <c r="M4950" s="270"/>
      <c r="N4950" s="270"/>
      <c r="O4950" s="270"/>
      <c r="P4950" s="270"/>
      <c r="Q4950" s="270"/>
      <c r="R4950" s="270"/>
      <c r="S4950" s="270"/>
      <c r="T4950" s="270"/>
      <c r="U4950" s="270"/>
      <c r="V4950" s="270"/>
      <c r="W4950" s="270"/>
      <c r="X4950" s="270"/>
      <c r="Y4950" s="270"/>
      <c r="Z4950" s="270"/>
      <c r="AA4950" s="270"/>
      <c r="AB4950" s="270"/>
      <c r="AC4950" s="270"/>
      <c r="AD4950" s="270"/>
      <c r="AE4950" s="270"/>
      <c r="AF4950" s="270"/>
      <c r="AG4950" s="270"/>
      <c r="AH4950" s="270"/>
      <c r="AI4950" s="270"/>
      <c r="AJ4950" s="270"/>
      <c r="AK4950" s="270"/>
      <c r="AL4950" s="270"/>
      <c r="AM4950" s="270"/>
      <c r="AN4950" s="270"/>
      <c r="AO4950" s="270"/>
      <c r="AP4950" s="270"/>
      <c r="AQ4950" s="270"/>
      <c r="AR4950" s="270"/>
      <c r="AS4950" s="270"/>
      <c r="AT4950" s="270"/>
      <c r="AU4950" s="270"/>
      <c r="AV4950" s="270"/>
      <c r="AW4950" s="270"/>
      <c r="AX4950" s="270"/>
      <c r="AY4950" s="270"/>
      <c r="AZ4950" s="270"/>
      <c r="BA4950" s="270"/>
      <c r="BB4950" s="270"/>
      <c r="BC4950" s="270"/>
      <c r="BD4950" s="270"/>
      <c r="BE4950" s="270"/>
      <c r="BF4950" s="270"/>
      <c r="BG4950" s="270"/>
      <c r="BH4950" s="270"/>
      <c r="BI4950" s="270"/>
      <c r="BJ4950" s="270"/>
      <c r="BK4950" s="270"/>
      <c r="BL4950" s="270"/>
      <c r="BM4950" s="270"/>
      <c r="BN4950" s="270"/>
      <c r="BO4950" s="270"/>
      <c r="BP4950" s="270"/>
      <c r="BQ4950" s="270"/>
      <c r="BR4950" s="270"/>
      <c r="BS4950" s="270"/>
      <c r="BT4950" s="270"/>
      <c r="BU4950" s="270"/>
      <c r="BV4950" s="270"/>
      <c r="BW4950" s="270"/>
    </row>
    <row r="4951" spans="1:75" x14ac:dyDescent="0.2">
      <c r="A4951" s="270"/>
      <c r="B4951" s="270"/>
      <c r="C4951" s="270"/>
      <c r="D4951" s="270"/>
      <c r="E4951" s="270"/>
      <c r="F4951" s="270"/>
      <c r="G4951" s="270"/>
      <c r="H4951" s="270"/>
      <c r="I4951" s="270"/>
      <c r="J4951" s="270"/>
      <c r="K4951" s="270"/>
      <c r="L4951" s="270"/>
      <c r="M4951" s="270"/>
      <c r="N4951" s="270"/>
      <c r="O4951" s="270"/>
      <c r="P4951" s="270"/>
      <c r="Q4951" s="270"/>
      <c r="R4951" s="270"/>
      <c r="S4951" s="270"/>
      <c r="T4951" s="270"/>
      <c r="U4951" s="270"/>
      <c r="V4951" s="270"/>
      <c r="W4951" s="270"/>
      <c r="X4951" s="270"/>
      <c r="Y4951" s="270"/>
      <c r="Z4951" s="270"/>
      <c r="AA4951" s="270"/>
      <c r="AB4951" s="270"/>
      <c r="AC4951" s="270"/>
      <c r="AD4951" s="270"/>
      <c r="AE4951" s="270"/>
      <c r="AF4951" s="270"/>
      <c r="AG4951" s="270"/>
      <c r="AH4951" s="270"/>
      <c r="AI4951" s="270"/>
      <c r="AJ4951" s="270"/>
      <c r="AK4951" s="270"/>
      <c r="AL4951" s="270"/>
      <c r="AM4951" s="270"/>
      <c r="AN4951" s="270"/>
      <c r="AO4951" s="270"/>
      <c r="AP4951" s="270"/>
      <c r="AQ4951" s="270"/>
      <c r="AR4951" s="270"/>
      <c r="AS4951" s="270"/>
      <c r="AT4951" s="270"/>
      <c r="AU4951" s="270"/>
      <c r="AV4951" s="270"/>
      <c r="AW4951" s="270"/>
      <c r="AX4951" s="270"/>
      <c r="AY4951" s="270"/>
      <c r="AZ4951" s="270"/>
      <c r="BA4951" s="270"/>
      <c r="BB4951" s="270"/>
      <c r="BC4951" s="270"/>
      <c r="BD4951" s="270"/>
      <c r="BE4951" s="270"/>
      <c r="BF4951" s="270"/>
      <c r="BG4951" s="270"/>
      <c r="BH4951" s="270"/>
      <c r="BI4951" s="270"/>
      <c r="BJ4951" s="270"/>
      <c r="BK4951" s="270"/>
      <c r="BL4951" s="270"/>
      <c r="BM4951" s="270"/>
      <c r="BN4951" s="270"/>
      <c r="BO4951" s="270"/>
      <c r="BP4951" s="270"/>
      <c r="BQ4951" s="270"/>
      <c r="BR4951" s="270"/>
      <c r="BS4951" s="270"/>
      <c r="BT4951" s="270"/>
      <c r="BU4951" s="270"/>
      <c r="BV4951" s="270"/>
      <c r="BW4951" s="270"/>
    </row>
    <row r="4952" spans="1:75" x14ac:dyDescent="0.2">
      <c r="A4952" s="270"/>
      <c r="B4952" s="270"/>
      <c r="C4952" s="270"/>
      <c r="D4952" s="270"/>
      <c r="E4952" s="270"/>
      <c r="F4952" s="270"/>
      <c r="G4952" s="270"/>
      <c r="H4952" s="270"/>
      <c r="I4952" s="270"/>
      <c r="J4952" s="270"/>
      <c r="K4952" s="270"/>
      <c r="L4952" s="270"/>
      <c r="M4952" s="270"/>
      <c r="N4952" s="270"/>
      <c r="O4952" s="270"/>
      <c r="P4952" s="270"/>
      <c r="Q4952" s="270"/>
      <c r="R4952" s="270"/>
      <c r="S4952" s="270"/>
      <c r="T4952" s="270"/>
      <c r="U4952" s="270"/>
      <c r="V4952" s="270"/>
      <c r="W4952" s="270"/>
      <c r="X4952" s="270"/>
      <c r="Y4952" s="270"/>
      <c r="Z4952" s="270"/>
      <c r="AA4952" s="270"/>
      <c r="AB4952" s="270"/>
      <c r="AC4952" s="270"/>
      <c r="AD4952" s="270"/>
      <c r="AE4952" s="270"/>
      <c r="AF4952" s="270"/>
      <c r="AG4952" s="270"/>
      <c r="AH4952" s="270"/>
      <c r="AI4952" s="270"/>
      <c r="AJ4952" s="270"/>
      <c r="AK4952" s="270"/>
      <c r="AL4952" s="270"/>
      <c r="AM4952" s="270"/>
      <c r="AN4952" s="270"/>
      <c r="AO4952" s="270"/>
      <c r="AP4952" s="270"/>
      <c r="AQ4952" s="270"/>
      <c r="AR4952" s="270"/>
      <c r="AS4952" s="270"/>
      <c r="AT4952" s="270"/>
      <c r="AU4952" s="270"/>
      <c r="AV4952" s="270"/>
      <c r="AW4952" s="270"/>
      <c r="AX4952" s="270"/>
      <c r="AY4952" s="270"/>
      <c r="AZ4952" s="270"/>
      <c r="BA4952" s="270"/>
      <c r="BB4952" s="270"/>
      <c r="BC4952" s="270"/>
      <c r="BD4952" s="270"/>
      <c r="BE4952" s="270"/>
      <c r="BF4952" s="270"/>
      <c r="BG4952" s="270"/>
      <c r="BH4952" s="270"/>
      <c r="BI4952" s="270"/>
      <c r="BJ4952" s="270"/>
      <c r="BK4952" s="270"/>
      <c r="BL4952" s="270"/>
      <c r="BM4952" s="270"/>
      <c r="BN4952" s="270"/>
      <c r="BO4952" s="270"/>
      <c r="BP4952" s="270"/>
      <c r="BQ4952" s="270"/>
      <c r="BR4952" s="270"/>
      <c r="BS4952" s="270"/>
      <c r="BT4952" s="270"/>
      <c r="BU4952" s="270"/>
      <c r="BV4952" s="270"/>
      <c r="BW4952" s="270"/>
    </row>
    <row r="4953" spans="1:75" x14ac:dyDescent="0.2">
      <c r="A4953" s="270"/>
      <c r="B4953" s="270"/>
      <c r="C4953" s="270"/>
      <c r="D4953" s="270"/>
      <c r="E4953" s="270"/>
      <c r="F4953" s="270"/>
      <c r="G4953" s="270"/>
      <c r="H4953" s="270"/>
      <c r="I4953" s="270"/>
      <c r="J4953" s="270"/>
      <c r="K4953" s="270"/>
      <c r="L4953" s="270"/>
      <c r="M4953" s="270"/>
      <c r="N4953" s="270"/>
      <c r="O4953" s="270"/>
      <c r="P4953" s="270"/>
      <c r="Q4953" s="270"/>
      <c r="R4953" s="270"/>
      <c r="S4953" s="270"/>
      <c r="T4953" s="270"/>
      <c r="U4953" s="270"/>
      <c r="V4953" s="270"/>
      <c r="W4953" s="270"/>
      <c r="X4953" s="270"/>
      <c r="Y4953" s="270"/>
      <c r="Z4953" s="270"/>
      <c r="AA4953" s="270"/>
      <c r="AB4953" s="270"/>
      <c r="AC4953" s="270"/>
      <c r="AD4953" s="270"/>
      <c r="AE4953" s="270"/>
      <c r="AF4953" s="270"/>
      <c r="AG4953" s="270"/>
      <c r="AH4953" s="270"/>
      <c r="AI4953" s="270"/>
      <c r="AJ4953" s="270"/>
      <c r="AK4953" s="270"/>
      <c r="AL4953" s="270"/>
      <c r="AM4953" s="270"/>
      <c r="AN4953" s="270"/>
      <c r="AO4953" s="270"/>
      <c r="AP4953" s="270"/>
      <c r="AQ4953" s="270"/>
      <c r="AR4953" s="270"/>
      <c r="AS4953" s="270"/>
      <c r="AT4953" s="270"/>
      <c r="AU4953" s="270"/>
      <c r="AV4953" s="270"/>
      <c r="AW4953" s="270"/>
      <c r="AX4953" s="270"/>
      <c r="AY4953" s="270"/>
      <c r="AZ4953" s="270"/>
      <c r="BA4953" s="270"/>
      <c r="BB4953" s="270"/>
      <c r="BC4953" s="270"/>
      <c r="BD4953" s="270"/>
      <c r="BE4953" s="270"/>
      <c r="BF4953" s="270"/>
      <c r="BG4953" s="270"/>
      <c r="BH4953" s="270"/>
      <c r="BI4953" s="270"/>
      <c r="BJ4953" s="270"/>
      <c r="BK4953" s="270"/>
      <c r="BL4953" s="270"/>
      <c r="BM4953" s="270"/>
      <c r="BN4953" s="270"/>
      <c r="BO4953" s="270"/>
      <c r="BP4953" s="270"/>
      <c r="BQ4953" s="270"/>
      <c r="BR4953" s="270"/>
      <c r="BS4953" s="270"/>
      <c r="BT4953" s="270"/>
      <c r="BU4953" s="270"/>
      <c r="BV4953" s="270"/>
      <c r="BW4953" s="270"/>
    </row>
    <row r="4954" spans="1:75" x14ac:dyDescent="0.2">
      <c r="A4954" s="270"/>
      <c r="B4954" s="270"/>
      <c r="C4954" s="270"/>
      <c r="D4954" s="270"/>
      <c r="E4954" s="270"/>
      <c r="F4954" s="270"/>
      <c r="G4954" s="270"/>
      <c r="H4954" s="270"/>
      <c r="I4954" s="270"/>
      <c r="J4954" s="270"/>
      <c r="K4954" s="270"/>
      <c r="L4954" s="270"/>
      <c r="M4954" s="270"/>
      <c r="N4954" s="270"/>
      <c r="O4954" s="270"/>
      <c r="P4954" s="270"/>
      <c r="Q4954" s="270"/>
      <c r="R4954" s="270"/>
      <c r="S4954" s="270"/>
      <c r="T4954" s="270"/>
      <c r="U4954" s="270"/>
      <c r="V4954" s="270"/>
      <c r="W4954" s="270"/>
      <c r="X4954" s="270"/>
      <c r="Y4954" s="270"/>
      <c r="Z4954" s="270"/>
      <c r="AA4954" s="270"/>
      <c r="AB4954" s="270"/>
      <c r="AC4954" s="270"/>
      <c r="AD4954" s="270"/>
      <c r="AE4954" s="270"/>
      <c r="AF4954" s="270"/>
      <c r="AG4954" s="270"/>
      <c r="AH4954" s="270"/>
      <c r="AI4954" s="270"/>
      <c r="AJ4954" s="270"/>
      <c r="AK4954" s="270"/>
      <c r="AL4954" s="270"/>
      <c r="AM4954" s="270"/>
      <c r="AN4954" s="270"/>
      <c r="AO4954" s="270"/>
      <c r="AP4954" s="270"/>
      <c r="AQ4954" s="270"/>
      <c r="AR4954" s="270"/>
      <c r="AS4954" s="270"/>
      <c r="AT4954" s="270"/>
      <c r="AU4954" s="270"/>
      <c r="AV4954" s="270"/>
      <c r="AW4954" s="270"/>
      <c r="AX4954" s="270"/>
      <c r="AY4954" s="270"/>
      <c r="AZ4954" s="270"/>
      <c r="BA4954" s="270"/>
      <c r="BB4954" s="270"/>
      <c r="BC4954" s="270"/>
      <c r="BD4954" s="270"/>
      <c r="BE4954" s="270"/>
      <c r="BF4954" s="270"/>
      <c r="BG4954" s="270"/>
      <c r="BH4954" s="270"/>
      <c r="BI4954" s="270"/>
      <c r="BJ4954" s="270"/>
      <c r="BK4954" s="270"/>
      <c r="BL4954" s="270"/>
      <c r="BM4954" s="270"/>
      <c r="BN4954" s="270"/>
      <c r="BO4954" s="270"/>
      <c r="BP4954" s="270"/>
      <c r="BQ4954" s="270"/>
      <c r="BR4954" s="270"/>
      <c r="BS4954" s="270"/>
      <c r="BT4954" s="270"/>
      <c r="BU4954" s="270"/>
      <c r="BV4954" s="270"/>
      <c r="BW4954" s="270"/>
    </row>
    <row r="4955" spans="1:75" x14ac:dyDescent="0.2">
      <c r="A4955" s="270"/>
      <c r="B4955" s="270"/>
      <c r="C4955" s="270"/>
      <c r="D4955" s="270"/>
      <c r="E4955" s="270"/>
      <c r="F4955" s="270"/>
      <c r="G4955" s="270"/>
      <c r="H4955" s="270"/>
      <c r="I4955" s="270"/>
      <c r="J4955" s="270"/>
      <c r="K4955" s="270"/>
      <c r="L4955" s="270"/>
      <c r="M4955" s="270"/>
      <c r="N4955" s="270"/>
      <c r="O4955" s="270"/>
      <c r="P4955" s="270"/>
      <c r="Q4955" s="270"/>
      <c r="R4955" s="270"/>
      <c r="S4955" s="270"/>
      <c r="T4955" s="270"/>
      <c r="U4955" s="270"/>
      <c r="V4955" s="270"/>
      <c r="W4955" s="270"/>
      <c r="X4955" s="270"/>
      <c r="Y4955" s="270"/>
      <c r="Z4955" s="270"/>
      <c r="AA4955" s="270"/>
      <c r="AB4955" s="270"/>
      <c r="AC4955" s="270"/>
      <c r="AD4955" s="270"/>
      <c r="AE4955" s="270"/>
      <c r="AF4955" s="270"/>
      <c r="AG4955" s="270"/>
      <c r="AH4955" s="270"/>
      <c r="AI4955" s="270"/>
      <c r="AJ4955" s="270"/>
      <c r="AK4955" s="270"/>
      <c r="AL4955" s="270"/>
      <c r="AM4955" s="270"/>
      <c r="AN4955" s="270"/>
      <c r="AO4955" s="270"/>
      <c r="AP4955" s="270"/>
      <c r="AQ4955" s="270"/>
      <c r="AR4955" s="270"/>
      <c r="AS4955" s="270"/>
      <c r="AT4955" s="270"/>
      <c r="AU4955" s="270"/>
      <c r="AV4955" s="270"/>
      <c r="AW4955" s="270"/>
      <c r="AX4955" s="270"/>
      <c r="AY4955" s="270"/>
      <c r="AZ4955" s="270"/>
      <c r="BA4955" s="270"/>
      <c r="BB4955" s="270"/>
      <c r="BC4955" s="270"/>
      <c r="BD4955" s="270"/>
      <c r="BE4955" s="270"/>
      <c r="BF4955" s="270"/>
      <c r="BG4955" s="270"/>
      <c r="BH4955" s="270"/>
      <c r="BI4955" s="270"/>
      <c r="BJ4955" s="270"/>
      <c r="BK4955" s="270"/>
      <c r="BL4955" s="270"/>
      <c r="BM4955" s="270"/>
      <c r="BN4955" s="270"/>
      <c r="BO4955" s="270"/>
      <c r="BP4955" s="270"/>
      <c r="BQ4955" s="270"/>
      <c r="BR4955" s="270"/>
      <c r="BS4955" s="270"/>
      <c r="BT4955" s="270"/>
      <c r="BU4955" s="270"/>
      <c r="BV4955" s="270"/>
      <c r="BW4955" s="270"/>
    </row>
    <row r="4956" spans="1:75" x14ac:dyDescent="0.2">
      <c r="A4956" s="270"/>
      <c r="B4956" s="270"/>
      <c r="C4956" s="270"/>
      <c r="D4956" s="270"/>
      <c r="E4956" s="270"/>
      <c r="F4956" s="270"/>
      <c r="G4956" s="270"/>
      <c r="H4956" s="270"/>
      <c r="I4956" s="270"/>
      <c r="J4956" s="270"/>
      <c r="K4956" s="270"/>
      <c r="L4956" s="270"/>
      <c r="M4956" s="270"/>
      <c r="N4956" s="270"/>
      <c r="O4956" s="270"/>
      <c r="P4956" s="270"/>
      <c r="Q4956" s="270"/>
      <c r="R4956" s="270"/>
      <c r="S4956" s="270"/>
      <c r="T4956" s="270"/>
      <c r="U4956" s="270"/>
      <c r="V4956" s="270"/>
      <c r="W4956" s="270"/>
      <c r="X4956" s="270"/>
      <c r="Y4956" s="270"/>
      <c r="Z4956" s="270"/>
      <c r="AA4956" s="270"/>
      <c r="AB4956" s="270"/>
      <c r="AC4956" s="270"/>
      <c r="AD4956" s="270"/>
      <c r="AE4956" s="270"/>
      <c r="AF4956" s="270"/>
      <c r="AG4956" s="270"/>
      <c r="AH4956" s="270"/>
      <c r="AI4956" s="270"/>
      <c r="AJ4956" s="270"/>
      <c r="AK4956" s="270"/>
      <c r="AL4956" s="270"/>
      <c r="AM4956" s="270"/>
      <c r="AN4956" s="270"/>
      <c r="AO4956" s="270"/>
      <c r="AP4956" s="270"/>
      <c r="AQ4956" s="270"/>
      <c r="AR4956" s="270"/>
      <c r="AS4956" s="270"/>
      <c r="AT4956" s="270"/>
      <c r="AU4956" s="270"/>
      <c r="AV4956" s="270"/>
      <c r="AW4956" s="270"/>
      <c r="AX4956" s="270"/>
      <c r="AY4956" s="270"/>
      <c r="AZ4956" s="270"/>
      <c r="BA4956" s="270"/>
      <c r="BB4956" s="270"/>
      <c r="BC4956" s="270"/>
      <c r="BD4956" s="270"/>
      <c r="BE4956" s="270"/>
      <c r="BF4956" s="270"/>
      <c r="BG4956" s="270"/>
      <c r="BH4956" s="270"/>
      <c r="BI4956" s="270"/>
      <c r="BJ4956" s="270"/>
      <c r="BK4956" s="270"/>
      <c r="BL4956" s="270"/>
      <c r="BM4956" s="270"/>
      <c r="BN4956" s="270"/>
      <c r="BO4956" s="270"/>
      <c r="BP4956" s="270"/>
      <c r="BQ4956" s="270"/>
      <c r="BR4956" s="270"/>
      <c r="BS4956" s="270"/>
      <c r="BT4956" s="270"/>
      <c r="BU4956" s="270"/>
      <c r="BV4956" s="270"/>
      <c r="BW4956" s="270"/>
    </row>
    <row r="4957" spans="1:75" x14ac:dyDescent="0.2">
      <c r="A4957" s="270"/>
      <c r="B4957" s="270"/>
      <c r="C4957" s="270"/>
      <c r="D4957" s="270"/>
      <c r="E4957" s="270"/>
      <c r="F4957" s="270"/>
      <c r="G4957" s="270"/>
      <c r="H4957" s="270"/>
      <c r="I4957" s="270"/>
      <c r="J4957" s="270"/>
      <c r="K4957" s="270"/>
      <c r="L4957" s="270"/>
      <c r="M4957" s="270"/>
      <c r="N4957" s="270"/>
      <c r="O4957" s="270"/>
      <c r="P4957" s="270"/>
      <c r="Q4957" s="270"/>
      <c r="R4957" s="270"/>
      <c r="S4957" s="270"/>
      <c r="T4957" s="270"/>
      <c r="U4957" s="270"/>
      <c r="V4957" s="270"/>
      <c r="W4957" s="270"/>
      <c r="X4957" s="270"/>
      <c r="Y4957" s="270"/>
      <c r="Z4957" s="270"/>
      <c r="AA4957" s="270"/>
      <c r="AB4957" s="270"/>
      <c r="AC4957" s="270"/>
      <c r="AD4957" s="270"/>
      <c r="AE4957" s="270"/>
      <c r="AF4957" s="270"/>
      <c r="AG4957" s="270"/>
      <c r="AH4957" s="270"/>
      <c r="AI4957" s="270"/>
      <c r="AJ4957" s="270"/>
      <c r="AK4957" s="270"/>
      <c r="AL4957" s="270"/>
      <c r="AM4957" s="270"/>
      <c r="AN4957" s="270"/>
      <c r="AO4957" s="270"/>
      <c r="AP4957" s="270"/>
      <c r="AQ4957" s="270"/>
      <c r="AR4957" s="270"/>
      <c r="AS4957" s="270"/>
      <c r="AT4957" s="270"/>
      <c r="AU4957" s="270"/>
      <c r="AV4957" s="270"/>
      <c r="AW4957" s="270"/>
      <c r="AX4957" s="270"/>
      <c r="AY4957" s="270"/>
      <c r="AZ4957" s="270"/>
      <c r="BA4957" s="270"/>
      <c r="BB4957" s="270"/>
      <c r="BC4957" s="270"/>
      <c r="BD4957" s="270"/>
      <c r="BE4957" s="270"/>
      <c r="BF4957" s="270"/>
      <c r="BG4957" s="270"/>
      <c r="BH4957" s="270"/>
      <c r="BI4957" s="270"/>
      <c r="BJ4957" s="270"/>
      <c r="BK4957" s="270"/>
      <c r="BL4957" s="270"/>
      <c r="BM4957" s="270"/>
      <c r="BN4957" s="270"/>
      <c r="BO4957" s="270"/>
      <c r="BP4957" s="270"/>
      <c r="BQ4957" s="270"/>
      <c r="BR4957" s="270"/>
      <c r="BS4957" s="270"/>
      <c r="BT4957" s="270"/>
      <c r="BU4957" s="270"/>
      <c r="BV4957" s="270"/>
      <c r="BW4957" s="270"/>
    </row>
    <row r="4958" spans="1:75" x14ac:dyDescent="0.2">
      <c r="A4958" s="270"/>
      <c r="B4958" s="270"/>
      <c r="C4958" s="270"/>
      <c r="D4958" s="270"/>
      <c r="E4958" s="270"/>
      <c r="F4958" s="270"/>
      <c r="G4958" s="270"/>
      <c r="H4958" s="270"/>
      <c r="I4958" s="270"/>
      <c r="J4958" s="270"/>
      <c r="K4958" s="270"/>
      <c r="L4958" s="270"/>
      <c r="M4958" s="270"/>
      <c r="N4958" s="270"/>
      <c r="O4958" s="270"/>
      <c r="P4958" s="270"/>
      <c r="Q4958" s="270"/>
      <c r="R4958" s="270"/>
      <c r="S4958" s="270"/>
      <c r="T4958" s="270"/>
      <c r="U4958" s="270"/>
      <c r="V4958" s="270"/>
      <c r="W4958" s="270"/>
      <c r="X4958" s="270"/>
      <c r="Y4958" s="270"/>
      <c r="Z4958" s="270"/>
      <c r="AA4958" s="270"/>
      <c r="AB4958" s="270"/>
      <c r="AC4958" s="270"/>
      <c r="AD4958" s="270"/>
      <c r="AE4958" s="270"/>
      <c r="AF4958" s="270"/>
      <c r="AG4958" s="270"/>
      <c r="AH4958" s="270"/>
      <c r="AI4958" s="270"/>
      <c r="AJ4958" s="270"/>
      <c r="AK4958" s="270"/>
      <c r="AL4958" s="270"/>
      <c r="AM4958" s="270"/>
      <c r="AN4958" s="270"/>
      <c r="AO4958" s="270"/>
      <c r="AP4958" s="270"/>
      <c r="AQ4958" s="270"/>
      <c r="AR4958" s="270"/>
      <c r="AS4958" s="270"/>
      <c r="AT4958" s="270"/>
      <c r="AU4958" s="270"/>
      <c r="AV4958" s="270"/>
      <c r="AW4958" s="270"/>
      <c r="AX4958" s="270"/>
      <c r="AY4958" s="270"/>
      <c r="AZ4958" s="270"/>
      <c r="BA4958" s="270"/>
      <c r="BB4958" s="270"/>
      <c r="BC4958" s="270"/>
      <c r="BD4958" s="270"/>
      <c r="BE4958" s="270"/>
      <c r="BF4958" s="270"/>
      <c r="BG4958" s="270"/>
      <c r="BH4958" s="270"/>
      <c r="BI4958" s="270"/>
      <c r="BJ4958" s="270"/>
      <c r="BK4958" s="270"/>
      <c r="BL4958" s="270"/>
      <c r="BM4958" s="270"/>
      <c r="BN4958" s="270"/>
      <c r="BO4958" s="270"/>
      <c r="BP4958" s="270"/>
      <c r="BQ4958" s="270"/>
      <c r="BR4958" s="270"/>
      <c r="BS4958" s="270"/>
      <c r="BT4958" s="270"/>
      <c r="BU4958" s="270"/>
      <c r="BV4958" s="270"/>
      <c r="BW4958" s="270"/>
    </row>
    <row r="4959" spans="1:75" x14ac:dyDescent="0.2">
      <c r="A4959" s="270"/>
      <c r="B4959" s="270"/>
      <c r="C4959" s="270"/>
      <c r="D4959" s="270"/>
      <c r="E4959" s="270"/>
      <c r="F4959" s="270"/>
      <c r="G4959" s="270"/>
      <c r="H4959" s="270"/>
      <c r="I4959" s="270"/>
      <c r="J4959" s="270"/>
      <c r="K4959" s="270"/>
      <c r="L4959" s="270"/>
      <c r="M4959" s="270"/>
      <c r="N4959" s="270"/>
      <c r="O4959" s="270"/>
      <c r="P4959" s="270"/>
      <c r="Q4959" s="270"/>
      <c r="R4959" s="270"/>
      <c r="S4959" s="270"/>
      <c r="T4959" s="270"/>
      <c r="U4959" s="270"/>
      <c r="V4959" s="270"/>
      <c r="W4959" s="270"/>
      <c r="X4959" s="270"/>
      <c r="Y4959" s="270"/>
      <c r="Z4959" s="270"/>
      <c r="AA4959" s="270"/>
      <c r="AB4959" s="270"/>
      <c r="AC4959" s="270"/>
      <c r="AD4959" s="270"/>
      <c r="AE4959" s="270"/>
      <c r="AF4959" s="270"/>
      <c r="AG4959" s="270"/>
      <c r="AH4959" s="270"/>
      <c r="AI4959" s="270"/>
      <c r="AJ4959" s="270"/>
      <c r="AK4959" s="270"/>
      <c r="AL4959" s="270"/>
      <c r="AM4959" s="270"/>
      <c r="AN4959" s="270"/>
      <c r="AO4959" s="270"/>
      <c r="AP4959" s="270"/>
      <c r="AQ4959" s="270"/>
      <c r="AR4959" s="270"/>
      <c r="AS4959" s="270"/>
      <c r="AT4959" s="270"/>
      <c r="AU4959" s="270"/>
      <c r="AV4959" s="270"/>
      <c r="AW4959" s="270"/>
      <c r="AX4959" s="270"/>
      <c r="AY4959" s="270"/>
      <c r="AZ4959" s="270"/>
      <c r="BA4959" s="270"/>
      <c r="BB4959" s="270"/>
      <c r="BC4959" s="270"/>
      <c r="BD4959" s="270"/>
      <c r="BE4959" s="270"/>
      <c r="BF4959" s="270"/>
      <c r="BG4959" s="270"/>
      <c r="BH4959" s="270"/>
      <c r="BI4959" s="270"/>
      <c r="BJ4959" s="270"/>
      <c r="BK4959" s="270"/>
      <c r="BL4959" s="270"/>
      <c r="BM4959" s="270"/>
      <c r="BN4959" s="270"/>
      <c r="BO4959" s="270"/>
      <c r="BP4959" s="270"/>
      <c r="BQ4959" s="270"/>
      <c r="BR4959" s="270"/>
      <c r="BS4959" s="270"/>
      <c r="BT4959" s="270"/>
      <c r="BU4959" s="270"/>
      <c r="BV4959" s="270"/>
      <c r="BW4959" s="270"/>
    </row>
    <row r="4960" spans="1:75" x14ac:dyDescent="0.2">
      <c r="A4960" s="270"/>
      <c r="B4960" s="270"/>
      <c r="C4960" s="270"/>
      <c r="D4960" s="270"/>
      <c r="E4960" s="270"/>
      <c r="F4960" s="270"/>
      <c r="G4960" s="270"/>
      <c r="H4960" s="270"/>
      <c r="I4960" s="270"/>
      <c r="J4960" s="270"/>
      <c r="K4960" s="270"/>
      <c r="L4960" s="270"/>
      <c r="M4960" s="270"/>
      <c r="N4960" s="270"/>
      <c r="O4960" s="270"/>
      <c r="P4960" s="270"/>
      <c r="Q4960" s="270"/>
      <c r="R4960" s="270"/>
      <c r="S4960" s="270"/>
      <c r="T4960" s="270"/>
      <c r="U4960" s="270"/>
      <c r="V4960" s="270"/>
      <c r="W4960" s="270"/>
      <c r="X4960" s="270"/>
      <c r="Y4960" s="270"/>
      <c r="Z4960" s="270"/>
      <c r="AA4960" s="270"/>
      <c r="AB4960" s="270"/>
      <c r="AC4960" s="270"/>
      <c r="AD4960" s="270"/>
      <c r="AE4960" s="270"/>
      <c r="AF4960" s="270"/>
      <c r="AG4960" s="270"/>
      <c r="AH4960" s="270"/>
      <c r="AI4960" s="270"/>
      <c r="AJ4960" s="270"/>
      <c r="AK4960" s="270"/>
      <c r="AL4960" s="270"/>
      <c r="AM4960" s="270"/>
      <c r="AN4960" s="270"/>
      <c r="AO4960" s="270"/>
      <c r="AP4960" s="270"/>
      <c r="AQ4960" s="270"/>
      <c r="AR4960" s="270"/>
      <c r="AS4960" s="270"/>
      <c r="AT4960" s="270"/>
      <c r="AU4960" s="270"/>
      <c r="AV4960" s="270"/>
      <c r="AW4960" s="270"/>
      <c r="AX4960" s="270"/>
      <c r="AY4960" s="270"/>
      <c r="AZ4960" s="270"/>
      <c r="BA4960" s="270"/>
      <c r="BB4960" s="270"/>
      <c r="BC4960" s="270"/>
      <c r="BD4960" s="270"/>
      <c r="BE4960" s="270"/>
      <c r="BF4960" s="270"/>
      <c r="BG4960" s="270"/>
      <c r="BH4960" s="270"/>
      <c r="BI4960" s="270"/>
      <c r="BJ4960" s="270"/>
      <c r="BK4960" s="270"/>
      <c r="BL4960" s="270"/>
      <c r="BM4960" s="270"/>
      <c r="BN4960" s="270"/>
      <c r="BO4960" s="270"/>
      <c r="BP4960" s="270"/>
      <c r="BQ4960" s="270"/>
      <c r="BR4960" s="270"/>
      <c r="BS4960" s="270"/>
      <c r="BT4960" s="270"/>
      <c r="BU4960" s="270"/>
      <c r="BV4960" s="270"/>
      <c r="BW4960" s="270"/>
    </row>
    <row r="4961" spans="1:75" x14ac:dyDescent="0.2">
      <c r="A4961" s="270"/>
      <c r="B4961" s="270"/>
      <c r="C4961" s="270"/>
      <c r="D4961" s="270"/>
      <c r="E4961" s="270"/>
      <c r="F4961" s="270"/>
      <c r="G4961" s="270"/>
      <c r="H4961" s="270"/>
      <c r="I4961" s="270"/>
      <c r="J4961" s="270"/>
      <c r="K4961" s="270"/>
      <c r="L4961" s="270"/>
      <c r="M4961" s="270"/>
      <c r="N4961" s="270"/>
      <c r="O4961" s="270"/>
      <c r="P4961" s="270"/>
      <c r="Q4961" s="270"/>
      <c r="R4961" s="270"/>
      <c r="S4961" s="270"/>
      <c r="T4961" s="270"/>
      <c r="U4961" s="270"/>
      <c r="V4961" s="270"/>
      <c r="W4961" s="270"/>
      <c r="X4961" s="270"/>
      <c r="Y4961" s="270"/>
      <c r="Z4961" s="270"/>
      <c r="AA4961" s="270"/>
      <c r="AB4961" s="270"/>
      <c r="AC4961" s="270"/>
      <c r="AD4961" s="270"/>
      <c r="AE4961" s="270"/>
      <c r="AF4961" s="270"/>
      <c r="AG4961" s="270"/>
      <c r="AH4961" s="270"/>
      <c r="AI4961" s="270"/>
      <c r="AJ4961" s="270"/>
      <c r="AK4961" s="270"/>
      <c r="AL4961" s="270"/>
      <c r="AM4961" s="270"/>
      <c r="AN4961" s="270"/>
      <c r="AO4961" s="270"/>
      <c r="AP4961" s="270"/>
      <c r="AQ4961" s="270"/>
      <c r="AR4961" s="270"/>
      <c r="AS4961" s="270"/>
      <c r="AT4961" s="270"/>
      <c r="AU4961" s="270"/>
      <c r="AV4961" s="270"/>
      <c r="AW4961" s="270"/>
      <c r="AX4961" s="270"/>
      <c r="AY4961" s="270"/>
      <c r="AZ4961" s="270"/>
      <c r="BA4961" s="270"/>
      <c r="BB4961" s="270"/>
      <c r="BC4961" s="270"/>
      <c r="BD4961" s="270"/>
      <c r="BE4961" s="270"/>
      <c r="BF4961" s="270"/>
      <c r="BG4961" s="270"/>
      <c r="BH4961" s="270"/>
      <c r="BI4961" s="270"/>
      <c r="BJ4961" s="270"/>
      <c r="BK4961" s="270"/>
      <c r="BL4961" s="270"/>
      <c r="BM4961" s="270"/>
      <c r="BN4961" s="270"/>
      <c r="BO4961" s="270"/>
      <c r="BP4961" s="270"/>
      <c r="BQ4961" s="270"/>
      <c r="BR4961" s="270"/>
      <c r="BS4961" s="270"/>
      <c r="BT4961" s="270"/>
      <c r="BU4961" s="270"/>
      <c r="BV4961" s="270"/>
      <c r="BW4961" s="270"/>
    </row>
    <row r="4962" spans="1:75" x14ac:dyDescent="0.2">
      <c r="A4962" s="270"/>
      <c r="B4962" s="270"/>
      <c r="C4962" s="270"/>
      <c r="D4962" s="270"/>
      <c r="E4962" s="270"/>
      <c r="F4962" s="270"/>
      <c r="G4962" s="270"/>
      <c r="H4962" s="270"/>
      <c r="I4962" s="270"/>
      <c r="J4962" s="270"/>
      <c r="K4962" s="270"/>
      <c r="L4962" s="270"/>
      <c r="M4962" s="270"/>
      <c r="N4962" s="270"/>
      <c r="O4962" s="270"/>
      <c r="P4962" s="270"/>
      <c r="Q4962" s="270"/>
      <c r="R4962" s="270"/>
      <c r="S4962" s="270"/>
      <c r="T4962" s="270"/>
      <c r="U4962" s="270"/>
      <c r="V4962" s="270"/>
      <c r="W4962" s="270"/>
      <c r="X4962" s="270"/>
      <c r="Y4962" s="270"/>
      <c r="Z4962" s="270"/>
      <c r="AA4962" s="270"/>
      <c r="AB4962" s="270"/>
      <c r="AC4962" s="270"/>
      <c r="AD4962" s="270"/>
      <c r="AE4962" s="270"/>
      <c r="AF4962" s="270"/>
      <c r="AG4962" s="270"/>
      <c r="AH4962" s="270"/>
      <c r="AI4962" s="270"/>
      <c r="AJ4962" s="270"/>
      <c r="AK4962" s="270"/>
      <c r="AL4962" s="270"/>
      <c r="AM4962" s="270"/>
      <c r="AN4962" s="270"/>
      <c r="AO4962" s="270"/>
      <c r="AP4962" s="270"/>
      <c r="AQ4962" s="270"/>
      <c r="AR4962" s="270"/>
      <c r="AS4962" s="270"/>
      <c r="AT4962" s="270"/>
      <c r="AU4962" s="270"/>
      <c r="AV4962" s="270"/>
      <c r="AW4962" s="270"/>
      <c r="AX4962" s="270"/>
      <c r="AY4962" s="270"/>
      <c r="AZ4962" s="270"/>
      <c r="BA4962" s="270"/>
      <c r="BB4962" s="270"/>
      <c r="BC4962" s="270"/>
      <c r="BD4962" s="270"/>
      <c r="BE4962" s="270"/>
      <c r="BF4962" s="270"/>
      <c r="BG4962" s="270"/>
      <c r="BH4962" s="270"/>
      <c r="BI4962" s="270"/>
      <c r="BJ4962" s="270"/>
      <c r="BK4962" s="270"/>
      <c r="BL4962" s="270"/>
      <c r="BM4962" s="270"/>
      <c r="BN4962" s="270"/>
      <c r="BO4962" s="270"/>
      <c r="BP4962" s="270"/>
      <c r="BQ4962" s="270"/>
      <c r="BR4962" s="270"/>
      <c r="BS4962" s="270"/>
      <c r="BT4962" s="270"/>
      <c r="BU4962" s="270"/>
      <c r="BV4962" s="270"/>
      <c r="BW4962" s="270"/>
    </row>
    <row r="4963" spans="1:75" x14ac:dyDescent="0.2">
      <c r="A4963" s="270"/>
      <c r="B4963" s="270"/>
      <c r="C4963" s="270"/>
      <c r="D4963" s="270"/>
      <c r="E4963" s="270"/>
      <c r="F4963" s="270"/>
      <c r="G4963" s="270"/>
      <c r="H4963" s="270"/>
      <c r="I4963" s="270"/>
      <c r="J4963" s="270"/>
      <c r="K4963" s="270"/>
      <c r="L4963" s="270"/>
      <c r="M4963" s="270"/>
      <c r="N4963" s="270"/>
      <c r="O4963" s="270"/>
      <c r="P4963" s="270"/>
      <c r="Q4963" s="270"/>
      <c r="R4963" s="270"/>
      <c r="S4963" s="270"/>
      <c r="T4963" s="270"/>
      <c r="U4963" s="270"/>
      <c r="V4963" s="270"/>
      <c r="W4963" s="270"/>
      <c r="X4963" s="270"/>
      <c r="Y4963" s="270"/>
      <c r="Z4963" s="270"/>
      <c r="AA4963" s="270"/>
      <c r="AB4963" s="270"/>
      <c r="AC4963" s="270"/>
      <c r="AD4963" s="270"/>
      <c r="AE4963" s="270"/>
      <c r="AF4963" s="270"/>
      <c r="AG4963" s="270"/>
      <c r="AH4963" s="270"/>
      <c r="AI4963" s="270"/>
      <c r="AJ4963" s="270"/>
      <c r="AK4963" s="270"/>
      <c r="AL4963" s="270"/>
      <c r="AM4963" s="270"/>
      <c r="AN4963" s="270"/>
      <c r="AO4963" s="270"/>
      <c r="AP4963" s="270"/>
      <c r="AQ4963" s="270"/>
      <c r="AR4963" s="270"/>
      <c r="AS4963" s="270"/>
      <c r="AT4963" s="270"/>
      <c r="AU4963" s="270"/>
      <c r="AV4963" s="270"/>
      <c r="AW4963" s="270"/>
      <c r="AX4963" s="270"/>
      <c r="AY4963" s="270"/>
      <c r="AZ4963" s="270"/>
      <c r="BA4963" s="270"/>
      <c r="BB4963" s="270"/>
      <c r="BC4963" s="270"/>
      <c r="BD4963" s="270"/>
      <c r="BE4963" s="270"/>
      <c r="BF4963" s="270"/>
      <c r="BG4963" s="270"/>
      <c r="BH4963" s="270"/>
      <c r="BI4963" s="270"/>
      <c r="BJ4963" s="270"/>
      <c r="BK4963" s="270"/>
      <c r="BL4963" s="270"/>
      <c r="BM4963" s="270"/>
      <c r="BN4963" s="270"/>
      <c r="BO4963" s="270"/>
      <c r="BP4963" s="270"/>
      <c r="BQ4963" s="270"/>
      <c r="BR4963" s="270"/>
      <c r="BS4963" s="270"/>
      <c r="BT4963" s="270"/>
      <c r="BU4963" s="270"/>
      <c r="BV4963" s="270"/>
      <c r="BW4963" s="270"/>
    </row>
    <row r="4964" spans="1:75" x14ac:dyDescent="0.2">
      <c r="A4964" s="270"/>
      <c r="B4964" s="270"/>
      <c r="C4964" s="270"/>
      <c r="D4964" s="270"/>
      <c r="E4964" s="270"/>
      <c r="F4964" s="270"/>
      <c r="G4964" s="270"/>
      <c r="H4964" s="270"/>
      <c r="I4964" s="270"/>
      <c r="J4964" s="270"/>
      <c r="K4964" s="270"/>
      <c r="L4964" s="270"/>
      <c r="M4964" s="270"/>
      <c r="N4964" s="270"/>
      <c r="O4964" s="270"/>
      <c r="P4964" s="270"/>
      <c r="Q4964" s="270"/>
      <c r="R4964" s="270"/>
      <c r="S4964" s="270"/>
      <c r="T4964" s="270"/>
      <c r="U4964" s="270"/>
      <c r="V4964" s="270"/>
      <c r="W4964" s="270"/>
      <c r="X4964" s="270"/>
      <c r="Y4964" s="270"/>
      <c r="Z4964" s="270"/>
      <c r="AA4964" s="270"/>
      <c r="AB4964" s="270"/>
      <c r="AC4964" s="270"/>
      <c r="AD4964" s="270"/>
      <c r="AE4964" s="270"/>
      <c r="AF4964" s="270"/>
      <c r="AG4964" s="270"/>
      <c r="AH4964" s="270"/>
      <c r="AI4964" s="270"/>
      <c r="AJ4964" s="270"/>
      <c r="AK4964" s="270"/>
      <c r="AL4964" s="270"/>
      <c r="AM4964" s="270"/>
      <c r="AN4964" s="270"/>
      <c r="AO4964" s="270"/>
      <c r="AP4964" s="270"/>
      <c r="AQ4964" s="270"/>
      <c r="AR4964" s="270"/>
      <c r="AS4964" s="270"/>
      <c r="AT4964" s="270"/>
      <c r="AU4964" s="270"/>
      <c r="AV4964" s="270"/>
      <c r="AW4964" s="270"/>
      <c r="AX4964" s="270"/>
      <c r="AY4964" s="270"/>
      <c r="AZ4964" s="270"/>
      <c r="BA4964" s="270"/>
      <c r="BB4964" s="270"/>
      <c r="BC4964" s="270"/>
      <c r="BD4964" s="270"/>
      <c r="BE4964" s="270"/>
      <c r="BF4964" s="270"/>
      <c r="BG4964" s="270"/>
      <c r="BH4964" s="270"/>
      <c r="BI4964" s="270"/>
      <c r="BJ4964" s="270"/>
      <c r="BK4964" s="270"/>
      <c r="BL4964" s="270"/>
      <c r="BM4964" s="270"/>
      <c r="BN4964" s="270"/>
      <c r="BO4964" s="270"/>
      <c r="BP4964" s="270"/>
      <c r="BQ4964" s="270"/>
      <c r="BR4964" s="270"/>
      <c r="BS4964" s="270"/>
      <c r="BT4964" s="270"/>
      <c r="BU4964" s="270"/>
      <c r="BV4964" s="270"/>
      <c r="BW4964" s="270"/>
    </row>
    <row r="4965" spans="1:75" x14ac:dyDescent="0.2">
      <c r="A4965" s="270"/>
      <c r="B4965" s="270"/>
      <c r="C4965" s="270"/>
      <c r="D4965" s="270"/>
      <c r="E4965" s="270"/>
      <c r="F4965" s="270"/>
      <c r="G4965" s="270"/>
      <c r="H4965" s="270"/>
      <c r="I4965" s="270"/>
      <c r="J4965" s="270"/>
      <c r="K4965" s="270"/>
      <c r="L4965" s="270"/>
      <c r="M4965" s="270"/>
      <c r="N4965" s="270"/>
      <c r="O4965" s="270"/>
      <c r="P4965" s="270"/>
      <c r="Q4965" s="270"/>
      <c r="R4965" s="270"/>
      <c r="S4965" s="270"/>
      <c r="T4965" s="270"/>
      <c r="U4965" s="270"/>
      <c r="V4965" s="270"/>
      <c r="W4965" s="270"/>
      <c r="X4965" s="270"/>
      <c r="Y4965" s="270"/>
      <c r="Z4965" s="270"/>
      <c r="AA4965" s="270"/>
      <c r="AB4965" s="270"/>
      <c r="AC4965" s="270"/>
      <c r="AD4965" s="270"/>
      <c r="AE4965" s="270"/>
      <c r="AF4965" s="270"/>
      <c r="AG4965" s="270"/>
      <c r="AH4965" s="270"/>
      <c r="AI4965" s="270"/>
      <c r="AJ4965" s="270"/>
      <c r="AK4965" s="270"/>
      <c r="AL4965" s="270"/>
      <c r="AM4965" s="270"/>
      <c r="AN4965" s="270"/>
      <c r="AO4965" s="270"/>
      <c r="AP4965" s="270"/>
      <c r="AQ4965" s="270"/>
      <c r="AR4965" s="270"/>
      <c r="AS4965" s="270"/>
      <c r="AT4965" s="270"/>
      <c r="AU4965" s="270"/>
      <c r="AV4965" s="270"/>
      <c r="AW4965" s="270"/>
      <c r="AX4965" s="270"/>
      <c r="AY4965" s="270"/>
      <c r="AZ4965" s="270"/>
      <c r="BA4965" s="270"/>
      <c r="BB4965" s="270"/>
      <c r="BC4965" s="270"/>
      <c r="BD4965" s="270"/>
      <c r="BE4965" s="270"/>
      <c r="BF4965" s="270"/>
      <c r="BG4965" s="270"/>
      <c r="BH4965" s="270"/>
      <c r="BI4965" s="270"/>
      <c r="BJ4965" s="270"/>
      <c r="BK4965" s="270"/>
      <c r="BL4965" s="270"/>
      <c r="BM4965" s="270"/>
      <c r="BN4965" s="270"/>
      <c r="BO4965" s="270"/>
      <c r="BP4965" s="270"/>
      <c r="BQ4965" s="270"/>
      <c r="BR4965" s="270"/>
      <c r="BS4965" s="270"/>
      <c r="BT4965" s="270"/>
      <c r="BU4965" s="270"/>
      <c r="BV4965" s="270"/>
      <c r="BW4965" s="270"/>
    </row>
    <row r="4966" spans="1:75" x14ac:dyDescent="0.2">
      <c r="A4966" s="270"/>
      <c r="B4966" s="270"/>
      <c r="C4966" s="270"/>
      <c r="D4966" s="270"/>
      <c r="E4966" s="270"/>
      <c r="F4966" s="270"/>
      <c r="G4966" s="270"/>
      <c r="H4966" s="270"/>
      <c r="I4966" s="270"/>
      <c r="J4966" s="270"/>
      <c r="K4966" s="270"/>
      <c r="L4966" s="270"/>
      <c r="M4966" s="270"/>
      <c r="N4966" s="270"/>
      <c r="O4966" s="270"/>
      <c r="P4966" s="270"/>
      <c r="Q4966" s="270"/>
      <c r="R4966" s="270"/>
      <c r="S4966" s="270"/>
      <c r="T4966" s="270"/>
      <c r="U4966" s="270"/>
      <c r="V4966" s="270"/>
      <c r="W4966" s="270"/>
      <c r="X4966" s="270"/>
      <c r="Y4966" s="270"/>
      <c r="Z4966" s="270"/>
      <c r="AA4966" s="270"/>
      <c r="AB4966" s="270"/>
      <c r="AC4966" s="270"/>
      <c r="AD4966" s="270"/>
      <c r="AE4966" s="270"/>
      <c r="AF4966" s="270"/>
      <c r="AG4966" s="270"/>
      <c r="AH4966" s="270"/>
      <c r="AI4966" s="270"/>
      <c r="AJ4966" s="270"/>
      <c r="AK4966" s="270"/>
      <c r="AL4966" s="270"/>
      <c r="AM4966" s="270"/>
      <c r="AN4966" s="270"/>
      <c r="AO4966" s="270"/>
      <c r="AP4966" s="270"/>
      <c r="AQ4966" s="270"/>
      <c r="AR4966" s="270"/>
      <c r="AS4966" s="270"/>
      <c r="AT4966" s="270"/>
      <c r="AU4966" s="270"/>
      <c r="AV4966" s="270"/>
      <c r="AW4966" s="270"/>
      <c r="AX4966" s="270"/>
      <c r="AY4966" s="270"/>
      <c r="AZ4966" s="270"/>
      <c r="BA4966" s="270"/>
      <c r="BB4966" s="270"/>
      <c r="BC4966" s="270"/>
      <c r="BD4966" s="270"/>
      <c r="BE4966" s="270"/>
      <c r="BF4966" s="270"/>
      <c r="BG4966" s="270"/>
      <c r="BH4966" s="270"/>
      <c r="BI4966" s="270"/>
      <c r="BJ4966" s="270"/>
      <c r="BK4966" s="270"/>
      <c r="BL4966" s="270"/>
      <c r="BM4966" s="270"/>
      <c r="BN4966" s="270"/>
      <c r="BO4966" s="270"/>
      <c r="BP4966" s="270"/>
      <c r="BQ4966" s="270"/>
      <c r="BR4966" s="270"/>
      <c r="BS4966" s="270"/>
      <c r="BT4966" s="270"/>
      <c r="BU4966" s="270"/>
      <c r="BV4966" s="270"/>
      <c r="BW4966" s="270"/>
    </row>
    <row r="4967" spans="1:75" x14ac:dyDescent="0.2">
      <c r="A4967" s="270"/>
      <c r="B4967" s="270"/>
      <c r="C4967" s="270"/>
      <c r="D4967" s="270"/>
      <c r="E4967" s="270"/>
      <c r="F4967" s="270"/>
      <c r="G4967" s="270"/>
      <c r="H4967" s="270"/>
      <c r="I4967" s="270"/>
      <c r="J4967" s="270"/>
      <c r="K4967" s="270"/>
      <c r="L4967" s="270"/>
      <c r="M4967" s="270"/>
      <c r="N4967" s="270"/>
      <c r="O4967" s="270"/>
      <c r="P4967" s="270"/>
      <c r="Q4967" s="270"/>
      <c r="R4967" s="270"/>
      <c r="S4967" s="270"/>
      <c r="T4967" s="270"/>
      <c r="U4967" s="270"/>
      <c r="V4967" s="270"/>
      <c r="W4967" s="270"/>
      <c r="X4967" s="270"/>
      <c r="Y4967" s="270"/>
      <c r="Z4967" s="270"/>
      <c r="AA4967" s="270"/>
      <c r="AB4967" s="270"/>
      <c r="AC4967" s="270"/>
      <c r="AD4967" s="270"/>
      <c r="AE4967" s="270"/>
      <c r="AF4967" s="270"/>
      <c r="AG4967" s="270"/>
      <c r="AH4967" s="270"/>
      <c r="AI4967" s="270"/>
      <c r="AJ4967" s="270"/>
      <c r="AK4967" s="270"/>
      <c r="AL4967" s="270"/>
      <c r="AM4967" s="270"/>
      <c r="AN4967" s="270"/>
      <c r="AO4967" s="270"/>
      <c r="AP4967" s="270"/>
      <c r="AQ4967" s="270"/>
      <c r="AR4967" s="270"/>
      <c r="AS4967" s="270"/>
      <c r="AT4967" s="270"/>
      <c r="AU4967" s="270"/>
      <c r="AV4967" s="270"/>
      <c r="AW4967" s="270"/>
      <c r="AX4967" s="270"/>
      <c r="AY4967" s="270"/>
      <c r="AZ4967" s="270"/>
      <c r="BA4967" s="270"/>
      <c r="BB4967" s="270"/>
      <c r="BC4967" s="270"/>
      <c r="BD4967" s="270"/>
      <c r="BE4967" s="270"/>
      <c r="BF4967" s="270"/>
      <c r="BG4967" s="270"/>
      <c r="BH4967" s="270"/>
      <c r="BI4967" s="270"/>
      <c r="BJ4967" s="270"/>
      <c r="BK4967" s="270"/>
      <c r="BL4967" s="270"/>
      <c r="BM4967" s="270"/>
      <c r="BN4967" s="270"/>
      <c r="BO4967" s="270"/>
      <c r="BP4967" s="270"/>
      <c r="BQ4967" s="270"/>
      <c r="BR4967" s="270"/>
      <c r="BS4967" s="270"/>
      <c r="BT4967" s="270"/>
      <c r="BU4967" s="270"/>
      <c r="BV4967" s="270"/>
      <c r="BW4967" s="270"/>
    </row>
    <row r="4968" spans="1:75" x14ac:dyDescent="0.2">
      <c r="A4968" s="270"/>
      <c r="B4968" s="270"/>
      <c r="C4968" s="270"/>
      <c r="D4968" s="270"/>
      <c r="E4968" s="270"/>
      <c r="F4968" s="270"/>
      <c r="G4968" s="270"/>
      <c r="H4968" s="270"/>
      <c r="I4968" s="270"/>
      <c r="J4968" s="270"/>
      <c r="K4968" s="270"/>
      <c r="L4968" s="270"/>
      <c r="M4968" s="270"/>
      <c r="N4968" s="270"/>
      <c r="O4968" s="270"/>
      <c r="P4968" s="270"/>
      <c r="Q4968" s="270"/>
      <c r="R4968" s="270"/>
      <c r="S4968" s="270"/>
      <c r="T4968" s="270"/>
      <c r="U4968" s="270"/>
      <c r="V4968" s="270"/>
      <c r="W4968" s="270"/>
      <c r="X4968" s="270"/>
      <c r="Y4968" s="270"/>
      <c r="Z4968" s="270"/>
      <c r="AA4968" s="270"/>
      <c r="AB4968" s="270"/>
      <c r="AC4968" s="270"/>
      <c r="AD4968" s="270"/>
      <c r="AE4968" s="270"/>
      <c r="AF4968" s="270"/>
      <c r="AG4968" s="270"/>
      <c r="AH4968" s="270"/>
      <c r="AI4968" s="270"/>
      <c r="AJ4968" s="270"/>
      <c r="AK4968" s="270"/>
      <c r="AL4968" s="270"/>
      <c r="AM4968" s="270"/>
      <c r="AN4968" s="270"/>
      <c r="AO4968" s="270"/>
      <c r="AP4968" s="270"/>
      <c r="AQ4968" s="270"/>
      <c r="AR4968" s="270"/>
      <c r="AS4968" s="270"/>
      <c r="AT4968" s="270"/>
      <c r="AU4968" s="270"/>
      <c r="AV4968" s="270"/>
      <c r="AW4968" s="270"/>
      <c r="AX4968" s="270"/>
      <c r="AY4968" s="270"/>
      <c r="AZ4968" s="270"/>
      <c r="BA4968" s="270"/>
      <c r="BB4968" s="270"/>
      <c r="BC4968" s="270"/>
      <c r="BD4968" s="270"/>
      <c r="BE4968" s="270"/>
      <c r="BF4968" s="270"/>
      <c r="BG4968" s="270"/>
      <c r="BH4968" s="270"/>
      <c r="BI4968" s="270"/>
      <c r="BJ4968" s="270"/>
      <c r="BK4968" s="270"/>
      <c r="BL4968" s="270"/>
      <c r="BM4968" s="270"/>
      <c r="BN4968" s="270"/>
      <c r="BO4968" s="270"/>
      <c r="BP4968" s="270"/>
      <c r="BQ4968" s="270"/>
      <c r="BR4968" s="270"/>
      <c r="BS4968" s="270"/>
      <c r="BT4968" s="270"/>
      <c r="BU4968" s="270"/>
      <c r="BV4968" s="270"/>
      <c r="BW4968" s="270"/>
    </row>
    <row r="4969" spans="1:75" x14ac:dyDescent="0.2">
      <c r="A4969" s="270"/>
      <c r="B4969" s="270"/>
      <c r="C4969" s="270"/>
      <c r="D4969" s="270"/>
      <c r="E4969" s="270"/>
      <c r="F4969" s="270"/>
      <c r="G4969" s="270"/>
      <c r="H4969" s="270"/>
      <c r="I4969" s="270"/>
      <c r="J4969" s="270"/>
      <c r="K4969" s="270"/>
      <c r="L4969" s="270"/>
      <c r="M4969" s="270"/>
      <c r="N4969" s="270"/>
      <c r="O4969" s="270"/>
      <c r="P4969" s="270"/>
      <c r="Q4969" s="270"/>
      <c r="R4969" s="270"/>
      <c r="S4969" s="270"/>
      <c r="T4969" s="270"/>
      <c r="U4969" s="270"/>
      <c r="V4969" s="270"/>
      <c r="W4969" s="270"/>
      <c r="X4969" s="270"/>
      <c r="Y4969" s="270"/>
      <c r="Z4969" s="270"/>
      <c r="AA4969" s="270"/>
      <c r="AB4969" s="270"/>
      <c r="AC4969" s="270"/>
      <c r="AD4969" s="270"/>
      <c r="AE4969" s="270"/>
      <c r="AF4969" s="270"/>
      <c r="AG4969" s="270"/>
      <c r="AH4969" s="270"/>
      <c r="AI4969" s="270"/>
      <c r="AJ4969" s="270"/>
      <c r="AK4969" s="270"/>
      <c r="AL4969" s="270"/>
      <c r="AM4969" s="270"/>
      <c r="AN4969" s="270"/>
      <c r="AO4969" s="270"/>
      <c r="AP4969" s="270"/>
      <c r="AQ4969" s="270"/>
      <c r="AR4969" s="270"/>
      <c r="AS4969" s="270"/>
      <c r="AT4969" s="270"/>
      <c r="AU4969" s="270"/>
      <c r="AV4969" s="270"/>
      <c r="AW4969" s="270"/>
      <c r="AX4969" s="270"/>
      <c r="AY4969" s="270"/>
      <c r="AZ4969" s="270"/>
      <c r="BA4969" s="270"/>
      <c r="BB4969" s="270"/>
      <c r="BC4969" s="270"/>
      <c r="BD4969" s="270"/>
      <c r="BE4969" s="270"/>
      <c r="BF4969" s="270"/>
      <c r="BG4969" s="270"/>
      <c r="BH4969" s="270"/>
      <c r="BI4969" s="270"/>
      <c r="BJ4969" s="270"/>
      <c r="BK4969" s="270"/>
      <c r="BL4969" s="270"/>
      <c r="BM4969" s="270"/>
      <c r="BN4969" s="270"/>
      <c r="BO4969" s="270"/>
      <c r="BP4969" s="270"/>
      <c r="BQ4969" s="270"/>
      <c r="BR4969" s="270"/>
      <c r="BS4969" s="270"/>
      <c r="BT4969" s="270"/>
      <c r="BU4969" s="270"/>
      <c r="BV4969" s="270"/>
      <c r="BW4969" s="270"/>
    </row>
    <row r="4970" spans="1:75" x14ac:dyDescent="0.2">
      <c r="A4970" s="270"/>
      <c r="B4970" s="270"/>
      <c r="C4970" s="270"/>
      <c r="D4970" s="270"/>
      <c r="E4970" s="270"/>
      <c r="F4970" s="270"/>
      <c r="G4970" s="270"/>
      <c r="H4970" s="270"/>
      <c r="I4970" s="270"/>
      <c r="J4970" s="270"/>
      <c r="K4970" s="270"/>
      <c r="L4970" s="270"/>
      <c r="M4970" s="270"/>
      <c r="N4970" s="270"/>
      <c r="O4970" s="270"/>
      <c r="P4970" s="270"/>
      <c r="Q4970" s="270"/>
      <c r="R4970" s="270"/>
      <c r="S4970" s="270"/>
      <c r="T4970" s="270"/>
      <c r="U4970" s="270"/>
      <c r="V4970" s="270"/>
      <c r="W4970" s="270"/>
      <c r="X4970" s="270"/>
      <c r="Y4970" s="270"/>
      <c r="Z4970" s="270"/>
      <c r="AA4970" s="270"/>
      <c r="AB4970" s="270"/>
      <c r="AC4970" s="270"/>
      <c r="AD4970" s="270"/>
      <c r="AE4970" s="270"/>
      <c r="AF4970" s="270"/>
      <c r="AG4970" s="270"/>
      <c r="AH4970" s="270"/>
      <c r="AI4970" s="270"/>
      <c r="AJ4970" s="270"/>
      <c r="AK4970" s="270"/>
      <c r="AL4970" s="270"/>
      <c r="AM4970" s="270"/>
      <c r="AN4970" s="270"/>
      <c r="AO4970" s="270"/>
      <c r="AP4970" s="270"/>
      <c r="AQ4970" s="270"/>
      <c r="AR4970" s="270"/>
      <c r="AS4970" s="270"/>
      <c r="AT4970" s="270"/>
      <c r="AU4970" s="270"/>
      <c r="AV4970" s="270"/>
      <c r="AW4970" s="270"/>
      <c r="AX4970" s="270"/>
      <c r="AY4970" s="270"/>
      <c r="AZ4970" s="270"/>
      <c r="BA4970" s="270"/>
      <c r="BB4970" s="270"/>
      <c r="BC4970" s="270"/>
      <c r="BD4970" s="270"/>
      <c r="BE4970" s="270"/>
      <c r="BF4970" s="270"/>
      <c r="BG4970" s="270"/>
      <c r="BH4970" s="270"/>
      <c r="BI4970" s="270"/>
      <c r="BJ4970" s="270"/>
      <c r="BK4970" s="270"/>
      <c r="BL4970" s="270"/>
      <c r="BM4970" s="270"/>
      <c r="BN4970" s="270"/>
      <c r="BO4970" s="270"/>
      <c r="BP4970" s="270"/>
      <c r="BQ4970" s="270"/>
      <c r="BR4970" s="270"/>
      <c r="BS4970" s="270"/>
      <c r="BT4970" s="270"/>
      <c r="BU4970" s="270"/>
      <c r="BV4970" s="270"/>
      <c r="BW4970" s="270"/>
    </row>
    <row r="4971" spans="1:75" x14ac:dyDescent="0.2">
      <c r="A4971" s="270"/>
      <c r="B4971" s="270"/>
      <c r="C4971" s="270"/>
      <c r="D4971" s="270"/>
      <c r="E4971" s="270"/>
      <c r="F4971" s="270"/>
      <c r="G4971" s="270"/>
      <c r="H4971" s="270"/>
      <c r="I4971" s="270"/>
      <c r="J4971" s="270"/>
      <c r="K4971" s="270"/>
      <c r="L4971" s="270"/>
      <c r="M4971" s="270"/>
      <c r="N4971" s="270"/>
      <c r="O4971" s="270"/>
      <c r="P4971" s="270"/>
      <c r="Q4971" s="270"/>
      <c r="R4971" s="270"/>
      <c r="S4971" s="270"/>
      <c r="T4971" s="270"/>
      <c r="U4971" s="270"/>
      <c r="V4971" s="270"/>
      <c r="W4971" s="270"/>
      <c r="X4971" s="270"/>
      <c r="Y4971" s="270"/>
      <c r="Z4971" s="270"/>
      <c r="AA4971" s="270"/>
      <c r="AB4971" s="270"/>
      <c r="AC4971" s="270"/>
      <c r="AD4971" s="270"/>
      <c r="AE4971" s="270"/>
      <c r="AF4971" s="270"/>
      <c r="AG4971" s="270"/>
      <c r="AH4971" s="270"/>
      <c r="AI4971" s="270"/>
      <c r="AJ4971" s="270"/>
      <c r="AK4971" s="270"/>
      <c r="AL4971" s="270"/>
      <c r="AM4971" s="270"/>
      <c r="AN4971" s="270"/>
      <c r="AO4971" s="270"/>
      <c r="AP4971" s="270"/>
      <c r="AQ4971" s="270"/>
      <c r="AR4971" s="270"/>
      <c r="AS4971" s="270"/>
      <c r="AT4971" s="270"/>
      <c r="AU4971" s="270"/>
      <c r="AV4971" s="270"/>
      <c r="AW4971" s="270"/>
      <c r="AX4971" s="270"/>
      <c r="AY4971" s="270"/>
      <c r="AZ4971" s="270"/>
      <c r="BA4971" s="270"/>
      <c r="BB4971" s="270"/>
      <c r="BC4971" s="270"/>
      <c r="BD4971" s="270"/>
      <c r="BE4971" s="270"/>
      <c r="BF4971" s="270"/>
      <c r="BG4971" s="270"/>
      <c r="BH4971" s="270"/>
      <c r="BI4971" s="270"/>
      <c r="BJ4971" s="270"/>
      <c r="BK4971" s="270"/>
      <c r="BL4971" s="270"/>
      <c r="BM4971" s="270"/>
      <c r="BN4971" s="270"/>
      <c r="BO4971" s="270"/>
      <c r="BP4971" s="270"/>
      <c r="BQ4971" s="270"/>
      <c r="BR4971" s="270"/>
      <c r="BS4971" s="270"/>
      <c r="BT4971" s="270"/>
      <c r="BU4971" s="270"/>
      <c r="BV4971" s="270"/>
      <c r="BW4971" s="270"/>
    </row>
    <row r="4972" spans="1:75" x14ac:dyDescent="0.2">
      <c r="A4972" s="270"/>
      <c r="B4972" s="270"/>
      <c r="C4972" s="270"/>
      <c r="D4972" s="270"/>
      <c r="E4972" s="270"/>
      <c r="F4972" s="270"/>
      <c r="G4972" s="270"/>
      <c r="H4972" s="270"/>
      <c r="I4972" s="270"/>
      <c r="J4972" s="270"/>
      <c r="K4972" s="270"/>
      <c r="L4972" s="270"/>
      <c r="M4972" s="270"/>
      <c r="N4972" s="270"/>
      <c r="O4972" s="270"/>
      <c r="P4972" s="270"/>
      <c r="Q4972" s="270"/>
      <c r="R4972" s="270"/>
      <c r="S4972" s="270"/>
      <c r="T4972" s="270"/>
      <c r="U4972" s="270"/>
      <c r="V4972" s="270"/>
      <c r="W4972" s="270"/>
      <c r="X4972" s="270"/>
      <c r="Y4972" s="270"/>
      <c r="Z4972" s="270"/>
      <c r="AA4972" s="270"/>
      <c r="AB4972" s="270"/>
      <c r="AC4972" s="270"/>
      <c r="AD4972" s="270"/>
      <c r="AE4972" s="270"/>
      <c r="AF4972" s="270"/>
      <c r="AG4972" s="270"/>
      <c r="AH4972" s="270"/>
      <c r="AI4972" s="270"/>
      <c r="AJ4972" s="270"/>
      <c r="AK4972" s="270"/>
      <c r="AL4972" s="270"/>
      <c r="AM4972" s="270"/>
      <c r="AN4972" s="270"/>
      <c r="AO4972" s="270"/>
      <c r="AP4972" s="270"/>
      <c r="AQ4972" s="270"/>
      <c r="AR4972" s="270"/>
      <c r="AS4972" s="270"/>
      <c r="AT4972" s="270"/>
      <c r="AU4972" s="270"/>
      <c r="AV4972" s="270"/>
      <c r="AW4972" s="270"/>
      <c r="AX4972" s="270"/>
      <c r="AY4972" s="270"/>
      <c r="AZ4972" s="270"/>
      <c r="BA4972" s="270"/>
      <c r="BB4972" s="270"/>
      <c r="BC4972" s="270"/>
      <c r="BD4972" s="270"/>
      <c r="BE4972" s="270"/>
      <c r="BF4972" s="270"/>
      <c r="BG4972" s="270"/>
      <c r="BH4972" s="270"/>
      <c r="BI4972" s="270"/>
      <c r="BJ4972" s="270"/>
      <c r="BK4972" s="270"/>
      <c r="BL4972" s="270"/>
      <c r="BM4972" s="270"/>
      <c r="BN4972" s="270"/>
      <c r="BO4972" s="270"/>
      <c r="BP4972" s="270"/>
      <c r="BQ4972" s="270"/>
      <c r="BR4972" s="270"/>
      <c r="BS4972" s="270"/>
      <c r="BT4972" s="270"/>
      <c r="BU4972" s="270"/>
      <c r="BV4972" s="270"/>
      <c r="BW4972" s="270"/>
    </row>
    <row r="4973" spans="1:75" x14ac:dyDescent="0.2">
      <c r="A4973" s="270"/>
      <c r="B4973" s="270"/>
      <c r="C4973" s="270"/>
      <c r="D4973" s="270"/>
      <c r="E4973" s="270"/>
      <c r="F4973" s="270"/>
      <c r="G4973" s="270"/>
      <c r="H4973" s="270"/>
      <c r="I4973" s="270"/>
      <c r="J4973" s="270"/>
      <c r="K4973" s="270"/>
      <c r="L4973" s="270"/>
      <c r="M4973" s="270"/>
      <c r="N4973" s="270"/>
      <c r="O4973" s="270"/>
      <c r="P4973" s="270"/>
      <c r="Q4973" s="270"/>
      <c r="R4973" s="270"/>
      <c r="S4973" s="270"/>
      <c r="T4973" s="270"/>
      <c r="U4973" s="270"/>
      <c r="V4973" s="270"/>
      <c r="W4973" s="270"/>
      <c r="X4973" s="270"/>
      <c r="Y4973" s="270"/>
      <c r="Z4973" s="270"/>
      <c r="AA4973" s="270"/>
      <c r="AB4973" s="270"/>
      <c r="AC4973" s="270"/>
      <c r="AD4973" s="270"/>
      <c r="AE4973" s="270"/>
      <c r="AF4973" s="270"/>
      <c r="AG4973" s="270"/>
      <c r="AH4973" s="270"/>
      <c r="AI4973" s="270"/>
      <c r="AJ4973" s="270"/>
      <c r="AK4973" s="270"/>
      <c r="AL4973" s="270"/>
      <c r="AM4973" s="270"/>
      <c r="AN4973" s="270"/>
      <c r="AO4973" s="270"/>
      <c r="AP4973" s="270"/>
      <c r="AQ4973" s="270"/>
      <c r="AR4973" s="270"/>
      <c r="AS4973" s="270"/>
      <c r="AT4973" s="270"/>
      <c r="AU4973" s="270"/>
      <c r="AV4973" s="270"/>
      <c r="AW4973" s="270"/>
      <c r="AX4973" s="270"/>
      <c r="AY4973" s="270"/>
      <c r="AZ4973" s="270"/>
      <c r="BA4973" s="270"/>
      <c r="BB4973" s="270"/>
      <c r="BC4973" s="270"/>
      <c r="BD4973" s="270"/>
      <c r="BE4973" s="270"/>
      <c r="BF4973" s="270"/>
      <c r="BG4973" s="270"/>
      <c r="BH4973" s="270"/>
      <c r="BI4973" s="270"/>
      <c r="BJ4973" s="270"/>
      <c r="BK4973" s="270"/>
      <c r="BL4973" s="270"/>
      <c r="BM4973" s="270"/>
      <c r="BN4973" s="270"/>
      <c r="BO4973" s="270"/>
      <c r="BP4973" s="270"/>
      <c r="BQ4973" s="270"/>
      <c r="BR4973" s="270"/>
      <c r="BS4973" s="270"/>
      <c r="BT4973" s="270"/>
      <c r="BU4973" s="270"/>
      <c r="BV4973" s="270"/>
      <c r="BW4973" s="270"/>
    </row>
    <row r="4974" spans="1:75" x14ac:dyDescent="0.2">
      <c r="A4974" s="270"/>
      <c r="B4974" s="270"/>
      <c r="C4974" s="270"/>
      <c r="D4974" s="270"/>
      <c r="E4974" s="270"/>
      <c r="F4974" s="270"/>
      <c r="G4974" s="270"/>
      <c r="H4974" s="270"/>
      <c r="I4974" s="270"/>
      <c r="J4974" s="270"/>
      <c r="K4974" s="270"/>
      <c r="L4974" s="270"/>
      <c r="M4974" s="270"/>
      <c r="N4974" s="270"/>
      <c r="O4974" s="270"/>
      <c r="P4974" s="270"/>
      <c r="Q4974" s="270"/>
      <c r="R4974" s="270"/>
      <c r="S4974" s="270"/>
      <c r="T4974" s="270"/>
      <c r="U4974" s="270"/>
      <c r="V4974" s="270"/>
      <c r="W4974" s="270"/>
      <c r="X4974" s="270"/>
      <c r="Y4974" s="270"/>
      <c r="Z4974" s="270"/>
      <c r="AA4974" s="270"/>
      <c r="AB4974" s="270"/>
      <c r="AC4974" s="270"/>
      <c r="AD4974" s="270"/>
      <c r="AE4974" s="270"/>
      <c r="AF4974" s="270"/>
      <c r="AG4974" s="270"/>
      <c r="AH4974" s="270"/>
      <c r="AI4974" s="270"/>
      <c r="AJ4974" s="270"/>
      <c r="AK4974" s="270"/>
      <c r="AL4974" s="270"/>
      <c r="AM4974" s="270"/>
      <c r="AN4974" s="270"/>
      <c r="AO4974" s="270"/>
      <c r="AP4974" s="270"/>
      <c r="AQ4974" s="270"/>
      <c r="AR4974" s="270"/>
      <c r="AS4974" s="270"/>
      <c r="AT4974" s="270"/>
      <c r="AU4974" s="270"/>
      <c r="AV4974" s="270"/>
      <c r="AW4974" s="270"/>
      <c r="AX4974" s="270"/>
      <c r="AY4974" s="270"/>
      <c r="AZ4974" s="270"/>
      <c r="BA4974" s="270"/>
      <c r="BB4974" s="270"/>
      <c r="BC4974" s="270"/>
      <c r="BD4974" s="270"/>
      <c r="BE4974" s="270"/>
      <c r="BF4974" s="270"/>
      <c r="BG4974" s="270"/>
      <c r="BH4974" s="270"/>
      <c r="BI4974" s="270"/>
      <c r="BJ4974" s="270"/>
      <c r="BK4974" s="270"/>
      <c r="BL4974" s="270"/>
      <c r="BM4974" s="270"/>
      <c r="BN4974" s="270"/>
      <c r="BO4974" s="270"/>
      <c r="BP4974" s="270"/>
      <c r="BQ4974" s="270"/>
      <c r="BR4974" s="270"/>
      <c r="BS4974" s="270"/>
      <c r="BT4974" s="270"/>
      <c r="BU4974" s="270"/>
      <c r="BV4974" s="270"/>
      <c r="BW4974" s="270"/>
    </row>
    <row r="4975" spans="1:75" x14ac:dyDescent="0.2">
      <c r="A4975" s="270"/>
      <c r="B4975" s="270"/>
      <c r="C4975" s="270"/>
      <c r="D4975" s="270"/>
      <c r="E4975" s="270"/>
      <c r="F4975" s="270"/>
      <c r="G4975" s="270"/>
      <c r="H4975" s="270"/>
      <c r="I4975" s="270"/>
      <c r="J4975" s="270"/>
      <c r="K4975" s="270"/>
      <c r="L4975" s="270"/>
      <c r="M4975" s="270"/>
      <c r="N4975" s="270"/>
      <c r="O4975" s="270"/>
      <c r="P4975" s="270"/>
      <c r="Q4975" s="270"/>
      <c r="R4975" s="270"/>
      <c r="S4975" s="270"/>
      <c r="T4975" s="270"/>
      <c r="U4975" s="270"/>
      <c r="V4975" s="270"/>
      <c r="W4975" s="270"/>
      <c r="X4975" s="270"/>
      <c r="Y4975" s="270"/>
      <c r="Z4975" s="270"/>
      <c r="AA4975" s="270"/>
      <c r="AB4975" s="270"/>
      <c r="AC4975" s="270"/>
      <c r="AD4975" s="270"/>
      <c r="AE4975" s="270"/>
      <c r="AF4975" s="270"/>
      <c r="AG4975" s="270"/>
      <c r="AH4975" s="270"/>
      <c r="AI4975" s="270"/>
      <c r="AJ4975" s="270"/>
      <c r="AK4975" s="270"/>
      <c r="AL4975" s="270"/>
      <c r="AM4975" s="270"/>
      <c r="AN4975" s="270"/>
      <c r="AO4975" s="270"/>
      <c r="AP4975" s="270"/>
      <c r="AQ4975" s="270"/>
      <c r="AR4975" s="270"/>
      <c r="AS4975" s="270"/>
      <c r="AT4975" s="270"/>
      <c r="AU4975" s="270"/>
      <c r="AV4975" s="270"/>
      <c r="AW4975" s="270"/>
      <c r="AX4975" s="270"/>
      <c r="AY4975" s="270"/>
      <c r="AZ4975" s="270"/>
      <c r="BA4975" s="270"/>
      <c r="BB4975" s="270"/>
      <c r="BC4975" s="270"/>
      <c r="BD4975" s="270"/>
      <c r="BE4975" s="270"/>
      <c r="BF4975" s="270"/>
      <c r="BG4975" s="270"/>
      <c r="BH4975" s="270"/>
      <c r="BI4975" s="270"/>
      <c r="BJ4975" s="270"/>
      <c r="BK4975" s="270"/>
      <c r="BL4975" s="270"/>
      <c r="BM4975" s="270"/>
      <c r="BN4975" s="270"/>
      <c r="BO4975" s="270"/>
      <c r="BP4975" s="270"/>
      <c r="BQ4975" s="270"/>
      <c r="BR4975" s="270"/>
      <c r="BS4975" s="270"/>
      <c r="BT4975" s="270"/>
      <c r="BU4975" s="270"/>
      <c r="BV4975" s="270"/>
      <c r="BW4975" s="270"/>
    </row>
    <row r="4976" spans="1:75" x14ac:dyDescent="0.2">
      <c r="A4976" s="270"/>
      <c r="B4976" s="270"/>
      <c r="C4976" s="270"/>
      <c r="D4976" s="270"/>
      <c r="E4976" s="270"/>
      <c r="F4976" s="270"/>
      <c r="G4976" s="270"/>
      <c r="H4976" s="270"/>
      <c r="I4976" s="270"/>
      <c r="J4976" s="270"/>
      <c r="K4976" s="270"/>
      <c r="L4976" s="270"/>
      <c r="M4976" s="270"/>
      <c r="N4976" s="270"/>
      <c r="O4976" s="270"/>
      <c r="P4976" s="270"/>
      <c r="Q4976" s="270"/>
      <c r="R4976" s="270"/>
      <c r="S4976" s="270"/>
      <c r="T4976" s="270"/>
      <c r="U4976" s="270"/>
      <c r="V4976" s="270"/>
      <c r="W4976" s="270"/>
      <c r="X4976" s="270"/>
      <c r="Y4976" s="270"/>
      <c r="Z4976" s="270"/>
      <c r="AA4976" s="270"/>
      <c r="AB4976" s="270"/>
      <c r="AC4976" s="270"/>
      <c r="AD4976" s="270"/>
      <c r="AE4976" s="270"/>
      <c r="AF4976" s="270"/>
      <c r="AG4976" s="270"/>
      <c r="AH4976" s="270"/>
      <c r="AI4976" s="270"/>
      <c r="AJ4976" s="270"/>
      <c r="AK4976" s="270"/>
      <c r="AL4976" s="270"/>
      <c r="AM4976" s="270"/>
      <c r="AN4976" s="270"/>
      <c r="AO4976" s="270"/>
      <c r="AP4976" s="270"/>
      <c r="AQ4976" s="270"/>
      <c r="AR4976" s="270"/>
      <c r="AS4976" s="270"/>
      <c r="AT4976" s="270"/>
      <c r="AU4976" s="270"/>
      <c r="AV4976" s="270"/>
      <c r="AW4976" s="270"/>
      <c r="AX4976" s="270"/>
      <c r="AY4976" s="270"/>
      <c r="AZ4976" s="270"/>
      <c r="BA4976" s="270"/>
      <c r="BB4976" s="270"/>
      <c r="BC4976" s="270"/>
      <c r="BD4976" s="270"/>
      <c r="BE4976" s="270"/>
      <c r="BF4976" s="270"/>
      <c r="BG4976" s="270"/>
      <c r="BH4976" s="270"/>
      <c r="BI4976" s="270"/>
      <c r="BJ4976" s="270"/>
      <c r="BK4976" s="270"/>
      <c r="BL4976" s="270"/>
      <c r="BM4976" s="270"/>
      <c r="BN4976" s="270"/>
      <c r="BO4976" s="270"/>
      <c r="BP4976" s="270"/>
      <c r="BQ4976" s="270"/>
      <c r="BR4976" s="270"/>
      <c r="BS4976" s="270"/>
      <c r="BT4976" s="270"/>
      <c r="BU4976" s="270"/>
      <c r="BV4976" s="270"/>
      <c r="BW4976" s="270"/>
    </row>
    <row r="4977" spans="1:75" x14ac:dyDescent="0.2">
      <c r="A4977" s="270"/>
      <c r="B4977" s="270"/>
      <c r="C4977" s="270"/>
      <c r="D4977" s="270"/>
      <c r="E4977" s="270"/>
      <c r="F4977" s="270"/>
      <c r="G4977" s="270"/>
      <c r="H4977" s="270"/>
      <c r="I4977" s="270"/>
      <c r="J4977" s="270"/>
      <c r="K4977" s="270"/>
      <c r="L4977" s="270"/>
      <c r="M4977" s="270"/>
      <c r="N4977" s="270"/>
      <c r="O4977" s="270"/>
      <c r="P4977" s="270"/>
      <c r="Q4977" s="270"/>
      <c r="R4977" s="270"/>
      <c r="S4977" s="270"/>
      <c r="T4977" s="270"/>
      <c r="U4977" s="270"/>
      <c r="V4977" s="270"/>
      <c r="W4977" s="270"/>
      <c r="X4977" s="270"/>
      <c r="Y4977" s="270"/>
      <c r="Z4977" s="270"/>
      <c r="AA4977" s="270"/>
      <c r="AB4977" s="270"/>
      <c r="AC4977" s="270"/>
      <c r="AD4977" s="270"/>
      <c r="AE4977" s="270"/>
      <c r="AF4977" s="270"/>
      <c r="AG4977" s="270"/>
      <c r="AH4977" s="270"/>
      <c r="AI4977" s="270"/>
      <c r="AJ4977" s="270"/>
      <c r="AK4977" s="270"/>
      <c r="AL4977" s="270"/>
      <c r="AM4977" s="270"/>
      <c r="AN4977" s="270"/>
      <c r="AO4977" s="270"/>
      <c r="AP4977" s="270"/>
      <c r="AQ4977" s="270"/>
      <c r="AR4977" s="270"/>
      <c r="AS4977" s="270"/>
      <c r="AT4977" s="270"/>
      <c r="AU4977" s="270"/>
      <c r="AV4977" s="270"/>
      <c r="AW4977" s="270"/>
      <c r="AX4977" s="270"/>
      <c r="AY4977" s="270"/>
      <c r="AZ4977" s="270"/>
      <c r="BA4977" s="270"/>
      <c r="BB4977" s="270"/>
      <c r="BC4977" s="270"/>
      <c r="BD4977" s="270"/>
      <c r="BE4977" s="270"/>
      <c r="BF4977" s="270"/>
      <c r="BG4977" s="270"/>
      <c r="BH4977" s="270"/>
      <c r="BI4977" s="270"/>
      <c r="BJ4977" s="270"/>
      <c r="BK4977" s="270"/>
      <c r="BL4977" s="270"/>
      <c r="BM4977" s="270"/>
      <c r="BN4977" s="270"/>
      <c r="BO4977" s="270"/>
      <c r="BP4977" s="270"/>
      <c r="BQ4977" s="270"/>
      <c r="BR4977" s="270"/>
      <c r="BS4977" s="270"/>
      <c r="BT4977" s="270"/>
      <c r="BU4977" s="270"/>
      <c r="BV4977" s="270"/>
      <c r="BW4977" s="270"/>
    </row>
    <row r="4978" spans="1:75" x14ac:dyDescent="0.2">
      <c r="A4978" s="270"/>
      <c r="B4978" s="270"/>
      <c r="C4978" s="270"/>
      <c r="D4978" s="270"/>
      <c r="E4978" s="270"/>
      <c r="F4978" s="270"/>
      <c r="G4978" s="270"/>
      <c r="H4978" s="270"/>
      <c r="I4978" s="270"/>
      <c r="J4978" s="270"/>
      <c r="K4978" s="270"/>
      <c r="L4978" s="270"/>
      <c r="M4978" s="270"/>
      <c r="N4978" s="270"/>
      <c r="O4978" s="270"/>
      <c r="P4978" s="270"/>
      <c r="Q4978" s="270"/>
      <c r="R4978" s="270"/>
      <c r="S4978" s="270"/>
      <c r="T4978" s="270"/>
      <c r="U4978" s="270"/>
      <c r="V4978" s="270"/>
      <c r="W4978" s="270"/>
      <c r="X4978" s="270"/>
      <c r="Y4978" s="270"/>
      <c r="Z4978" s="270"/>
      <c r="AA4978" s="270"/>
      <c r="AB4978" s="270"/>
      <c r="AC4978" s="270"/>
      <c r="AD4978" s="270"/>
      <c r="AE4978" s="270"/>
      <c r="AF4978" s="270"/>
      <c r="AG4978" s="270"/>
      <c r="AH4978" s="270"/>
      <c r="AI4978" s="270"/>
      <c r="AJ4978" s="270"/>
      <c r="AK4978" s="270"/>
      <c r="AL4978" s="270"/>
      <c r="AM4978" s="270"/>
      <c r="AN4978" s="270"/>
      <c r="AO4978" s="270"/>
      <c r="AP4978" s="270"/>
      <c r="AQ4978" s="270"/>
      <c r="AR4978" s="270"/>
      <c r="AS4978" s="270"/>
      <c r="AT4978" s="270"/>
      <c r="AU4978" s="270"/>
      <c r="AV4978" s="270"/>
      <c r="AW4978" s="270"/>
      <c r="AX4978" s="270"/>
      <c r="AY4978" s="270"/>
      <c r="AZ4978" s="270"/>
      <c r="BA4978" s="270"/>
      <c r="BB4978" s="270"/>
      <c r="BC4978" s="270"/>
      <c r="BD4978" s="270"/>
      <c r="BE4978" s="270"/>
      <c r="BF4978" s="270"/>
      <c r="BG4978" s="270"/>
      <c r="BH4978" s="270"/>
      <c r="BI4978" s="270"/>
      <c r="BJ4978" s="270"/>
      <c r="BK4978" s="270"/>
      <c r="BL4978" s="270"/>
      <c r="BM4978" s="270"/>
      <c r="BN4978" s="270"/>
      <c r="BO4978" s="270"/>
      <c r="BP4978" s="270"/>
      <c r="BQ4978" s="270"/>
      <c r="BR4978" s="270"/>
      <c r="BS4978" s="270"/>
      <c r="BT4978" s="270"/>
      <c r="BU4978" s="270"/>
      <c r="BV4978" s="270"/>
      <c r="BW4978" s="270"/>
    </row>
    <row r="4979" spans="1:75" x14ac:dyDescent="0.2">
      <c r="A4979" s="270"/>
      <c r="B4979" s="270"/>
      <c r="C4979" s="270"/>
      <c r="D4979" s="270"/>
      <c r="E4979" s="270"/>
      <c r="F4979" s="270"/>
      <c r="G4979" s="270"/>
      <c r="H4979" s="270"/>
      <c r="I4979" s="270"/>
      <c r="J4979" s="270"/>
      <c r="K4979" s="270"/>
      <c r="L4979" s="270"/>
      <c r="M4979" s="270"/>
      <c r="N4979" s="270"/>
      <c r="O4979" s="270"/>
      <c r="P4979" s="270"/>
      <c r="Q4979" s="270"/>
      <c r="R4979" s="270"/>
      <c r="S4979" s="270"/>
      <c r="T4979" s="270"/>
      <c r="U4979" s="270"/>
      <c r="V4979" s="270"/>
      <c r="W4979" s="270"/>
      <c r="X4979" s="270"/>
      <c r="Y4979" s="270"/>
      <c r="Z4979" s="270"/>
      <c r="AA4979" s="270"/>
      <c r="AB4979" s="270"/>
      <c r="AC4979" s="270"/>
      <c r="AD4979" s="270"/>
      <c r="AE4979" s="270"/>
      <c r="AF4979" s="270"/>
      <c r="AG4979" s="270"/>
      <c r="AH4979" s="270"/>
      <c r="AI4979" s="270"/>
      <c r="AJ4979" s="270"/>
      <c r="AK4979" s="270"/>
      <c r="AL4979" s="270"/>
      <c r="AM4979" s="270"/>
      <c r="AN4979" s="270"/>
      <c r="AO4979" s="270"/>
      <c r="AP4979" s="270"/>
      <c r="AQ4979" s="270"/>
      <c r="AR4979" s="270"/>
      <c r="AS4979" s="270"/>
      <c r="AT4979" s="270"/>
      <c r="AU4979" s="270"/>
      <c r="AV4979" s="270"/>
      <c r="AW4979" s="270"/>
      <c r="AX4979" s="270"/>
      <c r="AY4979" s="270"/>
      <c r="AZ4979" s="270"/>
      <c r="BA4979" s="270"/>
      <c r="BB4979" s="270"/>
      <c r="BC4979" s="270"/>
      <c r="BD4979" s="270"/>
      <c r="BE4979" s="270"/>
      <c r="BF4979" s="270"/>
      <c r="BG4979" s="270"/>
      <c r="BH4979" s="270"/>
      <c r="BI4979" s="270"/>
      <c r="BJ4979" s="270"/>
      <c r="BK4979" s="270"/>
      <c r="BL4979" s="270"/>
      <c r="BM4979" s="270"/>
      <c r="BN4979" s="270"/>
      <c r="BO4979" s="270"/>
      <c r="BP4979" s="270"/>
      <c r="BQ4979" s="270"/>
      <c r="BR4979" s="270"/>
      <c r="BS4979" s="270"/>
      <c r="BT4979" s="270"/>
      <c r="BU4979" s="270"/>
      <c r="BV4979" s="270"/>
      <c r="BW4979" s="270"/>
    </row>
    <row r="4980" spans="1:75" x14ac:dyDescent="0.2">
      <c r="A4980" s="270"/>
      <c r="B4980" s="270"/>
      <c r="C4980" s="270"/>
      <c r="D4980" s="270"/>
      <c r="E4980" s="270"/>
      <c r="F4980" s="270"/>
      <c r="G4980" s="270"/>
      <c r="H4980" s="270"/>
      <c r="I4980" s="270"/>
      <c r="J4980" s="270"/>
      <c r="K4980" s="270"/>
      <c r="L4980" s="270"/>
      <c r="M4980" s="270"/>
      <c r="N4980" s="270"/>
      <c r="O4980" s="270"/>
      <c r="P4980" s="270"/>
      <c r="Q4980" s="270"/>
      <c r="R4980" s="270"/>
      <c r="S4980" s="270"/>
      <c r="T4980" s="270"/>
      <c r="U4980" s="270"/>
      <c r="V4980" s="270"/>
      <c r="W4980" s="270"/>
      <c r="X4980" s="270"/>
      <c r="Y4980" s="270"/>
      <c r="Z4980" s="270"/>
      <c r="AA4980" s="270"/>
      <c r="AB4980" s="270"/>
      <c r="AC4980" s="270"/>
      <c r="AD4980" s="270"/>
      <c r="AE4980" s="270"/>
      <c r="AF4980" s="270"/>
      <c r="AG4980" s="270"/>
      <c r="AH4980" s="270"/>
      <c r="AI4980" s="270"/>
      <c r="AJ4980" s="270"/>
      <c r="AK4980" s="270"/>
      <c r="AL4980" s="270"/>
      <c r="AM4980" s="270"/>
      <c r="AN4980" s="270"/>
      <c r="AO4980" s="270"/>
      <c r="AP4980" s="270"/>
      <c r="AQ4980" s="270"/>
      <c r="AR4980" s="270"/>
      <c r="AS4980" s="270"/>
      <c r="AT4980" s="270"/>
      <c r="AU4980" s="270"/>
      <c r="AV4980" s="270"/>
      <c r="AW4980" s="270"/>
      <c r="AX4980" s="270"/>
      <c r="AY4980" s="270"/>
      <c r="AZ4980" s="270"/>
      <c r="BA4980" s="270"/>
      <c r="BB4980" s="270"/>
      <c r="BC4980" s="270"/>
      <c r="BD4980" s="270"/>
      <c r="BE4980" s="270"/>
      <c r="BF4980" s="270"/>
      <c r="BG4980" s="270"/>
      <c r="BH4980" s="270"/>
      <c r="BI4980" s="270"/>
      <c r="BJ4980" s="270"/>
      <c r="BK4980" s="270"/>
      <c r="BL4980" s="270"/>
      <c r="BM4980" s="270"/>
      <c r="BN4980" s="270"/>
      <c r="BO4980" s="270"/>
      <c r="BP4980" s="270"/>
      <c r="BQ4980" s="270"/>
      <c r="BR4980" s="270"/>
      <c r="BS4980" s="270"/>
      <c r="BT4980" s="270"/>
      <c r="BU4980" s="270"/>
      <c r="BV4980" s="270"/>
      <c r="BW4980" s="270"/>
    </row>
    <row r="4981" spans="1:75" x14ac:dyDescent="0.2">
      <c r="A4981" s="270"/>
      <c r="B4981" s="270"/>
      <c r="C4981" s="270"/>
      <c r="D4981" s="270"/>
      <c r="E4981" s="270"/>
      <c r="F4981" s="270"/>
      <c r="G4981" s="270"/>
      <c r="H4981" s="270"/>
      <c r="I4981" s="270"/>
      <c r="J4981" s="270"/>
      <c r="K4981" s="270"/>
      <c r="L4981" s="270"/>
      <c r="M4981" s="270"/>
      <c r="N4981" s="270"/>
      <c r="O4981" s="270"/>
      <c r="P4981" s="270"/>
      <c r="Q4981" s="270"/>
      <c r="R4981" s="270"/>
      <c r="S4981" s="270"/>
      <c r="T4981" s="270"/>
      <c r="U4981" s="270"/>
      <c r="V4981" s="270"/>
      <c r="W4981" s="270"/>
      <c r="X4981" s="270"/>
      <c r="Y4981" s="270"/>
      <c r="Z4981" s="270"/>
      <c r="AA4981" s="270"/>
      <c r="AB4981" s="270"/>
      <c r="AC4981" s="270"/>
      <c r="AD4981" s="270"/>
      <c r="AE4981" s="270"/>
      <c r="AF4981" s="270"/>
      <c r="AG4981" s="270"/>
      <c r="AH4981" s="270"/>
      <c r="AI4981" s="270"/>
      <c r="AJ4981" s="270"/>
      <c r="AK4981" s="270"/>
      <c r="AL4981" s="270"/>
      <c r="AM4981" s="270"/>
      <c r="AN4981" s="270"/>
      <c r="AO4981" s="270"/>
      <c r="AP4981" s="270"/>
      <c r="AQ4981" s="270"/>
      <c r="AR4981" s="270"/>
      <c r="AS4981" s="270"/>
      <c r="AT4981" s="270"/>
      <c r="AU4981" s="270"/>
      <c r="AV4981" s="270"/>
      <c r="AW4981" s="270"/>
      <c r="AX4981" s="270"/>
      <c r="AY4981" s="270"/>
      <c r="AZ4981" s="270"/>
      <c r="BA4981" s="270"/>
      <c r="BB4981" s="270"/>
      <c r="BC4981" s="270"/>
      <c r="BD4981" s="270"/>
      <c r="BE4981" s="270"/>
      <c r="BF4981" s="270"/>
      <c r="BG4981" s="270"/>
      <c r="BH4981" s="270"/>
      <c r="BI4981" s="270"/>
      <c r="BJ4981" s="270"/>
      <c r="BK4981" s="270"/>
      <c r="BL4981" s="270"/>
      <c r="BM4981" s="270"/>
      <c r="BN4981" s="270"/>
      <c r="BO4981" s="270"/>
      <c r="BP4981" s="270"/>
      <c r="BQ4981" s="270"/>
      <c r="BR4981" s="270"/>
      <c r="BS4981" s="270"/>
      <c r="BT4981" s="270"/>
      <c r="BU4981" s="270"/>
      <c r="BV4981" s="270"/>
      <c r="BW4981" s="270"/>
    </row>
    <row r="4982" spans="1:75" x14ac:dyDescent="0.2">
      <c r="A4982" s="270"/>
      <c r="B4982" s="270"/>
      <c r="C4982" s="270"/>
      <c r="D4982" s="270"/>
      <c r="E4982" s="270"/>
      <c r="F4982" s="270"/>
      <c r="G4982" s="270"/>
      <c r="H4982" s="270"/>
      <c r="I4982" s="270"/>
      <c r="J4982" s="270"/>
      <c r="K4982" s="270"/>
      <c r="L4982" s="270"/>
      <c r="M4982" s="270"/>
      <c r="N4982" s="270"/>
      <c r="O4982" s="270"/>
      <c r="P4982" s="270"/>
      <c r="Q4982" s="270"/>
      <c r="R4982" s="270"/>
      <c r="S4982" s="270"/>
      <c r="T4982" s="270"/>
      <c r="U4982" s="270"/>
      <c r="V4982" s="270"/>
      <c r="W4982" s="270"/>
      <c r="X4982" s="270"/>
      <c r="Y4982" s="270"/>
      <c r="Z4982" s="270"/>
      <c r="AA4982" s="270"/>
      <c r="AB4982" s="270"/>
      <c r="AC4982" s="270"/>
      <c r="AD4982" s="270"/>
      <c r="AE4982" s="270"/>
      <c r="AF4982" s="270"/>
      <c r="AG4982" s="270"/>
      <c r="AH4982" s="270"/>
      <c r="AI4982" s="270"/>
      <c r="AJ4982" s="270"/>
      <c r="AK4982" s="270"/>
      <c r="AL4982" s="270"/>
      <c r="AM4982" s="270"/>
      <c r="AN4982" s="270"/>
      <c r="AO4982" s="270"/>
      <c r="AP4982" s="270"/>
      <c r="AQ4982" s="270"/>
      <c r="AR4982" s="270"/>
      <c r="AS4982" s="270"/>
      <c r="AT4982" s="270"/>
      <c r="AU4982" s="270"/>
      <c r="AV4982" s="270"/>
      <c r="AW4982" s="270"/>
      <c r="AX4982" s="270"/>
      <c r="AY4982" s="270"/>
      <c r="AZ4982" s="270"/>
      <c r="BA4982" s="270"/>
      <c r="BB4982" s="270"/>
      <c r="BC4982" s="270"/>
      <c r="BD4982" s="270"/>
      <c r="BE4982" s="270"/>
      <c r="BF4982" s="270"/>
      <c r="BG4982" s="270"/>
      <c r="BH4982" s="270"/>
      <c r="BI4982" s="270"/>
      <c r="BJ4982" s="270"/>
      <c r="BK4982" s="270"/>
      <c r="BL4982" s="270"/>
      <c r="BM4982" s="270"/>
      <c r="BN4982" s="270"/>
      <c r="BO4982" s="270"/>
      <c r="BP4982" s="270"/>
      <c r="BQ4982" s="270"/>
      <c r="BR4982" s="270"/>
      <c r="BS4982" s="270"/>
      <c r="BT4982" s="270"/>
      <c r="BU4982" s="270"/>
      <c r="BV4982" s="270"/>
      <c r="BW4982" s="270"/>
    </row>
    <row r="4983" spans="1:75" x14ac:dyDescent="0.2">
      <c r="A4983" s="270"/>
      <c r="B4983" s="270"/>
      <c r="C4983" s="270"/>
      <c r="D4983" s="270"/>
      <c r="E4983" s="270"/>
      <c r="F4983" s="270"/>
      <c r="G4983" s="270"/>
      <c r="H4983" s="270"/>
      <c r="I4983" s="270"/>
      <c r="J4983" s="270"/>
      <c r="K4983" s="270"/>
      <c r="L4983" s="270"/>
      <c r="M4983" s="270"/>
      <c r="N4983" s="270"/>
      <c r="O4983" s="270"/>
      <c r="P4983" s="270"/>
      <c r="Q4983" s="270"/>
      <c r="R4983" s="270"/>
      <c r="S4983" s="270"/>
      <c r="T4983" s="270"/>
      <c r="U4983" s="270"/>
      <c r="V4983" s="270"/>
      <c r="W4983" s="270"/>
      <c r="X4983" s="270"/>
      <c r="Y4983" s="270"/>
      <c r="Z4983" s="270"/>
      <c r="AA4983" s="270"/>
      <c r="AB4983" s="270"/>
      <c r="AC4983" s="270"/>
      <c r="AD4983" s="270"/>
      <c r="AE4983" s="270"/>
      <c r="AF4983" s="270"/>
      <c r="AG4983" s="270"/>
      <c r="AH4983" s="270"/>
      <c r="AI4983" s="270"/>
      <c r="AJ4983" s="270"/>
      <c r="AK4983" s="270"/>
      <c r="AL4983" s="270"/>
      <c r="AM4983" s="270"/>
      <c r="AN4983" s="270"/>
      <c r="AO4983" s="270"/>
      <c r="AP4983" s="270"/>
      <c r="AQ4983" s="270"/>
      <c r="AR4983" s="270"/>
      <c r="AS4983" s="270"/>
      <c r="AT4983" s="270"/>
      <c r="AU4983" s="270"/>
      <c r="AV4983" s="270"/>
      <c r="AW4983" s="270"/>
      <c r="AX4983" s="270"/>
      <c r="AY4983" s="270"/>
      <c r="AZ4983" s="270"/>
      <c r="BA4983" s="270"/>
      <c r="BB4983" s="270"/>
      <c r="BC4983" s="270"/>
      <c r="BD4983" s="270"/>
      <c r="BE4983" s="270"/>
      <c r="BF4983" s="270"/>
      <c r="BG4983" s="270"/>
      <c r="BH4983" s="270"/>
      <c r="BI4983" s="270"/>
      <c r="BJ4983" s="270"/>
      <c r="BK4983" s="270"/>
      <c r="BL4983" s="270"/>
      <c r="BM4983" s="270"/>
      <c r="BN4983" s="270"/>
      <c r="BO4983" s="270"/>
      <c r="BP4983" s="270"/>
      <c r="BQ4983" s="270"/>
      <c r="BR4983" s="270"/>
      <c r="BS4983" s="270"/>
      <c r="BT4983" s="270"/>
      <c r="BU4983" s="270"/>
      <c r="BV4983" s="270"/>
      <c r="BW4983" s="270"/>
    </row>
    <row r="4984" spans="1:75" x14ac:dyDescent="0.2">
      <c r="A4984" s="270"/>
      <c r="B4984" s="270"/>
      <c r="C4984" s="270"/>
      <c r="D4984" s="270"/>
      <c r="E4984" s="270"/>
      <c r="F4984" s="270"/>
      <c r="G4984" s="270"/>
      <c r="H4984" s="270"/>
      <c r="I4984" s="270"/>
      <c r="J4984" s="270"/>
      <c r="K4984" s="270"/>
      <c r="L4984" s="270"/>
      <c r="M4984" s="270"/>
      <c r="N4984" s="270"/>
      <c r="O4984" s="270"/>
      <c r="P4984" s="270"/>
      <c r="Q4984" s="270"/>
      <c r="R4984" s="270"/>
      <c r="S4984" s="270"/>
      <c r="T4984" s="270"/>
      <c r="U4984" s="270"/>
      <c r="V4984" s="270"/>
      <c r="W4984" s="270"/>
      <c r="X4984" s="270"/>
      <c r="Y4984" s="270"/>
      <c r="Z4984" s="270"/>
      <c r="AA4984" s="270"/>
      <c r="AB4984" s="270"/>
      <c r="AC4984" s="270"/>
      <c r="AD4984" s="270"/>
      <c r="AE4984" s="270"/>
      <c r="AF4984" s="270"/>
      <c r="AG4984" s="270"/>
      <c r="AH4984" s="270"/>
      <c r="AI4984" s="270"/>
      <c r="AJ4984" s="270"/>
      <c r="AK4984" s="270"/>
      <c r="AL4984" s="270"/>
      <c r="AM4984" s="270"/>
      <c r="AN4984" s="270"/>
      <c r="AO4984" s="270"/>
      <c r="AP4984" s="270"/>
      <c r="AQ4984" s="270"/>
      <c r="AR4984" s="270"/>
      <c r="AS4984" s="270"/>
      <c r="AT4984" s="270"/>
      <c r="AU4984" s="270"/>
      <c r="AV4984" s="270"/>
      <c r="AW4984" s="270"/>
      <c r="AX4984" s="270"/>
      <c r="AY4984" s="270"/>
      <c r="AZ4984" s="270"/>
      <c r="BA4984" s="270"/>
      <c r="BB4984" s="270"/>
      <c r="BC4984" s="270"/>
      <c r="BD4984" s="270"/>
      <c r="BE4984" s="270"/>
      <c r="BF4984" s="270"/>
      <c r="BG4984" s="270"/>
      <c r="BH4984" s="270"/>
      <c r="BI4984" s="270"/>
      <c r="BJ4984" s="270"/>
      <c r="BK4984" s="270"/>
      <c r="BL4984" s="270"/>
      <c r="BM4984" s="270"/>
      <c r="BN4984" s="270"/>
      <c r="BO4984" s="270"/>
      <c r="BP4984" s="270"/>
      <c r="BQ4984" s="270"/>
      <c r="BR4984" s="270"/>
      <c r="BS4984" s="270"/>
      <c r="BT4984" s="270"/>
      <c r="BU4984" s="270"/>
      <c r="BV4984" s="270"/>
      <c r="BW4984" s="270"/>
    </row>
    <row r="4985" spans="1:75" x14ac:dyDescent="0.2">
      <c r="A4985" s="270"/>
      <c r="B4985" s="270"/>
      <c r="C4985" s="270"/>
      <c r="D4985" s="270"/>
      <c r="E4985" s="270"/>
      <c r="F4985" s="270"/>
      <c r="G4985" s="270"/>
      <c r="H4985" s="270"/>
      <c r="I4985" s="270"/>
      <c r="J4985" s="270"/>
      <c r="K4985" s="270"/>
      <c r="L4985" s="270"/>
      <c r="M4985" s="270"/>
      <c r="N4985" s="270"/>
      <c r="O4985" s="270"/>
      <c r="P4985" s="270"/>
      <c r="Q4985" s="270"/>
      <c r="R4985" s="270"/>
      <c r="S4985" s="270"/>
      <c r="T4985" s="270"/>
      <c r="U4985" s="270"/>
      <c r="V4985" s="270"/>
      <c r="W4985" s="270"/>
      <c r="X4985" s="270"/>
      <c r="Y4985" s="270"/>
      <c r="Z4985" s="270"/>
      <c r="AA4985" s="270"/>
      <c r="AB4985" s="270"/>
      <c r="AC4985" s="270"/>
      <c r="AD4985" s="270"/>
      <c r="AE4985" s="270"/>
      <c r="AF4985" s="270"/>
      <c r="AG4985" s="270"/>
      <c r="AH4985" s="270"/>
      <c r="AI4985" s="270"/>
      <c r="AJ4985" s="270"/>
      <c r="AK4985" s="270"/>
      <c r="AL4985" s="270"/>
      <c r="AM4985" s="270"/>
      <c r="AN4985" s="270"/>
      <c r="AO4985" s="270"/>
      <c r="AP4985" s="270"/>
      <c r="AQ4985" s="270"/>
      <c r="AR4985" s="270"/>
      <c r="AS4985" s="270"/>
      <c r="AT4985" s="270"/>
      <c r="AU4985" s="270"/>
      <c r="AV4985" s="270"/>
      <c r="AW4985" s="270"/>
      <c r="AX4985" s="270"/>
      <c r="AY4985" s="270"/>
      <c r="AZ4985" s="270"/>
      <c r="BA4985" s="270"/>
      <c r="BB4985" s="270"/>
      <c r="BC4985" s="270"/>
      <c r="BD4985" s="270"/>
      <c r="BE4985" s="270"/>
      <c r="BF4985" s="270"/>
      <c r="BG4985" s="270"/>
      <c r="BH4985" s="270"/>
      <c r="BI4985" s="270"/>
      <c r="BJ4985" s="270"/>
      <c r="BK4985" s="270"/>
      <c r="BL4985" s="270"/>
      <c r="BM4985" s="270"/>
      <c r="BN4985" s="270"/>
      <c r="BO4985" s="270"/>
      <c r="BP4985" s="270"/>
      <c r="BQ4985" s="270"/>
      <c r="BR4985" s="270"/>
      <c r="BS4985" s="270"/>
      <c r="BT4985" s="270"/>
      <c r="BU4985" s="270"/>
      <c r="BV4985" s="270"/>
      <c r="BW4985" s="270"/>
    </row>
    <row r="4986" spans="1:75" x14ac:dyDescent="0.2">
      <c r="A4986" s="270"/>
      <c r="B4986" s="270"/>
      <c r="C4986" s="270"/>
      <c r="D4986" s="270"/>
      <c r="E4986" s="270"/>
      <c r="F4986" s="270"/>
      <c r="G4986" s="270"/>
      <c r="H4986" s="270"/>
      <c r="I4986" s="270"/>
      <c r="J4986" s="270"/>
      <c r="K4986" s="270"/>
      <c r="L4986" s="270"/>
      <c r="M4986" s="270"/>
      <c r="N4986" s="270"/>
      <c r="O4986" s="270"/>
      <c r="P4986" s="270"/>
      <c r="Q4986" s="270"/>
      <c r="R4986" s="270"/>
      <c r="S4986" s="270"/>
      <c r="T4986" s="270"/>
      <c r="U4986" s="270"/>
      <c r="V4986" s="270"/>
      <c r="W4986" s="270"/>
      <c r="X4986" s="270"/>
      <c r="Y4986" s="270"/>
      <c r="Z4986" s="270"/>
      <c r="AA4986" s="270"/>
      <c r="AB4986" s="270"/>
      <c r="AC4986" s="270"/>
      <c r="AD4986" s="270"/>
      <c r="AE4986" s="270"/>
      <c r="AF4986" s="270"/>
      <c r="AG4986" s="270"/>
      <c r="AH4986" s="270"/>
      <c r="AI4986" s="270"/>
      <c r="AJ4986" s="270"/>
      <c r="AK4986" s="270"/>
      <c r="AL4986" s="270"/>
      <c r="AM4986" s="270"/>
      <c r="AN4986" s="270"/>
      <c r="AO4986" s="270"/>
      <c r="AP4986" s="270"/>
      <c r="AQ4986" s="270"/>
      <c r="AR4986" s="270"/>
      <c r="AS4986" s="270"/>
      <c r="AT4986" s="270"/>
      <c r="AU4986" s="270"/>
      <c r="AV4986" s="270"/>
      <c r="AW4986" s="270"/>
      <c r="AX4986" s="270"/>
      <c r="AY4986" s="270"/>
      <c r="AZ4986" s="270"/>
      <c r="BA4986" s="270"/>
      <c r="BB4986" s="270"/>
      <c r="BC4986" s="270"/>
      <c r="BD4986" s="270"/>
      <c r="BE4986" s="270"/>
      <c r="BF4986" s="270"/>
      <c r="BG4986" s="270"/>
      <c r="BH4986" s="270"/>
      <c r="BI4986" s="270"/>
      <c r="BJ4986" s="270"/>
      <c r="BK4986" s="270"/>
      <c r="BL4986" s="270"/>
      <c r="BM4986" s="270"/>
      <c r="BN4986" s="270"/>
      <c r="BO4986" s="270"/>
      <c r="BP4986" s="270"/>
      <c r="BQ4986" s="270"/>
      <c r="BR4986" s="270"/>
      <c r="BS4986" s="270"/>
      <c r="BT4986" s="270"/>
      <c r="BU4986" s="270"/>
      <c r="BV4986" s="270"/>
      <c r="BW4986" s="270"/>
    </row>
    <row r="4987" spans="1:75" x14ac:dyDescent="0.2">
      <c r="A4987" s="270"/>
      <c r="B4987" s="270"/>
      <c r="C4987" s="270"/>
      <c r="D4987" s="270"/>
      <c r="E4987" s="270"/>
      <c r="F4987" s="270"/>
      <c r="G4987" s="270"/>
      <c r="H4987" s="270"/>
      <c r="I4987" s="270"/>
      <c r="J4987" s="270"/>
      <c r="K4987" s="270"/>
      <c r="L4987" s="270"/>
      <c r="M4987" s="270"/>
      <c r="N4987" s="270"/>
      <c r="O4987" s="270"/>
      <c r="P4987" s="270"/>
      <c r="Q4987" s="270"/>
      <c r="R4987" s="270"/>
      <c r="S4987" s="270"/>
      <c r="T4987" s="270"/>
      <c r="U4987" s="270"/>
      <c r="V4987" s="270"/>
      <c r="W4987" s="270"/>
      <c r="X4987" s="270"/>
      <c r="Y4987" s="270"/>
      <c r="Z4987" s="270"/>
      <c r="AA4987" s="270"/>
      <c r="AB4987" s="270"/>
      <c r="AC4987" s="270"/>
      <c r="AD4987" s="270"/>
      <c r="AE4987" s="270"/>
      <c r="AF4987" s="270"/>
      <c r="AG4987" s="270"/>
      <c r="AH4987" s="270"/>
      <c r="AI4987" s="270"/>
      <c r="AJ4987" s="270"/>
      <c r="AK4987" s="270"/>
      <c r="AL4987" s="270"/>
      <c r="AM4987" s="270"/>
      <c r="AN4987" s="270"/>
      <c r="AO4987" s="270"/>
      <c r="AP4987" s="270"/>
      <c r="AQ4987" s="270"/>
      <c r="AR4987" s="270"/>
      <c r="AS4987" s="270"/>
      <c r="AT4987" s="270"/>
      <c r="AU4987" s="270"/>
      <c r="AV4987" s="270"/>
      <c r="AW4987" s="270"/>
      <c r="AX4987" s="270"/>
      <c r="AY4987" s="270"/>
      <c r="AZ4987" s="270"/>
      <c r="BA4987" s="270"/>
      <c r="BB4987" s="270"/>
      <c r="BC4987" s="270"/>
      <c r="BD4987" s="270"/>
      <c r="BE4987" s="270"/>
      <c r="BF4987" s="270"/>
      <c r="BG4987" s="270"/>
      <c r="BH4987" s="270"/>
      <c r="BI4987" s="270"/>
      <c r="BJ4987" s="270"/>
      <c r="BK4987" s="270"/>
      <c r="BL4987" s="270"/>
      <c r="BM4987" s="270"/>
      <c r="BN4987" s="270"/>
      <c r="BO4987" s="270"/>
      <c r="BP4987" s="270"/>
      <c r="BQ4987" s="270"/>
      <c r="BR4987" s="270"/>
      <c r="BS4987" s="270"/>
      <c r="BT4987" s="270"/>
      <c r="BU4987" s="270"/>
      <c r="BV4987" s="270"/>
      <c r="BW4987" s="270"/>
    </row>
    <row r="4988" spans="1:75" x14ac:dyDescent="0.2">
      <c r="A4988" s="270"/>
      <c r="B4988" s="270"/>
      <c r="C4988" s="270"/>
      <c r="D4988" s="270"/>
      <c r="E4988" s="270"/>
      <c r="F4988" s="270"/>
      <c r="G4988" s="270"/>
      <c r="H4988" s="270"/>
      <c r="I4988" s="270"/>
      <c r="J4988" s="270"/>
      <c r="K4988" s="270"/>
      <c r="L4988" s="270"/>
      <c r="M4988" s="270"/>
      <c r="N4988" s="270"/>
      <c r="O4988" s="270"/>
      <c r="P4988" s="270"/>
      <c r="Q4988" s="270"/>
      <c r="R4988" s="270"/>
      <c r="S4988" s="270"/>
      <c r="T4988" s="270"/>
      <c r="U4988" s="270"/>
      <c r="V4988" s="270"/>
      <c r="W4988" s="270"/>
      <c r="X4988" s="270"/>
      <c r="Y4988" s="270"/>
      <c r="Z4988" s="270"/>
      <c r="AA4988" s="270"/>
      <c r="AB4988" s="270"/>
      <c r="AC4988" s="270"/>
      <c r="AD4988" s="270"/>
      <c r="AE4988" s="270"/>
      <c r="AF4988" s="270"/>
      <c r="AG4988" s="270"/>
      <c r="AH4988" s="270"/>
      <c r="AI4988" s="270"/>
      <c r="AJ4988" s="270"/>
      <c r="AK4988" s="270"/>
      <c r="AL4988" s="270"/>
      <c r="AM4988" s="270"/>
      <c r="AN4988" s="270"/>
      <c r="AO4988" s="270"/>
      <c r="AP4988" s="270"/>
      <c r="AQ4988" s="270"/>
      <c r="AR4988" s="270"/>
      <c r="AS4988" s="270"/>
      <c r="AT4988" s="270"/>
      <c r="AU4988" s="270"/>
      <c r="AV4988" s="270"/>
      <c r="AW4988" s="270"/>
      <c r="AX4988" s="270"/>
      <c r="AY4988" s="270"/>
      <c r="AZ4988" s="270"/>
      <c r="BA4988" s="270"/>
      <c r="BB4988" s="270"/>
      <c r="BC4988" s="270"/>
      <c r="BD4988" s="270"/>
      <c r="BE4988" s="270"/>
      <c r="BF4988" s="270"/>
      <c r="BG4988" s="270"/>
      <c r="BH4988" s="270"/>
      <c r="BI4988" s="270"/>
      <c r="BJ4988" s="270"/>
      <c r="BK4988" s="270"/>
      <c r="BL4988" s="270"/>
      <c r="BM4988" s="270"/>
      <c r="BN4988" s="270"/>
      <c r="BO4988" s="270"/>
      <c r="BP4988" s="270"/>
      <c r="BQ4988" s="270"/>
      <c r="BR4988" s="270"/>
      <c r="BS4988" s="270"/>
      <c r="BT4988" s="270"/>
      <c r="BU4988" s="270"/>
      <c r="BV4988" s="270"/>
      <c r="BW4988" s="270"/>
    </row>
    <row r="4989" spans="1:75" x14ac:dyDescent="0.2">
      <c r="A4989" s="270"/>
      <c r="B4989" s="270"/>
      <c r="C4989" s="270"/>
      <c r="D4989" s="270"/>
      <c r="E4989" s="270"/>
      <c r="F4989" s="270"/>
      <c r="G4989" s="270"/>
      <c r="H4989" s="270"/>
      <c r="I4989" s="270"/>
      <c r="J4989" s="270"/>
      <c r="K4989" s="270"/>
      <c r="L4989" s="270"/>
      <c r="M4989" s="270"/>
      <c r="N4989" s="270"/>
      <c r="O4989" s="270"/>
      <c r="P4989" s="270"/>
      <c r="Q4989" s="270"/>
      <c r="R4989" s="270"/>
      <c r="S4989" s="270"/>
      <c r="T4989" s="270"/>
      <c r="U4989" s="270"/>
      <c r="V4989" s="270"/>
      <c r="W4989" s="270"/>
      <c r="X4989" s="270"/>
      <c r="Y4989" s="270"/>
      <c r="Z4989" s="270"/>
      <c r="AA4989" s="270"/>
      <c r="AB4989" s="270"/>
      <c r="AC4989" s="270"/>
      <c r="AD4989" s="270"/>
      <c r="AE4989" s="270"/>
      <c r="AF4989" s="270"/>
      <c r="AG4989" s="270"/>
      <c r="AH4989" s="270"/>
      <c r="AI4989" s="270"/>
      <c r="AJ4989" s="270"/>
      <c r="AK4989" s="270"/>
      <c r="AL4989" s="270"/>
      <c r="AM4989" s="270"/>
      <c r="AN4989" s="270"/>
      <c r="AO4989" s="270"/>
      <c r="AP4989" s="270"/>
      <c r="AQ4989" s="270"/>
      <c r="AR4989" s="270"/>
      <c r="AS4989" s="270"/>
      <c r="AT4989" s="270"/>
      <c r="AU4989" s="270"/>
      <c r="AV4989" s="270"/>
      <c r="AW4989" s="270"/>
      <c r="AX4989" s="270"/>
      <c r="AY4989" s="270"/>
      <c r="AZ4989" s="270"/>
      <c r="BA4989" s="270"/>
      <c r="BB4989" s="270"/>
      <c r="BC4989" s="270"/>
      <c r="BD4989" s="270"/>
      <c r="BE4989" s="270"/>
      <c r="BF4989" s="270"/>
      <c r="BG4989" s="270"/>
      <c r="BH4989" s="270"/>
      <c r="BI4989" s="270"/>
      <c r="BJ4989" s="270"/>
      <c r="BK4989" s="270"/>
      <c r="BL4989" s="270"/>
      <c r="BM4989" s="270"/>
      <c r="BN4989" s="270"/>
      <c r="BO4989" s="270"/>
      <c r="BP4989" s="270"/>
      <c r="BQ4989" s="270"/>
      <c r="BR4989" s="270"/>
      <c r="BS4989" s="270"/>
      <c r="BT4989" s="270"/>
      <c r="BU4989" s="270"/>
      <c r="BV4989" s="270"/>
      <c r="BW4989" s="270"/>
    </row>
    <row r="4990" spans="1:75" x14ac:dyDescent="0.2">
      <c r="A4990" s="270"/>
      <c r="B4990" s="270"/>
      <c r="C4990" s="270"/>
      <c r="D4990" s="270"/>
      <c r="E4990" s="270"/>
      <c r="F4990" s="270"/>
      <c r="G4990" s="270"/>
      <c r="H4990" s="270"/>
      <c r="I4990" s="270"/>
      <c r="J4990" s="270"/>
      <c r="K4990" s="270"/>
      <c r="L4990" s="270"/>
      <c r="M4990" s="270"/>
      <c r="N4990" s="270"/>
      <c r="O4990" s="270"/>
      <c r="P4990" s="270"/>
      <c r="Q4990" s="270"/>
      <c r="R4990" s="270"/>
      <c r="S4990" s="270"/>
      <c r="T4990" s="270"/>
      <c r="U4990" s="270"/>
      <c r="V4990" s="270"/>
      <c r="W4990" s="270"/>
      <c r="X4990" s="270"/>
      <c r="Y4990" s="270"/>
      <c r="Z4990" s="270"/>
      <c r="AA4990" s="270"/>
      <c r="AB4990" s="270"/>
      <c r="AC4990" s="270"/>
      <c r="AD4990" s="270"/>
      <c r="AE4990" s="270"/>
      <c r="AF4990" s="270"/>
      <c r="AG4990" s="270"/>
      <c r="AH4990" s="270"/>
      <c r="AI4990" s="270"/>
      <c r="AJ4990" s="270"/>
      <c r="AK4990" s="270"/>
      <c r="AL4990" s="270"/>
      <c r="AM4990" s="270"/>
      <c r="AN4990" s="270"/>
      <c r="AO4990" s="270"/>
      <c r="AP4990" s="270"/>
      <c r="AQ4990" s="270"/>
      <c r="AR4990" s="270"/>
      <c r="AS4990" s="270"/>
      <c r="AT4990" s="270"/>
      <c r="AU4990" s="270"/>
      <c r="AV4990" s="270"/>
      <c r="AW4990" s="270"/>
      <c r="AX4990" s="270"/>
      <c r="AY4990" s="270"/>
      <c r="AZ4990" s="270"/>
      <c r="BA4990" s="270"/>
      <c r="BB4990" s="270"/>
      <c r="BC4990" s="270"/>
      <c r="BD4990" s="270"/>
      <c r="BE4990" s="270"/>
      <c r="BF4990" s="270"/>
      <c r="BG4990" s="270"/>
      <c r="BH4990" s="270"/>
      <c r="BI4990" s="270"/>
      <c r="BJ4990" s="270"/>
      <c r="BK4990" s="270"/>
      <c r="BL4990" s="270"/>
      <c r="BM4990" s="270"/>
      <c r="BN4990" s="270"/>
      <c r="BO4990" s="270"/>
      <c r="BP4990" s="270"/>
      <c r="BQ4990" s="270"/>
      <c r="BR4990" s="270"/>
      <c r="BS4990" s="270"/>
      <c r="BT4990" s="270"/>
      <c r="BU4990" s="270"/>
      <c r="BV4990" s="270"/>
      <c r="BW4990" s="270"/>
    </row>
    <row r="4991" spans="1:75" x14ac:dyDescent="0.2">
      <c r="A4991" s="270"/>
      <c r="B4991" s="270"/>
      <c r="C4991" s="270"/>
      <c r="D4991" s="270"/>
      <c r="E4991" s="270"/>
      <c r="F4991" s="270"/>
      <c r="G4991" s="270"/>
      <c r="H4991" s="270"/>
      <c r="I4991" s="270"/>
      <c r="J4991" s="270"/>
      <c r="K4991" s="270"/>
      <c r="L4991" s="270"/>
      <c r="M4991" s="270"/>
      <c r="N4991" s="270"/>
      <c r="O4991" s="270"/>
      <c r="P4991" s="270"/>
      <c r="Q4991" s="270"/>
      <c r="R4991" s="270"/>
      <c r="S4991" s="270"/>
      <c r="T4991" s="270"/>
      <c r="U4991" s="270"/>
      <c r="V4991" s="270"/>
      <c r="W4991" s="270"/>
      <c r="X4991" s="270"/>
      <c r="Y4991" s="270"/>
      <c r="Z4991" s="270"/>
      <c r="AA4991" s="270"/>
      <c r="AB4991" s="270"/>
      <c r="AC4991" s="270"/>
      <c r="AD4991" s="270"/>
      <c r="AE4991" s="270"/>
      <c r="AF4991" s="270"/>
      <c r="AG4991" s="270"/>
      <c r="AH4991" s="270"/>
      <c r="AI4991" s="270"/>
      <c r="AJ4991" s="270"/>
      <c r="AK4991" s="270"/>
      <c r="AL4991" s="270"/>
      <c r="AM4991" s="270"/>
      <c r="AN4991" s="270"/>
      <c r="AO4991" s="270"/>
      <c r="AP4991" s="270"/>
      <c r="AQ4991" s="270"/>
      <c r="AR4991" s="270"/>
      <c r="AS4991" s="270"/>
      <c r="AT4991" s="270"/>
      <c r="AU4991" s="270"/>
      <c r="AV4991" s="270"/>
      <c r="AW4991" s="270"/>
      <c r="AX4991" s="270"/>
      <c r="AY4991" s="270"/>
      <c r="AZ4991" s="270"/>
      <c r="BA4991" s="270"/>
      <c r="BB4991" s="270"/>
      <c r="BC4991" s="270"/>
      <c r="BD4991" s="270"/>
      <c r="BE4991" s="270"/>
      <c r="BF4991" s="270"/>
      <c r="BG4991" s="270"/>
      <c r="BH4991" s="270"/>
      <c r="BI4991" s="270"/>
      <c r="BJ4991" s="270"/>
      <c r="BK4991" s="270"/>
      <c r="BL4991" s="270"/>
      <c r="BM4991" s="270"/>
      <c r="BN4991" s="270"/>
      <c r="BO4991" s="270"/>
      <c r="BP4991" s="270"/>
      <c r="BQ4991" s="270"/>
      <c r="BR4991" s="270"/>
      <c r="BS4991" s="270"/>
      <c r="BT4991" s="270"/>
      <c r="BU4991" s="270"/>
      <c r="BV4991" s="270"/>
      <c r="BW4991" s="270"/>
    </row>
    <row r="4992" spans="1:75" x14ac:dyDescent="0.2">
      <c r="A4992" s="270"/>
      <c r="B4992" s="270"/>
      <c r="C4992" s="270"/>
      <c r="D4992" s="270"/>
      <c r="E4992" s="270"/>
      <c r="F4992" s="270"/>
      <c r="G4992" s="270"/>
      <c r="H4992" s="270"/>
      <c r="I4992" s="270"/>
      <c r="J4992" s="270"/>
      <c r="K4992" s="270"/>
      <c r="L4992" s="270"/>
      <c r="M4992" s="270"/>
      <c r="N4992" s="270"/>
      <c r="O4992" s="270"/>
      <c r="P4992" s="270"/>
      <c r="Q4992" s="270"/>
      <c r="R4992" s="270"/>
      <c r="S4992" s="270"/>
      <c r="T4992" s="270"/>
      <c r="U4992" s="270"/>
      <c r="V4992" s="270"/>
      <c r="W4992" s="270"/>
      <c r="X4992" s="270"/>
      <c r="Y4992" s="270"/>
      <c r="Z4992" s="270"/>
      <c r="AA4992" s="270"/>
      <c r="AB4992" s="270"/>
      <c r="AC4992" s="270"/>
      <c r="AD4992" s="270"/>
      <c r="AE4992" s="270"/>
      <c r="AF4992" s="270"/>
      <c r="AG4992" s="270"/>
      <c r="AH4992" s="270"/>
      <c r="AI4992" s="270"/>
      <c r="AJ4992" s="270"/>
      <c r="AK4992" s="270"/>
      <c r="AL4992" s="270"/>
      <c r="AM4992" s="270"/>
      <c r="AN4992" s="270"/>
      <c r="AO4992" s="270"/>
      <c r="AP4992" s="270"/>
      <c r="AQ4992" s="270"/>
      <c r="AR4992" s="270"/>
      <c r="AS4992" s="270"/>
      <c r="AT4992" s="270"/>
      <c r="AU4992" s="270"/>
      <c r="AV4992" s="270"/>
      <c r="AW4992" s="270"/>
      <c r="AX4992" s="270"/>
      <c r="AY4992" s="270"/>
      <c r="AZ4992" s="270"/>
      <c r="BA4992" s="270"/>
      <c r="BB4992" s="270"/>
      <c r="BC4992" s="270"/>
      <c r="BD4992" s="270"/>
      <c r="BE4992" s="270"/>
      <c r="BF4992" s="270"/>
      <c r="BG4992" s="270"/>
      <c r="BH4992" s="270"/>
      <c r="BI4992" s="270"/>
      <c r="BJ4992" s="270"/>
      <c r="BK4992" s="270"/>
      <c r="BL4992" s="270"/>
      <c r="BM4992" s="270"/>
      <c r="BN4992" s="270"/>
      <c r="BO4992" s="270"/>
      <c r="BP4992" s="270"/>
      <c r="BQ4992" s="270"/>
      <c r="BR4992" s="270"/>
      <c r="BS4992" s="270"/>
      <c r="BT4992" s="270"/>
      <c r="BU4992" s="270"/>
      <c r="BV4992" s="270"/>
      <c r="BW4992" s="270"/>
    </row>
    <row r="4993" spans="1:75" x14ac:dyDescent="0.2">
      <c r="A4993" s="270"/>
      <c r="B4993" s="270"/>
      <c r="C4993" s="270"/>
      <c r="D4993" s="270"/>
      <c r="E4993" s="270"/>
      <c r="F4993" s="270"/>
      <c r="G4993" s="270"/>
      <c r="H4993" s="270"/>
      <c r="I4993" s="270"/>
      <c r="J4993" s="270"/>
      <c r="K4993" s="270"/>
      <c r="L4993" s="270"/>
      <c r="M4993" s="270"/>
      <c r="N4993" s="270"/>
      <c r="O4993" s="270"/>
      <c r="P4993" s="270"/>
      <c r="Q4993" s="270"/>
      <c r="R4993" s="270"/>
      <c r="S4993" s="270"/>
      <c r="T4993" s="270"/>
      <c r="U4993" s="270"/>
      <c r="V4993" s="270"/>
      <c r="W4993" s="270"/>
      <c r="X4993" s="270"/>
      <c r="Y4993" s="270"/>
      <c r="Z4993" s="270"/>
      <c r="AA4993" s="270"/>
      <c r="AB4993" s="270"/>
      <c r="AC4993" s="270"/>
      <c r="AD4993" s="270"/>
      <c r="AE4993" s="270"/>
      <c r="AF4993" s="270"/>
      <c r="AG4993" s="270"/>
      <c r="AH4993" s="270"/>
      <c r="AI4993" s="270"/>
      <c r="AJ4993" s="270"/>
      <c r="AK4993" s="270"/>
      <c r="AL4993" s="270"/>
      <c r="AM4993" s="270"/>
      <c r="AN4993" s="270"/>
      <c r="AO4993" s="270"/>
      <c r="AP4993" s="270"/>
      <c r="AQ4993" s="270"/>
      <c r="AR4993" s="270"/>
      <c r="AS4993" s="270"/>
      <c r="AT4993" s="270"/>
      <c r="AU4993" s="270"/>
      <c r="AV4993" s="270"/>
      <c r="AW4993" s="270"/>
      <c r="AX4993" s="270"/>
      <c r="AY4993" s="270"/>
      <c r="AZ4993" s="270"/>
      <c r="BA4993" s="270"/>
      <c r="BB4993" s="270"/>
      <c r="BC4993" s="270"/>
      <c r="BD4993" s="270"/>
      <c r="BE4993" s="270"/>
      <c r="BF4993" s="270"/>
      <c r="BG4993" s="270"/>
      <c r="BH4993" s="270"/>
      <c r="BI4993" s="270"/>
      <c r="BJ4993" s="270"/>
      <c r="BK4993" s="270"/>
      <c r="BL4993" s="270"/>
      <c r="BM4993" s="270"/>
      <c r="BN4993" s="270"/>
      <c r="BO4993" s="270"/>
      <c r="BP4993" s="270"/>
      <c r="BQ4993" s="270"/>
      <c r="BR4993" s="270"/>
      <c r="BS4993" s="270"/>
      <c r="BT4993" s="270"/>
      <c r="BU4993" s="270"/>
      <c r="BV4993" s="270"/>
      <c r="BW4993" s="270"/>
    </row>
    <row r="4994" spans="1:75" x14ac:dyDescent="0.2">
      <c r="A4994" s="270"/>
      <c r="B4994" s="270"/>
      <c r="C4994" s="270"/>
      <c r="D4994" s="270"/>
      <c r="E4994" s="270"/>
      <c r="F4994" s="270"/>
      <c r="G4994" s="270"/>
      <c r="H4994" s="270"/>
      <c r="I4994" s="270"/>
      <c r="J4994" s="270"/>
      <c r="K4994" s="270"/>
      <c r="L4994" s="270"/>
      <c r="M4994" s="270"/>
      <c r="N4994" s="270"/>
      <c r="O4994" s="270"/>
      <c r="P4994" s="270"/>
      <c r="Q4994" s="270"/>
      <c r="R4994" s="270"/>
      <c r="S4994" s="270"/>
      <c r="T4994" s="270"/>
      <c r="U4994" s="270"/>
      <c r="V4994" s="270"/>
      <c r="W4994" s="270"/>
      <c r="X4994" s="270"/>
      <c r="Y4994" s="270"/>
      <c r="Z4994" s="270"/>
      <c r="AA4994" s="270"/>
      <c r="AB4994" s="270"/>
      <c r="AC4994" s="270"/>
      <c r="AD4994" s="270"/>
      <c r="AE4994" s="270"/>
      <c r="AF4994" s="270"/>
      <c r="AG4994" s="270"/>
      <c r="AH4994" s="270"/>
      <c r="AI4994" s="270"/>
      <c r="AJ4994" s="270"/>
      <c r="AK4994" s="270"/>
      <c r="AL4994" s="270"/>
      <c r="AM4994" s="270"/>
      <c r="AN4994" s="270"/>
      <c r="AO4994" s="270"/>
      <c r="AP4994" s="270"/>
      <c r="AQ4994" s="270"/>
      <c r="AR4994" s="270"/>
      <c r="AS4994" s="270"/>
      <c r="AT4994" s="270"/>
      <c r="AU4994" s="270"/>
      <c r="AV4994" s="270"/>
      <c r="AW4994" s="270"/>
      <c r="AX4994" s="270"/>
      <c r="AY4994" s="270"/>
      <c r="AZ4994" s="270"/>
      <c r="BA4994" s="270"/>
      <c r="BB4994" s="270"/>
      <c r="BC4994" s="270"/>
      <c r="BD4994" s="270"/>
      <c r="BE4994" s="270"/>
      <c r="BF4994" s="270"/>
      <c r="BG4994" s="270"/>
      <c r="BH4994" s="270"/>
      <c r="BI4994" s="270"/>
      <c r="BJ4994" s="270"/>
      <c r="BK4994" s="270"/>
      <c r="BL4994" s="270"/>
      <c r="BM4994" s="270"/>
      <c r="BN4994" s="270"/>
      <c r="BO4994" s="270"/>
      <c r="BP4994" s="270"/>
      <c r="BQ4994" s="270"/>
      <c r="BR4994" s="270"/>
      <c r="BS4994" s="270"/>
      <c r="BT4994" s="270"/>
      <c r="BU4994" s="270"/>
      <c r="BV4994" s="270"/>
      <c r="BW4994" s="270"/>
    </row>
    <row r="4995" spans="1:75" x14ac:dyDescent="0.2">
      <c r="A4995" s="270"/>
      <c r="B4995" s="270"/>
      <c r="C4995" s="270"/>
      <c r="D4995" s="270"/>
      <c r="E4995" s="270"/>
      <c r="F4995" s="270"/>
      <c r="G4995" s="270"/>
      <c r="H4995" s="270"/>
      <c r="I4995" s="270"/>
      <c r="J4995" s="270"/>
      <c r="K4995" s="270"/>
      <c r="L4995" s="270"/>
      <c r="M4995" s="270"/>
      <c r="N4995" s="270"/>
      <c r="O4995" s="270"/>
      <c r="P4995" s="270"/>
      <c r="Q4995" s="270"/>
      <c r="R4995" s="270"/>
      <c r="S4995" s="270"/>
      <c r="T4995" s="270"/>
      <c r="U4995" s="270"/>
      <c r="V4995" s="270"/>
      <c r="W4995" s="270"/>
      <c r="X4995" s="270"/>
      <c r="Y4995" s="270"/>
      <c r="Z4995" s="270"/>
      <c r="AA4995" s="270"/>
      <c r="AB4995" s="270"/>
      <c r="AC4995" s="270"/>
      <c r="AD4995" s="270"/>
      <c r="AE4995" s="270"/>
      <c r="AF4995" s="270"/>
      <c r="AG4995" s="270"/>
      <c r="AH4995" s="270"/>
      <c r="AI4995" s="270"/>
      <c r="AJ4995" s="270"/>
      <c r="AK4995" s="270"/>
      <c r="AL4995" s="270"/>
      <c r="AM4995" s="270"/>
      <c r="AN4995" s="270"/>
      <c r="AO4995" s="270"/>
      <c r="AP4995" s="270"/>
      <c r="AQ4995" s="270"/>
      <c r="AR4995" s="270"/>
      <c r="AS4995" s="270"/>
      <c r="AT4995" s="270"/>
      <c r="AU4995" s="270"/>
      <c r="AV4995" s="270"/>
      <c r="AW4995" s="270"/>
      <c r="AX4995" s="270"/>
      <c r="AY4995" s="270"/>
      <c r="AZ4995" s="270"/>
      <c r="BA4995" s="270"/>
      <c r="BB4995" s="270"/>
      <c r="BC4995" s="270"/>
      <c r="BD4995" s="270"/>
      <c r="BE4995" s="270"/>
      <c r="BF4995" s="270"/>
      <c r="BG4995" s="270"/>
      <c r="BH4995" s="270"/>
      <c r="BI4995" s="270"/>
      <c r="BJ4995" s="270"/>
      <c r="BK4995" s="270"/>
      <c r="BL4995" s="270"/>
      <c r="BM4995" s="270"/>
      <c r="BN4995" s="270"/>
      <c r="BO4995" s="270"/>
      <c r="BP4995" s="270"/>
      <c r="BQ4995" s="270"/>
      <c r="BR4995" s="270"/>
      <c r="BS4995" s="270"/>
      <c r="BT4995" s="270"/>
      <c r="BU4995" s="270"/>
      <c r="BV4995" s="270"/>
      <c r="BW4995" s="270"/>
    </row>
    <row r="4996" spans="1:75" x14ac:dyDescent="0.2">
      <c r="A4996" s="270"/>
      <c r="B4996" s="270"/>
      <c r="C4996" s="270"/>
      <c r="D4996" s="270"/>
      <c r="E4996" s="270"/>
      <c r="F4996" s="270"/>
      <c r="G4996" s="270"/>
      <c r="H4996" s="270"/>
      <c r="I4996" s="270"/>
      <c r="J4996" s="270"/>
      <c r="K4996" s="270"/>
      <c r="L4996" s="270"/>
      <c r="M4996" s="270"/>
      <c r="N4996" s="270"/>
      <c r="O4996" s="270"/>
      <c r="P4996" s="270"/>
      <c r="Q4996" s="270"/>
      <c r="R4996" s="270"/>
      <c r="S4996" s="270"/>
      <c r="T4996" s="270"/>
      <c r="U4996" s="270"/>
      <c r="V4996" s="270"/>
      <c r="W4996" s="270"/>
      <c r="X4996" s="270"/>
      <c r="Y4996" s="270"/>
      <c r="Z4996" s="270"/>
      <c r="AA4996" s="270"/>
      <c r="AB4996" s="270"/>
      <c r="AC4996" s="270"/>
      <c r="AD4996" s="270"/>
      <c r="AE4996" s="270"/>
      <c r="AF4996" s="270"/>
      <c r="AG4996" s="270"/>
      <c r="AH4996" s="270"/>
      <c r="AI4996" s="270"/>
      <c r="AJ4996" s="270"/>
      <c r="AK4996" s="270"/>
      <c r="AL4996" s="270"/>
      <c r="AM4996" s="270"/>
      <c r="AN4996" s="270"/>
      <c r="AO4996" s="270"/>
      <c r="AP4996" s="270"/>
      <c r="AQ4996" s="270"/>
      <c r="AR4996" s="270"/>
      <c r="AS4996" s="270"/>
      <c r="AT4996" s="270"/>
      <c r="AU4996" s="270"/>
      <c r="AV4996" s="270"/>
      <c r="AW4996" s="270"/>
      <c r="AX4996" s="270"/>
      <c r="AY4996" s="270"/>
      <c r="AZ4996" s="270"/>
      <c r="BA4996" s="270"/>
      <c r="BB4996" s="270"/>
      <c r="BC4996" s="270"/>
      <c r="BD4996" s="270"/>
      <c r="BE4996" s="270"/>
      <c r="BF4996" s="270"/>
      <c r="BG4996" s="270"/>
      <c r="BH4996" s="270"/>
      <c r="BI4996" s="270"/>
      <c r="BJ4996" s="270"/>
      <c r="BK4996" s="270"/>
      <c r="BL4996" s="270"/>
      <c r="BM4996" s="270"/>
      <c r="BN4996" s="270"/>
      <c r="BO4996" s="270"/>
      <c r="BP4996" s="270"/>
      <c r="BQ4996" s="270"/>
      <c r="BR4996" s="270"/>
      <c r="BS4996" s="270"/>
      <c r="BT4996" s="270"/>
      <c r="BU4996" s="270"/>
      <c r="BV4996" s="270"/>
      <c r="BW4996" s="270"/>
    </row>
    <row r="4997" spans="1:75" x14ac:dyDescent="0.2">
      <c r="A4997" s="270"/>
      <c r="B4997" s="270"/>
      <c r="C4997" s="270"/>
      <c r="D4997" s="270"/>
      <c r="E4997" s="270"/>
      <c r="F4997" s="270"/>
      <c r="G4997" s="270"/>
      <c r="H4997" s="270"/>
      <c r="I4997" s="270"/>
      <c r="J4997" s="270"/>
      <c r="K4997" s="270"/>
      <c r="L4997" s="270"/>
      <c r="M4997" s="270"/>
      <c r="N4997" s="270"/>
      <c r="O4997" s="270"/>
      <c r="P4997" s="270"/>
      <c r="Q4997" s="270"/>
      <c r="R4997" s="270"/>
      <c r="S4997" s="270"/>
      <c r="T4997" s="270"/>
      <c r="U4997" s="270"/>
      <c r="V4997" s="270"/>
      <c r="W4997" s="270"/>
      <c r="X4997" s="270"/>
      <c r="Y4997" s="270"/>
      <c r="Z4997" s="270"/>
      <c r="AA4997" s="270"/>
      <c r="AB4997" s="270"/>
      <c r="AC4997" s="270"/>
      <c r="AD4997" s="270"/>
      <c r="AE4997" s="270"/>
      <c r="AF4997" s="270"/>
      <c r="AG4997" s="270"/>
      <c r="AH4997" s="270"/>
      <c r="AI4997" s="270"/>
      <c r="AJ4997" s="270"/>
      <c r="AK4997" s="270"/>
      <c r="AL4997" s="270"/>
      <c r="AM4997" s="270"/>
      <c r="AN4997" s="270"/>
      <c r="AO4997" s="270"/>
      <c r="AP4997" s="270"/>
      <c r="AQ4997" s="270"/>
      <c r="AR4997" s="270"/>
      <c r="AS4997" s="270"/>
      <c r="AT4997" s="270"/>
      <c r="AU4997" s="270"/>
      <c r="AV4997" s="270"/>
      <c r="AW4997" s="270"/>
      <c r="AX4997" s="270"/>
      <c r="AY4997" s="270"/>
      <c r="AZ4997" s="270"/>
      <c r="BA4997" s="270"/>
      <c r="BB4997" s="270"/>
      <c r="BC4997" s="270"/>
      <c r="BD4997" s="270"/>
      <c r="BE4997" s="270"/>
      <c r="BF4997" s="270"/>
      <c r="BG4997" s="270"/>
      <c r="BH4997" s="270"/>
      <c r="BI4997" s="270"/>
      <c r="BJ4997" s="270"/>
      <c r="BK4997" s="270"/>
      <c r="BL4997" s="270"/>
      <c r="BM4997" s="270"/>
      <c r="BN4997" s="270"/>
      <c r="BO4997" s="270"/>
      <c r="BP4997" s="270"/>
      <c r="BQ4997" s="270"/>
      <c r="BR4997" s="270"/>
      <c r="BS4997" s="270"/>
      <c r="BT4997" s="270"/>
      <c r="BU4997" s="270"/>
      <c r="BV4997" s="270"/>
      <c r="BW4997" s="270"/>
    </row>
    <row r="4998" spans="1:75" x14ac:dyDescent="0.2">
      <c r="A4998" s="270"/>
      <c r="B4998" s="270"/>
      <c r="C4998" s="270"/>
      <c r="D4998" s="270"/>
      <c r="E4998" s="270"/>
      <c r="F4998" s="270"/>
      <c r="G4998" s="270"/>
      <c r="H4998" s="270"/>
      <c r="I4998" s="270"/>
      <c r="J4998" s="270"/>
      <c r="K4998" s="270"/>
      <c r="L4998" s="270"/>
      <c r="M4998" s="270"/>
      <c r="N4998" s="270"/>
      <c r="O4998" s="270"/>
      <c r="P4998" s="270"/>
      <c r="Q4998" s="270"/>
      <c r="R4998" s="270"/>
      <c r="S4998" s="270"/>
      <c r="T4998" s="270"/>
      <c r="U4998" s="270"/>
      <c r="V4998" s="270"/>
      <c r="W4998" s="270"/>
      <c r="X4998" s="270"/>
      <c r="Y4998" s="270"/>
      <c r="Z4998" s="270"/>
      <c r="AA4998" s="270"/>
      <c r="AB4998" s="270"/>
      <c r="AC4998" s="270"/>
      <c r="AD4998" s="270"/>
      <c r="AE4998" s="270"/>
      <c r="AF4998" s="270"/>
      <c r="AG4998" s="270"/>
      <c r="AH4998" s="270"/>
      <c r="AI4998" s="270"/>
      <c r="AJ4998" s="270"/>
      <c r="AK4998" s="270"/>
      <c r="AL4998" s="270"/>
      <c r="AM4998" s="270"/>
      <c r="AN4998" s="270"/>
      <c r="AO4998" s="270"/>
      <c r="AP4998" s="270"/>
      <c r="AQ4998" s="270"/>
      <c r="AR4998" s="270"/>
      <c r="AS4998" s="270"/>
      <c r="AT4998" s="270"/>
      <c r="AU4998" s="270"/>
      <c r="AV4998" s="270"/>
      <c r="AW4998" s="270"/>
      <c r="AX4998" s="270"/>
      <c r="AY4998" s="270"/>
      <c r="AZ4998" s="270"/>
      <c r="BA4998" s="270"/>
      <c r="BB4998" s="270"/>
      <c r="BC4998" s="270"/>
      <c r="BD4998" s="270"/>
      <c r="BE4998" s="270"/>
      <c r="BF4998" s="270"/>
      <c r="BG4998" s="270"/>
      <c r="BH4998" s="270"/>
      <c r="BI4998" s="270"/>
      <c r="BJ4998" s="270"/>
      <c r="BK4998" s="270"/>
      <c r="BL4998" s="270"/>
      <c r="BM4998" s="270"/>
      <c r="BN4998" s="270"/>
      <c r="BO4998" s="270"/>
      <c r="BP4998" s="270"/>
      <c r="BQ4998" s="270"/>
      <c r="BR4998" s="270"/>
      <c r="BS4998" s="270"/>
      <c r="BT4998" s="270"/>
      <c r="BU4998" s="270"/>
      <c r="BV4998" s="270"/>
      <c r="BW4998" s="270"/>
    </row>
    <row r="4999" spans="1:75" x14ac:dyDescent="0.2">
      <c r="A4999" s="270"/>
      <c r="B4999" s="270"/>
      <c r="C4999" s="270"/>
      <c r="D4999" s="270"/>
      <c r="E4999" s="270"/>
      <c r="F4999" s="270"/>
      <c r="G4999" s="270"/>
      <c r="H4999" s="270"/>
      <c r="I4999" s="270"/>
      <c r="J4999" s="270"/>
      <c r="K4999" s="270"/>
      <c r="L4999" s="270"/>
      <c r="M4999" s="270"/>
      <c r="N4999" s="270"/>
      <c r="O4999" s="270"/>
      <c r="P4999" s="270"/>
      <c r="Q4999" s="270"/>
      <c r="R4999" s="270"/>
      <c r="S4999" s="270"/>
      <c r="T4999" s="270"/>
      <c r="U4999" s="270"/>
      <c r="V4999" s="270"/>
      <c r="W4999" s="270"/>
      <c r="X4999" s="270"/>
      <c r="Y4999" s="270"/>
      <c r="Z4999" s="270"/>
      <c r="AA4999" s="270"/>
      <c r="AB4999" s="270"/>
      <c r="AC4999" s="270"/>
      <c r="AD4999" s="270"/>
      <c r="AE4999" s="270"/>
      <c r="AF4999" s="270"/>
      <c r="AG4999" s="270"/>
      <c r="AH4999" s="270"/>
      <c r="AI4999" s="270"/>
      <c r="AJ4999" s="270"/>
      <c r="AK4999" s="270"/>
      <c r="AL4999" s="270"/>
      <c r="AM4999" s="270"/>
      <c r="AN4999" s="270"/>
      <c r="AO4999" s="270"/>
      <c r="AP4999" s="270"/>
      <c r="AQ4999" s="270"/>
      <c r="AR4999" s="270"/>
      <c r="AS4999" s="270"/>
      <c r="AT4999" s="270"/>
      <c r="AU4999" s="270"/>
      <c r="AV4999" s="270"/>
      <c r="AW4999" s="270"/>
      <c r="AX4999" s="270"/>
      <c r="AY4999" s="270"/>
      <c r="AZ4999" s="270"/>
      <c r="BA4999" s="270"/>
      <c r="BB4999" s="270"/>
      <c r="BC4999" s="270"/>
      <c r="BD4999" s="270"/>
      <c r="BE4999" s="270"/>
      <c r="BF4999" s="270"/>
      <c r="BG4999" s="270"/>
      <c r="BH4999" s="270"/>
      <c r="BI4999" s="270"/>
      <c r="BJ4999" s="270"/>
      <c r="BK4999" s="270"/>
      <c r="BL4999" s="270"/>
      <c r="BM4999" s="270"/>
      <c r="BN4999" s="270"/>
      <c r="BO4999" s="270"/>
      <c r="BP4999" s="270"/>
      <c r="BQ4999" s="270"/>
      <c r="BR4999" s="270"/>
      <c r="BS4999" s="270"/>
      <c r="BT4999" s="270"/>
      <c r="BU4999" s="270"/>
      <c r="BV4999" s="270"/>
      <c r="BW4999" s="270"/>
    </row>
    <row r="5000" spans="1:75" x14ac:dyDescent="0.2">
      <c r="A5000" s="270"/>
      <c r="B5000" s="270"/>
      <c r="C5000" s="270"/>
      <c r="D5000" s="270"/>
      <c r="E5000" s="270"/>
      <c r="F5000" s="270"/>
      <c r="G5000" s="270"/>
      <c r="H5000" s="270"/>
      <c r="I5000" s="270"/>
      <c r="J5000" s="270"/>
      <c r="K5000" s="270"/>
      <c r="L5000" s="270"/>
      <c r="M5000" s="270"/>
      <c r="N5000" s="270"/>
      <c r="O5000" s="270"/>
      <c r="P5000" s="270"/>
      <c r="Q5000" s="270"/>
      <c r="R5000" s="270"/>
      <c r="S5000" s="270"/>
      <c r="T5000" s="270"/>
      <c r="U5000" s="270"/>
      <c r="V5000" s="270"/>
      <c r="W5000" s="270"/>
      <c r="X5000" s="270"/>
      <c r="Y5000" s="270"/>
      <c r="Z5000" s="270"/>
      <c r="AA5000" s="270"/>
      <c r="AB5000" s="270"/>
      <c r="AC5000" s="270"/>
      <c r="AD5000" s="270"/>
      <c r="AE5000" s="270"/>
      <c r="AF5000" s="270"/>
      <c r="AG5000" s="270"/>
      <c r="AH5000" s="270"/>
      <c r="AI5000" s="270"/>
      <c r="AJ5000" s="270"/>
      <c r="AK5000" s="270"/>
      <c r="AL5000" s="270"/>
      <c r="AM5000" s="270"/>
      <c r="AN5000" s="270"/>
      <c r="AO5000" s="270"/>
      <c r="AP5000" s="270"/>
      <c r="AQ5000" s="270"/>
      <c r="AR5000" s="270"/>
      <c r="AS5000" s="270"/>
      <c r="AT5000" s="270"/>
      <c r="AU5000" s="270"/>
      <c r="AV5000" s="270"/>
      <c r="AW5000" s="270"/>
      <c r="AX5000" s="270"/>
      <c r="AY5000" s="270"/>
      <c r="AZ5000" s="270"/>
      <c r="BA5000" s="270"/>
      <c r="BB5000" s="270"/>
      <c r="BC5000" s="270"/>
      <c r="BD5000" s="270"/>
      <c r="BE5000" s="270"/>
      <c r="BF5000" s="270"/>
      <c r="BG5000" s="270"/>
      <c r="BH5000" s="270"/>
      <c r="BI5000" s="270"/>
      <c r="BJ5000" s="270"/>
      <c r="BK5000" s="270"/>
      <c r="BL5000" s="270"/>
      <c r="BM5000" s="270"/>
      <c r="BN5000" s="270"/>
      <c r="BO5000" s="270"/>
      <c r="BP5000" s="270"/>
      <c r="BQ5000" s="270"/>
      <c r="BR5000" s="270"/>
      <c r="BS5000" s="270"/>
      <c r="BT5000" s="270"/>
      <c r="BU5000" s="270"/>
      <c r="BV5000" s="270"/>
      <c r="BW5000" s="270"/>
    </row>
    <row r="5001" spans="1:75" x14ac:dyDescent="0.2">
      <c r="A5001" s="270"/>
      <c r="B5001" s="270"/>
      <c r="C5001" s="270"/>
      <c r="D5001" s="270"/>
      <c r="E5001" s="270"/>
      <c r="F5001" s="270"/>
      <c r="G5001" s="270"/>
      <c r="H5001" s="270"/>
      <c r="I5001" s="270"/>
      <c r="J5001" s="270"/>
      <c r="K5001" s="270"/>
      <c r="L5001" s="270"/>
      <c r="M5001" s="270"/>
      <c r="N5001" s="270"/>
      <c r="O5001" s="270"/>
      <c r="P5001" s="270"/>
      <c r="Q5001" s="270"/>
      <c r="R5001" s="270"/>
      <c r="S5001" s="270"/>
      <c r="T5001" s="270"/>
      <c r="U5001" s="270"/>
      <c r="V5001" s="270"/>
      <c r="W5001" s="270"/>
      <c r="X5001" s="270"/>
      <c r="Y5001" s="270"/>
      <c r="Z5001" s="270"/>
      <c r="AA5001" s="270"/>
      <c r="AB5001" s="270"/>
      <c r="AC5001" s="270"/>
      <c r="AD5001" s="270"/>
      <c r="AE5001" s="270"/>
      <c r="AF5001" s="270"/>
      <c r="AG5001" s="270"/>
      <c r="AH5001" s="270"/>
      <c r="AI5001" s="270"/>
      <c r="AJ5001" s="270"/>
      <c r="AK5001" s="270"/>
      <c r="AL5001" s="270"/>
      <c r="AM5001" s="270"/>
      <c r="AN5001" s="270"/>
      <c r="AO5001" s="270"/>
      <c r="AP5001" s="270"/>
      <c r="AQ5001" s="270"/>
      <c r="AR5001" s="270"/>
      <c r="AS5001" s="270"/>
      <c r="AT5001" s="270"/>
      <c r="AU5001" s="270"/>
      <c r="AV5001" s="270"/>
      <c r="AW5001" s="270"/>
      <c r="AX5001" s="270"/>
      <c r="AY5001" s="270"/>
      <c r="AZ5001" s="270"/>
      <c r="BA5001" s="270"/>
      <c r="BB5001" s="270"/>
      <c r="BC5001" s="270"/>
      <c r="BD5001" s="270"/>
      <c r="BE5001" s="270"/>
      <c r="BF5001" s="270"/>
      <c r="BG5001" s="270"/>
      <c r="BH5001" s="270"/>
      <c r="BI5001" s="270"/>
      <c r="BJ5001" s="270"/>
      <c r="BK5001" s="270"/>
      <c r="BL5001" s="270"/>
      <c r="BM5001" s="270"/>
      <c r="BN5001" s="270"/>
      <c r="BO5001" s="270"/>
      <c r="BP5001" s="270"/>
      <c r="BQ5001" s="270"/>
      <c r="BR5001" s="270"/>
      <c r="BS5001" s="270"/>
      <c r="BT5001" s="270"/>
      <c r="BU5001" s="270"/>
      <c r="BV5001" s="270"/>
      <c r="BW5001" s="270"/>
    </row>
    <row r="5002" spans="1:75" x14ac:dyDescent="0.2">
      <c r="A5002" s="270"/>
      <c r="B5002" s="270"/>
      <c r="C5002" s="270"/>
      <c r="D5002" s="270"/>
      <c r="E5002" s="270"/>
      <c r="F5002" s="270"/>
      <c r="G5002" s="270"/>
      <c r="H5002" s="270"/>
      <c r="I5002" s="270"/>
      <c r="J5002" s="270"/>
      <c r="K5002" s="270"/>
      <c r="L5002" s="270"/>
      <c r="M5002" s="270"/>
      <c r="N5002" s="270"/>
      <c r="O5002" s="270"/>
      <c r="P5002" s="270"/>
      <c r="Q5002" s="270"/>
      <c r="R5002" s="270"/>
      <c r="S5002" s="270"/>
      <c r="T5002" s="270"/>
      <c r="U5002" s="270"/>
      <c r="V5002" s="270"/>
      <c r="W5002" s="270"/>
      <c r="X5002" s="270"/>
      <c r="Y5002" s="270"/>
      <c r="Z5002" s="270"/>
      <c r="AA5002" s="270"/>
      <c r="AB5002" s="270"/>
      <c r="AC5002" s="270"/>
      <c r="AD5002" s="270"/>
      <c r="AE5002" s="270"/>
      <c r="AF5002" s="270"/>
      <c r="AG5002" s="270"/>
      <c r="AH5002" s="270"/>
      <c r="AI5002" s="270"/>
      <c r="AJ5002" s="270"/>
      <c r="AK5002" s="270"/>
      <c r="AL5002" s="270"/>
      <c r="AM5002" s="270"/>
      <c r="AN5002" s="270"/>
      <c r="AO5002" s="270"/>
      <c r="AP5002" s="270"/>
      <c r="AQ5002" s="270"/>
      <c r="AR5002" s="270"/>
      <c r="AS5002" s="270"/>
      <c r="AT5002" s="270"/>
      <c r="AU5002" s="270"/>
      <c r="AV5002" s="270"/>
      <c r="AW5002" s="270"/>
      <c r="AX5002" s="270"/>
      <c r="AY5002" s="270"/>
      <c r="AZ5002" s="270"/>
      <c r="BA5002" s="270"/>
      <c r="BB5002" s="270"/>
      <c r="BC5002" s="270"/>
      <c r="BD5002" s="270"/>
      <c r="BE5002" s="270"/>
      <c r="BF5002" s="270"/>
      <c r="BG5002" s="270"/>
      <c r="BH5002" s="270"/>
      <c r="BI5002" s="270"/>
      <c r="BJ5002" s="270"/>
      <c r="BK5002" s="270"/>
      <c r="BL5002" s="270"/>
      <c r="BM5002" s="270"/>
      <c r="BN5002" s="270"/>
      <c r="BO5002" s="270"/>
      <c r="BP5002" s="270"/>
      <c r="BQ5002" s="270"/>
      <c r="BR5002" s="270"/>
      <c r="BS5002" s="270"/>
      <c r="BT5002" s="270"/>
      <c r="BU5002" s="270"/>
      <c r="BV5002" s="270"/>
      <c r="BW5002" s="270"/>
    </row>
    <row r="5003" spans="1:75" x14ac:dyDescent="0.2">
      <c r="A5003" s="270"/>
      <c r="B5003" s="270"/>
      <c r="C5003" s="270"/>
      <c r="D5003" s="270"/>
      <c r="E5003" s="270"/>
      <c r="F5003" s="270"/>
      <c r="G5003" s="270"/>
      <c r="H5003" s="270"/>
      <c r="I5003" s="270"/>
      <c r="J5003" s="270"/>
      <c r="K5003" s="270"/>
      <c r="L5003" s="270"/>
      <c r="M5003" s="270"/>
      <c r="N5003" s="270"/>
      <c r="O5003" s="270"/>
      <c r="P5003" s="270"/>
      <c r="Q5003" s="270"/>
      <c r="R5003" s="270"/>
      <c r="S5003" s="270"/>
      <c r="T5003" s="270"/>
      <c r="U5003" s="270"/>
      <c r="V5003" s="270"/>
      <c r="W5003" s="270"/>
      <c r="X5003" s="270"/>
      <c r="Y5003" s="270"/>
      <c r="Z5003" s="270"/>
      <c r="AA5003" s="270"/>
      <c r="AB5003" s="270"/>
      <c r="AC5003" s="270"/>
      <c r="AD5003" s="270"/>
      <c r="AE5003" s="270"/>
      <c r="AF5003" s="270"/>
      <c r="AG5003" s="270"/>
      <c r="AH5003" s="270"/>
      <c r="AI5003" s="270"/>
      <c r="AJ5003" s="270"/>
      <c r="AK5003" s="270"/>
      <c r="AL5003" s="270"/>
      <c r="AM5003" s="270"/>
      <c r="AN5003" s="270"/>
      <c r="AO5003" s="270"/>
      <c r="AP5003" s="270"/>
      <c r="AQ5003" s="270"/>
      <c r="AR5003" s="270"/>
      <c r="AS5003" s="270"/>
      <c r="AT5003" s="270"/>
      <c r="AU5003" s="270"/>
      <c r="AV5003" s="270"/>
      <c r="AW5003" s="270"/>
      <c r="AX5003" s="270"/>
      <c r="AY5003" s="270"/>
      <c r="AZ5003" s="270"/>
      <c r="BA5003" s="270"/>
      <c r="BB5003" s="270"/>
      <c r="BC5003" s="270"/>
      <c r="BD5003" s="270"/>
      <c r="BE5003" s="270"/>
      <c r="BF5003" s="270"/>
      <c r="BG5003" s="270"/>
      <c r="BH5003" s="270"/>
      <c r="BI5003" s="270"/>
      <c r="BJ5003" s="270"/>
      <c r="BK5003" s="270"/>
      <c r="BL5003" s="270"/>
      <c r="BM5003" s="270"/>
      <c r="BN5003" s="270"/>
      <c r="BO5003" s="270"/>
      <c r="BP5003" s="270"/>
      <c r="BQ5003" s="270"/>
      <c r="BR5003" s="270"/>
      <c r="BS5003" s="270"/>
      <c r="BT5003" s="270"/>
      <c r="BU5003" s="270"/>
      <c r="BV5003" s="270"/>
      <c r="BW5003" s="270"/>
    </row>
    <row r="5004" spans="1:75" x14ac:dyDescent="0.2">
      <c r="A5004" s="270"/>
      <c r="B5004" s="270"/>
      <c r="C5004" s="270"/>
      <c r="D5004" s="270"/>
      <c r="E5004" s="270"/>
      <c r="F5004" s="270"/>
      <c r="G5004" s="270"/>
      <c r="H5004" s="270"/>
      <c r="I5004" s="270"/>
      <c r="J5004" s="270"/>
      <c r="K5004" s="270"/>
      <c r="L5004" s="270"/>
      <c r="M5004" s="270"/>
      <c r="N5004" s="270"/>
      <c r="O5004" s="270"/>
      <c r="P5004" s="270"/>
      <c r="Q5004" s="270"/>
      <c r="R5004" s="270"/>
      <c r="S5004" s="270"/>
      <c r="T5004" s="270"/>
      <c r="U5004" s="270"/>
      <c r="V5004" s="270"/>
      <c r="W5004" s="270"/>
      <c r="X5004" s="270"/>
      <c r="Y5004" s="270"/>
      <c r="Z5004" s="270"/>
      <c r="AA5004" s="270"/>
      <c r="AB5004" s="270"/>
      <c r="AC5004" s="270"/>
      <c r="AD5004" s="270"/>
      <c r="AE5004" s="270"/>
      <c r="AF5004" s="270"/>
      <c r="AG5004" s="270"/>
      <c r="AH5004" s="270"/>
      <c r="AI5004" s="270"/>
      <c r="AJ5004" s="270"/>
      <c r="AK5004" s="270"/>
      <c r="AL5004" s="270"/>
      <c r="AM5004" s="270"/>
      <c r="AN5004" s="270"/>
      <c r="AO5004" s="270"/>
      <c r="AP5004" s="270"/>
      <c r="AQ5004" s="270"/>
      <c r="AR5004" s="270"/>
      <c r="AS5004" s="270"/>
      <c r="AT5004" s="270"/>
      <c r="AU5004" s="270"/>
      <c r="AV5004" s="270"/>
      <c r="AW5004" s="270"/>
      <c r="AX5004" s="270"/>
      <c r="AY5004" s="270"/>
      <c r="AZ5004" s="270"/>
      <c r="BA5004" s="270"/>
      <c r="BB5004" s="270"/>
      <c r="BC5004" s="270"/>
      <c r="BD5004" s="270"/>
      <c r="BE5004" s="270"/>
      <c r="BF5004" s="270"/>
      <c r="BG5004" s="270"/>
      <c r="BH5004" s="270"/>
      <c r="BI5004" s="270"/>
      <c r="BJ5004" s="270"/>
      <c r="BK5004" s="270"/>
      <c r="BL5004" s="270"/>
      <c r="BM5004" s="270"/>
      <c r="BN5004" s="270"/>
      <c r="BO5004" s="270"/>
      <c r="BP5004" s="270"/>
      <c r="BQ5004" s="270"/>
      <c r="BR5004" s="270"/>
      <c r="BS5004" s="270"/>
      <c r="BT5004" s="270"/>
      <c r="BU5004" s="270"/>
      <c r="BV5004" s="270"/>
      <c r="BW5004" s="270"/>
    </row>
    <row r="5005" spans="1:75" x14ac:dyDescent="0.2">
      <c r="A5005" s="270"/>
      <c r="B5005" s="270"/>
      <c r="C5005" s="270"/>
      <c r="D5005" s="270"/>
      <c r="E5005" s="270"/>
      <c r="F5005" s="270"/>
      <c r="G5005" s="270"/>
      <c r="H5005" s="270"/>
      <c r="I5005" s="270"/>
      <c r="J5005" s="270"/>
      <c r="K5005" s="270"/>
      <c r="L5005" s="270"/>
      <c r="M5005" s="270"/>
      <c r="N5005" s="270"/>
      <c r="O5005" s="270"/>
      <c r="P5005" s="270"/>
      <c r="Q5005" s="270"/>
      <c r="R5005" s="270"/>
      <c r="S5005" s="270"/>
      <c r="T5005" s="270"/>
      <c r="U5005" s="270"/>
      <c r="V5005" s="270"/>
      <c r="W5005" s="270"/>
      <c r="X5005" s="270"/>
      <c r="Y5005" s="270"/>
      <c r="Z5005" s="270"/>
      <c r="AA5005" s="270"/>
      <c r="AB5005" s="270"/>
      <c r="AC5005" s="270"/>
      <c r="AD5005" s="270"/>
      <c r="AE5005" s="270"/>
      <c r="AF5005" s="270"/>
      <c r="AG5005" s="270"/>
      <c r="AH5005" s="270"/>
      <c r="AI5005" s="270"/>
      <c r="AJ5005" s="270"/>
      <c r="AK5005" s="270"/>
      <c r="AL5005" s="270"/>
      <c r="AM5005" s="270"/>
      <c r="AN5005" s="270"/>
      <c r="AO5005" s="270"/>
      <c r="AP5005" s="270"/>
      <c r="AQ5005" s="270"/>
      <c r="AR5005" s="270"/>
      <c r="AS5005" s="270"/>
      <c r="AT5005" s="270"/>
      <c r="AU5005" s="270"/>
      <c r="AV5005" s="270"/>
      <c r="AW5005" s="270"/>
      <c r="AX5005" s="270"/>
      <c r="AY5005" s="270"/>
      <c r="AZ5005" s="270"/>
      <c r="BA5005" s="270"/>
      <c r="BB5005" s="270"/>
      <c r="BC5005" s="270"/>
      <c r="BD5005" s="270"/>
      <c r="BE5005" s="270"/>
      <c r="BF5005" s="270"/>
      <c r="BG5005" s="270"/>
      <c r="BH5005" s="270"/>
      <c r="BI5005" s="270"/>
      <c r="BJ5005" s="270"/>
      <c r="BK5005" s="270"/>
      <c r="BL5005" s="270"/>
      <c r="BM5005" s="270"/>
      <c r="BN5005" s="270"/>
      <c r="BO5005" s="270"/>
      <c r="BP5005" s="270"/>
      <c r="BQ5005" s="270"/>
      <c r="BR5005" s="270"/>
      <c r="BS5005" s="270"/>
      <c r="BT5005" s="270"/>
      <c r="BU5005" s="270"/>
      <c r="BV5005" s="270"/>
      <c r="BW5005" s="270"/>
    </row>
    <row r="5006" spans="1:75" x14ac:dyDescent="0.2">
      <c r="A5006" s="270"/>
      <c r="B5006" s="270"/>
      <c r="C5006" s="270"/>
      <c r="D5006" s="270"/>
      <c r="E5006" s="270"/>
      <c r="F5006" s="270"/>
      <c r="G5006" s="270"/>
      <c r="H5006" s="270"/>
      <c r="I5006" s="270"/>
      <c r="J5006" s="270"/>
      <c r="K5006" s="270"/>
      <c r="L5006" s="270"/>
      <c r="M5006" s="270"/>
      <c r="N5006" s="270"/>
      <c r="O5006" s="270"/>
      <c r="P5006" s="270"/>
      <c r="Q5006" s="270"/>
      <c r="R5006" s="270"/>
      <c r="S5006" s="270"/>
      <c r="T5006" s="270"/>
      <c r="U5006" s="270"/>
      <c r="V5006" s="270"/>
      <c r="W5006" s="270"/>
      <c r="X5006" s="270"/>
      <c r="Y5006" s="270"/>
      <c r="Z5006" s="270"/>
      <c r="AA5006" s="270"/>
      <c r="AB5006" s="270"/>
      <c r="AC5006" s="270"/>
      <c r="AD5006" s="270"/>
      <c r="AE5006" s="270"/>
      <c r="AF5006" s="270"/>
      <c r="AG5006" s="270"/>
      <c r="AH5006" s="270"/>
      <c r="AI5006" s="270"/>
      <c r="AJ5006" s="270"/>
      <c r="AK5006" s="270"/>
      <c r="AL5006" s="270"/>
      <c r="AM5006" s="270"/>
      <c r="AN5006" s="270"/>
      <c r="AO5006" s="270"/>
      <c r="AP5006" s="270"/>
      <c r="AQ5006" s="270"/>
      <c r="AR5006" s="270"/>
      <c r="AS5006" s="270"/>
      <c r="AT5006" s="270"/>
      <c r="AU5006" s="270"/>
      <c r="AV5006" s="270"/>
      <c r="AW5006" s="270"/>
      <c r="AX5006" s="270"/>
      <c r="AY5006" s="270"/>
      <c r="AZ5006" s="270"/>
      <c r="BA5006" s="270"/>
      <c r="BB5006" s="270"/>
      <c r="BC5006" s="270"/>
      <c r="BD5006" s="270"/>
      <c r="BE5006" s="270"/>
      <c r="BF5006" s="270"/>
      <c r="BG5006" s="270"/>
      <c r="BH5006" s="270"/>
      <c r="BI5006" s="270"/>
      <c r="BJ5006" s="270"/>
      <c r="BK5006" s="270"/>
      <c r="BL5006" s="270"/>
      <c r="BM5006" s="270"/>
      <c r="BN5006" s="270"/>
      <c r="BO5006" s="270"/>
      <c r="BP5006" s="270"/>
      <c r="BQ5006" s="270"/>
      <c r="BR5006" s="270"/>
      <c r="BS5006" s="270"/>
      <c r="BT5006" s="270"/>
      <c r="BU5006" s="270"/>
      <c r="BV5006" s="270"/>
      <c r="BW5006" s="270"/>
    </row>
    <row r="5007" spans="1:75" x14ac:dyDescent="0.2">
      <c r="A5007" s="270"/>
      <c r="B5007" s="270"/>
      <c r="C5007" s="270"/>
      <c r="D5007" s="270"/>
      <c r="E5007" s="270"/>
      <c r="F5007" s="270"/>
      <c r="G5007" s="270"/>
      <c r="H5007" s="270"/>
      <c r="I5007" s="270"/>
      <c r="J5007" s="270"/>
      <c r="K5007" s="270"/>
      <c r="L5007" s="270"/>
      <c r="M5007" s="270"/>
      <c r="N5007" s="270"/>
      <c r="O5007" s="270"/>
      <c r="P5007" s="270"/>
      <c r="Q5007" s="270"/>
      <c r="R5007" s="270"/>
      <c r="S5007" s="270"/>
      <c r="T5007" s="270"/>
      <c r="U5007" s="270"/>
      <c r="V5007" s="270"/>
      <c r="W5007" s="270"/>
      <c r="X5007" s="270"/>
      <c r="Y5007" s="270"/>
      <c r="Z5007" s="270"/>
      <c r="AA5007" s="270"/>
      <c r="AB5007" s="270"/>
      <c r="AC5007" s="270"/>
      <c r="AD5007" s="270"/>
      <c r="AE5007" s="270"/>
      <c r="AF5007" s="270"/>
      <c r="AG5007" s="270"/>
      <c r="AH5007" s="270"/>
      <c r="AI5007" s="270"/>
      <c r="AJ5007" s="270"/>
      <c r="AK5007" s="270"/>
      <c r="AL5007" s="270"/>
      <c r="AM5007" s="270"/>
      <c r="AN5007" s="270"/>
      <c r="AO5007" s="270"/>
      <c r="AP5007" s="270"/>
      <c r="AQ5007" s="270"/>
      <c r="AR5007" s="270"/>
      <c r="AS5007" s="270"/>
      <c r="AT5007" s="270"/>
      <c r="AU5007" s="270"/>
      <c r="AV5007" s="270"/>
      <c r="AW5007" s="270"/>
      <c r="AX5007" s="270"/>
      <c r="AY5007" s="270"/>
      <c r="AZ5007" s="270"/>
      <c r="BA5007" s="270"/>
      <c r="BB5007" s="270"/>
      <c r="BC5007" s="270"/>
      <c r="BD5007" s="270"/>
      <c r="BE5007" s="270"/>
      <c r="BF5007" s="270"/>
      <c r="BG5007" s="270"/>
      <c r="BH5007" s="270"/>
      <c r="BI5007" s="270"/>
      <c r="BJ5007" s="270"/>
      <c r="BK5007" s="270"/>
      <c r="BL5007" s="270"/>
      <c r="BM5007" s="270"/>
      <c r="BN5007" s="270"/>
      <c r="BO5007" s="270"/>
      <c r="BP5007" s="270"/>
      <c r="BQ5007" s="270"/>
      <c r="BR5007" s="270"/>
      <c r="BS5007" s="270"/>
      <c r="BT5007" s="270"/>
      <c r="BU5007" s="270"/>
      <c r="BV5007" s="270"/>
      <c r="BW5007" s="270"/>
    </row>
    <row r="5008" spans="1:75" x14ac:dyDescent="0.2">
      <c r="A5008" s="270"/>
      <c r="B5008" s="270"/>
      <c r="C5008" s="270"/>
      <c r="D5008" s="270"/>
      <c r="E5008" s="270"/>
      <c r="F5008" s="270"/>
      <c r="G5008" s="270"/>
      <c r="H5008" s="270"/>
      <c r="I5008" s="270"/>
      <c r="J5008" s="270"/>
      <c r="K5008" s="270"/>
      <c r="L5008" s="270"/>
      <c r="M5008" s="270"/>
      <c r="N5008" s="270"/>
      <c r="O5008" s="270"/>
      <c r="P5008" s="270"/>
      <c r="Q5008" s="270"/>
      <c r="R5008" s="270"/>
      <c r="S5008" s="270"/>
      <c r="T5008" s="270"/>
      <c r="U5008" s="270"/>
      <c r="V5008" s="270"/>
      <c r="W5008" s="270"/>
      <c r="X5008" s="270"/>
      <c r="Y5008" s="270"/>
      <c r="Z5008" s="270"/>
      <c r="AA5008" s="270"/>
      <c r="AB5008" s="270"/>
      <c r="AC5008" s="270"/>
      <c r="AD5008" s="270"/>
      <c r="AE5008" s="270"/>
      <c r="AF5008" s="270"/>
      <c r="AG5008" s="270"/>
      <c r="AH5008" s="270"/>
      <c r="AI5008" s="270"/>
      <c r="AJ5008" s="270"/>
      <c r="AK5008" s="270"/>
      <c r="AL5008" s="270"/>
      <c r="AM5008" s="270"/>
      <c r="AN5008" s="270"/>
      <c r="AO5008" s="270"/>
      <c r="AP5008" s="270"/>
      <c r="AQ5008" s="270"/>
      <c r="AR5008" s="270"/>
      <c r="AS5008" s="270"/>
      <c r="AT5008" s="270"/>
      <c r="AU5008" s="270"/>
      <c r="AV5008" s="270"/>
      <c r="AW5008" s="270"/>
      <c r="AX5008" s="270"/>
      <c r="AY5008" s="270"/>
      <c r="AZ5008" s="270"/>
      <c r="BA5008" s="270"/>
      <c r="BB5008" s="270"/>
      <c r="BC5008" s="270"/>
      <c r="BD5008" s="270"/>
      <c r="BE5008" s="270"/>
      <c r="BF5008" s="270"/>
      <c r="BG5008" s="270"/>
      <c r="BH5008" s="270"/>
      <c r="BI5008" s="270"/>
      <c r="BJ5008" s="270"/>
      <c r="BK5008" s="270"/>
      <c r="BL5008" s="270"/>
      <c r="BM5008" s="270"/>
      <c r="BN5008" s="270"/>
      <c r="BO5008" s="270"/>
      <c r="BP5008" s="270"/>
      <c r="BQ5008" s="270"/>
      <c r="BR5008" s="270"/>
      <c r="BS5008" s="270"/>
      <c r="BT5008" s="270"/>
      <c r="BU5008" s="270"/>
      <c r="BV5008" s="270"/>
      <c r="BW5008" s="270"/>
    </row>
    <row r="5009" spans="1:75" x14ac:dyDescent="0.2">
      <c r="A5009" s="270"/>
      <c r="B5009" s="270"/>
      <c r="C5009" s="270"/>
      <c r="D5009" s="270"/>
      <c r="E5009" s="270"/>
      <c r="F5009" s="270"/>
      <c r="G5009" s="270"/>
      <c r="H5009" s="270"/>
      <c r="I5009" s="270"/>
      <c r="J5009" s="270"/>
      <c r="K5009" s="270"/>
      <c r="L5009" s="270"/>
      <c r="M5009" s="270"/>
      <c r="N5009" s="270"/>
      <c r="O5009" s="270"/>
      <c r="P5009" s="270"/>
      <c r="Q5009" s="270"/>
      <c r="R5009" s="270"/>
      <c r="S5009" s="270"/>
      <c r="T5009" s="270"/>
      <c r="U5009" s="270"/>
      <c r="V5009" s="270"/>
      <c r="W5009" s="270"/>
      <c r="X5009" s="270"/>
      <c r="Y5009" s="270"/>
      <c r="Z5009" s="270"/>
      <c r="AA5009" s="270"/>
      <c r="AB5009" s="270"/>
      <c r="AC5009" s="270"/>
      <c r="AD5009" s="270"/>
      <c r="AE5009" s="270"/>
      <c r="AF5009" s="270"/>
      <c r="AG5009" s="270"/>
      <c r="AH5009" s="270"/>
      <c r="AI5009" s="270"/>
      <c r="AJ5009" s="270"/>
      <c r="AK5009" s="270"/>
      <c r="AL5009" s="270"/>
      <c r="AM5009" s="270"/>
      <c r="AN5009" s="270"/>
      <c r="AO5009" s="270"/>
      <c r="AP5009" s="270"/>
      <c r="AQ5009" s="270"/>
      <c r="AR5009" s="270"/>
      <c r="AS5009" s="270"/>
      <c r="AT5009" s="270"/>
      <c r="AU5009" s="270"/>
      <c r="AV5009" s="270"/>
      <c r="AW5009" s="270"/>
      <c r="AX5009" s="270"/>
      <c r="AY5009" s="270"/>
      <c r="AZ5009" s="270"/>
      <c r="BA5009" s="270"/>
      <c r="BB5009" s="270"/>
      <c r="BC5009" s="270"/>
      <c r="BD5009" s="270"/>
      <c r="BE5009" s="270"/>
      <c r="BF5009" s="270"/>
      <c r="BG5009" s="270"/>
      <c r="BH5009" s="270"/>
      <c r="BI5009" s="270"/>
      <c r="BJ5009" s="270"/>
      <c r="BK5009" s="270"/>
      <c r="BL5009" s="270"/>
      <c r="BM5009" s="270"/>
      <c r="BN5009" s="270"/>
      <c r="BO5009" s="270"/>
      <c r="BP5009" s="270"/>
      <c r="BQ5009" s="270"/>
      <c r="BR5009" s="270"/>
      <c r="BS5009" s="270"/>
      <c r="BT5009" s="270"/>
      <c r="BU5009" s="270"/>
      <c r="BV5009" s="270"/>
      <c r="BW5009" s="270"/>
    </row>
    <row r="5010" spans="1:75" x14ac:dyDescent="0.2">
      <c r="A5010" s="270"/>
      <c r="B5010" s="270"/>
      <c r="C5010" s="270"/>
      <c r="D5010" s="270"/>
      <c r="E5010" s="270"/>
      <c r="F5010" s="270"/>
      <c r="G5010" s="270"/>
      <c r="H5010" s="270"/>
      <c r="I5010" s="270"/>
      <c r="J5010" s="270"/>
      <c r="K5010" s="270"/>
      <c r="L5010" s="270"/>
      <c r="M5010" s="270"/>
      <c r="N5010" s="270"/>
      <c r="O5010" s="270"/>
      <c r="P5010" s="270"/>
      <c r="Q5010" s="270"/>
      <c r="R5010" s="270"/>
      <c r="S5010" s="270"/>
      <c r="T5010" s="270"/>
      <c r="U5010" s="270"/>
      <c r="V5010" s="270"/>
      <c r="W5010" s="270"/>
      <c r="X5010" s="270"/>
      <c r="Y5010" s="270"/>
      <c r="Z5010" s="270"/>
      <c r="AA5010" s="270"/>
      <c r="AB5010" s="270"/>
      <c r="AC5010" s="270"/>
      <c r="AD5010" s="270"/>
      <c r="AE5010" s="270"/>
      <c r="AF5010" s="270"/>
      <c r="AG5010" s="270"/>
      <c r="AH5010" s="270"/>
      <c r="AI5010" s="270"/>
      <c r="AJ5010" s="270"/>
      <c r="AK5010" s="270"/>
      <c r="AL5010" s="270"/>
      <c r="AM5010" s="270"/>
      <c r="AN5010" s="270"/>
      <c r="AO5010" s="270"/>
      <c r="AP5010" s="270"/>
      <c r="AQ5010" s="270"/>
      <c r="AR5010" s="270"/>
      <c r="AS5010" s="270"/>
      <c r="AT5010" s="270"/>
      <c r="AU5010" s="270"/>
      <c r="AV5010" s="270"/>
      <c r="AW5010" s="270"/>
      <c r="AX5010" s="270"/>
      <c r="AY5010" s="270"/>
      <c r="AZ5010" s="270"/>
      <c r="BA5010" s="270"/>
      <c r="BB5010" s="270"/>
      <c r="BC5010" s="270"/>
      <c r="BD5010" s="270"/>
      <c r="BE5010" s="270"/>
      <c r="BF5010" s="270"/>
      <c r="BG5010" s="270"/>
      <c r="BH5010" s="270"/>
      <c r="BI5010" s="270"/>
      <c r="BJ5010" s="270"/>
      <c r="BK5010" s="270"/>
      <c r="BL5010" s="270"/>
      <c r="BM5010" s="270"/>
      <c r="BN5010" s="270"/>
      <c r="BO5010" s="270"/>
      <c r="BP5010" s="270"/>
      <c r="BQ5010" s="270"/>
      <c r="BR5010" s="270"/>
      <c r="BS5010" s="270"/>
      <c r="BT5010" s="270"/>
      <c r="BU5010" s="270"/>
      <c r="BV5010" s="270"/>
      <c r="BW5010" s="270"/>
    </row>
    <row r="5011" spans="1:75" x14ac:dyDescent="0.2">
      <c r="A5011" s="270"/>
      <c r="B5011" s="270"/>
      <c r="C5011" s="270"/>
      <c r="D5011" s="270"/>
      <c r="E5011" s="270"/>
      <c r="F5011" s="270"/>
      <c r="G5011" s="270"/>
      <c r="H5011" s="270"/>
      <c r="I5011" s="270"/>
      <c r="J5011" s="270"/>
      <c r="K5011" s="270"/>
      <c r="L5011" s="270"/>
      <c r="M5011" s="270"/>
      <c r="N5011" s="270"/>
      <c r="O5011" s="270"/>
      <c r="P5011" s="270"/>
      <c r="Q5011" s="270"/>
      <c r="R5011" s="270"/>
      <c r="S5011" s="270"/>
      <c r="T5011" s="270"/>
      <c r="U5011" s="270"/>
      <c r="V5011" s="270"/>
      <c r="W5011" s="270"/>
      <c r="X5011" s="270"/>
      <c r="Y5011" s="270"/>
      <c r="Z5011" s="270"/>
      <c r="AA5011" s="270"/>
      <c r="AB5011" s="270"/>
      <c r="AC5011" s="270"/>
      <c r="AD5011" s="270"/>
      <c r="AE5011" s="270"/>
      <c r="AF5011" s="270"/>
      <c r="AG5011" s="270"/>
      <c r="AH5011" s="270"/>
      <c r="AI5011" s="270"/>
      <c r="AJ5011" s="270"/>
      <c r="AK5011" s="270"/>
      <c r="AL5011" s="270"/>
      <c r="AM5011" s="270"/>
      <c r="AN5011" s="270"/>
      <c r="AO5011" s="270"/>
      <c r="AP5011" s="270"/>
      <c r="AQ5011" s="270"/>
      <c r="AR5011" s="270"/>
      <c r="AS5011" s="270"/>
      <c r="AT5011" s="270"/>
      <c r="AU5011" s="270"/>
      <c r="AV5011" s="270"/>
      <c r="AW5011" s="270"/>
      <c r="AX5011" s="270"/>
      <c r="AY5011" s="270"/>
      <c r="AZ5011" s="270"/>
      <c r="BA5011" s="270"/>
      <c r="BB5011" s="270"/>
      <c r="BC5011" s="270"/>
      <c r="BD5011" s="270"/>
      <c r="BE5011" s="270"/>
      <c r="BF5011" s="270"/>
      <c r="BG5011" s="270"/>
      <c r="BH5011" s="270"/>
      <c r="BI5011" s="270"/>
      <c r="BJ5011" s="270"/>
      <c r="BK5011" s="270"/>
      <c r="BL5011" s="270"/>
      <c r="BM5011" s="270"/>
      <c r="BN5011" s="270"/>
      <c r="BO5011" s="270"/>
      <c r="BP5011" s="270"/>
      <c r="BQ5011" s="270"/>
      <c r="BR5011" s="270"/>
      <c r="BS5011" s="270"/>
      <c r="BT5011" s="270"/>
      <c r="BU5011" s="270"/>
      <c r="BV5011" s="270"/>
      <c r="BW5011" s="270"/>
    </row>
    <row r="5012" spans="1:75" x14ac:dyDescent="0.2">
      <c r="A5012" s="270"/>
      <c r="B5012" s="270"/>
      <c r="C5012" s="270"/>
      <c r="D5012" s="270"/>
      <c r="E5012" s="270"/>
      <c r="F5012" s="270"/>
      <c r="G5012" s="270"/>
      <c r="H5012" s="270"/>
      <c r="I5012" s="270"/>
      <c r="J5012" s="270"/>
      <c r="K5012" s="270"/>
      <c r="L5012" s="270"/>
      <c r="M5012" s="270"/>
      <c r="N5012" s="270"/>
      <c r="O5012" s="270"/>
      <c r="P5012" s="270"/>
      <c r="Q5012" s="270"/>
      <c r="R5012" s="270"/>
      <c r="S5012" s="270"/>
      <c r="T5012" s="270"/>
      <c r="U5012" s="270"/>
      <c r="V5012" s="270"/>
      <c r="W5012" s="270"/>
      <c r="X5012" s="270"/>
      <c r="Y5012" s="270"/>
      <c r="Z5012" s="270"/>
      <c r="AA5012" s="270"/>
      <c r="AB5012" s="270"/>
      <c r="AC5012" s="270"/>
      <c r="AD5012" s="270"/>
      <c r="AE5012" s="270"/>
      <c r="AF5012" s="270"/>
      <c r="AG5012" s="270"/>
      <c r="AH5012" s="270"/>
      <c r="AI5012" s="270"/>
      <c r="AJ5012" s="270"/>
      <c r="AK5012" s="270"/>
      <c r="AL5012" s="270"/>
      <c r="AM5012" s="270"/>
      <c r="AN5012" s="270"/>
      <c r="AO5012" s="270"/>
      <c r="AP5012" s="270"/>
      <c r="AQ5012" s="270"/>
      <c r="AR5012" s="270"/>
      <c r="AS5012" s="270"/>
      <c r="AT5012" s="270"/>
      <c r="AU5012" s="270"/>
      <c r="AV5012" s="270"/>
      <c r="AW5012" s="270"/>
      <c r="AX5012" s="270"/>
      <c r="AY5012" s="270"/>
      <c r="AZ5012" s="270"/>
      <c r="BA5012" s="270"/>
      <c r="BB5012" s="270"/>
      <c r="BC5012" s="270"/>
      <c r="BD5012" s="270"/>
      <c r="BE5012" s="270"/>
      <c r="BF5012" s="270"/>
      <c r="BG5012" s="270"/>
      <c r="BH5012" s="270"/>
      <c r="BI5012" s="270"/>
      <c r="BJ5012" s="270"/>
      <c r="BK5012" s="270"/>
      <c r="BL5012" s="270"/>
      <c r="BM5012" s="270"/>
      <c r="BN5012" s="270"/>
      <c r="BO5012" s="270"/>
      <c r="BP5012" s="270"/>
      <c r="BQ5012" s="270"/>
      <c r="BR5012" s="270"/>
      <c r="BS5012" s="270"/>
      <c r="BT5012" s="270"/>
      <c r="BU5012" s="270"/>
      <c r="BV5012" s="270"/>
      <c r="BW5012" s="270"/>
    </row>
    <row r="5013" spans="1:75" x14ac:dyDescent="0.2">
      <c r="A5013" s="270"/>
      <c r="B5013" s="270"/>
      <c r="C5013" s="270"/>
      <c r="D5013" s="270"/>
      <c r="E5013" s="270"/>
      <c r="F5013" s="270"/>
      <c r="G5013" s="270"/>
      <c r="H5013" s="270"/>
      <c r="I5013" s="270"/>
      <c r="J5013" s="270"/>
      <c r="K5013" s="270"/>
      <c r="L5013" s="270"/>
      <c r="M5013" s="270"/>
      <c r="N5013" s="270"/>
      <c r="O5013" s="270"/>
      <c r="P5013" s="270"/>
      <c r="Q5013" s="270"/>
      <c r="R5013" s="270"/>
      <c r="S5013" s="270"/>
      <c r="T5013" s="270"/>
      <c r="U5013" s="270"/>
      <c r="V5013" s="270"/>
      <c r="W5013" s="270"/>
      <c r="X5013" s="270"/>
      <c r="Y5013" s="270"/>
      <c r="Z5013" s="270"/>
      <c r="AA5013" s="270"/>
      <c r="AB5013" s="270"/>
      <c r="AC5013" s="270"/>
      <c r="AD5013" s="270"/>
      <c r="AE5013" s="270"/>
      <c r="AF5013" s="270"/>
      <c r="AG5013" s="270"/>
      <c r="AH5013" s="270"/>
      <c r="AI5013" s="270"/>
      <c r="AJ5013" s="270"/>
      <c r="AK5013" s="270"/>
      <c r="AL5013" s="270"/>
      <c r="AM5013" s="270"/>
      <c r="AN5013" s="270"/>
      <c r="AO5013" s="270"/>
      <c r="AP5013" s="270"/>
      <c r="AQ5013" s="270"/>
      <c r="AR5013" s="270"/>
      <c r="AS5013" s="270"/>
      <c r="AT5013" s="270"/>
      <c r="AU5013" s="270"/>
      <c r="AV5013" s="270"/>
      <c r="AW5013" s="270"/>
      <c r="AX5013" s="270"/>
      <c r="AY5013" s="270"/>
      <c r="AZ5013" s="270"/>
      <c r="BA5013" s="270"/>
      <c r="BB5013" s="270"/>
      <c r="BC5013" s="270"/>
      <c r="BD5013" s="270"/>
      <c r="BE5013" s="270"/>
      <c r="BF5013" s="270"/>
      <c r="BG5013" s="270"/>
      <c r="BH5013" s="270"/>
      <c r="BI5013" s="270"/>
      <c r="BJ5013" s="270"/>
      <c r="BK5013" s="270"/>
      <c r="BL5013" s="270"/>
      <c r="BM5013" s="270"/>
      <c r="BN5013" s="270"/>
      <c r="BO5013" s="270"/>
      <c r="BP5013" s="270"/>
      <c r="BQ5013" s="270"/>
      <c r="BR5013" s="270"/>
      <c r="BS5013" s="270"/>
      <c r="BT5013" s="270"/>
      <c r="BU5013" s="270"/>
      <c r="BV5013" s="270"/>
      <c r="BW5013" s="270"/>
    </row>
    <row r="5014" spans="1:75" x14ac:dyDescent="0.2">
      <c r="A5014" s="270"/>
      <c r="B5014" s="270"/>
      <c r="C5014" s="270"/>
      <c r="D5014" s="270"/>
      <c r="E5014" s="270"/>
      <c r="F5014" s="270"/>
      <c r="G5014" s="270"/>
      <c r="H5014" s="270"/>
      <c r="I5014" s="270"/>
      <c r="J5014" s="270"/>
      <c r="K5014" s="270"/>
      <c r="L5014" s="270"/>
      <c r="M5014" s="270"/>
      <c r="N5014" s="270"/>
      <c r="O5014" s="270"/>
      <c r="P5014" s="270"/>
      <c r="Q5014" s="270"/>
      <c r="R5014" s="270"/>
      <c r="S5014" s="270"/>
      <c r="T5014" s="270"/>
      <c r="U5014" s="270"/>
      <c r="V5014" s="270"/>
      <c r="W5014" s="270"/>
      <c r="X5014" s="270"/>
      <c r="Y5014" s="270"/>
      <c r="Z5014" s="270"/>
      <c r="AA5014" s="270"/>
      <c r="AB5014" s="270"/>
      <c r="AC5014" s="270"/>
      <c r="AD5014" s="270"/>
      <c r="AE5014" s="270"/>
      <c r="AF5014" s="270"/>
      <c r="AG5014" s="270"/>
      <c r="AH5014" s="270"/>
      <c r="AI5014" s="270"/>
      <c r="AJ5014" s="270"/>
      <c r="AK5014" s="270"/>
      <c r="AL5014" s="270"/>
      <c r="AM5014" s="270"/>
      <c r="AN5014" s="270"/>
      <c r="AO5014" s="270"/>
      <c r="AP5014" s="270"/>
      <c r="AQ5014" s="270"/>
      <c r="AR5014" s="270"/>
      <c r="AS5014" s="270"/>
      <c r="AT5014" s="270"/>
      <c r="AU5014" s="270"/>
      <c r="AV5014" s="270"/>
      <c r="AW5014" s="270"/>
      <c r="AX5014" s="270"/>
      <c r="AY5014" s="270"/>
      <c r="AZ5014" s="270"/>
      <c r="BA5014" s="270"/>
      <c r="BB5014" s="270"/>
      <c r="BC5014" s="270"/>
      <c r="BD5014" s="270"/>
      <c r="BE5014" s="270"/>
      <c r="BF5014" s="270"/>
      <c r="BG5014" s="270"/>
      <c r="BH5014" s="270"/>
      <c r="BI5014" s="270"/>
      <c r="BJ5014" s="270"/>
      <c r="BK5014" s="270"/>
      <c r="BL5014" s="270"/>
      <c r="BM5014" s="270"/>
      <c r="BN5014" s="270"/>
      <c r="BO5014" s="270"/>
      <c r="BP5014" s="270"/>
      <c r="BQ5014" s="270"/>
      <c r="BR5014" s="270"/>
      <c r="BS5014" s="270"/>
      <c r="BT5014" s="270"/>
      <c r="BU5014" s="270"/>
      <c r="BV5014" s="270"/>
      <c r="BW5014" s="270"/>
    </row>
    <row r="5015" spans="1:75" x14ac:dyDescent="0.2">
      <c r="A5015" s="270"/>
      <c r="B5015" s="270"/>
      <c r="C5015" s="270"/>
      <c r="D5015" s="270"/>
      <c r="E5015" s="270"/>
      <c r="F5015" s="270"/>
      <c r="G5015" s="270"/>
      <c r="H5015" s="270"/>
      <c r="I5015" s="270"/>
      <c r="J5015" s="270"/>
      <c r="K5015" s="270"/>
      <c r="L5015" s="270"/>
      <c r="M5015" s="270"/>
      <c r="N5015" s="270"/>
      <c r="O5015" s="270"/>
      <c r="P5015" s="270"/>
      <c r="Q5015" s="270"/>
      <c r="R5015" s="270"/>
      <c r="S5015" s="270"/>
      <c r="T5015" s="270"/>
      <c r="U5015" s="270"/>
      <c r="V5015" s="270"/>
      <c r="W5015" s="270"/>
      <c r="X5015" s="270"/>
      <c r="Y5015" s="270"/>
      <c r="Z5015" s="270"/>
      <c r="AA5015" s="270"/>
      <c r="AB5015" s="270"/>
      <c r="AC5015" s="270"/>
      <c r="AD5015" s="270"/>
      <c r="AE5015" s="270"/>
      <c r="AF5015" s="270"/>
      <c r="AG5015" s="270"/>
      <c r="AH5015" s="270"/>
      <c r="AI5015" s="270"/>
      <c r="AJ5015" s="270"/>
      <c r="AK5015" s="270"/>
      <c r="AL5015" s="270"/>
      <c r="AM5015" s="270"/>
      <c r="AN5015" s="270"/>
      <c r="AO5015" s="270"/>
      <c r="AP5015" s="270"/>
      <c r="AQ5015" s="270"/>
      <c r="AR5015" s="270"/>
      <c r="AS5015" s="270"/>
      <c r="AT5015" s="270"/>
      <c r="AU5015" s="270"/>
      <c r="AV5015" s="270"/>
      <c r="AW5015" s="270"/>
      <c r="AX5015" s="270"/>
      <c r="AY5015" s="270"/>
      <c r="AZ5015" s="270"/>
      <c r="BA5015" s="270"/>
      <c r="BB5015" s="270"/>
      <c r="BC5015" s="270"/>
      <c r="BD5015" s="270"/>
      <c r="BE5015" s="270"/>
      <c r="BF5015" s="270"/>
      <c r="BG5015" s="270"/>
      <c r="BH5015" s="270"/>
      <c r="BI5015" s="270"/>
      <c r="BJ5015" s="270"/>
      <c r="BK5015" s="270"/>
      <c r="BL5015" s="270"/>
      <c r="BM5015" s="270"/>
      <c r="BN5015" s="270"/>
      <c r="BO5015" s="270"/>
      <c r="BP5015" s="270"/>
      <c r="BQ5015" s="270"/>
      <c r="BR5015" s="270"/>
      <c r="BS5015" s="270"/>
      <c r="BT5015" s="270"/>
      <c r="BU5015" s="270"/>
      <c r="BV5015" s="270"/>
      <c r="BW5015" s="270"/>
    </row>
    <row r="5016" spans="1:75" x14ac:dyDescent="0.2">
      <c r="A5016" s="270"/>
      <c r="B5016" s="270"/>
      <c r="C5016" s="270"/>
      <c r="D5016" s="270"/>
      <c r="E5016" s="270"/>
      <c r="F5016" s="270"/>
      <c r="G5016" s="270"/>
      <c r="H5016" s="270"/>
      <c r="I5016" s="270"/>
      <c r="J5016" s="270"/>
      <c r="K5016" s="270"/>
      <c r="L5016" s="270"/>
      <c r="M5016" s="270"/>
      <c r="N5016" s="270"/>
      <c r="O5016" s="270"/>
      <c r="P5016" s="270"/>
      <c r="Q5016" s="270"/>
      <c r="R5016" s="270"/>
      <c r="S5016" s="270"/>
      <c r="T5016" s="270"/>
      <c r="U5016" s="270"/>
      <c r="V5016" s="270"/>
      <c r="W5016" s="270"/>
      <c r="X5016" s="270"/>
      <c r="Y5016" s="270"/>
      <c r="Z5016" s="270"/>
      <c r="AA5016" s="270"/>
      <c r="AB5016" s="270"/>
      <c r="AC5016" s="270"/>
      <c r="AD5016" s="270"/>
      <c r="AE5016" s="270"/>
      <c r="AF5016" s="270"/>
      <c r="AG5016" s="270"/>
      <c r="AH5016" s="270"/>
      <c r="AI5016" s="270"/>
      <c r="AJ5016" s="270"/>
      <c r="AK5016" s="270"/>
      <c r="AL5016" s="270"/>
      <c r="AM5016" s="270"/>
      <c r="AN5016" s="270"/>
      <c r="AO5016" s="270"/>
      <c r="AP5016" s="270"/>
      <c r="AQ5016" s="270"/>
      <c r="AR5016" s="270"/>
      <c r="AS5016" s="270"/>
      <c r="AT5016" s="270"/>
      <c r="AU5016" s="270"/>
      <c r="AV5016" s="270"/>
      <c r="AW5016" s="270"/>
      <c r="AX5016" s="270"/>
      <c r="AY5016" s="270"/>
      <c r="AZ5016" s="270"/>
      <c r="BA5016" s="270"/>
      <c r="BB5016" s="270"/>
      <c r="BC5016" s="270"/>
      <c r="BD5016" s="270"/>
      <c r="BE5016" s="270"/>
      <c r="BF5016" s="270"/>
      <c r="BG5016" s="270"/>
      <c r="BH5016" s="270"/>
      <c r="BI5016" s="270"/>
      <c r="BJ5016" s="270"/>
      <c r="BK5016" s="270"/>
      <c r="BL5016" s="270"/>
      <c r="BM5016" s="270"/>
      <c r="BN5016" s="270"/>
      <c r="BO5016" s="270"/>
      <c r="BP5016" s="270"/>
      <c r="BQ5016" s="270"/>
      <c r="BR5016" s="270"/>
      <c r="BS5016" s="270"/>
      <c r="BT5016" s="270"/>
      <c r="BU5016" s="270"/>
      <c r="BV5016" s="270"/>
      <c r="BW5016" s="270"/>
    </row>
    <row r="5017" spans="1:75" x14ac:dyDescent="0.2">
      <c r="A5017" s="270"/>
      <c r="B5017" s="270"/>
      <c r="C5017" s="270"/>
      <c r="D5017" s="270"/>
      <c r="E5017" s="270"/>
      <c r="F5017" s="270"/>
      <c r="G5017" s="270"/>
      <c r="H5017" s="270"/>
      <c r="I5017" s="270"/>
      <c r="J5017" s="270"/>
      <c r="K5017" s="270"/>
      <c r="L5017" s="270"/>
      <c r="M5017" s="270"/>
      <c r="N5017" s="270"/>
      <c r="O5017" s="270"/>
      <c r="P5017" s="270"/>
      <c r="Q5017" s="270"/>
      <c r="R5017" s="270"/>
      <c r="S5017" s="270"/>
      <c r="T5017" s="270"/>
      <c r="U5017" s="270"/>
      <c r="V5017" s="270"/>
      <c r="W5017" s="270"/>
      <c r="X5017" s="270"/>
      <c r="Y5017" s="270"/>
      <c r="Z5017" s="270"/>
      <c r="AA5017" s="270"/>
      <c r="AB5017" s="270"/>
      <c r="AC5017" s="270"/>
      <c r="AD5017" s="270"/>
      <c r="AE5017" s="270"/>
      <c r="AF5017" s="270"/>
      <c r="AG5017" s="270"/>
      <c r="AH5017" s="270"/>
      <c r="AI5017" s="270"/>
      <c r="AJ5017" s="270"/>
      <c r="AK5017" s="270"/>
      <c r="AL5017" s="270"/>
      <c r="AM5017" s="270"/>
      <c r="AN5017" s="270"/>
      <c r="AO5017" s="270"/>
      <c r="AP5017" s="270"/>
      <c r="AQ5017" s="270"/>
      <c r="AR5017" s="270"/>
      <c r="AS5017" s="270"/>
      <c r="AT5017" s="270"/>
      <c r="AU5017" s="270"/>
      <c r="AV5017" s="270"/>
      <c r="AW5017" s="270"/>
      <c r="AX5017" s="270"/>
      <c r="AY5017" s="270"/>
      <c r="AZ5017" s="270"/>
      <c r="BA5017" s="270"/>
      <c r="BB5017" s="270"/>
      <c r="BC5017" s="270"/>
      <c r="BD5017" s="270"/>
      <c r="BE5017" s="270"/>
      <c r="BF5017" s="270"/>
      <c r="BG5017" s="270"/>
      <c r="BH5017" s="270"/>
      <c r="BI5017" s="270"/>
      <c r="BJ5017" s="270"/>
      <c r="BK5017" s="270"/>
      <c r="BL5017" s="270"/>
      <c r="BM5017" s="270"/>
      <c r="BN5017" s="270"/>
      <c r="BO5017" s="270"/>
      <c r="BP5017" s="270"/>
      <c r="BQ5017" s="270"/>
      <c r="BR5017" s="270"/>
      <c r="BS5017" s="270"/>
      <c r="BT5017" s="270"/>
      <c r="BU5017" s="270"/>
      <c r="BV5017" s="270"/>
      <c r="BW5017" s="270"/>
    </row>
    <row r="5018" spans="1:75" x14ac:dyDescent="0.2">
      <c r="A5018" s="270"/>
      <c r="B5018" s="270"/>
      <c r="C5018" s="270"/>
      <c r="D5018" s="270"/>
      <c r="E5018" s="270"/>
      <c r="F5018" s="270"/>
      <c r="G5018" s="270"/>
      <c r="H5018" s="270"/>
      <c r="I5018" s="270"/>
      <c r="J5018" s="270"/>
      <c r="K5018" s="270"/>
      <c r="L5018" s="270"/>
      <c r="M5018" s="270"/>
      <c r="N5018" s="270"/>
      <c r="O5018" s="270"/>
      <c r="P5018" s="270"/>
      <c r="Q5018" s="270"/>
      <c r="R5018" s="270"/>
      <c r="S5018" s="270"/>
      <c r="T5018" s="270"/>
      <c r="U5018" s="270"/>
      <c r="V5018" s="270"/>
      <c r="W5018" s="270"/>
      <c r="X5018" s="270"/>
      <c r="Y5018" s="270"/>
      <c r="Z5018" s="270"/>
      <c r="AA5018" s="270"/>
      <c r="AB5018" s="270"/>
      <c r="AC5018" s="270"/>
      <c r="AD5018" s="270"/>
      <c r="AE5018" s="270"/>
      <c r="AF5018" s="270"/>
      <c r="AG5018" s="270"/>
      <c r="AH5018" s="270"/>
      <c r="AI5018" s="270"/>
      <c r="AJ5018" s="270"/>
      <c r="AK5018" s="270"/>
      <c r="AL5018" s="270"/>
      <c r="AM5018" s="270"/>
      <c r="AN5018" s="270"/>
      <c r="AO5018" s="270"/>
      <c r="AP5018" s="270"/>
      <c r="AQ5018" s="270"/>
      <c r="AR5018" s="270"/>
      <c r="AS5018" s="270"/>
      <c r="AT5018" s="270"/>
      <c r="AU5018" s="270"/>
      <c r="AV5018" s="270"/>
      <c r="AW5018" s="270"/>
      <c r="AX5018" s="270"/>
      <c r="AY5018" s="270"/>
      <c r="AZ5018" s="270"/>
      <c r="BA5018" s="270"/>
      <c r="BB5018" s="270"/>
      <c r="BC5018" s="270"/>
      <c r="BD5018" s="270"/>
      <c r="BE5018" s="270"/>
      <c r="BF5018" s="270"/>
      <c r="BG5018" s="270"/>
      <c r="BH5018" s="270"/>
      <c r="BI5018" s="270"/>
      <c r="BJ5018" s="270"/>
      <c r="BK5018" s="270"/>
      <c r="BL5018" s="270"/>
      <c r="BM5018" s="270"/>
      <c r="BN5018" s="270"/>
      <c r="BO5018" s="270"/>
      <c r="BP5018" s="270"/>
      <c r="BQ5018" s="270"/>
      <c r="BR5018" s="270"/>
      <c r="BS5018" s="270"/>
      <c r="BT5018" s="270"/>
      <c r="BU5018" s="270"/>
      <c r="BV5018" s="270"/>
      <c r="BW5018" s="270"/>
    </row>
    <row r="5019" spans="1:75" x14ac:dyDescent="0.2">
      <c r="A5019" s="270"/>
      <c r="B5019" s="270"/>
      <c r="C5019" s="270"/>
      <c r="D5019" s="270"/>
      <c r="E5019" s="270"/>
      <c r="F5019" s="270"/>
      <c r="G5019" s="270"/>
      <c r="H5019" s="270"/>
      <c r="I5019" s="270"/>
      <c r="J5019" s="270"/>
      <c r="K5019" s="270"/>
      <c r="L5019" s="270"/>
      <c r="M5019" s="270"/>
      <c r="N5019" s="270"/>
      <c r="O5019" s="270"/>
      <c r="P5019" s="270"/>
      <c r="Q5019" s="270"/>
      <c r="R5019" s="270"/>
      <c r="S5019" s="270"/>
      <c r="T5019" s="270"/>
      <c r="U5019" s="270"/>
      <c r="V5019" s="270"/>
      <c r="W5019" s="270"/>
      <c r="X5019" s="270"/>
      <c r="Y5019" s="270"/>
      <c r="Z5019" s="270"/>
      <c r="AA5019" s="270"/>
      <c r="AB5019" s="270"/>
      <c r="AC5019" s="270"/>
      <c r="AD5019" s="270"/>
      <c r="AE5019" s="270"/>
      <c r="AF5019" s="270"/>
      <c r="AG5019" s="270"/>
      <c r="AH5019" s="270"/>
      <c r="AI5019" s="270"/>
      <c r="AJ5019" s="270"/>
      <c r="AK5019" s="270"/>
      <c r="AL5019" s="270"/>
      <c r="AM5019" s="270"/>
      <c r="AN5019" s="270"/>
      <c r="AO5019" s="270"/>
      <c r="AP5019" s="270"/>
      <c r="AQ5019" s="270"/>
      <c r="AR5019" s="270"/>
      <c r="AS5019" s="270"/>
      <c r="AT5019" s="270"/>
      <c r="AU5019" s="270"/>
      <c r="AV5019" s="270"/>
      <c r="AW5019" s="270"/>
      <c r="AX5019" s="270"/>
      <c r="AY5019" s="270"/>
      <c r="AZ5019" s="270"/>
      <c r="BA5019" s="270"/>
      <c r="BB5019" s="270"/>
      <c r="BC5019" s="270"/>
      <c r="BD5019" s="270"/>
      <c r="BE5019" s="270"/>
      <c r="BF5019" s="270"/>
      <c r="BG5019" s="270"/>
      <c r="BH5019" s="270"/>
      <c r="BI5019" s="270"/>
      <c r="BJ5019" s="270"/>
      <c r="BK5019" s="270"/>
      <c r="BL5019" s="270"/>
      <c r="BM5019" s="270"/>
      <c r="BN5019" s="270"/>
      <c r="BO5019" s="270"/>
      <c r="BP5019" s="270"/>
      <c r="BQ5019" s="270"/>
      <c r="BR5019" s="270"/>
      <c r="BS5019" s="270"/>
      <c r="BT5019" s="270"/>
      <c r="BU5019" s="270"/>
      <c r="BV5019" s="270"/>
      <c r="BW5019" s="270"/>
    </row>
    <row r="5020" spans="1:75" x14ac:dyDescent="0.2">
      <c r="A5020" s="270"/>
      <c r="B5020" s="270"/>
      <c r="C5020" s="270"/>
      <c r="D5020" s="270"/>
      <c r="E5020" s="270"/>
      <c r="F5020" s="270"/>
      <c r="G5020" s="270"/>
      <c r="H5020" s="270"/>
      <c r="I5020" s="270"/>
      <c r="J5020" s="270"/>
      <c r="K5020" s="270"/>
      <c r="L5020" s="270"/>
      <c r="M5020" s="270"/>
      <c r="N5020" s="270"/>
      <c r="O5020" s="270"/>
      <c r="P5020" s="270"/>
      <c r="Q5020" s="270"/>
      <c r="R5020" s="270"/>
      <c r="S5020" s="270"/>
      <c r="T5020" s="270"/>
      <c r="U5020" s="270"/>
      <c r="V5020" s="270"/>
      <c r="W5020" s="270"/>
      <c r="X5020" s="270"/>
      <c r="Y5020" s="270"/>
      <c r="Z5020" s="270"/>
      <c r="AA5020" s="270"/>
      <c r="AB5020" s="270"/>
      <c r="AC5020" s="270"/>
      <c r="AD5020" s="270"/>
      <c r="AE5020" s="270"/>
      <c r="AF5020" s="270"/>
      <c r="AG5020" s="270"/>
      <c r="AH5020" s="270"/>
      <c r="AI5020" s="270"/>
      <c r="AJ5020" s="270"/>
      <c r="AK5020" s="270"/>
      <c r="AL5020" s="270"/>
      <c r="AM5020" s="270"/>
      <c r="AN5020" s="270"/>
      <c r="AO5020" s="270"/>
      <c r="AP5020" s="270"/>
      <c r="AQ5020" s="270"/>
      <c r="AR5020" s="270"/>
      <c r="AS5020" s="270"/>
      <c r="AT5020" s="270"/>
      <c r="AU5020" s="270"/>
      <c r="AV5020" s="270"/>
      <c r="AW5020" s="270"/>
      <c r="AX5020" s="270"/>
      <c r="AY5020" s="270"/>
      <c r="AZ5020" s="270"/>
      <c r="BA5020" s="270"/>
      <c r="BB5020" s="270"/>
      <c r="BC5020" s="270"/>
      <c r="BD5020" s="270"/>
      <c r="BE5020" s="270"/>
      <c r="BF5020" s="270"/>
      <c r="BG5020" s="270"/>
      <c r="BH5020" s="270"/>
      <c r="BI5020" s="270"/>
      <c r="BJ5020" s="270"/>
      <c r="BK5020" s="270"/>
      <c r="BL5020" s="270"/>
      <c r="BM5020" s="270"/>
      <c r="BN5020" s="270"/>
      <c r="BO5020" s="270"/>
      <c r="BP5020" s="270"/>
      <c r="BQ5020" s="270"/>
      <c r="BR5020" s="270"/>
      <c r="BS5020" s="270"/>
      <c r="BT5020" s="270"/>
      <c r="BU5020" s="270"/>
      <c r="BV5020" s="270"/>
      <c r="BW5020" s="270"/>
    </row>
    <row r="5021" spans="1:75" x14ac:dyDescent="0.2">
      <c r="A5021" s="270"/>
      <c r="B5021" s="270"/>
      <c r="C5021" s="270"/>
      <c r="D5021" s="270"/>
      <c r="E5021" s="270"/>
      <c r="F5021" s="270"/>
      <c r="G5021" s="270"/>
      <c r="H5021" s="270"/>
      <c r="I5021" s="270"/>
      <c r="J5021" s="270"/>
      <c r="K5021" s="270"/>
      <c r="L5021" s="270"/>
      <c r="M5021" s="270"/>
      <c r="N5021" s="270"/>
      <c r="O5021" s="270"/>
      <c r="P5021" s="270"/>
      <c r="Q5021" s="270"/>
      <c r="R5021" s="270"/>
      <c r="S5021" s="270"/>
      <c r="T5021" s="270"/>
      <c r="U5021" s="270"/>
      <c r="V5021" s="270"/>
      <c r="W5021" s="270"/>
      <c r="X5021" s="270"/>
      <c r="Y5021" s="270"/>
      <c r="Z5021" s="270"/>
      <c r="AA5021" s="270"/>
      <c r="AB5021" s="270"/>
      <c r="AC5021" s="270"/>
      <c r="AD5021" s="270"/>
      <c r="AE5021" s="270"/>
      <c r="AF5021" s="270"/>
      <c r="AG5021" s="270"/>
      <c r="AH5021" s="270"/>
      <c r="AI5021" s="270"/>
      <c r="AJ5021" s="270"/>
      <c r="AK5021" s="270"/>
      <c r="AL5021" s="270"/>
      <c r="AM5021" s="270"/>
      <c r="AN5021" s="270"/>
      <c r="AO5021" s="270"/>
      <c r="AP5021" s="270"/>
      <c r="AQ5021" s="270"/>
      <c r="AR5021" s="270"/>
      <c r="AS5021" s="270"/>
      <c r="AT5021" s="270"/>
      <c r="AU5021" s="270"/>
      <c r="AV5021" s="270"/>
      <c r="AW5021" s="270"/>
      <c r="AX5021" s="270"/>
      <c r="AY5021" s="270"/>
      <c r="AZ5021" s="270"/>
      <c r="BA5021" s="270"/>
      <c r="BB5021" s="270"/>
      <c r="BC5021" s="270"/>
      <c r="BD5021" s="270"/>
      <c r="BE5021" s="270"/>
      <c r="BF5021" s="270"/>
      <c r="BG5021" s="270"/>
      <c r="BH5021" s="270"/>
      <c r="BI5021" s="270"/>
      <c r="BJ5021" s="270"/>
      <c r="BK5021" s="270"/>
      <c r="BL5021" s="270"/>
      <c r="BM5021" s="270"/>
      <c r="BN5021" s="270"/>
      <c r="BO5021" s="270"/>
      <c r="BP5021" s="270"/>
      <c r="BQ5021" s="270"/>
      <c r="BR5021" s="270"/>
      <c r="BS5021" s="270"/>
      <c r="BT5021" s="270"/>
      <c r="BU5021" s="270"/>
      <c r="BV5021" s="270"/>
      <c r="BW5021" s="270"/>
    </row>
    <row r="5022" spans="1:75" x14ac:dyDescent="0.2">
      <c r="A5022" s="270"/>
      <c r="B5022" s="270"/>
      <c r="C5022" s="270"/>
      <c r="D5022" s="270"/>
      <c r="E5022" s="270"/>
      <c r="F5022" s="270"/>
      <c r="G5022" s="270"/>
      <c r="H5022" s="270"/>
      <c r="I5022" s="270"/>
      <c r="J5022" s="270"/>
      <c r="K5022" s="270"/>
      <c r="L5022" s="270"/>
      <c r="M5022" s="270"/>
      <c r="N5022" s="270"/>
      <c r="O5022" s="270"/>
      <c r="P5022" s="270"/>
      <c r="Q5022" s="270"/>
      <c r="R5022" s="270"/>
      <c r="S5022" s="270"/>
      <c r="T5022" s="270"/>
      <c r="U5022" s="270"/>
      <c r="V5022" s="270"/>
      <c r="W5022" s="270"/>
      <c r="X5022" s="270"/>
      <c r="Y5022" s="270"/>
      <c r="Z5022" s="270"/>
      <c r="AA5022" s="270"/>
      <c r="AB5022" s="270"/>
      <c r="AC5022" s="270"/>
      <c r="AD5022" s="270"/>
      <c r="AE5022" s="270"/>
      <c r="AF5022" s="270"/>
      <c r="AG5022" s="270"/>
      <c r="AH5022" s="270"/>
      <c r="AI5022" s="270"/>
      <c r="AJ5022" s="270"/>
      <c r="AK5022" s="270"/>
      <c r="AL5022" s="270"/>
      <c r="AM5022" s="270"/>
      <c r="AN5022" s="270"/>
      <c r="AO5022" s="270"/>
      <c r="AP5022" s="270"/>
      <c r="AQ5022" s="270"/>
      <c r="AR5022" s="270"/>
      <c r="AS5022" s="270"/>
      <c r="AT5022" s="270"/>
      <c r="AU5022" s="270"/>
      <c r="AV5022" s="270"/>
      <c r="AW5022" s="270"/>
      <c r="AX5022" s="270"/>
      <c r="AY5022" s="270"/>
      <c r="AZ5022" s="270"/>
      <c r="BA5022" s="270"/>
      <c r="BB5022" s="270"/>
      <c r="BC5022" s="270"/>
      <c r="BD5022" s="270"/>
      <c r="BE5022" s="270"/>
      <c r="BF5022" s="270"/>
      <c r="BG5022" s="270"/>
      <c r="BH5022" s="270"/>
      <c r="BI5022" s="270"/>
      <c r="BJ5022" s="270"/>
      <c r="BK5022" s="270"/>
      <c r="BL5022" s="270"/>
      <c r="BM5022" s="270"/>
      <c r="BN5022" s="270"/>
      <c r="BO5022" s="270"/>
      <c r="BP5022" s="270"/>
      <c r="BQ5022" s="270"/>
      <c r="BR5022" s="270"/>
      <c r="BS5022" s="270"/>
      <c r="BT5022" s="270"/>
      <c r="BU5022" s="270"/>
      <c r="BV5022" s="270"/>
      <c r="BW5022" s="270"/>
    </row>
    <row r="5023" spans="1:75" x14ac:dyDescent="0.2">
      <c r="A5023" s="270"/>
      <c r="B5023" s="270"/>
      <c r="C5023" s="270"/>
      <c r="D5023" s="270"/>
      <c r="E5023" s="270"/>
      <c r="F5023" s="270"/>
      <c r="G5023" s="270"/>
      <c r="H5023" s="270"/>
      <c r="I5023" s="270"/>
      <c r="J5023" s="270"/>
      <c r="K5023" s="270"/>
      <c r="L5023" s="270"/>
      <c r="M5023" s="270"/>
      <c r="N5023" s="270"/>
      <c r="O5023" s="270"/>
      <c r="P5023" s="270"/>
      <c r="Q5023" s="270"/>
      <c r="R5023" s="270"/>
      <c r="S5023" s="270"/>
      <c r="T5023" s="270"/>
      <c r="U5023" s="270"/>
      <c r="V5023" s="270"/>
      <c r="W5023" s="270"/>
      <c r="X5023" s="270"/>
      <c r="Y5023" s="270"/>
      <c r="Z5023" s="270"/>
      <c r="AA5023" s="270"/>
      <c r="AB5023" s="270"/>
      <c r="AC5023" s="270"/>
      <c r="AD5023" s="270"/>
      <c r="AE5023" s="270"/>
      <c r="AF5023" s="270"/>
      <c r="AG5023" s="270"/>
      <c r="AH5023" s="270"/>
      <c r="AI5023" s="270"/>
      <c r="AJ5023" s="270"/>
      <c r="AK5023" s="270"/>
      <c r="AL5023" s="270"/>
      <c r="AM5023" s="270"/>
      <c r="AN5023" s="270"/>
      <c r="AO5023" s="270"/>
      <c r="AP5023" s="270"/>
      <c r="AQ5023" s="270"/>
      <c r="AR5023" s="270"/>
      <c r="AS5023" s="270"/>
      <c r="AT5023" s="270"/>
      <c r="AU5023" s="270"/>
      <c r="AV5023" s="270"/>
      <c r="AW5023" s="270"/>
      <c r="AX5023" s="270"/>
      <c r="AY5023" s="270"/>
      <c r="AZ5023" s="270"/>
      <c r="BA5023" s="270"/>
      <c r="BB5023" s="270"/>
      <c r="BC5023" s="270"/>
      <c r="BD5023" s="270"/>
      <c r="BE5023" s="270"/>
      <c r="BF5023" s="270"/>
      <c r="BG5023" s="270"/>
      <c r="BH5023" s="270"/>
      <c r="BI5023" s="270"/>
      <c r="BJ5023" s="270"/>
      <c r="BK5023" s="270"/>
      <c r="BL5023" s="270"/>
      <c r="BM5023" s="270"/>
      <c r="BN5023" s="270"/>
      <c r="BO5023" s="270"/>
      <c r="BP5023" s="270"/>
      <c r="BQ5023" s="270"/>
      <c r="BR5023" s="270"/>
      <c r="BS5023" s="270"/>
      <c r="BT5023" s="270"/>
      <c r="BU5023" s="270"/>
      <c r="BV5023" s="270"/>
      <c r="BW5023" s="270"/>
    </row>
    <row r="5024" spans="1:75" x14ac:dyDescent="0.2">
      <c r="A5024" s="270"/>
      <c r="B5024" s="270"/>
      <c r="C5024" s="270"/>
      <c r="D5024" s="270"/>
      <c r="E5024" s="270"/>
      <c r="F5024" s="270"/>
      <c r="G5024" s="270"/>
      <c r="H5024" s="270"/>
      <c r="I5024" s="270"/>
      <c r="J5024" s="270"/>
      <c r="K5024" s="270"/>
      <c r="L5024" s="270"/>
      <c r="M5024" s="270"/>
      <c r="N5024" s="270"/>
      <c r="O5024" s="270"/>
      <c r="P5024" s="270"/>
      <c r="Q5024" s="270"/>
      <c r="R5024" s="270"/>
      <c r="S5024" s="270"/>
      <c r="T5024" s="270"/>
      <c r="U5024" s="270"/>
      <c r="V5024" s="270"/>
      <c r="W5024" s="270"/>
      <c r="X5024" s="270"/>
      <c r="Y5024" s="270"/>
      <c r="Z5024" s="270"/>
      <c r="AA5024" s="270"/>
      <c r="AB5024" s="270"/>
      <c r="AC5024" s="270"/>
      <c r="AD5024" s="270"/>
      <c r="AE5024" s="270"/>
      <c r="AF5024" s="270"/>
      <c r="AG5024" s="270"/>
      <c r="AH5024" s="270"/>
      <c r="AI5024" s="270"/>
      <c r="AJ5024" s="270"/>
      <c r="AK5024" s="270"/>
      <c r="AL5024" s="270"/>
      <c r="AM5024" s="270"/>
      <c r="AN5024" s="270"/>
      <c r="AO5024" s="270"/>
      <c r="AP5024" s="270"/>
      <c r="AQ5024" s="270"/>
      <c r="AR5024" s="270"/>
      <c r="AS5024" s="270"/>
      <c r="AT5024" s="270"/>
      <c r="AU5024" s="270"/>
      <c r="AV5024" s="270"/>
      <c r="AW5024" s="270"/>
      <c r="AX5024" s="270"/>
      <c r="AY5024" s="270"/>
      <c r="AZ5024" s="270"/>
      <c r="BA5024" s="270"/>
      <c r="BB5024" s="270"/>
      <c r="BC5024" s="270"/>
      <c r="BD5024" s="270"/>
      <c r="BE5024" s="270"/>
      <c r="BF5024" s="270"/>
      <c r="BG5024" s="270"/>
      <c r="BH5024" s="270"/>
      <c r="BI5024" s="270"/>
      <c r="BJ5024" s="270"/>
      <c r="BK5024" s="270"/>
      <c r="BL5024" s="270"/>
      <c r="BM5024" s="270"/>
      <c r="BN5024" s="270"/>
      <c r="BO5024" s="270"/>
      <c r="BP5024" s="270"/>
      <c r="BQ5024" s="270"/>
      <c r="BR5024" s="270"/>
      <c r="BS5024" s="270"/>
      <c r="BT5024" s="270"/>
      <c r="BU5024" s="270"/>
      <c r="BV5024" s="270"/>
      <c r="BW5024" s="270"/>
    </row>
    <row r="5025" spans="1:75" x14ac:dyDescent="0.2">
      <c r="A5025" s="270"/>
      <c r="B5025" s="270"/>
      <c r="C5025" s="270"/>
      <c r="D5025" s="270"/>
      <c r="E5025" s="270"/>
      <c r="F5025" s="270"/>
      <c r="G5025" s="270"/>
      <c r="H5025" s="270"/>
      <c r="I5025" s="270"/>
      <c r="J5025" s="270"/>
      <c r="K5025" s="270"/>
      <c r="L5025" s="270"/>
      <c r="M5025" s="270"/>
      <c r="N5025" s="270"/>
      <c r="O5025" s="270"/>
      <c r="P5025" s="270"/>
      <c r="Q5025" s="270"/>
      <c r="R5025" s="270"/>
      <c r="S5025" s="270"/>
      <c r="T5025" s="270"/>
      <c r="U5025" s="270"/>
      <c r="V5025" s="270"/>
      <c r="W5025" s="270"/>
      <c r="X5025" s="270"/>
      <c r="Y5025" s="270"/>
      <c r="Z5025" s="270"/>
      <c r="AA5025" s="270"/>
      <c r="AB5025" s="270"/>
      <c r="AC5025" s="270"/>
      <c r="AD5025" s="270"/>
      <c r="AE5025" s="270"/>
      <c r="AF5025" s="270"/>
      <c r="AG5025" s="270"/>
      <c r="AH5025" s="270"/>
      <c r="AI5025" s="270"/>
      <c r="AJ5025" s="270"/>
      <c r="AK5025" s="270"/>
      <c r="AL5025" s="270"/>
      <c r="AM5025" s="270"/>
      <c r="AN5025" s="270"/>
      <c r="AO5025" s="270"/>
      <c r="AP5025" s="270"/>
      <c r="AQ5025" s="270"/>
      <c r="AR5025" s="270"/>
      <c r="AS5025" s="270"/>
      <c r="AT5025" s="270"/>
      <c r="AU5025" s="270"/>
      <c r="AV5025" s="270"/>
      <c r="AW5025" s="270"/>
      <c r="AX5025" s="270"/>
      <c r="AY5025" s="270"/>
      <c r="AZ5025" s="270"/>
      <c r="BA5025" s="270"/>
      <c r="BB5025" s="270"/>
      <c r="BC5025" s="270"/>
      <c r="BD5025" s="270"/>
      <c r="BE5025" s="270"/>
      <c r="BF5025" s="270"/>
      <c r="BG5025" s="270"/>
      <c r="BH5025" s="270"/>
      <c r="BI5025" s="270"/>
      <c r="BJ5025" s="270"/>
      <c r="BK5025" s="270"/>
      <c r="BL5025" s="270"/>
      <c r="BM5025" s="270"/>
      <c r="BN5025" s="270"/>
      <c r="BO5025" s="270"/>
      <c r="BP5025" s="270"/>
      <c r="BQ5025" s="270"/>
      <c r="BR5025" s="270"/>
      <c r="BS5025" s="270"/>
      <c r="BT5025" s="270"/>
      <c r="BU5025" s="270"/>
      <c r="BV5025" s="270"/>
      <c r="BW5025" s="270"/>
    </row>
    <row r="5026" spans="1:75" x14ac:dyDescent="0.2">
      <c r="A5026" s="270"/>
      <c r="B5026" s="270"/>
      <c r="C5026" s="270"/>
      <c r="D5026" s="270"/>
      <c r="E5026" s="270"/>
      <c r="F5026" s="270"/>
      <c r="G5026" s="270"/>
      <c r="H5026" s="270"/>
      <c r="I5026" s="270"/>
      <c r="J5026" s="270"/>
      <c r="K5026" s="270"/>
      <c r="L5026" s="270"/>
      <c r="M5026" s="270"/>
      <c r="N5026" s="270"/>
      <c r="O5026" s="270"/>
      <c r="P5026" s="270"/>
      <c r="Q5026" s="270"/>
      <c r="R5026" s="270"/>
      <c r="S5026" s="270"/>
      <c r="T5026" s="270"/>
      <c r="U5026" s="270"/>
      <c r="V5026" s="270"/>
      <c r="W5026" s="270"/>
      <c r="X5026" s="270"/>
      <c r="Y5026" s="270"/>
      <c r="Z5026" s="270"/>
      <c r="AA5026" s="270"/>
      <c r="AB5026" s="270"/>
      <c r="AC5026" s="270"/>
      <c r="AD5026" s="270"/>
      <c r="AE5026" s="270"/>
      <c r="AF5026" s="270"/>
      <c r="AG5026" s="270"/>
      <c r="AH5026" s="270"/>
      <c r="AI5026" s="270"/>
      <c r="AJ5026" s="270"/>
      <c r="AK5026" s="270"/>
      <c r="AL5026" s="270"/>
      <c r="AM5026" s="270"/>
      <c r="AN5026" s="270"/>
      <c r="AO5026" s="270"/>
      <c r="AP5026" s="270"/>
      <c r="AQ5026" s="270"/>
      <c r="AR5026" s="270"/>
      <c r="AS5026" s="270"/>
      <c r="AT5026" s="270"/>
      <c r="AU5026" s="270"/>
      <c r="AV5026" s="270"/>
      <c r="AW5026" s="270"/>
      <c r="AX5026" s="270"/>
      <c r="AY5026" s="270"/>
      <c r="AZ5026" s="270"/>
      <c r="BA5026" s="270"/>
      <c r="BB5026" s="270"/>
      <c r="BC5026" s="270"/>
      <c r="BD5026" s="270"/>
      <c r="BE5026" s="270"/>
      <c r="BF5026" s="270"/>
      <c r="BG5026" s="270"/>
      <c r="BH5026" s="270"/>
      <c r="BI5026" s="270"/>
      <c r="BJ5026" s="270"/>
      <c r="BK5026" s="270"/>
      <c r="BL5026" s="270"/>
      <c r="BM5026" s="270"/>
      <c r="BN5026" s="270"/>
      <c r="BO5026" s="270"/>
      <c r="BP5026" s="270"/>
      <c r="BQ5026" s="270"/>
      <c r="BR5026" s="270"/>
      <c r="BS5026" s="270"/>
      <c r="BT5026" s="270"/>
      <c r="BU5026" s="270"/>
      <c r="BV5026" s="270"/>
      <c r="BW5026" s="270"/>
    </row>
    <row r="5027" spans="1:75" x14ac:dyDescent="0.2">
      <c r="A5027" s="270"/>
      <c r="B5027" s="270"/>
      <c r="C5027" s="270"/>
      <c r="D5027" s="270"/>
      <c r="E5027" s="270"/>
      <c r="F5027" s="270"/>
      <c r="G5027" s="270"/>
      <c r="H5027" s="270"/>
      <c r="I5027" s="270"/>
      <c r="J5027" s="270"/>
      <c r="K5027" s="270"/>
      <c r="L5027" s="270"/>
      <c r="M5027" s="270"/>
      <c r="N5027" s="270"/>
      <c r="O5027" s="270"/>
      <c r="P5027" s="270"/>
      <c r="Q5027" s="270"/>
      <c r="R5027" s="270"/>
      <c r="S5027" s="270"/>
      <c r="T5027" s="270"/>
      <c r="U5027" s="270"/>
      <c r="V5027" s="270"/>
      <c r="W5027" s="270"/>
      <c r="X5027" s="270"/>
      <c r="Y5027" s="270"/>
      <c r="Z5027" s="270"/>
      <c r="AA5027" s="270"/>
      <c r="AB5027" s="270"/>
      <c r="AC5027" s="270"/>
      <c r="AD5027" s="270"/>
      <c r="AE5027" s="270"/>
      <c r="AF5027" s="270"/>
      <c r="AG5027" s="270"/>
      <c r="AH5027" s="270"/>
      <c r="AI5027" s="270"/>
      <c r="AJ5027" s="270"/>
      <c r="AK5027" s="270"/>
      <c r="AL5027" s="270"/>
      <c r="AM5027" s="270"/>
      <c r="AN5027" s="270"/>
      <c r="AO5027" s="270"/>
      <c r="AP5027" s="270"/>
      <c r="AQ5027" s="270"/>
      <c r="AR5027" s="270"/>
      <c r="AS5027" s="270"/>
      <c r="AT5027" s="270"/>
      <c r="AU5027" s="270"/>
      <c r="AV5027" s="270"/>
      <c r="AW5027" s="270"/>
      <c r="AX5027" s="270"/>
      <c r="AY5027" s="270"/>
      <c r="AZ5027" s="270"/>
      <c r="BA5027" s="270"/>
      <c r="BB5027" s="270"/>
      <c r="BC5027" s="270"/>
      <c r="BD5027" s="270"/>
      <c r="BE5027" s="270"/>
      <c r="BF5027" s="270"/>
      <c r="BG5027" s="270"/>
      <c r="BH5027" s="270"/>
      <c r="BI5027" s="270"/>
      <c r="BJ5027" s="270"/>
      <c r="BK5027" s="270"/>
      <c r="BL5027" s="270"/>
      <c r="BM5027" s="270"/>
      <c r="BN5027" s="270"/>
      <c r="BO5027" s="270"/>
      <c r="BP5027" s="270"/>
      <c r="BQ5027" s="270"/>
      <c r="BR5027" s="270"/>
      <c r="BS5027" s="270"/>
      <c r="BT5027" s="270"/>
      <c r="BU5027" s="270"/>
      <c r="BV5027" s="270"/>
      <c r="BW5027" s="270"/>
    </row>
    <row r="5028" spans="1:75" x14ac:dyDescent="0.2">
      <c r="A5028" s="270"/>
      <c r="B5028" s="270"/>
      <c r="C5028" s="270"/>
      <c r="D5028" s="270"/>
      <c r="E5028" s="270"/>
      <c r="F5028" s="270"/>
      <c r="G5028" s="270"/>
      <c r="H5028" s="270"/>
      <c r="I5028" s="270"/>
      <c r="J5028" s="270"/>
      <c r="K5028" s="270"/>
      <c r="L5028" s="270"/>
      <c r="M5028" s="270"/>
      <c r="N5028" s="270"/>
      <c r="O5028" s="270"/>
      <c r="P5028" s="270"/>
      <c r="Q5028" s="270"/>
      <c r="R5028" s="270"/>
      <c r="S5028" s="270"/>
      <c r="T5028" s="270"/>
      <c r="U5028" s="270"/>
      <c r="V5028" s="270"/>
      <c r="W5028" s="270"/>
      <c r="X5028" s="270"/>
      <c r="Y5028" s="270"/>
      <c r="Z5028" s="270"/>
      <c r="AA5028" s="270"/>
      <c r="AB5028" s="270"/>
      <c r="AC5028" s="270"/>
      <c r="AD5028" s="270"/>
      <c r="AE5028" s="270"/>
      <c r="AF5028" s="270"/>
      <c r="AG5028" s="270"/>
      <c r="AH5028" s="270"/>
      <c r="AI5028" s="270"/>
      <c r="AJ5028" s="270"/>
      <c r="AK5028" s="270"/>
      <c r="AL5028" s="270"/>
      <c r="AM5028" s="270"/>
      <c r="AN5028" s="270"/>
      <c r="AO5028" s="270"/>
      <c r="AP5028" s="270"/>
      <c r="AQ5028" s="270"/>
      <c r="AR5028" s="270"/>
      <c r="AS5028" s="270"/>
      <c r="AT5028" s="270"/>
      <c r="AU5028" s="270"/>
      <c r="AV5028" s="270"/>
      <c r="AW5028" s="270"/>
      <c r="AX5028" s="270"/>
      <c r="AY5028" s="270"/>
      <c r="AZ5028" s="270"/>
      <c r="BA5028" s="270"/>
      <c r="BB5028" s="270"/>
      <c r="BC5028" s="270"/>
      <c r="BD5028" s="270"/>
      <c r="BE5028" s="270"/>
      <c r="BF5028" s="270"/>
      <c r="BG5028" s="270"/>
      <c r="BH5028" s="270"/>
      <c r="BI5028" s="270"/>
      <c r="BJ5028" s="270"/>
      <c r="BK5028" s="270"/>
      <c r="BL5028" s="270"/>
      <c r="BM5028" s="270"/>
      <c r="BN5028" s="270"/>
      <c r="BO5028" s="270"/>
      <c r="BP5028" s="270"/>
      <c r="BQ5028" s="270"/>
      <c r="BR5028" s="270"/>
      <c r="BS5028" s="270"/>
      <c r="BT5028" s="270"/>
      <c r="BU5028" s="270"/>
      <c r="BV5028" s="270"/>
      <c r="BW5028" s="270"/>
    </row>
    <row r="5029" spans="1:75" x14ac:dyDescent="0.2">
      <c r="A5029" s="270"/>
      <c r="B5029" s="270"/>
      <c r="C5029" s="270"/>
      <c r="D5029" s="270"/>
      <c r="E5029" s="270"/>
      <c r="F5029" s="270"/>
      <c r="G5029" s="270"/>
      <c r="H5029" s="270"/>
      <c r="I5029" s="270"/>
      <c r="J5029" s="270"/>
      <c r="K5029" s="270"/>
      <c r="L5029" s="270"/>
      <c r="M5029" s="270"/>
      <c r="N5029" s="270"/>
      <c r="O5029" s="270"/>
      <c r="P5029" s="270"/>
      <c r="Q5029" s="270"/>
      <c r="R5029" s="270"/>
      <c r="S5029" s="270"/>
      <c r="T5029" s="270"/>
      <c r="U5029" s="270"/>
      <c r="V5029" s="270"/>
      <c r="W5029" s="270"/>
      <c r="X5029" s="270"/>
      <c r="Y5029" s="270"/>
      <c r="Z5029" s="270"/>
      <c r="AA5029" s="270"/>
      <c r="AB5029" s="270"/>
      <c r="AC5029" s="270"/>
      <c r="AD5029" s="270"/>
      <c r="AE5029" s="270"/>
      <c r="AF5029" s="270"/>
      <c r="AG5029" s="270"/>
      <c r="AH5029" s="270"/>
      <c r="AI5029" s="270"/>
      <c r="AJ5029" s="270"/>
      <c r="AK5029" s="270"/>
      <c r="AL5029" s="270"/>
      <c r="AM5029" s="270"/>
      <c r="AN5029" s="270"/>
      <c r="AO5029" s="270"/>
      <c r="AP5029" s="270"/>
      <c r="AQ5029" s="270"/>
      <c r="AR5029" s="270"/>
      <c r="AS5029" s="270"/>
      <c r="AT5029" s="270"/>
      <c r="AU5029" s="270"/>
      <c r="AV5029" s="270"/>
      <c r="AW5029" s="270"/>
      <c r="AX5029" s="270"/>
      <c r="AY5029" s="270"/>
      <c r="AZ5029" s="270"/>
      <c r="BA5029" s="270"/>
      <c r="BB5029" s="270"/>
      <c r="BC5029" s="270"/>
      <c r="BD5029" s="270"/>
      <c r="BE5029" s="270"/>
      <c r="BF5029" s="270"/>
      <c r="BG5029" s="270"/>
      <c r="BH5029" s="270"/>
      <c r="BI5029" s="270"/>
      <c r="BJ5029" s="270"/>
      <c r="BK5029" s="270"/>
      <c r="BL5029" s="270"/>
      <c r="BM5029" s="270"/>
      <c r="BN5029" s="270"/>
      <c r="BO5029" s="270"/>
      <c r="BP5029" s="270"/>
      <c r="BQ5029" s="270"/>
      <c r="BR5029" s="270"/>
      <c r="BS5029" s="270"/>
      <c r="BT5029" s="270"/>
      <c r="BU5029" s="270"/>
      <c r="BV5029" s="270"/>
      <c r="BW5029" s="270"/>
    </row>
    <row r="5030" spans="1:75" x14ac:dyDescent="0.2">
      <c r="A5030" s="270"/>
      <c r="B5030" s="270"/>
      <c r="C5030" s="270"/>
      <c r="D5030" s="270"/>
      <c r="E5030" s="270"/>
      <c r="F5030" s="270"/>
      <c r="G5030" s="270"/>
      <c r="H5030" s="270"/>
      <c r="I5030" s="270"/>
      <c r="J5030" s="270"/>
      <c r="K5030" s="270"/>
      <c r="L5030" s="270"/>
      <c r="M5030" s="270"/>
      <c r="N5030" s="270"/>
      <c r="O5030" s="270"/>
      <c r="P5030" s="270"/>
      <c r="Q5030" s="270"/>
      <c r="R5030" s="270"/>
      <c r="S5030" s="270"/>
      <c r="T5030" s="270"/>
      <c r="U5030" s="270"/>
      <c r="V5030" s="270"/>
      <c r="W5030" s="270"/>
      <c r="X5030" s="270"/>
      <c r="Y5030" s="270"/>
      <c r="Z5030" s="270"/>
      <c r="AA5030" s="270"/>
      <c r="AB5030" s="270"/>
      <c r="AC5030" s="270"/>
      <c r="AD5030" s="270"/>
      <c r="AE5030" s="270"/>
      <c r="AF5030" s="270"/>
      <c r="AG5030" s="270"/>
      <c r="AH5030" s="270"/>
      <c r="AI5030" s="270"/>
      <c r="AJ5030" s="270"/>
      <c r="AK5030" s="270"/>
      <c r="AL5030" s="270"/>
      <c r="AM5030" s="270"/>
      <c r="AN5030" s="270"/>
      <c r="AO5030" s="270"/>
      <c r="AP5030" s="270"/>
      <c r="AQ5030" s="270"/>
      <c r="AR5030" s="270"/>
      <c r="AS5030" s="270"/>
      <c r="AT5030" s="270"/>
      <c r="AU5030" s="270"/>
      <c r="AV5030" s="270"/>
      <c r="AW5030" s="270"/>
      <c r="AX5030" s="270"/>
      <c r="AY5030" s="270"/>
      <c r="AZ5030" s="270"/>
      <c r="BA5030" s="270"/>
      <c r="BB5030" s="270"/>
      <c r="BC5030" s="270"/>
      <c r="BD5030" s="270"/>
      <c r="BE5030" s="270"/>
      <c r="BF5030" s="270"/>
      <c r="BG5030" s="270"/>
      <c r="BH5030" s="270"/>
      <c r="BI5030" s="270"/>
      <c r="BJ5030" s="270"/>
      <c r="BK5030" s="270"/>
      <c r="BL5030" s="270"/>
      <c r="BM5030" s="270"/>
      <c r="BN5030" s="270"/>
      <c r="BO5030" s="270"/>
      <c r="BP5030" s="270"/>
      <c r="BQ5030" s="270"/>
      <c r="BR5030" s="270"/>
      <c r="BS5030" s="270"/>
      <c r="BT5030" s="270"/>
      <c r="BU5030" s="270"/>
      <c r="BV5030" s="270"/>
      <c r="BW5030" s="270"/>
    </row>
    <row r="5031" spans="1:75" x14ac:dyDescent="0.2">
      <c r="A5031" s="270"/>
      <c r="B5031" s="270"/>
      <c r="C5031" s="270"/>
      <c r="D5031" s="270"/>
      <c r="E5031" s="270"/>
      <c r="F5031" s="270"/>
      <c r="G5031" s="270"/>
      <c r="H5031" s="270"/>
      <c r="I5031" s="270"/>
      <c r="J5031" s="270"/>
      <c r="K5031" s="270"/>
      <c r="L5031" s="270"/>
      <c r="M5031" s="270"/>
      <c r="N5031" s="270"/>
      <c r="O5031" s="270"/>
      <c r="P5031" s="270"/>
      <c r="Q5031" s="270"/>
      <c r="R5031" s="270"/>
      <c r="S5031" s="270"/>
      <c r="T5031" s="270"/>
      <c r="U5031" s="270"/>
      <c r="V5031" s="270"/>
      <c r="W5031" s="270"/>
      <c r="X5031" s="270"/>
      <c r="Y5031" s="270"/>
      <c r="Z5031" s="270"/>
      <c r="AA5031" s="270"/>
      <c r="AB5031" s="270"/>
      <c r="AC5031" s="270"/>
      <c r="AD5031" s="270"/>
      <c r="AE5031" s="270"/>
      <c r="AF5031" s="270"/>
      <c r="AG5031" s="270"/>
      <c r="AH5031" s="270"/>
      <c r="AI5031" s="270"/>
      <c r="AJ5031" s="270"/>
      <c r="AK5031" s="270"/>
      <c r="AL5031" s="270"/>
      <c r="AM5031" s="270"/>
      <c r="AN5031" s="270"/>
      <c r="AO5031" s="270"/>
      <c r="AP5031" s="270"/>
      <c r="AQ5031" s="270"/>
      <c r="AR5031" s="270"/>
      <c r="AS5031" s="270"/>
      <c r="AT5031" s="270"/>
      <c r="AU5031" s="270"/>
      <c r="AV5031" s="270"/>
      <c r="AW5031" s="270"/>
      <c r="AX5031" s="270"/>
      <c r="AY5031" s="270"/>
      <c r="AZ5031" s="270"/>
      <c r="BA5031" s="270"/>
      <c r="BB5031" s="270"/>
      <c r="BC5031" s="270"/>
      <c r="BD5031" s="270"/>
      <c r="BE5031" s="270"/>
      <c r="BF5031" s="270"/>
      <c r="BG5031" s="270"/>
      <c r="BH5031" s="270"/>
      <c r="BI5031" s="270"/>
      <c r="BJ5031" s="270"/>
      <c r="BK5031" s="270"/>
      <c r="BL5031" s="270"/>
      <c r="BM5031" s="270"/>
      <c r="BN5031" s="270"/>
      <c r="BO5031" s="270"/>
      <c r="BP5031" s="270"/>
      <c r="BQ5031" s="270"/>
      <c r="BR5031" s="270"/>
      <c r="BS5031" s="270"/>
      <c r="BT5031" s="270"/>
      <c r="BU5031" s="270"/>
      <c r="BV5031" s="270"/>
      <c r="BW5031" s="270"/>
    </row>
    <row r="5032" spans="1:75" x14ac:dyDescent="0.2">
      <c r="A5032" s="270"/>
      <c r="B5032" s="270"/>
      <c r="C5032" s="270"/>
      <c r="D5032" s="270"/>
      <c r="E5032" s="270"/>
      <c r="F5032" s="270"/>
      <c r="G5032" s="270"/>
      <c r="H5032" s="270"/>
      <c r="I5032" s="270"/>
      <c r="J5032" s="270"/>
      <c r="K5032" s="270"/>
      <c r="L5032" s="270"/>
      <c r="M5032" s="270"/>
      <c r="N5032" s="270"/>
      <c r="O5032" s="270"/>
      <c r="P5032" s="270"/>
      <c r="Q5032" s="270"/>
      <c r="R5032" s="270"/>
      <c r="S5032" s="270"/>
      <c r="T5032" s="270"/>
      <c r="U5032" s="270"/>
      <c r="V5032" s="270"/>
      <c r="W5032" s="270"/>
      <c r="X5032" s="270"/>
      <c r="Y5032" s="270"/>
      <c r="Z5032" s="270"/>
      <c r="AA5032" s="270"/>
      <c r="AB5032" s="270"/>
      <c r="AC5032" s="270"/>
      <c r="AD5032" s="270"/>
      <c r="AE5032" s="270"/>
      <c r="AF5032" s="270"/>
      <c r="AG5032" s="270"/>
      <c r="AH5032" s="270"/>
      <c r="AI5032" s="270"/>
      <c r="AJ5032" s="270"/>
      <c r="AK5032" s="270"/>
      <c r="AL5032" s="270"/>
      <c r="AM5032" s="270"/>
      <c r="AN5032" s="270"/>
      <c r="AO5032" s="270"/>
      <c r="AP5032" s="270"/>
      <c r="AQ5032" s="270"/>
      <c r="AR5032" s="270"/>
      <c r="AS5032" s="270"/>
      <c r="AT5032" s="270"/>
      <c r="AU5032" s="270"/>
      <c r="AV5032" s="270"/>
      <c r="AW5032" s="270"/>
      <c r="AX5032" s="270"/>
      <c r="AY5032" s="270"/>
      <c r="AZ5032" s="270"/>
      <c r="BA5032" s="270"/>
      <c r="BB5032" s="270"/>
      <c r="BC5032" s="270"/>
      <c r="BD5032" s="270"/>
      <c r="BE5032" s="270"/>
      <c r="BF5032" s="270"/>
      <c r="BG5032" s="270"/>
      <c r="BH5032" s="270"/>
      <c r="BI5032" s="270"/>
      <c r="BJ5032" s="270"/>
      <c r="BK5032" s="270"/>
      <c r="BL5032" s="270"/>
      <c r="BM5032" s="270"/>
      <c r="BN5032" s="270"/>
      <c r="BO5032" s="270"/>
      <c r="BP5032" s="270"/>
      <c r="BQ5032" s="270"/>
      <c r="BR5032" s="270"/>
      <c r="BS5032" s="270"/>
      <c r="BT5032" s="270"/>
      <c r="BU5032" s="270"/>
      <c r="BV5032" s="270"/>
      <c r="BW5032" s="270"/>
    </row>
    <row r="5033" spans="1:75" x14ac:dyDescent="0.2">
      <c r="A5033" s="270"/>
      <c r="B5033" s="270"/>
      <c r="C5033" s="270"/>
      <c r="D5033" s="270"/>
      <c r="E5033" s="270"/>
      <c r="F5033" s="270"/>
      <c r="G5033" s="270"/>
      <c r="H5033" s="270"/>
      <c r="I5033" s="270"/>
      <c r="J5033" s="270"/>
      <c r="K5033" s="270"/>
      <c r="L5033" s="270"/>
      <c r="M5033" s="270"/>
      <c r="N5033" s="270"/>
      <c r="O5033" s="270"/>
      <c r="P5033" s="270"/>
      <c r="Q5033" s="270"/>
      <c r="R5033" s="270"/>
      <c r="S5033" s="270"/>
      <c r="T5033" s="270"/>
      <c r="U5033" s="270"/>
      <c r="V5033" s="270"/>
      <c r="W5033" s="270"/>
      <c r="X5033" s="270"/>
      <c r="Y5033" s="270"/>
      <c r="Z5033" s="270"/>
      <c r="AA5033" s="270"/>
      <c r="AB5033" s="270"/>
      <c r="AC5033" s="270"/>
      <c r="AD5033" s="270"/>
      <c r="AE5033" s="270"/>
      <c r="AF5033" s="270"/>
      <c r="AG5033" s="270"/>
      <c r="AH5033" s="270"/>
      <c r="AI5033" s="270"/>
      <c r="AJ5033" s="270"/>
      <c r="AK5033" s="270"/>
      <c r="AL5033" s="270"/>
      <c r="AM5033" s="270"/>
      <c r="AN5033" s="270"/>
      <c r="AO5033" s="270"/>
      <c r="AP5033" s="270"/>
      <c r="AQ5033" s="270"/>
      <c r="AR5033" s="270"/>
      <c r="AS5033" s="270"/>
      <c r="AT5033" s="270"/>
      <c r="AU5033" s="270"/>
      <c r="AV5033" s="270"/>
      <c r="AW5033" s="270"/>
      <c r="AX5033" s="270"/>
      <c r="AY5033" s="270"/>
      <c r="AZ5033" s="270"/>
      <c r="BA5033" s="270"/>
      <c r="BB5033" s="270"/>
      <c r="BC5033" s="270"/>
      <c r="BD5033" s="270"/>
      <c r="BE5033" s="270"/>
      <c r="BF5033" s="270"/>
      <c r="BG5033" s="270"/>
      <c r="BH5033" s="270"/>
      <c r="BI5033" s="270"/>
      <c r="BJ5033" s="270"/>
      <c r="BK5033" s="270"/>
      <c r="BL5033" s="270"/>
      <c r="BM5033" s="270"/>
      <c r="BN5033" s="270"/>
      <c r="BO5033" s="270"/>
      <c r="BP5033" s="270"/>
      <c r="BQ5033" s="270"/>
      <c r="BR5033" s="270"/>
      <c r="BS5033" s="270"/>
      <c r="BT5033" s="270"/>
      <c r="BU5033" s="270"/>
      <c r="BV5033" s="270"/>
      <c r="BW5033" s="270"/>
    </row>
    <row r="5034" spans="1:75" x14ac:dyDescent="0.2">
      <c r="A5034" s="270"/>
      <c r="B5034" s="270"/>
      <c r="C5034" s="270"/>
      <c r="D5034" s="270"/>
      <c r="E5034" s="270"/>
      <c r="F5034" s="270"/>
      <c r="G5034" s="270"/>
      <c r="H5034" s="270"/>
      <c r="I5034" s="270"/>
      <c r="J5034" s="270"/>
      <c r="K5034" s="270"/>
      <c r="L5034" s="270"/>
      <c r="M5034" s="270"/>
      <c r="N5034" s="270"/>
      <c r="O5034" s="270"/>
      <c r="P5034" s="270"/>
      <c r="Q5034" s="270"/>
      <c r="R5034" s="270"/>
      <c r="S5034" s="270"/>
      <c r="T5034" s="270"/>
      <c r="U5034" s="270"/>
      <c r="V5034" s="270"/>
      <c r="W5034" s="270"/>
      <c r="X5034" s="270"/>
      <c r="Y5034" s="270"/>
      <c r="Z5034" s="270"/>
      <c r="AA5034" s="270"/>
      <c r="AB5034" s="270"/>
      <c r="AC5034" s="270"/>
      <c r="AD5034" s="270"/>
      <c r="AE5034" s="270"/>
      <c r="AF5034" s="270"/>
      <c r="AG5034" s="270"/>
      <c r="AH5034" s="270"/>
      <c r="AI5034" s="270"/>
      <c r="AJ5034" s="270"/>
      <c r="AK5034" s="270"/>
      <c r="AL5034" s="270"/>
      <c r="AM5034" s="270"/>
      <c r="AN5034" s="270"/>
      <c r="AO5034" s="270"/>
      <c r="AP5034" s="270"/>
      <c r="AQ5034" s="270"/>
      <c r="AR5034" s="270"/>
      <c r="AS5034" s="270"/>
      <c r="AT5034" s="270"/>
      <c r="AU5034" s="270"/>
      <c r="AV5034" s="270"/>
      <c r="AW5034" s="270"/>
      <c r="AX5034" s="270"/>
      <c r="AY5034" s="270"/>
      <c r="AZ5034" s="270"/>
      <c r="BA5034" s="270"/>
      <c r="BB5034" s="270"/>
      <c r="BC5034" s="270"/>
      <c r="BD5034" s="270"/>
      <c r="BE5034" s="270"/>
      <c r="BF5034" s="270"/>
      <c r="BG5034" s="270"/>
      <c r="BH5034" s="270"/>
      <c r="BI5034" s="270"/>
      <c r="BJ5034" s="270"/>
      <c r="BK5034" s="270"/>
      <c r="BL5034" s="270"/>
      <c r="BM5034" s="270"/>
      <c r="BN5034" s="270"/>
      <c r="BO5034" s="270"/>
      <c r="BP5034" s="270"/>
      <c r="BQ5034" s="270"/>
      <c r="BR5034" s="270"/>
      <c r="BS5034" s="270"/>
      <c r="BT5034" s="270"/>
      <c r="BU5034" s="270"/>
      <c r="BV5034" s="270"/>
      <c r="BW5034" s="270"/>
    </row>
    <row r="5035" spans="1:75" x14ac:dyDescent="0.2">
      <c r="A5035" s="270"/>
      <c r="B5035" s="270"/>
      <c r="C5035" s="270"/>
      <c r="D5035" s="270"/>
      <c r="E5035" s="270"/>
      <c r="F5035" s="270"/>
      <c r="G5035" s="270"/>
      <c r="H5035" s="270"/>
      <c r="I5035" s="270"/>
      <c r="J5035" s="270"/>
      <c r="K5035" s="270"/>
      <c r="L5035" s="270"/>
      <c r="M5035" s="270"/>
      <c r="N5035" s="270"/>
      <c r="O5035" s="270"/>
      <c r="P5035" s="270"/>
      <c r="Q5035" s="270"/>
      <c r="R5035" s="270"/>
      <c r="S5035" s="270"/>
      <c r="T5035" s="270"/>
      <c r="U5035" s="270"/>
      <c r="V5035" s="270"/>
      <c r="W5035" s="270"/>
      <c r="X5035" s="270"/>
      <c r="Y5035" s="270"/>
      <c r="Z5035" s="270"/>
      <c r="AA5035" s="270"/>
      <c r="AB5035" s="270"/>
      <c r="AC5035" s="270"/>
      <c r="AD5035" s="270"/>
      <c r="AE5035" s="270"/>
      <c r="AF5035" s="270"/>
      <c r="AG5035" s="270"/>
      <c r="AH5035" s="270"/>
      <c r="AI5035" s="270"/>
      <c r="AJ5035" s="270"/>
      <c r="AK5035" s="270"/>
      <c r="AL5035" s="270"/>
      <c r="AM5035" s="270"/>
      <c r="AN5035" s="270"/>
      <c r="AO5035" s="270"/>
      <c r="AP5035" s="270"/>
      <c r="AQ5035" s="270"/>
      <c r="AR5035" s="270"/>
      <c r="AS5035" s="270"/>
      <c r="AT5035" s="270"/>
      <c r="AU5035" s="270"/>
      <c r="AV5035" s="270"/>
      <c r="AW5035" s="270"/>
      <c r="AX5035" s="270"/>
      <c r="AY5035" s="270"/>
      <c r="AZ5035" s="270"/>
      <c r="BA5035" s="270"/>
      <c r="BB5035" s="270"/>
      <c r="BC5035" s="270"/>
      <c r="BD5035" s="270"/>
      <c r="BE5035" s="270"/>
      <c r="BF5035" s="270"/>
      <c r="BG5035" s="270"/>
      <c r="BH5035" s="270"/>
      <c r="BI5035" s="270"/>
      <c r="BJ5035" s="270"/>
      <c r="BK5035" s="270"/>
      <c r="BL5035" s="270"/>
      <c r="BM5035" s="270"/>
      <c r="BN5035" s="270"/>
      <c r="BO5035" s="270"/>
      <c r="BP5035" s="270"/>
      <c r="BQ5035" s="270"/>
      <c r="BR5035" s="270"/>
      <c r="BS5035" s="270"/>
      <c r="BT5035" s="270"/>
      <c r="BU5035" s="270"/>
      <c r="BV5035" s="270"/>
      <c r="BW5035" s="270"/>
    </row>
    <row r="5036" spans="1:75" x14ac:dyDescent="0.2">
      <c r="A5036" s="270"/>
      <c r="B5036" s="270"/>
      <c r="C5036" s="270"/>
      <c r="D5036" s="270"/>
      <c r="E5036" s="270"/>
      <c r="F5036" s="270"/>
      <c r="G5036" s="270"/>
      <c r="H5036" s="270"/>
      <c r="I5036" s="270"/>
      <c r="J5036" s="270"/>
      <c r="K5036" s="270"/>
      <c r="L5036" s="270"/>
      <c r="M5036" s="270"/>
      <c r="N5036" s="270"/>
      <c r="O5036" s="270"/>
      <c r="P5036" s="270"/>
      <c r="Q5036" s="270"/>
      <c r="R5036" s="270"/>
      <c r="S5036" s="270"/>
      <c r="T5036" s="270"/>
      <c r="U5036" s="270"/>
      <c r="V5036" s="270"/>
      <c r="W5036" s="270"/>
      <c r="X5036" s="270"/>
      <c r="Y5036" s="270"/>
      <c r="Z5036" s="270"/>
      <c r="AA5036" s="270"/>
      <c r="AB5036" s="270"/>
      <c r="AC5036" s="270"/>
      <c r="AD5036" s="270"/>
      <c r="AE5036" s="270"/>
      <c r="AF5036" s="270"/>
      <c r="AG5036" s="270"/>
      <c r="AH5036" s="270"/>
      <c r="AI5036" s="270"/>
      <c r="AJ5036" s="270"/>
      <c r="AK5036" s="270"/>
      <c r="AL5036" s="270"/>
      <c r="AM5036" s="270"/>
      <c r="AN5036" s="270"/>
      <c r="AO5036" s="270"/>
      <c r="AP5036" s="270"/>
      <c r="AQ5036" s="270"/>
      <c r="AR5036" s="270"/>
      <c r="AS5036" s="270"/>
      <c r="AT5036" s="270"/>
      <c r="AU5036" s="270"/>
      <c r="AV5036" s="270"/>
      <c r="AW5036" s="270"/>
      <c r="AX5036" s="270"/>
      <c r="AY5036" s="270"/>
      <c r="AZ5036" s="270"/>
      <c r="BA5036" s="270"/>
      <c r="BB5036" s="270"/>
      <c r="BC5036" s="270"/>
      <c r="BD5036" s="270"/>
      <c r="BE5036" s="270"/>
      <c r="BF5036" s="270"/>
      <c r="BG5036" s="270"/>
      <c r="BH5036" s="270"/>
      <c r="BI5036" s="270"/>
      <c r="BJ5036" s="270"/>
      <c r="BK5036" s="270"/>
      <c r="BL5036" s="270"/>
      <c r="BM5036" s="270"/>
      <c r="BN5036" s="270"/>
      <c r="BO5036" s="270"/>
      <c r="BP5036" s="270"/>
      <c r="BQ5036" s="270"/>
      <c r="BR5036" s="270"/>
      <c r="BS5036" s="270"/>
      <c r="BT5036" s="270"/>
      <c r="BU5036" s="270"/>
      <c r="BV5036" s="270"/>
      <c r="BW5036" s="270"/>
    </row>
    <row r="5037" spans="1:75" x14ac:dyDescent="0.2">
      <c r="A5037" s="270"/>
      <c r="B5037" s="270"/>
      <c r="C5037" s="270"/>
      <c r="D5037" s="270"/>
      <c r="E5037" s="270"/>
      <c r="F5037" s="270"/>
      <c r="G5037" s="270"/>
      <c r="H5037" s="270"/>
      <c r="I5037" s="270"/>
      <c r="J5037" s="270"/>
      <c r="K5037" s="270"/>
      <c r="L5037" s="270"/>
      <c r="M5037" s="270"/>
      <c r="N5037" s="270"/>
      <c r="O5037" s="270"/>
      <c r="P5037" s="270"/>
      <c r="Q5037" s="270"/>
      <c r="R5037" s="270"/>
      <c r="S5037" s="270"/>
      <c r="T5037" s="270"/>
      <c r="U5037" s="270"/>
      <c r="V5037" s="270"/>
      <c r="W5037" s="270"/>
      <c r="X5037" s="270"/>
      <c r="Y5037" s="270"/>
      <c r="Z5037" s="270"/>
      <c r="AA5037" s="270"/>
      <c r="AB5037" s="270"/>
      <c r="AC5037" s="270"/>
      <c r="AD5037" s="270"/>
      <c r="AE5037" s="270"/>
      <c r="AF5037" s="270"/>
      <c r="AG5037" s="270"/>
      <c r="AH5037" s="270"/>
      <c r="AI5037" s="270"/>
      <c r="AJ5037" s="270"/>
      <c r="AK5037" s="270"/>
      <c r="AL5037" s="270"/>
      <c r="AM5037" s="270"/>
      <c r="AN5037" s="270"/>
      <c r="AO5037" s="270"/>
      <c r="AP5037" s="270"/>
      <c r="AQ5037" s="270"/>
      <c r="AR5037" s="270"/>
      <c r="AS5037" s="270"/>
      <c r="AT5037" s="270"/>
      <c r="AU5037" s="270"/>
      <c r="AV5037" s="270"/>
      <c r="AW5037" s="270"/>
      <c r="AX5037" s="270"/>
      <c r="AY5037" s="270"/>
      <c r="AZ5037" s="270"/>
      <c r="BA5037" s="270"/>
      <c r="BB5037" s="270"/>
      <c r="BC5037" s="270"/>
      <c r="BD5037" s="270"/>
      <c r="BE5037" s="270"/>
      <c r="BF5037" s="270"/>
      <c r="BG5037" s="270"/>
      <c r="BH5037" s="270"/>
      <c r="BI5037" s="270"/>
      <c r="BJ5037" s="270"/>
      <c r="BK5037" s="270"/>
      <c r="BL5037" s="270"/>
      <c r="BM5037" s="270"/>
      <c r="BN5037" s="270"/>
      <c r="BO5037" s="270"/>
      <c r="BP5037" s="270"/>
      <c r="BQ5037" s="270"/>
      <c r="BR5037" s="270"/>
      <c r="BS5037" s="270"/>
      <c r="BT5037" s="270"/>
      <c r="BU5037" s="270"/>
      <c r="BV5037" s="270"/>
      <c r="BW5037" s="270"/>
    </row>
    <row r="5038" spans="1:75" x14ac:dyDescent="0.2">
      <c r="A5038" s="270"/>
      <c r="B5038" s="270"/>
      <c r="C5038" s="270"/>
      <c r="D5038" s="270"/>
      <c r="E5038" s="270"/>
      <c r="F5038" s="270"/>
      <c r="G5038" s="270"/>
      <c r="H5038" s="270"/>
      <c r="I5038" s="270"/>
      <c r="J5038" s="270"/>
      <c r="K5038" s="270"/>
      <c r="L5038" s="270"/>
      <c r="M5038" s="270"/>
      <c r="N5038" s="270"/>
      <c r="O5038" s="270"/>
      <c r="P5038" s="270"/>
      <c r="Q5038" s="270"/>
      <c r="R5038" s="270"/>
      <c r="S5038" s="270"/>
      <c r="T5038" s="270"/>
      <c r="U5038" s="270"/>
      <c r="V5038" s="270"/>
      <c r="W5038" s="270"/>
      <c r="X5038" s="270"/>
      <c r="Y5038" s="270"/>
      <c r="Z5038" s="270"/>
      <c r="AA5038" s="270"/>
      <c r="AB5038" s="270"/>
      <c r="AC5038" s="270"/>
      <c r="AD5038" s="270"/>
      <c r="AE5038" s="270"/>
      <c r="AF5038" s="270"/>
      <c r="AG5038" s="270"/>
      <c r="AH5038" s="270"/>
      <c r="AI5038" s="270"/>
      <c r="AJ5038" s="270"/>
      <c r="AK5038" s="270"/>
      <c r="AL5038" s="270"/>
      <c r="AM5038" s="270"/>
      <c r="AN5038" s="270"/>
      <c r="AO5038" s="270"/>
      <c r="AP5038" s="270"/>
      <c r="AQ5038" s="270"/>
      <c r="AR5038" s="270"/>
      <c r="AS5038" s="270"/>
      <c r="AT5038" s="270"/>
      <c r="AU5038" s="270"/>
      <c r="AV5038" s="270"/>
      <c r="AW5038" s="270"/>
      <c r="AX5038" s="270"/>
      <c r="AY5038" s="270"/>
      <c r="AZ5038" s="270"/>
      <c r="BA5038" s="270"/>
      <c r="BB5038" s="270"/>
      <c r="BC5038" s="270"/>
      <c r="BD5038" s="270"/>
      <c r="BE5038" s="270"/>
      <c r="BF5038" s="270"/>
      <c r="BG5038" s="270"/>
      <c r="BH5038" s="270"/>
      <c r="BI5038" s="270"/>
      <c r="BJ5038" s="270"/>
      <c r="BK5038" s="270"/>
      <c r="BL5038" s="270"/>
      <c r="BM5038" s="270"/>
      <c r="BN5038" s="270"/>
      <c r="BO5038" s="270"/>
      <c r="BP5038" s="270"/>
      <c r="BQ5038" s="270"/>
      <c r="BR5038" s="270"/>
      <c r="BS5038" s="270"/>
      <c r="BT5038" s="270"/>
      <c r="BU5038" s="270"/>
      <c r="BV5038" s="270"/>
      <c r="BW5038" s="270"/>
    </row>
    <row r="5039" spans="1:75" x14ac:dyDescent="0.2">
      <c r="A5039" s="270"/>
      <c r="B5039" s="270"/>
      <c r="C5039" s="270"/>
      <c r="D5039" s="270"/>
      <c r="E5039" s="270"/>
      <c r="F5039" s="270"/>
      <c r="G5039" s="270"/>
      <c r="H5039" s="270"/>
      <c r="I5039" s="270"/>
      <c r="J5039" s="270"/>
      <c r="K5039" s="270"/>
      <c r="L5039" s="270"/>
      <c r="M5039" s="270"/>
      <c r="N5039" s="270"/>
      <c r="O5039" s="270"/>
      <c r="P5039" s="270"/>
      <c r="Q5039" s="270"/>
      <c r="R5039" s="270"/>
      <c r="S5039" s="270"/>
      <c r="T5039" s="270"/>
      <c r="U5039" s="270"/>
      <c r="V5039" s="270"/>
      <c r="W5039" s="270"/>
      <c r="X5039" s="270"/>
      <c r="Y5039" s="270"/>
      <c r="Z5039" s="270"/>
      <c r="AA5039" s="270"/>
      <c r="AB5039" s="270"/>
      <c r="AC5039" s="270"/>
      <c r="AD5039" s="270"/>
      <c r="AE5039" s="270"/>
      <c r="AF5039" s="270"/>
      <c r="AG5039" s="270"/>
      <c r="AH5039" s="270"/>
      <c r="AI5039" s="270"/>
      <c r="AJ5039" s="270"/>
      <c r="AK5039" s="270"/>
      <c r="AL5039" s="270"/>
      <c r="AM5039" s="270"/>
      <c r="AN5039" s="270"/>
      <c r="AO5039" s="270"/>
      <c r="AP5039" s="270"/>
      <c r="AQ5039" s="270"/>
      <c r="AR5039" s="270"/>
      <c r="AS5039" s="270"/>
      <c r="AT5039" s="270"/>
      <c r="AU5039" s="270"/>
      <c r="AV5039" s="270"/>
      <c r="AW5039" s="270"/>
      <c r="AX5039" s="270"/>
      <c r="AY5039" s="270"/>
      <c r="AZ5039" s="270"/>
      <c r="BA5039" s="270"/>
      <c r="BB5039" s="270"/>
      <c r="BC5039" s="270"/>
      <c r="BD5039" s="270"/>
      <c r="BE5039" s="270"/>
      <c r="BF5039" s="270"/>
      <c r="BG5039" s="270"/>
      <c r="BH5039" s="270"/>
      <c r="BI5039" s="270"/>
      <c r="BJ5039" s="270"/>
      <c r="BK5039" s="270"/>
      <c r="BL5039" s="270"/>
      <c r="BM5039" s="270"/>
      <c r="BN5039" s="270"/>
      <c r="BO5039" s="270"/>
      <c r="BP5039" s="270"/>
      <c r="BQ5039" s="270"/>
      <c r="BR5039" s="270"/>
      <c r="BS5039" s="270"/>
      <c r="BT5039" s="270"/>
      <c r="BU5039" s="270"/>
      <c r="BV5039" s="270"/>
      <c r="BW5039" s="270"/>
    </row>
    <row r="5040" spans="1:75" x14ac:dyDescent="0.2">
      <c r="A5040" s="270"/>
      <c r="B5040" s="270"/>
      <c r="C5040" s="270"/>
      <c r="D5040" s="270"/>
      <c r="E5040" s="270"/>
      <c r="F5040" s="270"/>
      <c r="G5040" s="270"/>
      <c r="H5040" s="270"/>
      <c r="I5040" s="270"/>
      <c r="J5040" s="270"/>
      <c r="K5040" s="270"/>
      <c r="L5040" s="270"/>
      <c r="M5040" s="270"/>
      <c r="N5040" s="270"/>
      <c r="O5040" s="270"/>
      <c r="P5040" s="270"/>
      <c r="Q5040" s="270"/>
      <c r="R5040" s="270"/>
      <c r="S5040" s="270"/>
      <c r="T5040" s="270"/>
      <c r="U5040" s="270"/>
      <c r="V5040" s="270"/>
      <c r="W5040" s="270"/>
      <c r="X5040" s="270"/>
      <c r="Y5040" s="270"/>
      <c r="Z5040" s="270"/>
      <c r="AA5040" s="270"/>
      <c r="AB5040" s="270"/>
      <c r="AC5040" s="270"/>
      <c r="AD5040" s="270"/>
      <c r="AE5040" s="270"/>
      <c r="AF5040" s="270"/>
      <c r="AG5040" s="270"/>
      <c r="AH5040" s="270"/>
      <c r="AI5040" s="270"/>
      <c r="AJ5040" s="270"/>
      <c r="AK5040" s="270"/>
      <c r="AL5040" s="270"/>
      <c r="AM5040" s="270"/>
      <c r="AN5040" s="270"/>
      <c r="AO5040" s="270"/>
      <c r="AP5040" s="270"/>
      <c r="AQ5040" s="270"/>
      <c r="AR5040" s="270"/>
      <c r="AS5040" s="270"/>
      <c r="AT5040" s="270"/>
      <c r="AU5040" s="270"/>
      <c r="AV5040" s="270"/>
      <c r="AW5040" s="270"/>
      <c r="AX5040" s="270"/>
      <c r="AY5040" s="270"/>
      <c r="AZ5040" s="270"/>
      <c r="BA5040" s="270"/>
      <c r="BB5040" s="270"/>
      <c r="BC5040" s="270"/>
      <c r="BD5040" s="270"/>
      <c r="BE5040" s="270"/>
      <c r="BF5040" s="270"/>
      <c r="BG5040" s="270"/>
      <c r="BH5040" s="270"/>
      <c r="BI5040" s="270"/>
      <c r="BJ5040" s="270"/>
      <c r="BK5040" s="270"/>
      <c r="BL5040" s="270"/>
      <c r="BM5040" s="270"/>
      <c r="BN5040" s="270"/>
      <c r="BO5040" s="270"/>
      <c r="BP5040" s="270"/>
      <c r="BQ5040" s="270"/>
      <c r="BR5040" s="270"/>
      <c r="BS5040" s="270"/>
      <c r="BT5040" s="270"/>
      <c r="BU5040" s="270"/>
      <c r="BV5040" s="270"/>
      <c r="BW5040" s="270"/>
    </row>
    <row r="5041" spans="1:75" x14ac:dyDescent="0.2">
      <c r="A5041" s="270"/>
      <c r="B5041" s="270"/>
      <c r="C5041" s="270"/>
      <c r="D5041" s="270"/>
      <c r="E5041" s="270"/>
      <c r="F5041" s="270"/>
      <c r="G5041" s="270"/>
      <c r="H5041" s="270"/>
      <c r="I5041" s="270"/>
      <c r="J5041" s="270"/>
      <c r="K5041" s="270"/>
      <c r="L5041" s="270"/>
      <c r="M5041" s="270"/>
      <c r="N5041" s="270"/>
      <c r="O5041" s="270"/>
      <c r="P5041" s="270"/>
      <c r="Q5041" s="270"/>
      <c r="R5041" s="270"/>
      <c r="S5041" s="270"/>
      <c r="T5041" s="270"/>
      <c r="U5041" s="270"/>
      <c r="V5041" s="270"/>
      <c r="W5041" s="270"/>
      <c r="X5041" s="270"/>
      <c r="Y5041" s="270"/>
      <c r="Z5041" s="270"/>
      <c r="AA5041" s="270"/>
      <c r="AB5041" s="270"/>
      <c r="AC5041" s="270"/>
      <c r="AD5041" s="270"/>
      <c r="AE5041" s="270"/>
      <c r="AF5041" s="270"/>
      <c r="AG5041" s="270"/>
      <c r="AH5041" s="270"/>
      <c r="AI5041" s="270"/>
      <c r="AJ5041" s="270"/>
      <c r="AK5041" s="270"/>
      <c r="AL5041" s="270"/>
      <c r="AM5041" s="270"/>
      <c r="AN5041" s="270"/>
      <c r="AO5041" s="270"/>
      <c r="AP5041" s="270"/>
      <c r="AQ5041" s="270"/>
      <c r="AR5041" s="270"/>
      <c r="AS5041" s="270"/>
      <c r="AT5041" s="270"/>
      <c r="AU5041" s="270"/>
      <c r="AV5041" s="270"/>
      <c r="AW5041" s="270"/>
      <c r="AX5041" s="270"/>
      <c r="AY5041" s="270"/>
      <c r="AZ5041" s="270"/>
      <c r="BA5041" s="270"/>
      <c r="BB5041" s="270"/>
      <c r="BC5041" s="270"/>
      <c r="BD5041" s="270"/>
      <c r="BE5041" s="270"/>
      <c r="BF5041" s="270"/>
      <c r="BG5041" s="270"/>
      <c r="BH5041" s="270"/>
      <c r="BI5041" s="270"/>
      <c r="BJ5041" s="270"/>
      <c r="BK5041" s="270"/>
      <c r="BL5041" s="270"/>
      <c r="BM5041" s="270"/>
      <c r="BN5041" s="270"/>
      <c r="BO5041" s="270"/>
      <c r="BP5041" s="270"/>
      <c r="BQ5041" s="270"/>
      <c r="BR5041" s="270"/>
      <c r="BS5041" s="270"/>
      <c r="BT5041" s="270"/>
      <c r="BU5041" s="270"/>
      <c r="BV5041" s="270"/>
      <c r="BW5041" s="270"/>
    </row>
    <row r="5042" spans="1:75" x14ac:dyDescent="0.2">
      <c r="A5042" s="270"/>
      <c r="B5042" s="270"/>
      <c r="C5042" s="270"/>
      <c r="D5042" s="270"/>
      <c r="E5042" s="270"/>
      <c r="F5042" s="270"/>
      <c r="G5042" s="270"/>
      <c r="H5042" s="270"/>
      <c r="I5042" s="270"/>
      <c r="J5042" s="270"/>
      <c r="K5042" s="270"/>
      <c r="L5042" s="270"/>
      <c r="M5042" s="270"/>
      <c r="N5042" s="270"/>
      <c r="O5042" s="270"/>
      <c r="P5042" s="270"/>
      <c r="Q5042" s="270"/>
      <c r="R5042" s="270"/>
      <c r="S5042" s="270"/>
      <c r="T5042" s="270"/>
      <c r="U5042" s="270"/>
      <c r="V5042" s="270"/>
      <c r="W5042" s="270"/>
      <c r="X5042" s="270"/>
      <c r="Y5042" s="270"/>
      <c r="Z5042" s="270"/>
      <c r="AA5042" s="270"/>
      <c r="AB5042" s="270"/>
      <c r="AC5042" s="270"/>
      <c r="AD5042" s="270"/>
      <c r="AE5042" s="270"/>
      <c r="AF5042" s="270"/>
      <c r="AG5042" s="270"/>
      <c r="AH5042" s="270"/>
      <c r="AI5042" s="270"/>
      <c r="AJ5042" s="270"/>
      <c r="AK5042" s="270"/>
      <c r="AL5042" s="270"/>
      <c r="AM5042" s="270"/>
      <c r="AN5042" s="270"/>
      <c r="AO5042" s="270"/>
      <c r="AP5042" s="270"/>
      <c r="AQ5042" s="270"/>
      <c r="AR5042" s="270"/>
      <c r="AS5042" s="270"/>
      <c r="AT5042" s="270"/>
      <c r="AU5042" s="270"/>
      <c r="AV5042" s="270"/>
      <c r="AW5042" s="270"/>
      <c r="AX5042" s="270"/>
      <c r="AY5042" s="270"/>
      <c r="AZ5042" s="270"/>
      <c r="BA5042" s="270"/>
      <c r="BB5042" s="270"/>
      <c r="BC5042" s="270"/>
      <c r="BD5042" s="270"/>
      <c r="BE5042" s="270"/>
      <c r="BF5042" s="270"/>
      <c r="BG5042" s="270"/>
      <c r="BH5042" s="270"/>
      <c r="BI5042" s="270"/>
      <c r="BJ5042" s="270"/>
      <c r="BK5042" s="270"/>
      <c r="BL5042" s="270"/>
      <c r="BM5042" s="270"/>
      <c r="BN5042" s="270"/>
      <c r="BO5042" s="270"/>
      <c r="BP5042" s="270"/>
      <c r="BQ5042" s="270"/>
      <c r="BR5042" s="270"/>
      <c r="BS5042" s="270"/>
      <c r="BT5042" s="270"/>
      <c r="BU5042" s="270"/>
      <c r="BV5042" s="270"/>
      <c r="BW5042" s="270"/>
    </row>
    <row r="5043" spans="1:75" x14ac:dyDescent="0.2">
      <c r="A5043" s="270"/>
      <c r="B5043" s="270"/>
      <c r="C5043" s="270"/>
      <c r="D5043" s="270"/>
      <c r="E5043" s="270"/>
      <c r="F5043" s="270"/>
      <c r="G5043" s="270"/>
      <c r="H5043" s="270"/>
      <c r="I5043" s="270"/>
      <c r="J5043" s="270"/>
      <c r="K5043" s="270"/>
      <c r="L5043" s="270"/>
      <c r="M5043" s="270"/>
      <c r="N5043" s="270"/>
      <c r="O5043" s="270"/>
      <c r="P5043" s="270"/>
      <c r="Q5043" s="270"/>
      <c r="R5043" s="270"/>
      <c r="S5043" s="270"/>
      <c r="T5043" s="270"/>
      <c r="U5043" s="270"/>
      <c r="V5043" s="270"/>
      <c r="W5043" s="270"/>
      <c r="X5043" s="270"/>
      <c r="Y5043" s="270"/>
      <c r="Z5043" s="270"/>
      <c r="AA5043" s="270"/>
      <c r="AB5043" s="270"/>
      <c r="AC5043" s="270"/>
      <c r="AD5043" s="270"/>
      <c r="AE5043" s="270"/>
      <c r="AF5043" s="270"/>
      <c r="AG5043" s="270"/>
      <c r="AH5043" s="270"/>
      <c r="AI5043" s="270"/>
      <c r="AJ5043" s="270"/>
      <c r="AK5043" s="270"/>
      <c r="AL5043" s="270"/>
      <c r="AM5043" s="270"/>
      <c r="AN5043" s="270"/>
      <c r="AO5043" s="270"/>
      <c r="AP5043" s="270"/>
      <c r="AQ5043" s="270"/>
      <c r="AR5043" s="270"/>
      <c r="AS5043" s="270"/>
      <c r="AT5043" s="270"/>
      <c r="AU5043" s="270"/>
      <c r="AV5043" s="270"/>
      <c r="AW5043" s="270"/>
      <c r="AX5043" s="270"/>
      <c r="AY5043" s="270"/>
      <c r="AZ5043" s="270"/>
      <c r="BA5043" s="270"/>
      <c r="BB5043" s="270"/>
      <c r="BC5043" s="270"/>
      <c r="BD5043" s="270"/>
      <c r="BE5043" s="270"/>
      <c r="BF5043" s="270"/>
      <c r="BG5043" s="270"/>
      <c r="BH5043" s="270"/>
      <c r="BI5043" s="270"/>
      <c r="BJ5043" s="270"/>
      <c r="BK5043" s="270"/>
      <c r="BL5043" s="270"/>
      <c r="BM5043" s="270"/>
      <c r="BN5043" s="270"/>
      <c r="BO5043" s="270"/>
      <c r="BP5043" s="270"/>
      <c r="BQ5043" s="270"/>
      <c r="BR5043" s="270"/>
      <c r="BS5043" s="270"/>
      <c r="BT5043" s="270"/>
      <c r="BU5043" s="270"/>
      <c r="BV5043" s="270"/>
      <c r="BW5043" s="270"/>
    </row>
    <row r="5044" spans="1:75" x14ac:dyDescent="0.2">
      <c r="A5044" s="270"/>
      <c r="B5044" s="270"/>
      <c r="C5044" s="270"/>
      <c r="D5044" s="270"/>
      <c r="E5044" s="270"/>
      <c r="F5044" s="270"/>
      <c r="G5044" s="270"/>
      <c r="H5044" s="270"/>
      <c r="I5044" s="270"/>
      <c r="J5044" s="270"/>
      <c r="K5044" s="270"/>
      <c r="L5044" s="270"/>
      <c r="M5044" s="270"/>
      <c r="N5044" s="270"/>
      <c r="O5044" s="270"/>
      <c r="P5044" s="270"/>
      <c r="Q5044" s="270"/>
      <c r="R5044" s="270"/>
      <c r="S5044" s="270"/>
      <c r="T5044" s="270"/>
      <c r="U5044" s="270"/>
      <c r="V5044" s="270"/>
      <c r="W5044" s="270"/>
      <c r="X5044" s="270"/>
      <c r="Y5044" s="270"/>
      <c r="Z5044" s="270"/>
      <c r="AA5044" s="270"/>
      <c r="AB5044" s="270"/>
      <c r="AC5044" s="270"/>
      <c r="AD5044" s="270"/>
      <c r="AE5044" s="270"/>
      <c r="AF5044" s="270"/>
      <c r="AG5044" s="270"/>
      <c r="AH5044" s="270"/>
      <c r="AI5044" s="270"/>
      <c r="AJ5044" s="270"/>
      <c r="AK5044" s="270"/>
      <c r="AL5044" s="270"/>
      <c r="AM5044" s="270"/>
      <c r="AN5044" s="270"/>
      <c r="AO5044" s="270"/>
      <c r="AP5044" s="270"/>
      <c r="AQ5044" s="270"/>
      <c r="AR5044" s="270"/>
      <c r="AS5044" s="270"/>
      <c r="AT5044" s="270"/>
      <c r="AU5044" s="270"/>
      <c r="AV5044" s="270"/>
      <c r="AW5044" s="270"/>
      <c r="AX5044" s="270"/>
      <c r="AY5044" s="270"/>
      <c r="AZ5044" s="270"/>
      <c r="BA5044" s="270"/>
      <c r="BB5044" s="270"/>
      <c r="BC5044" s="270"/>
      <c r="BD5044" s="270"/>
      <c r="BE5044" s="270"/>
      <c r="BF5044" s="270"/>
      <c r="BG5044" s="270"/>
      <c r="BH5044" s="270"/>
      <c r="BI5044" s="270"/>
      <c r="BJ5044" s="270"/>
      <c r="BK5044" s="270"/>
      <c r="BL5044" s="270"/>
      <c r="BM5044" s="270"/>
      <c r="BN5044" s="270"/>
      <c r="BO5044" s="270"/>
      <c r="BP5044" s="270"/>
      <c r="BQ5044" s="270"/>
      <c r="BR5044" s="270"/>
      <c r="BS5044" s="270"/>
      <c r="BT5044" s="270"/>
      <c r="BU5044" s="270"/>
      <c r="BV5044" s="270"/>
      <c r="BW5044" s="270"/>
    </row>
    <row r="5045" spans="1:75" x14ac:dyDescent="0.2">
      <c r="A5045" s="270"/>
      <c r="B5045" s="270"/>
      <c r="C5045" s="270"/>
      <c r="D5045" s="270"/>
      <c r="E5045" s="270"/>
      <c r="F5045" s="270"/>
      <c r="G5045" s="270"/>
      <c r="H5045" s="270"/>
      <c r="I5045" s="270"/>
      <c r="J5045" s="270"/>
      <c r="K5045" s="270"/>
      <c r="L5045" s="270"/>
      <c r="M5045" s="270"/>
      <c r="N5045" s="270"/>
      <c r="O5045" s="270"/>
      <c r="P5045" s="270"/>
      <c r="Q5045" s="270"/>
      <c r="R5045" s="270"/>
      <c r="S5045" s="270"/>
      <c r="T5045" s="270"/>
      <c r="U5045" s="270"/>
      <c r="V5045" s="270"/>
      <c r="W5045" s="270"/>
      <c r="X5045" s="270"/>
      <c r="Y5045" s="270"/>
      <c r="Z5045" s="270"/>
      <c r="AA5045" s="270"/>
      <c r="AB5045" s="270"/>
      <c r="AC5045" s="270"/>
      <c r="AD5045" s="270"/>
      <c r="AE5045" s="270"/>
      <c r="AF5045" s="270"/>
      <c r="AG5045" s="270"/>
      <c r="AH5045" s="270"/>
      <c r="AI5045" s="270"/>
      <c r="AJ5045" s="270"/>
      <c r="AK5045" s="270"/>
      <c r="AL5045" s="270"/>
      <c r="AM5045" s="270"/>
      <c r="AN5045" s="270"/>
      <c r="AO5045" s="270"/>
      <c r="AP5045" s="270"/>
      <c r="AQ5045" s="270"/>
      <c r="AR5045" s="270"/>
      <c r="AS5045" s="270"/>
      <c r="AT5045" s="270"/>
      <c r="AU5045" s="270"/>
      <c r="AV5045" s="270"/>
      <c r="AW5045" s="270"/>
      <c r="AX5045" s="270"/>
      <c r="AY5045" s="270"/>
      <c r="AZ5045" s="270"/>
      <c r="BA5045" s="270"/>
      <c r="BB5045" s="270"/>
      <c r="BC5045" s="270"/>
      <c r="BD5045" s="270"/>
      <c r="BE5045" s="270"/>
      <c r="BF5045" s="270"/>
      <c r="BG5045" s="270"/>
      <c r="BH5045" s="270"/>
      <c r="BI5045" s="270"/>
      <c r="BJ5045" s="270"/>
      <c r="BK5045" s="270"/>
      <c r="BL5045" s="270"/>
      <c r="BM5045" s="270"/>
      <c r="BN5045" s="270"/>
      <c r="BO5045" s="270"/>
      <c r="BP5045" s="270"/>
      <c r="BQ5045" s="270"/>
      <c r="BR5045" s="270"/>
      <c r="BS5045" s="270"/>
      <c r="BT5045" s="270"/>
      <c r="BU5045" s="270"/>
      <c r="BV5045" s="270"/>
      <c r="BW5045" s="270"/>
    </row>
    <row r="5046" spans="1:75" x14ac:dyDescent="0.2">
      <c r="A5046" s="270"/>
      <c r="B5046" s="270"/>
      <c r="C5046" s="270"/>
      <c r="D5046" s="270"/>
      <c r="E5046" s="270"/>
      <c r="F5046" s="270"/>
      <c r="G5046" s="270"/>
      <c r="H5046" s="270"/>
      <c r="I5046" s="270"/>
      <c r="J5046" s="270"/>
      <c r="K5046" s="270"/>
      <c r="L5046" s="270"/>
      <c r="M5046" s="270"/>
      <c r="N5046" s="270"/>
      <c r="O5046" s="270"/>
      <c r="P5046" s="270"/>
      <c r="Q5046" s="270"/>
      <c r="R5046" s="270"/>
      <c r="S5046" s="270"/>
      <c r="T5046" s="270"/>
      <c r="U5046" s="270"/>
      <c r="V5046" s="270"/>
      <c r="W5046" s="270"/>
      <c r="X5046" s="270"/>
      <c r="Y5046" s="270"/>
      <c r="Z5046" s="270"/>
      <c r="AA5046" s="270"/>
      <c r="AB5046" s="270"/>
      <c r="AC5046" s="270"/>
      <c r="AD5046" s="270"/>
      <c r="AE5046" s="270"/>
      <c r="AF5046" s="270"/>
      <c r="AG5046" s="270"/>
      <c r="AH5046" s="270"/>
      <c r="AI5046" s="270"/>
      <c r="AJ5046" s="270"/>
      <c r="AK5046" s="270"/>
      <c r="AL5046" s="270"/>
      <c r="AM5046" s="270"/>
      <c r="AN5046" s="270"/>
      <c r="AO5046" s="270"/>
      <c r="AP5046" s="270"/>
      <c r="AQ5046" s="270"/>
      <c r="AR5046" s="270"/>
      <c r="AS5046" s="270"/>
      <c r="AT5046" s="270"/>
      <c r="AU5046" s="270"/>
      <c r="AV5046" s="270"/>
      <c r="AW5046" s="270"/>
      <c r="AX5046" s="270"/>
      <c r="AY5046" s="270"/>
      <c r="AZ5046" s="270"/>
      <c r="BA5046" s="270"/>
      <c r="BB5046" s="270"/>
      <c r="BC5046" s="270"/>
      <c r="BD5046" s="270"/>
      <c r="BE5046" s="270"/>
      <c r="BF5046" s="270"/>
      <c r="BG5046" s="270"/>
      <c r="BH5046" s="270"/>
      <c r="BI5046" s="270"/>
      <c r="BJ5046" s="270"/>
      <c r="BK5046" s="270"/>
      <c r="BL5046" s="270"/>
      <c r="BM5046" s="270"/>
      <c r="BN5046" s="270"/>
      <c r="BO5046" s="270"/>
      <c r="BP5046" s="270"/>
      <c r="BQ5046" s="270"/>
      <c r="BR5046" s="270"/>
      <c r="BS5046" s="270"/>
      <c r="BT5046" s="270"/>
      <c r="BU5046" s="270"/>
      <c r="BV5046" s="270"/>
      <c r="BW5046" s="270"/>
    </row>
    <row r="5047" spans="1:75" x14ac:dyDescent="0.2">
      <c r="A5047" s="270"/>
      <c r="B5047" s="270"/>
      <c r="C5047" s="270"/>
      <c r="D5047" s="270"/>
      <c r="E5047" s="270"/>
      <c r="F5047" s="270"/>
      <c r="G5047" s="270"/>
      <c r="H5047" s="270"/>
      <c r="I5047" s="270"/>
      <c r="J5047" s="270"/>
      <c r="K5047" s="270"/>
      <c r="L5047" s="270"/>
      <c r="M5047" s="270"/>
      <c r="N5047" s="270"/>
      <c r="O5047" s="270"/>
      <c r="P5047" s="270"/>
      <c r="Q5047" s="270"/>
      <c r="R5047" s="270"/>
      <c r="S5047" s="270"/>
      <c r="T5047" s="270"/>
      <c r="U5047" s="270"/>
      <c r="V5047" s="270"/>
      <c r="W5047" s="270"/>
      <c r="X5047" s="270"/>
      <c r="Y5047" s="270"/>
      <c r="Z5047" s="270"/>
      <c r="AA5047" s="270"/>
      <c r="AB5047" s="270"/>
      <c r="AC5047" s="270"/>
      <c r="AD5047" s="270"/>
      <c r="AE5047" s="270"/>
      <c r="AF5047" s="270"/>
      <c r="AG5047" s="270"/>
      <c r="AH5047" s="270"/>
      <c r="AI5047" s="270"/>
      <c r="AJ5047" s="270"/>
      <c r="AK5047" s="270"/>
      <c r="AL5047" s="270"/>
      <c r="AM5047" s="270"/>
      <c r="AN5047" s="270"/>
      <c r="AO5047" s="270"/>
      <c r="AP5047" s="270"/>
      <c r="AQ5047" s="270"/>
      <c r="AR5047" s="270"/>
      <c r="AS5047" s="270"/>
      <c r="AT5047" s="270"/>
      <c r="AU5047" s="270"/>
      <c r="AV5047" s="270"/>
      <c r="AW5047" s="270"/>
      <c r="AX5047" s="270"/>
      <c r="AY5047" s="270"/>
      <c r="AZ5047" s="270"/>
      <c r="BA5047" s="270"/>
      <c r="BB5047" s="270"/>
      <c r="BC5047" s="270"/>
      <c r="BD5047" s="270"/>
      <c r="BE5047" s="270"/>
      <c r="BF5047" s="270"/>
      <c r="BG5047" s="270"/>
      <c r="BH5047" s="270"/>
      <c r="BI5047" s="270"/>
      <c r="BJ5047" s="270"/>
      <c r="BK5047" s="270"/>
      <c r="BL5047" s="270"/>
      <c r="BM5047" s="270"/>
      <c r="BN5047" s="270"/>
      <c r="BO5047" s="270"/>
      <c r="BP5047" s="270"/>
      <c r="BQ5047" s="270"/>
      <c r="BR5047" s="270"/>
      <c r="BS5047" s="270"/>
      <c r="BT5047" s="270"/>
      <c r="BU5047" s="270"/>
      <c r="BV5047" s="270"/>
      <c r="BW5047" s="270"/>
    </row>
    <row r="5048" spans="1:75" x14ac:dyDescent="0.2">
      <c r="A5048" s="270"/>
      <c r="B5048" s="270"/>
      <c r="C5048" s="270"/>
      <c r="D5048" s="270"/>
      <c r="E5048" s="270"/>
      <c r="F5048" s="270"/>
      <c r="G5048" s="270"/>
      <c r="H5048" s="270"/>
      <c r="I5048" s="270"/>
      <c r="J5048" s="270"/>
      <c r="K5048" s="270"/>
      <c r="L5048" s="270"/>
      <c r="M5048" s="270"/>
      <c r="N5048" s="270"/>
      <c r="O5048" s="270"/>
      <c r="P5048" s="270"/>
      <c r="Q5048" s="270"/>
      <c r="R5048" s="270"/>
      <c r="S5048" s="270"/>
      <c r="T5048" s="270"/>
      <c r="U5048" s="270"/>
      <c r="V5048" s="270"/>
      <c r="W5048" s="270"/>
      <c r="X5048" s="270"/>
      <c r="Y5048" s="270"/>
      <c r="Z5048" s="270"/>
      <c r="AA5048" s="270"/>
      <c r="AB5048" s="270"/>
      <c r="AC5048" s="270"/>
      <c r="AD5048" s="270"/>
      <c r="AE5048" s="270"/>
      <c r="AF5048" s="270"/>
      <c r="AG5048" s="270"/>
      <c r="AH5048" s="270"/>
      <c r="AI5048" s="270"/>
      <c r="AJ5048" s="270"/>
      <c r="AK5048" s="270"/>
      <c r="AL5048" s="270"/>
      <c r="AM5048" s="270"/>
      <c r="AN5048" s="270"/>
      <c r="AO5048" s="270"/>
      <c r="AP5048" s="270"/>
      <c r="AQ5048" s="270"/>
      <c r="AR5048" s="270"/>
      <c r="AS5048" s="270"/>
      <c r="AT5048" s="270"/>
      <c r="AU5048" s="270"/>
      <c r="AV5048" s="270"/>
      <c r="AW5048" s="270"/>
      <c r="AX5048" s="270"/>
      <c r="AY5048" s="270"/>
      <c r="AZ5048" s="270"/>
      <c r="BA5048" s="270"/>
      <c r="BB5048" s="270"/>
      <c r="BC5048" s="270"/>
      <c r="BD5048" s="270"/>
      <c r="BE5048" s="270"/>
      <c r="BF5048" s="270"/>
      <c r="BG5048" s="270"/>
      <c r="BH5048" s="270"/>
      <c r="BI5048" s="270"/>
      <c r="BJ5048" s="270"/>
      <c r="BK5048" s="270"/>
      <c r="BL5048" s="270"/>
      <c r="BM5048" s="270"/>
      <c r="BN5048" s="270"/>
      <c r="BO5048" s="270"/>
      <c r="BP5048" s="270"/>
      <c r="BQ5048" s="270"/>
      <c r="BR5048" s="270"/>
      <c r="BS5048" s="270"/>
      <c r="BT5048" s="270"/>
      <c r="BU5048" s="270"/>
      <c r="BV5048" s="270"/>
      <c r="BW5048" s="270"/>
    </row>
    <row r="5049" spans="1:75" x14ac:dyDescent="0.2">
      <c r="A5049" s="270"/>
      <c r="B5049" s="270"/>
      <c r="C5049" s="270"/>
      <c r="D5049" s="270"/>
      <c r="E5049" s="270"/>
      <c r="F5049" s="270"/>
      <c r="G5049" s="270"/>
      <c r="H5049" s="270"/>
      <c r="I5049" s="270"/>
      <c r="J5049" s="270"/>
      <c r="K5049" s="270"/>
      <c r="L5049" s="270"/>
      <c r="M5049" s="270"/>
      <c r="N5049" s="270"/>
      <c r="O5049" s="270"/>
      <c r="P5049" s="270"/>
      <c r="Q5049" s="270"/>
      <c r="R5049" s="270"/>
      <c r="S5049" s="270"/>
      <c r="T5049" s="270"/>
      <c r="U5049" s="270"/>
      <c r="V5049" s="270"/>
      <c r="W5049" s="270"/>
      <c r="X5049" s="270"/>
      <c r="Y5049" s="270"/>
      <c r="Z5049" s="270"/>
      <c r="AA5049" s="270"/>
      <c r="AB5049" s="270"/>
      <c r="AC5049" s="270"/>
      <c r="AD5049" s="270"/>
      <c r="AE5049" s="270"/>
      <c r="AF5049" s="270"/>
      <c r="AG5049" s="270"/>
      <c r="AH5049" s="270"/>
      <c r="AI5049" s="270"/>
      <c r="AJ5049" s="270"/>
      <c r="AK5049" s="270"/>
      <c r="AL5049" s="270"/>
      <c r="AM5049" s="270"/>
      <c r="AN5049" s="270"/>
      <c r="AO5049" s="270"/>
      <c r="AP5049" s="270"/>
      <c r="AQ5049" s="270"/>
      <c r="AR5049" s="270"/>
      <c r="AS5049" s="270"/>
      <c r="AT5049" s="270"/>
      <c r="AU5049" s="270"/>
      <c r="AV5049" s="270"/>
      <c r="AW5049" s="270"/>
      <c r="AX5049" s="270"/>
      <c r="AY5049" s="270"/>
      <c r="AZ5049" s="270"/>
      <c r="BA5049" s="270"/>
      <c r="BB5049" s="270"/>
      <c r="BC5049" s="270"/>
      <c r="BD5049" s="270"/>
      <c r="BE5049" s="270"/>
      <c r="BF5049" s="270"/>
      <c r="BG5049" s="270"/>
      <c r="BH5049" s="270"/>
      <c r="BI5049" s="270"/>
      <c r="BJ5049" s="270"/>
      <c r="BK5049" s="270"/>
      <c r="BL5049" s="270"/>
      <c r="BM5049" s="270"/>
      <c r="BN5049" s="270"/>
      <c r="BO5049" s="270"/>
      <c r="BP5049" s="270"/>
      <c r="BQ5049" s="270"/>
      <c r="BR5049" s="270"/>
      <c r="BS5049" s="270"/>
      <c r="BT5049" s="270"/>
      <c r="BU5049" s="270"/>
      <c r="BV5049" s="270"/>
      <c r="BW5049" s="270"/>
    </row>
    <row r="5050" spans="1:75" x14ac:dyDescent="0.2">
      <c r="A5050" s="270"/>
      <c r="B5050" s="270"/>
      <c r="C5050" s="270"/>
      <c r="D5050" s="270"/>
      <c r="E5050" s="270"/>
      <c r="F5050" s="270"/>
      <c r="G5050" s="270"/>
      <c r="H5050" s="270"/>
      <c r="I5050" s="270"/>
      <c r="J5050" s="270"/>
      <c r="K5050" s="270"/>
      <c r="L5050" s="270"/>
      <c r="M5050" s="270"/>
      <c r="N5050" s="270"/>
      <c r="O5050" s="270"/>
      <c r="P5050" s="270"/>
      <c r="Q5050" s="270"/>
      <c r="R5050" s="270"/>
      <c r="S5050" s="270"/>
      <c r="T5050" s="270"/>
      <c r="U5050" s="270"/>
      <c r="V5050" s="270"/>
      <c r="W5050" s="270"/>
      <c r="X5050" s="270"/>
      <c r="Y5050" s="270"/>
      <c r="Z5050" s="270"/>
      <c r="AA5050" s="270"/>
      <c r="AB5050" s="270"/>
      <c r="AC5050" s="270"/>
      <c r="AD5050" s="270"/>
      <c r="AE5050" s="270"/>
      <c r="AF5050" s="270"/>
      <c r="AG5050" s="270"/>
      <c r="AH5050" s="270"/>
      <c r="AI5050" s="270"/>
      <c r="AJ5050" s="270"/>
      <c r="AK5050" s="270"/>
      <c r="AL5050" s="270"/>
      <c r="AM5050" s="270"/>
      <c r="AN5050" s="270"/>
      <c r="AO5050" s="270"/>
      <c r="AP5050" s="270"/>
      <c r="AQ5050" s="270"/>
      <c r="AR5050" s="270"/>
      <c r="AS5050" s="270"/>
      <c r="AT5050" s="270"/>
      <c r="AU5050" s="270"/>
      <c r="AV5050" s="270"/>
      <c r="AW5050" s="270"/>
      <c r="AX5050" s="270"/>
      <c r="AY5050" s="270"/>
      <c r="AZ5050" s="270"/>
      <c r="BA5050" s="270"/>
      <c r="BB5050" s="270"/>
      <c r="BC5050" s="270"/>
      <c r="BD5050" s="270"/>
      <c r="BE5050" s="270"/>
      <c r="BF5050" s="270"/>
      <c r="BG5050" s="270"/>
      <c r="BH5050" s="270"/>
      <c r="BI5050" s="270"/>
      <c r="BJ5050" s="270"/>
      <c r="BK5050" s="270"/>
      <c r="BL5050" s="270"/>
      <c r="BM5050" s="270"/>
      <c r="BN5050" s="270"/>
      <c r="BO5050" s="270"/>
      <c r="BP5050" s="270"/>
      <c r="BQ5050" s="270"/>
      <c r="BR5050" s="270"/>
      <c r="BS5050" s="270"/>
      <c r="BT5050" s="270"/>
      <c r="BU5050" s="270"/>
      <c r="BV5050" s="270"/>
      <c r="BW5050" s="270"/>
    </row>
    <row r="5051" spans="1:75" x14ac:dyDescent="0.2">
      <c r="A5051" s="270"/>
      <c r="B5051" s="270"/>
      <c r="C5051" s="270"/>
      <c r="D5051" s="270"/>
      <c r="E5051" s="270"/>
      <c r="F5051" s="270"/>
      <c r="G5051" s="270"/>
      <c r="H5051" s="270"/>
      <c r="I5051" s="270"/>
      <c r="J5051" s="270"/>
      <c r="K5051" s="270"/>
      <c r="L5051" s="270"/>
      <c r="M5051" s="270"/>
      <c r="N5051" s="270"/>
      <c r="O5051" s="270"/>
      <c r="P5051" s="270"/>
      <c r="Q5051" s="270"/>
      <c r="R5051" s="270"/>
      <c r="S5051" s="270"/>
      <c r="T5051" s="270"/>
      <c r="U5051" s="270"/>
      <c r="V5051" s="270"/>
      <c r="W5051" s="270"/>
      <c r="X5051" s="270"/>
      <c r="Y5051" s="270"/>
      <c r="Z5051" s="270"/>
      <c r="AA5051" s="270"/>
      <c r="AB5051" s="270"/>
      <c r="AC5051" s="270"/>
      <c r="AD5051" s="270"/>
      <c r="AE5051" s="270"/>
      <c r="AF5051" s="270"/>
      <c r="AG5051" s="270"/>
      <c r="AH5051" s="270"/>
      <c r="AI5051" s="270"/>
      <c r="AJ5051" s="270"/>
      <c r="AK5051" s="270"/>
      <c r="AL5051" s="270"/>
      <c r="AM5051" s="270"/>
      <c r="AN5051" s="270"/>
      <c r="AO5051" s="270"/>
      <c r="AP5051" s="270"/>
      <c r="AQ5051" s="270"/>
      <c r="AR5051" s="270"/>
      <c r="AS5051" s="270"/>
      <c r="AT5051" s="270"/>
      <c r="AU5051" s="270"/>
      <c r="AV5051" s="270"/>
      <c r="AW5051" s="270"/>
      <c r="AX5051" s="270"/>
      <c r="AY5051" s="270"/>
      <c r="AZ5051" s="270"/>
      <c r="BA5051" s="270"/>
      <c r="BB5051" s="270"/>
      <c r="BC5051" s="270"/>
      <c r="BD5051" s="270"/>
      <c r="BE5051" s="270"/>
      <c r="BF5051" s="270"/>
      <c r="BG5051" s="270"/>
      <c r="BH5051" s="270"/>
      <c r="BI5051" s="270"/>
      <c r="BJ5051" s="270"/>
      <c r="BK5051" s="270"/>
      <c r="BL5051" s="270"/>
      <c r="BM5051" s="270"/>
      <c r="BN5051" s="270"/>
      <c r="BO5051" s="270"/>
      <c r="BP5051" s="270"/>
      <c r="BQ5051" s="270"/>
      <c r="BR5051" s="270"/>
      <c r="BS5051" s="270"/>
      <c r="BT5051" s="270"/>
      <c r="BU5051" s="270"/>
      <c r="BV5051" s="270"/>
      <c r="BW5051" s="270"/>
    </row>
    <row r="5052" spans="1:75" x14ac:dyDescent="0.2">
      <c r="A5052" s="270"/>
      <c r="B5052" s="270"/>
      <c r="C5052" s="270"/>
      <c r="D5052" s="270"/>
      <c r="E5052" s="270"/>
      <c r="F5052" s="270"/>
      <c r="G5052" s="270"/>
      <c r="H5052" s="270"/>
      <c r="I5052" s="270"/>
      <c r="J5052" s="270"/>
      <c r="K5052" s="270"/>
      <c r="L5052" s="270"/>
      <c r="M5052" s="270"/>
      <c r="N5052" s="270"/>
      <c r="O5052" s="270"/>
      <c r="P5052" s="270"/>
      <c r="Q5052" s="270"/>
      <c r="R5052" s="270"/>
      <c r="S5052" s="270"/>
      <c r="T5052" s="270"/>
      <c r="U5052" s="270"/>
      <c r="V5052" s="270"/>
      <c r="W5052" s="270"/>
      <c r="X5052" s="270"/>
      <c r="Y5052" s="270"/>
      <c r="Z5052" s="270"/>
      <c r="AA5052" s="270"/>
      <c r="AB5052" s="270"/>
      <c r="AC5052" s="270"/>
      <c r="AD5052" s="270"/>
      <c r="AE5052" s="270"/>
      <c r="AF5052" s="270"/>
      <c r="AG5052" s="270"/>
      <c r="AH5052" s="270"/>
      <c r="AI5052" s="270"/>
      <c r="AJ5052" s="270"/>
      <c r="AK5052" s="270"/>
      <c r="AL5052" s="270"/>
      <c r="AM5052" s="270"/>
      <c r="AN5052" s="270"/>
      <c r="AO5052" s="270"/>
      <c r="AP5052" s="270"/>
      <c r="AQ5052" s="270"/>
      <c r="AR5052" s="270"/>
      <c r="AS5052" s="270"/>
      <c r="AT5052" s="270"/>
      <c r="AU5052" s="270"/>
      <c r="AV5052" s="270"/>
      <c r="AW5052" s="270"/>
      <c r="AX5052" s="270"/>
      <c r="AY5052" s="270"/>
      <c r="AZ5052" s="270"/>
      <c r="BA5052" s="270"/>
      <c r="BB5052" s="270"/>
      <c r="BC5052" s="270"/>
      <c r="BD5052" s="270"/>
      <c r="BE5052" s="270"/>
      <c r="BF5052" s="270"/>
      <c r="BG5052" s="270"/>
      <c r="BH5052" s="270"/>
      <c r="BI5052" s="270"/>
      <c r="BJ5052" s="270"/>
      <c r="BK5052" s="270"/>
      <c r="BL5052" s="270"/>
      <c r="BM5052" s="270"/>
      <c r="BN5052" s="270"/>
      <c r="BO5052" s="270"/>
      <c r="BP5052" s="270"/>
      <c r="BQ5052" s="270"/>
      <c r="BR5052" s="270"/>
      <c r="BS5052" s="270"/>
      <c r="BT5052" s="270"/>
      <c r="BU5052" s="270"/>
      <c r="BV5052" s="270"/>
      <c r="BW5052" s="270"/>
    </row>
    <row r="5053" spans="1:75" x14ac:dyDescent="0.2">
      <c r="A5053" s="270"/>
      <c r="B5053" s="270"/>
      <c r="C5053" s="270"/>
      <c r="D5053" s="270"/>
      <c r="E5053" s="270"/>
      <c r="F5053" s="270"/>
      <c r="G5053" s="270"/>
      <c r="H5053" s="270"/>
      <c r="I5053" s="270"/>
      <c r="J5053" s="270"/>
      <c r="K5053" s="270"/>
      <c r="L5053" s="270"/>
      <c r="M5053" s="270"/>
      <c r="N5053" s="270"/>
      <c r="O5053" s="270"/>
      <c r="P5053" s="270"/>
      <c r="Q5053" s="270"/>
      <c r="R5053" s="270"/>
      <c r="S5053" s="270"/>
      <c r="T5053" s="270"/>
      <c r="U5053" s="270"/>
      <c r="V5053" s="270"/>
      <c r="W5053" s="270"/>
      <c r="X5053" s="270"/>
      <c r="Y5053" s="270"/>
      <c r="Z5053" s="270"/>
      <c r="AA5053" s="270"/>
      <c r="AB5053" s="270"/>
      <c r="AC5053" s="270"/>
      <c r="AD5053" s="270"/>
      <c r="AE5053" s="270"/>
      <c r="AF5053" s="270"/>
      <c r="AG5053" s="270"/>
      <c r="AH5053" s="270"/>
      <c r="AI5053" s="270"/>
      <c r="AJ5053" s="270"/>
      <c r="AK5053" s="270"/>
      <c r="AL5053" s="270"/>
      <c r="AM5053" s="270"/>
      <c r="AN5053" s="270"/>
      <c r="AO5053" s="270"/>
      <c r="AP5053" s="270"/>
      <c r="AQ5053" s="270"/>
      <c r="AR5053" s="270"/>
      <c r="AS5053" s="270"/>
      <c r="AT5053" s="270"/>
      <c r="AU5053" s="270"/>
      <c r="AV5053" s="270"/>
      <c r="AW5053" s="270"/>
      <c r="AX5053" s="270"/>
      <c r="AY5053" s="270"/>
      <c r="AZ5053" s="270"/>
      <c r="BA5053" s="270"/>
      <c r="BB5053" s="270"/>
      <c r="BC5053" s="270"/>
      <c r="BD5053" s="270"/>
      <c r="BE5053" s="270"/>
      <c r="BF5053" s="270"/>
      <c r="BG5053" s="270"/>
      <c r="BH5053" s="270"/>
      <c r="BI5053" s="270"/>
      <c r="BJ5053" s="270"/>
      <c r="BK5053" s="270"/>
      <c r="BL5053" s="270"/>
      <c r="BM5053" s="270"/>
      <c r="BN5053" s="270"/>
      <c r="BO5053" s="270"/>
      <c r="BP5053" s="270"/>
      <c r="BQ5053" s="270"/>
      <c r="BR5053" s="270"/>
      <c r="BS5053" s="270"/>
      <c r="BT5053" s="270"/>
      <c r="BU5053" s="270"/>
      <c r="BV5053" s="270"/>
      <c r="BW5053" s="270"/>
    </row>
    <row r="5054" spans="1:75" x14ac:dyDescent="0.2">
      <c r="A5054" s="270"/>
      <c r="B5054" s="270"/>
      <c r="C5054" s="270"/>
      <c r="D5054" s="270"/>
      <c r="E5054" s="270"/>
      <c r="F5054" s="270"/>
      <c r="G5054" s="270"/>
      <c r="H5054" s="270"/>
      <c r="I5054" s="270"/>
      <c r="J5054" s="270"/>
      <c r="K5054" s="270"/>
      <c r="L5054" s="270"/>
      <c r="M5054" s="270"/>
      <c r="N5054" s="270"/>
      <c r="O5054" s="270"/>
      <c r="P5054" s="270"/>
      <c r="Q5054" s="270"/>
      <c r="R5054" s="270"/>
      <c r="S5054" s="270"/>
      <c r="T5054" s="270"/>
      <c r="U5054" s="270"/>
      <c r="V5054" s="270"/>
      <c r="W5054" s="270"/>
      <c r="X5054" s="270"/>
      <c r="Y5054" s="270"/>
      <c r="Z5054" s="270"/>
      <c r="AA5054" s="270"/>
      <c r="AB5054" s="270"/>
      <c r="AC5054" s="270"/>
      <c r="AD5054" s="270"/>
      <c r="AE5054" s="270"/>
      <c r="AF5054" s="270"/>
      <c r="AG5054" s="270"/>
      <c r="AH5054" s="270"/>
      <c r="AI5054" s="270"/>
      <c r="AJ5054" s="270"/>
      <c r="AK5054" s="270"/>
      <c r="AL5054" s="270"/>
      <c r="AM5054" s="270"/>
      <c r="AN5054" s="270"/>
      <c r="AO5054" s="270"/>
      <c r="AP5054" s="270"/>
      <c r="AQ5054" s="270"/>
      <c r="AR5054" s="270"/>
      <c r="AS5054" s="270"/>
      <c r="AT5054" s="270"/>
      <c r="AU5054" s="270"/>
      <c r="AV5054" s="270"/>
      <c r="AW5054" s="270"/>
      <c r="AX5054" s="270"/>
      <c r="AY5054" s="270"/>
      <c r="AZ5054" s="270"/>
      <c r="BA5054" s="270"/>
      <c r="BB5054" s="270"/>
      <c r="BC5054" s="270"/>
      <c r="BD5054" s="270"/>
      <c r="BE5054" s="270"/>
      <c r="BF5054" s="270"/>
      <c r="BG5054" s="270"/>
      <c r="BH5054" s="270"/>
      <c r="BI5054" s="270"/>
      <c r="BJ5054" s="270"/>
      <c r="BK5054" s="270"/>
      <c r="BL5054" s="270"/>
      <c r="BM5054" s="270"/>
      <c r="BN5054" s="270"/>
      <c r="BO5054" s="270"/>
      <c r="BP5054" s="270"/>
      <c r="BQ5054" s="270"/>
      <c r="BR5054" s="270"/>
      <c r="BS5054" s="270"/>
      <c r="BT5054" s="270"/>
      <c r="BU5054" s="270"/>
      <c r="BV5054" s="270"/>
      <c r="BW5054" s="270"/>
    </row>
    <row r="5055" spans="1:75" x14ac:dyDescent="0.2">
      <c r="A5055" s="270"/>
      <c r="B5055" s="270"/>
      <c r="C5055" s="270"/>
      <c r="D5055" s="270"/>
      <c r="E5055" s="270"/>
      <c r="F5055" s="270"/>
      <c r="G5055" s="270"/>
      <c r="H5055" s="270"/>
      <c r="I5055" s="270"/>
      <c r="J5055" s="270"/>
      <c r="K5055" s="270"/>
      <c r="L5055" s="270"/>
      <c r="M5055" s="270"/>
      <c r="N5055" s="270"/>
      <c r="O5055" s="270"/>
      <c r="P5055" s="270"/>
      <c r="Q5055" s="270"/>
      <c r="R5055" s="270"/>
      <c r="S5055" s="270"/>
      <c r="T5055" s="270"/>
      <c r="U5055" s="270"/>
      <c r="V5055" s="270"/>
      <c r="W5055" s="270"/>
      <c r="X5055" s="270"/>
      <c r="Y5055" s="270"/>
      <c r="Z5055" s="270"/>
      <c r="AA5055" s="270"/>
      <c r="AB5055" s="270"/>
      <c r="AC5055" s="270"/>
      <c r="AD5055" s="270"/>
      <c r="AE5055" s="270"/>
      <c r="AF5055" s="270"/>
      <c r="AG5055" s="270"/>
      <c r="AH5055" s="270"/>
      <c r="AI5055" s="270"/>
      <c r="AJ5055" s="270"/>
      <c r="AK5055" s="270"/>
      <c r="AL5055" s="270"/>
      <c r="AM5055" s="270"/>
      <c r="AN5055" s="270"/>
      <c r="AO5055" s="270"/>
      <c r="AP5055" s="270"/>
      <c r="AQ5055" s="270"/>
      <c r="AR5055" s="270"/>
      <c r="AS5055" s="270"/>
      <c r="AT5055" s="270"/>
      <c r="AU5055" s="270"/>
      <c r="AV5055" s="270"/>
      <c r="AW5055" s="270"/>
      <c r="AX5055" s="270"/>
      <c r="AY5055" s="270"/>
      <c r="AZ5055" s="270"/>
      <c r="BA5055" s="270"/>
      <c r="BB5055" s="270"/>
      <c r="BC5055" s="270"/>
      <c r="BD5055" s="270"/>
      <c r="BE5055" s="270"/>
      <c r="BF5055" s="270"/>
      <c r="BG5055" s="270"/>
      <c r="BH5055" s="270"/>
      <c r="BI5055" s="270"/>
      <c r="BJ5055" s="270"/>
      <c r="BK5055" s="270"/>
      <c r="BL5055" s="270"/>
      <c r="BM5055" s="270"/>
      <c r="BN5055" s="270"/>
      <c r="BO5055" s="270"/>
      <c r="BP5055" s="270"/>
      <c r="BQ5055" s="270"/>
      <c r="BR5055" s="270"/>
      <c r="BS5055" s="270"/>
      <c r="BT5055" s="270"/>
      <c r="BU5055" s="270"/>
      <c r="BV5055" s="270"/>
      <c r="BW5055" s="270"/>
    </row>
    <row r="5056" spans="1:75" x14ac:dyDescent="0.2">
      <c r="A5056" s="270"/>
      <c r="B5056" s="270"/>
      <c r="C5056" s="270"/>
      <c r="D5056" s="270"/>
      <c r="E5056" s="270"/>
      <c r="F5056" s="270"/>
      <c r="G5056" s="270"/>
      <c r="H5056" s="270"/>
      <c r="I5056" s="270"/>
      <c r="J5056" s="270"/>
      <c r="K5056" s="270"/>
      <c r="L5056" s="270"/>
      <c r="M5056" s="270"/>
      <c r="N5056" s="270"/>
      <c r="O5056" s="270"/>
      <c r="P5056" s="270"/>
      <c r="Q5056" s="270"/>
      <c r="R5056" s="270"/>
      <c r="S5056" s="270"/>
      <c r="T5056" s="270"/>
      <c r="U5056" s="270"/>
      <c r="V5056" s="270"/>
      <c r="W5056" s="270"/>
      <c r="X5056" s="270"/>
      <c r="Y5056" s="270"/>
      <c r="Z5056" s="270"/>
      <c r="AA5056" s="270"/>
      <c r="AB5056" s="270"/>
      <c r="AC5056" s="270"/>
      <c r="AD5056" s="270"/>
      <c r="AE5056" s="270"/>
      <c r="AF5056" s="270"/>
      <c r="AG5056" s="270"/>
      <c r="AH5056" s="270"/>
      <c r="AI5056" s="270"/>
      <c r="AJ5056" s="270"/>
      <c r="AK5056" s="270"/>
      <c r="AL5056" s="270"/>
      <c r="AM5056" s="270"/>
      <c r="AN5056" s="270"/>
      <c r="AO5056" s="270"/>
      <c r="AP5056" s="270"/>
      <c r="AQ5056" s="270"/>
      <c r="AR5056" s="270"/>
      <c r="AS5056" s="270"/>
      <c r="AT5056" s="270"/>
      <c r="AU5056" s="270"/>
      <c r="AV5056" s="270"/>
      <c r="AW5056" s="270"/>
      <c r="AX5056" s="270"/>
      <c r="AY5056" s="270"/>
      <c r="AZ5056" s="270"/>
      <c r="BA5056" s="270"/>
      <c r="BB5056" s="270"/>
      <c r="BC5056" s="270"/>
      <c r="BD5056" s="270"/>
      <c r="BE5056" s="270"/>
      <c r="BF5056" s="270"/>
      <c r="BG5056" s="270"/>
      <c r="BH5056" s="270"/>
      <c r="BI5056" s="270"/>
      <c r="BJ5056" s="270"/>
      <c r="BK5056" s="270"/>
      <c r="BL5056" s="270"/>
      <c r="BM5056" s="270"/>
      <c r="BN5056" s="270"/>
      <c r="BO5056" s="270"/>
      <c r="BP5056" s="270"/>
      <c r="BQ5056" s="270"/>
      <c r="BR5056" s="270"/>
      <c r="BS5056" s="270"/>
      <c r="BT5056" s="270"/>
      <c r="BU5056" s="270"/>
      <c r="BV5056" s="270"/>
      <c r="BW5056" s="270"/>
    </row>
    <row r="5057" spans="1:75" x14ac:dyDescent="0.2">
      <c r="A5057" s="270"/>
      <c r="B5057" s="270"/>
      <c r="C5057" s="270"/>
      <c r="D5057" s="270"/>
      <c r="E5057" s="270"/>
      <c r="F5057" s="270"/>
      <c r="G5057" s="270"/>
      <c r="H5057" s="270"/>
      <c r="I5057" s="270"/>
      <c r="J5057" s="270"/>
      <c r="K5057" s="270"/>
      <c r="L5057" s="270"/>
      <c r="M5057" s="270"/>
      <c r="N5057" s="270"/>
      <c r="O5057" s="270"/>
      <c r="P5057" s="270"/>
      <c r="Q5057" s="270"/>
      <c r="R5057" s="270"/>
      <c r="S5057" s="270"/>
      <c r="T5057" s="270"/>
      <c r="U5057" s="270"/>
      <c r="V5057" s="270"/>
      <c r="W5057" s="270"/>
      <c r="X5057" s="270"/>
      <c r="Y5057" s="270"/>
      <c r="Z5057" s="270"/>
      <c r="AA5057" s="270"/>
      <c r="AB5057" s="270"/>
      <c r="AC5057" s="270"/>
      <c r="AD5057" s="270"/>
      <c r="AE5057" s="270"/>
      <c r="AF5057" s="270"/>
      <c r="AG5057" s="270"/>
      <c r="AH5057" s="270"/>
      <c r="AI5057" s="270"/>
      <c r="AJ5057" s="270"/>
      <c r="AK5057" s="270"/>
      <c r="AL5057" s="270"/>
      <c r="AM5057" s="270"/>
      <c r="AN5057" s="270"/>
      <c r="AO5057" s="270"/>
      <c r="AP5057" s="270"/>
      <c r="AQ5057" s="270"/>
      <c r="AR5057" s="270"/>
      <c r="AS5057" s="270"/>
      <c r="AT5057" s="270"/>
      <c r="AU5057" s="270"/>
      <c r="AV5057" s="270"/>
      <c r="AW5057" s="270"/>
      <c r="AX5057" s="270"/>
      <c r="AY5057" s="270"/>
      <c r="AZ5057" s="270"/>
      <c r="BA5057" s="270"/>
      <c r="BB5057" s="270"/>
      <c r="BC5057" s="270"/>
      <c r="BD5057" s="270"/>
      <c r="BE5057" s="270"/>
      <c r="BF5057" s="270"/>
      <c r="BG5057" s="270"/>
      <c r="BH5057" s="270"/>
      <c r="BI5057" s="270"/>
      <c r="BJ5057" s="270"/>
      <c r="BK5057" s="270"/>
      <c r="BL5057" s="270"/>
      <c r="BM5057" s="270"/>
      <c r="BN5057" s="270"/>
      <c r="BO5057" s="270"/>
      <c r="BP5057" s="270"/>
      <c r="BQ5057" s="270"/>
      <c r="BR5057" s="270"/>
      <c r="BS5057" s="270"/>
      <c r="BT5057" s="270"/>
      <c r="BU5057" s="270"/>
      <c r="BV5057" s="270"/>
      <c r="BW5057" s="270"/>
    </row>
    <row r="5058" spans="1:75" x14ac:dyDescent="0.2">
      <c r="A5058" s="270"/>
      <c r="B5058" s="270"/>
      <c r="C5058" s="270"/>
      <c r="D5058" s="270"/>
      <c r="E5058" s="270"/>
      <c r="F5058" s="270"/>
      <c r="G5058" s="270"/>
      <c r="H5058" s="270"/>
      <c r="I5058" s="270"/>
      <c r="J5058" s="270"/>
      <c r="K5058" s="270"/>
      <c r="L5058" s="270"/>
      <c r="M5058" s="270"/>
      <c r="N5058" s="270"/>
      <c r="O5058" s="270"/>
      <c r="P5058" s="270"/>
      <c r="Q5058" s="270"/>
      <c r="R5058" s="270"/>
      <c r="S5058" s="270"/>
      <c r="T5058" s="270"/>
      <c r="U5058" s="270"/>
      <c r="V5058" s="270"/>
      <c r="W5058" s="270"/>
      <c r="X5058" s="270"/>
      <c r="Y5058" s="270"/>
      <c r="Z5058" s="270"/>
      <c r="AA5058" s="270"/>
      <c r="AB5058" s="270"/>
      <c r="AC5058" s="270"/>
      <c r="AD5058" s="270"/>
      <c r="AE5058" s="270"/>
      <c r="AF5058" s="270"/>
      <c r="AG5058" s="270"/>
      <c r="AH5058" s="270"/>
      <c r="AI5058" s="270"/>
      <c r="AJ5058" s="270"/>
      <c r="AK5058" s="270"/>
      <c r="AL5058" s="270"/>
      <c r="AM5058" s="270"/>
      <c r="AN5058" s="270"/>
      <c r="AO5058" s="270"/>
      <c r="AP5058" s="270"/>
      <c r="AQ5058" s="270"/>
      <c r="AR5058" s="270"/>
      <c r="AS5058" s="270"/>
      <c r="AT5058" s="270"/>
      <c r="AU5058" s="270"/>
      <c r="AV5058" s="270"/>
      <c r="AW5058" s="270"/>
      <c r="AX5058" s="270"/>
      <c r="AY5058" s="270"/>
      <c r="AZ5058" s="270"/>
      <c r="BA5058" s="270"/>
      <c r="BB5058" s="270"/>
      <c r="BC5058" s="270"/>
      <c r="BD5058" s="270"/>
      <c r="BE5058" s="270"/>
      <c r="BF5058" s="270"/>
      <c r="BG5058" s="270"/>
      <c r="BH5058" s="270"/>
      <c r="BI5058" s="270"/>
      <c r="BJ5058" s="270"/>
      <c r="BK5058" s="270"/>
      <c r="BL5058" s="270"/>
      <c r="BM5058" s="270"/>
      <c r="BN5058" s="270"/>
      <c r="BO5058" s="270"/>
      <c r="BP5058" s="270"/>
      <c r="BQ5058" s="270"/>
      <c r="BR5058" s="270"/>
      <c r="BS5058" s="270"/>
      <c r="BT5058" s="270"/>
      <c r="BU5058" s="270"/>
      <c r="BV5058" s="270"/>
      <c r="BW5058" s="270"/>
    </row>
    <row r="5059" spans="1:75" x14ac:dyDescent="0.2">
      <c r="A5059" s="270"/>
      <c r="B5059" s="270"/>
      <c r="C5059" s="270"/>
      <c r="D5059" s="270"/>
      <c r="E5059" s="270"/>
      <c r="F5059" s="270"/>
      <c r="G5059" s="270"/>
      <c r="H5059" s="270"/>
      <c r="I5059" s="270"/>
      <c r="J5059" s="270"/>
      <c r="K5059" s="270"/>
      <c r="L5059" s="270"/>
      <c r="M5059" s="270"/>
      <c r="N5059" s="270"/>
      <c r="O5059" s="270"/>
      <c r="P5059" s="270"/>
      <c r="Q5059" s="270"/>
      <c r="R5059" s="270"/>
      <c r="S5059" s="270"/>
      <c r="T5059" s="270"/>
      <c r="U5059" s="270"/>
      <c r="V5059" s="270"/>
      <c r="W5059" s="270"/>
      <c r="X5059" s="270"/>
      <c r="Y5059" s="270"/>
      <c r="Z5059" s="270"/>
      <c r="AA5059" s="270"/>
      <c r="AB5059" s="270"/>
      <c r="AC5059" s="270"/>
      <c r="AD5059" s="270"/>
      <c r="AE5059" s="270"/>
      <c r="AF5059" s="270"/>
      <c r="AG5059" s="270"/>
      <c r="AH5059" s="270"/>
      <c r="AI5059" s="270"/>
      <c r="AJ5059" s="270"/>
      <c r="AK5059" s="270"/>
      <c r="AL5059" s="270"/>
      <c r="AM5059" s="270"/>
      <c r="AN5059" s="270"/>
      <c r="AO5059" s="270"/>
      <c r="AP5059" s="270"/>
      <c r="AQ5059" s="270"/>
      <c r="AR5059" s="270"/>
      <c r="AS5059" s="270"/>
      <c r="AT5059" s="270"/>
      <c r="AU5059" s="270"/>
      <c r="AV5059" s="270"/>
      <c r="AW5059" s="270"/>
      <c r="AX5059" s="270"/>
      <c r="AY5059" s="270"/>
      <c r="AZ5059" s="270"/>
      <c r="BA5059" s="270"/>
      <c r="BB5059" s="270"/>
      <c r="BC5059" s="270"/>
      <c r="BD5059" s="270"/>
      <c r="BE5059" s="270"/>
      <c r="BF5059" s="270"/>
      <c r="BG5059" s="270"/>
      <c r="BH5059" s="270"/>
      <c r="BI5059" s="270"/>
      <c r="BJ5059" s="270"/>
      <c r="BK5059" s="270"/>
      <c r="BL5059" s="270"/>
      <c r="BM5059" s="270"/>
      <c r="BN5059" s="270"/>
      <c r="BO5059" s="270"/>
      <c r="BP5059" s="270"/>
      <c r="BQ5059" s="270"/>
      <c r="BR5059" s="270"/>
      <c r="BS5059" s="270"/>
      <c r="BT5059" s="270"/>
      <c r="BU5059" s="270"/>
      <c r="BV5059" s="270"/>
      <c r="BW5059" s="270"/>
    </row>
    <row r="5060" spans="1:75" x14ac:dyDescent="0.2">
      <c r="A5060" s="270"/>
      <c r="B5060" s="270"/>
      <c r="C5060" s="270"/>
      <c r="D5060" s="270"/>
      <c r="E5060" s="270"/>
      <c r="F5060" s="270"/>
      <c r="G5060" s="270"/>
      <c r="H5060" s="270"/>
      <c r="I5060" s="270"/>
      <c r="J5060" s="270"/>
      <c r="K5060" s="270"/>
      <c r="L5060" s="270"/>
      <c r="M5060" s="270"/>
      <c r="N5060" s="270"/>
      <c r="O5060" s="270"/>
      <c r="P5060" s="270"/>
      <c r="Q5060" s="270"/>
      <c r="R5060" s="270"/>
      <c r="S5060" s="270"/>
      <c r="T5060" s="270"/>
      <c r="U5060" s="270"/>
      <c r="V5060" s="270"/>
      <c r="W5060" s="270"/>
      <c r="X5060" s="270"/>
      <c r="Y5060" s="270"/>
      <c r="Z5060" s="270"/>
      <c r="AA5060" s="270"/>
      <c r="AB5060" s="270"/>
      <c r="AC5060" s="270"/>
      <c r="AD5060" s="270"/>
      <c r="AE5060" s="270"/>
      <c r="AF5060" s="270"/>
      <c r="AG5060" s="270"/>
      <c r="AH5060" s="270"/>
      <c r="AI5060" s="270"/>
      <c r="AJ5060" s="270"/>
      <c r="AK5060" s="270"/>
      <c r="AL5060" s="270"/>
      <c r="AM5060" s="270"/>
      <c r="AN5060" s="270"/>
      <c r="AO5060" s="270"/>
      <c r="AP5060" s="270"/>
      <c r="AQ5060" s="270"/>
      <c r="AR5060" s="270"/>
      <c r="AS5060" s="270"/>
      <c r="AT5060" s="270"/>
      <c r="AU5060" s="270"/>
      <c r="AV5060" s="270"/>
      <c r="AW5060" s="270"/>
      <c r="AX5060" s="270"/>
      <c r="AY5060" s="270"/>
      <c r="AZ5060" s="270"/>
      <c r="BA5060" s="270"/>
      <c r="BB5060" s="270"/>
      <c r="BC5060" s="270"/>
      <c r="BD5060" s="270"/>
      <c r="BE5060" s="270"/>
      <c r="BF5060" s="270"/>
      <c r="BG5060" s="270"/>
      <c r="BH5060" s="270"/>
      <c r="BI5060" s="270"/>
      <c r="BJ5060" s="270"/>
      <c r="BK5060" s="270"/>
      <c r="BL5060" s="270"/>
      <c r="BM5060" s="270"/>
      <c r="BN5060" s="270"/>
      <c r="BO5060" s="270"/>
      <c r="BP5060" s="270"/>
      <c r="BQ5060" s="270"/>
      <c r="BR5060" s="270"/>
      <c r="BS5060" s="270"/>
      <c r="BT5060" s="270"/>
      <c r="BU5060" s="270"/>
      <c r="BV5060" s="270"/>
      <c r="BW5060" s="270"/>
    </row>
    <row r="5061" spans="1:75" x14ac:dyDescent="0.2">
      <c r="A5061" s="270"/>
      <c r="B5061" s="270"/>
      <c r="C5061" s="270"/>
      <c r="D5061" s="270"/>
      <c r="E5061" s="270"/>
      <c r="F5061" s="270"/>
      <c r="G5061" s="270"/>
      <c r="H5061" s="270"/>
      <c r="I5061" s="270"/>
      <c r="J5061" s="270"/>
      <c r="K5061" s="270"/>
      <c r="L5061" s="270"/>
      <c r="M5061" s="270"/>
      <c r="N5061" s="270"/>
      <c r="O5061" s="270"/>
      <c r="P5061" s="270"/>
      <c r="Q5061" s="270"/>
      <c r="R5061" s="270"/>
      <c r="S5061" s="270"/>
      <c r="T5061" s="270"/>
      <c r="U5061" s="270"/>
      <c r="V5061" s="270"/>
      <c r="W5061" s="270"/>
      <c r="X5061" s="270"/>
      <c r="Y5061" s="270"/>
      <c r="Z5061" s="270"/>
      <c r="AA5061" s="270"/>
      <c r="AB5061" s="270"/>
      <c r="AC5061" s="270"/>
      <c r="AD5061" s="270"/>
      <c r="AE5061" s="270"/>
      <c r="AF5061" s="270"/>
      <c r="AG5061" s="270"/>
      <c r="AH5061" s="270"/>
      <c r="AI5061" s="270"/>
      <c r="AJ5061" s="270"/>
      <c r="AK5061" s="270"/>
      <c r="AL5061" s="270"/>
      <c r="AM5061" s="270"/>
      <c r="AN5061" s="270"/>
      <c r="AO5061" s="270"/>
      <c r="AP5061" s="270"/>
      <c r="AQ5061" s="270"/>
      <c r="AR5061" s="270"/>
      <c r="AS5061" s="270"/>
      <c r="AT5061" s="270"/>
      <c r="AU5061" s="270"/>
      <c r="AV5061" s="270"/>
      <c r="AW5061" s="270"/>
      <c r="AX5061" s="270"/>
      <c r="AY5061" s="270"/>
      <c r="AZ5061" s="270"/>
      <c r="BA5061" s="270"/>
      <c r="BB5061" s="270"/>
      <c r="BC5061" s="270"/>
      <c r="BD5061" s="270"/>
      <c r="BE5061" s="270"/>
      <c r="BF5061" s="270"/>
      <c r="BG5061" s="270"/>
      <c r="BH5061" s="270"/>
      <c r="BI5061" s="270"/>
      <c r="BJ5061" s="270"/>
      <c r="BK5061" s="270"/>
      <c r="BL5061" s="270"/>
      <c r="BM5061" s="270"/>
      <c r="BN5061" s="270"/>
      <c r="BO5061" s="270"/>
      <c r="BP5061" s="270"/>
      <c r="BQ5061" s="270"/>
      <c r="BR5061" s="270"/>
      <c r="BS5061" s="270"/>
      <c r="BT5061" s="270"/>
      <c r="BU5061" s="270"/>
      <c r="BV5061" s="270"/>
      <c r="BW5061" s="270"/>
    </row>
    <row r="5062" spans="1:75" x14ac:dyDescent="0.2">
      <c r="A5062" s="270"/>
      <c r="B5062" s="270"/>
      <c r="C5062" s="270"/>
      <c r="D5062" s="270"/>
      <c r="E5062" s="270"/>
      <c r="F5062" s="270"/>
      <c r="G5062" s="270"/>
      <c r="H5062" s="270"/>
      <c r="I5062" s="270"/>
      <c r="J5062" s="270"/>
      <c r="K5062" s="270"/>
      <c r="L5062" s="270"/>
      <c r="M5062" s="270"/>
      <c r="N5062" s="270"/>
      <c r="O5062" s="270"/>
      <c r="P5062" s="270"/>
      <c r="Q5062" s="270"/>
      <c r="R5062" s="270"/>
      <c r="S5062" s="270"/>
      <c r="T5062" s="270"/>
      <c r="U5062" s="270"/>
      <c r="V5062" s="270"/>
      <c r="W5062" s="270"/>
      <c r="X5062" s="270"/>
      <c r="Y5062" s="270"/>
      <c r="Z5062" s="270"/>
      <c r="AA5062" s="270"/>
      <c r="AB5062" s="270"/>
      <c r="AC5062" s="270"/>
      <c r="AD5062" s="270"/>
      <c r="AE5062" s="270"/>
      <c r="AF5062" s="270"/>
      <c r="AG5062" s="270"/>
      <c r="AH5062" s="270"/>
      <c r="AI5062" s="270"/>
      <c r="AJ5062" s="270"/>
      <c r="AK5062" s="270"/>
      <c r="AL5062" s="270"/>
      <c r="AM5062" s="270"/>
      <c r="AN5062" s="270"/>
      <c r="AO5062" s="270"/>
      <c r="AP5062" s="270"/>
      <c r="AQ5062" s="270"/>
      <c r="AR5062" s="270"/>
      <c r="AS5062" s="270"/>
      <c r="AT5062" s="270"/>
      <c r="AU5062" s="270"/>
      <c r="AV5062" s="270"/>
      <c r="AW5062" s="270"/>
      <c r="AX5062" s="270"/>
      <c r="AY5062" s="270"/>
      <c r="AZ5062" s="270"/>
      <c r="BA5062" s="270"/>
      <c r="BB5062" s="270"/>
      <c r="BC5062" s="270"/>
      <c r="BD5062" s="270"/>
      <c r="BE5062" s="270"/>
      <c r="BF5062" s="270"/>
      <c r="BG5062" s="270"/>
      <c r="BH5062" s="270"/>
      <c r="BI5062" s="270"/>
      <c r="BJ5062" s="270"/>
      <c r="BK5062" s="270"/>
      <c r="BL5062" s="270"/>
      <c r="BM5062" s="270"/>
      <c r="BN5062" s="270"/>
      <c r="BO5062" s="270"/>
      <c r="BP5062" s="270"/>
      <c r="BQ5062" s="270"/>
      <c r="BR5062" s="270"/>
      <c r="BS5062" s="270"/>
      <c r="BT5062" s="270"/>
      <c r="BU5062" s="270"/>
      <c r="BV5062" s="270"/>
      <c r="BW5062" s="270"/>
    </row>
    <row r="5063" spans="1:75" x14ac:dyDescent="0.2">
      <c r="A5063" s="270"/>
      <c r="B5063" s="270"/>
      <c r="C5063" s="270"/>
      <c r="D5063" s="270"/>
      <c r="E5063" s="270"/>
      <c r="F5063" s="270"/>
      <c r="G5063" s="270"/>
      <c r="H5063" s="270"/>
      <c r="I5063" s="270"/>
      <c r="J5063" s="270"/>
      <c r="K5063" s="270"/>
      <c r="L5063" s="270"/>
      <c r="M5063" s="270"/>
      <c r="N5063" s="270"/>
      <c r="O5063" s="270"/>
      <c r="P5063" s="270"/>
      <c r="Q5063" s="270"/>
      <c r="R5063" s="270"/>
      <c r="S5063" s="270"/>
      <c r="T5063" s="270"/>
      <c r="U5063" s="270"/>
      <c r="V5063" s="270"/>
      <c r="W5063" s="270"/>
      <c r="X5063" s="270"/>
      <c r="Y5063" s="270"/>
      <c r="Z5063" s="270"/>
      <c r="AA5063" s="270"/>
      <c r="AB5063" s="270"/>
      <c r="AC5063" s="270"/>
      <c r="AD5063" s="270"/>
      <c r="AE5063" s="270"/>
      <c r="AF5063" s="270"/>
      <c r="AG5063" s="270"/>
      <c r="AH5063" s="270"/>
      <c r="AI5063" s="270"/>
      <c r="AJ5063" s="270"/>
      <c r="AK5063" s="270"/>
      <c r="AL5063" s="270"/>
      <c r="AM5063" s="270"/>
      <c r="AN5063" s="270"/>
      <c r="AO5063" s="270"/>
      <c r="AP5063" s="270"/>
      <c r="AQ5063" s="270"/>
      <c r="AR5063" s="270"/>
      <c r="AS5063" s="270"/>
      <c r="AT5063" s="270"/>
      <c r="AU5063" s="270"/>
      <c r="AV5063" s="270"/>
      <c r="AW5063" s="270"/>
      <c r="AX5063" s="270"/>
      <c r="AY5063" s="270"/>
      <c r="AZ5063" s="270"/>
      <c r="BA5063" s="270"/>
      <c r="BB5063" s="270"/>
      <c r="BC5063" s="270"/>
      <c r="BD5063" s="270"/>
      <c r="BE5063" s="270"/>
      <c r="BF5063" s="270"/>
      <c r="BG5063" s="270"/>
      <c r="BH5063" s="270"/>
      <c r="BI5063" s="270"/>
      <c r="BJ5063" s="270"/>
      <c r="BK5063" s="270"/>
      <c r="BL5063" s="270"/>
      <c r="BM5063" s="270"/>
      <c r="BN5063" s="270"/>
      <c r="BO5063" s="270"/>
      <c r="BP5063" s="270"/>
      <c r="BQ5063" s="270"/>
      <c r="BR5063" s="270"/>
      <c r="BS5063" s="270"/>
      <c r="BT5063" s="270"/>
      <c r="BU5063" s="270"/>
      <c r="BV5063" s="270"/>
      <c r="BW5063" s="270"/>
    </row>
    <row r="5064" spans="1:75" x14ac:dyDescent="0.2">
      <c r="A5064" s="270"/>
      <c r="B5064" s="270"/>
      <c r="C5064" s="270"/>
      <c r="D5064" s="270"/>
      <c r="E5064" s="270"/>
      <c r="F5064" s="270"/>
      <c r="G5064" s="270"/>
      <c r="H5064" s="270"/>
      <c r="I5064" s="270"/>
      <c r="J5064" s="270"/>
      <c r="K5064" s="270"/>
      <c r="L5064" s="270"/>
      <c r="M5064" s="270"/>
      <c r="N5064" s="270"/>
      <c r="O5064" s="270"/>
      <c r="P5064" s="270"/>
      <c r="Q5064" s="270"/>
      <c r="R5064" s="270"/>
      <c r="S5064" s="270"/>
      <c r="T5064" s="270"/>
      <c r="U5064" s="270"/>
      <c r="V5064" s="270"/>
      <c r="W5064" s="270"/>
      <c r="X5064" s="270"/>
      <c r="Y5064" s="270"/>
      <c r="Z5064" s="270"/>
      <c r="AA5064" s="270"/>
      <c r="AB5064" s="270"/>
      <c r="AC5064" s="270"/>
      <c r="AD5064" s="270"/>
      <c r="AE5064" s="270"/>
      <c r="AF5064" s="270"/>
      <c r="AG5064" s="270"/>
      <c r="AH5064" s="270"/>
      <c r="AI5064" s="270"/>
      <c r="AJ5064" s="270"/>
      <c r="AK5064" s="270"/>
      <c r="AL5064" s="270"/>
      <c r="AM5064" s="270"/>
      <c r="AN5064" s="270"/>
      <c r="AO5064" s="270"/>
      <c r="AP5064" s="270"/>
      <c r="AQ5064" s="270"/>
      <c r="AR5064" s="270"/>
      <c r="AS5064" s="270"/>
      <c r="AT5064" s="270"/>
      <c r="AU5064" s="270"/>
      <c r="AV5064" s="270"/>
      <c r="AW5064" s="270"/>
      <c r="AX5064" s="270"/>
      <c r="AY5064" s="270"/>
      <c r="AZ5064" s="270"/>
      <c r="BA5064" s="270"/>
      <c r="BB5064" s="270"/>
      <c r="BC5064" s="270"/>
      <c r="BD5064" s="270"/>
      <c r="BE5064" s="270"/>
      <c r="BF5064" s="270"/>
      <c r="BG5064" s="270"/>
      <c r="BH5064" s="270"/>
      <c r="BI5064" s="270"/>
      <c r="BJ5064" s="270"/>
      <c r="BK5064" s="270"/>
      <c r="BL5064" s="270"/>
      <c r="BM5064" s="270"/>
      <c r="BN5064" s="270"/>
      <c r="BO5064" s="270"/>
      <c r="BP5064" s="270"/>
      <c r="BQ5064" s="270"/>
      <c r="BR5064" s="270"/>
      <c r="BS5064" s="270"/>
      <c r="BT5064" s="270"/>
      <c r="BU5064" s="270"/>
      <c r="BV5064" s="270"/>
      <c r="BW5064" s="270"/>
    </row>
    <row r="5065" spans="1:75" x14ac:dyDescent="0.2">
      <c r="A5065" s="270"/>
      <c r="B5065" s="270"/>
      <c r="C5065" s="270"/>
      <c r="D5065" s="270"/>
      <c r="E5065" s="270"/>
      <c r="F5065" s="270"/>
      <c r="G5065" s="270"/>
      <c r="H5065" s="270"/>
      <c r="I5065" s="270"/>
      <c r="J5065" s="270"/>
      <c r="K5065" s="270"/>
      <c r="L5065" s="270"/>
      <c r="M5065" s="270"/>
      <c r="N5065" s="270"/>
      <c r="O5065" s="270"/>
      <c r="P5065" s="270"/>
      <c r="Q5065" s="270"/>
      <c r="R5065" s="270"/>
      <c r="S5065" s="270"/>
      <c r="T5065" s="270"/>
      <c r="U5065" s="270"/>
      <c r="V5065" s="270"/>
      <c r="W5065" s="270"/>
      <c r="X5065" s="270"/>
      <c r="Y5065" s="270"/>
      <c r="Z5065" s="270"/>
      <c r="AA5065" s="270"/>
      <c r="AB5065" s="270"/>
      <c r="AC5065" s="270"/>
      <c r="AD5065" s="270"/>
      <c r="AE5065" s="270"/>
      <c r="AF5065" s="270"/>
      <c r="AG5065" s="270"/>
      <c r="AH5065" s="270"/>
      <c r="AI5065" s="270"/>
      <c r="AJ5065" s="270"/>
      <c r="AK5065" s="270"/>
      <c r="AL5065" s="270"/>
      <c r="AM5065" s="270"/>
      <c r="AN5065" s="270"/>
      <c r="AO5065" s="270"/>
      <c r="AP5065" s="270"/>
      <c r="AQ5065" s="270"/>
      <c r="AR5065" s="270"/>
      <c r="AS5065" s="270"/>
      <c r="AT5065" s="270"/>
      <c r="AU5065" s="270"/>
      <c r="AV5065" s="270"/>
      <c r="AW5065" s="270"/>
      <c r="AX5065" s="270"/>
      <c r="AY5065" s="270"/>
      <c r="AZ5065" s="270"/>
      <c r="BA5065" s="270"/>
      <c r="BB5065" s="270"/>
      <c r="BC5065" s="270"/>
      <c r="BD5065" s="270"/>
      <c r="BE5065" s="270"/>
      <c r="BF5065" s="270"/>
      <c r="BG5065" s="270"/>
      <c r="BH5065" s="270"/>
      <c r="BI5065" s="270"/>
      <c r="BJ5065" s="270"/>
      <c r="BK5065" s="270"/>
      <c r="BL5065" s="270"/>
      <c r="BM5065" s="270"/>
      <c r="BN5065" s="270"/>
      <c r="BO5065" s="270"/>
      <c r="BP5065" s="270"/>
      <c r="BQ5065" s="270"/>
      <c r="BR5065" s="270"/>
      <c r="BS5065" s="270"/>
      <c r="BT5065" s="270"/>
      <c r="BU5065" s="270"/>
      <c r="BV5065" s="270"/>
      <c r="BW5065" s="270"/>
    </row>
    <row r="5066" spans="1:75" x14ac:dyDescent="0.2">
      <c r="A5066" s="270"/>
      <c r="B5066" s="270"/>
      <c r="C5066" s="270"/>
      <c r="D5066" s="270"/>
      <c r="E5066" s="270"/>
      <c r="F5066" s="270"/>
      <c r="G5066" s="270"/>
      <c r="H5066" s="270"/>
      <c r="I5066" s="270"/>
      <c r="J5066" s="270"/>
      <c r="K5066" s="270"/>
      <c r="L5066" s="270"/>
      <c r="M5066" s="270"/>
      <c r="N5066" s="270"/>
      <c r="O5066" s="270"/>
      <c r="P5066" s="270"/>
      <c r="Q5066" s="270"/>
      <c r="R5066" s="270"/>
      <c r="S5066" s="270"/>
      <c r="T5066" s="270"/>
      <c r="U5066" s="270"/>
      <c r="V5066" s="270"/>
      <c r="W5066" s="270"/>
      <c r="X5066" s="270"/>
      <c r="Y5066" s="270"/>
      <c r="Z5066" s="270"/>
      <c r="AA5066" s="270"/>
      <c r="AB5066" s="270"/>
      <c r="AC5066" s="270"/>
      <c r="AD5066" s="270"/>
      <c r="AE5066" s="270"/>
      <c r="AF5066" s="270"/>
      <c r="AG5066" s="270"/>
      <c r="AH5066" s="270"/>
      <c r="AI5066" s="270"/>
      <c r="AJ5066" s="270"/>
      <c r="AK5066" s="270"/>
      <c r="AL5066" s="270"/>
      <c r="AM5066" s="270"/>
      <c r="AN5066" s="270"/>
      <c r="AO5066" s="270"/>
      <c r="AP5066" s="270"/>
      <c r="AQ5066" s="270"/>
      <c r="AR5066" s="270"/>
      <c r="AS5066" s="270"/>
      <c r="AT5066" s="270"/>
      <c r="AU5066" s="270"/>
      <c r="AV5066" s="270"/>
      <c r="AW5066" s="270"/>
      <c r="AX5066" s="270"/>
      <c r="AY5066" s="270"/>
      <c r="AZ5066" s="270"/>
      <c r="BA5066" s="270"/>
      <c r="BB5066" s="270"/>
      <c r="BC5066" s="270"/>
      <c r="BD5066" s="270"/>
      <c r="BE5066" s="270"/>
      <c r="BF5066" s="270"/>
      <c r="BG5066" s="270"/>
      <c r="BH5066" s="270"/>
      <c r="BI5066" s="270"/>
      <c r="BJ5066" s="270"/>
      <c r="BK5066" s="270"/>
      <c r="BL5066" s="270"/>
      <c r="BM5066" s="270"/>
      <c r="BN5066" s="270"/>
      <c r="BO5066" s="270"/>
      <c r="BP5066" s="270"/>
      <c r="BQ5066" s="270"/>
      <c r="BR5066" s="270"/>
      <c r="BS5066" s="270"/>
      <c r="BT5066" s="270"/>
      <c r="BU5066" s="270"/>
      <c r="BV5066" s="270"/>
      <c r="BW5066" s="270"/>
    </row>
    <row r="5067" spans="1:75" x14ac:dyDescent="0.2">
      <c r="A5067" s="270"/>
      <c r="B5067" s="270"/>
      <c r="C5067" s="270"/>
      <c r="D5067" s="270"/>
      <c r="E5067" s="270"/>
      <c r="F5067" s="270"/>
      <c r="G5067" s="270"/>
      <c r="H5067" s="270"/>
      <c r="I5067" s="270"/>
      <c r="J5067" s="270"/>
      <c r="K5067" s="270"/>
      <c r="L5067" s="270"/>
      <c r="M5067" s="270"/>
      <c r="N5067" s="270"/>
      <c r="O5067" s="270"/>
      <c r="P5067" s="270"/>
      <c r="Q5067" s="270"/>
      <c r="R5067" s="270"/>
      <c r="S5067" s="270"/>
      <c r="T5067" s="270"/>
      <c r="U5067" s="270"/>
      <c r="V5067" s="270"/>
      <c r="W5067" s="270"/>
      <c r="X5067" s="270"/>
      <c r="Y5067" s="270"/>
      <c r="Z5067" s="270"/>
      <c r="AA5067" s="270"/>
      <c r="AB5067" s="270"/>
      <c r="AC5067" s="270"/>
      <c r="AD5067" s="270"/>
      <c r="AE5067" s="270"/>
      <c r="AF5067" s="270"/>
      <c r="AG5067" s="270"/>
      <c r="AH5067" s="270"/>
      <c r="AI5067" s="270"/>
      <c r="AJ5067" s="270"/>
      <c r="AK5067" s="270"/>
      <c r="AL5067" s="270"/>
      <c r="AM5067" s="270"/>
      <c r="AN5067" s="270"/>
      <c r="AO5067" s="270"/>
      <c r="AP5067" s="270"/>
      <c r="AQ5067" s="270"/>
      <c r="AR5067" s="270"/>
      <c r="AS5067" s="270"/>
      <c r="AT5067" s="270"/>
      <c r="AU5067" s="270"/>
      <c r="AV5067" s="270"/>
      <c r="AW5067" s="270"/>
      <c r="AX5067" s="270"/>
      <c r="AY5067" s="270"/>
      <c r="AZ5067" s="270"/>
      <c r="BA5067" s="270"/>
      <c r="BB5067" s="270"/>
      <c r="BC5067" s="270"/>
      <c r="BD5067" s="270"/>
      <c r="BE5067" s="270"/>
      <c r="BF5067" s="270"/>
      <c r="BG5067" s="270"/>
      <c r="BH5067" s="270"/>
      <c r="BI5067" s="270"/>
      <c r="BJ5067" s="270"/>
      <c r="BK5067" s="270"/>
      <c r="BL5067" s="270"/>
      <c r="BM5067" s="270"/>
      <c r="BN5067" s="270"/>
      <c r="BO5067" s="270"/>
      <c r="BP5067" s="270"/>
      <c r="BQ5067" s="270"/>
      <c r="BR5067" s="270"/>
      <c r="BS5067" s="270"/>
      <c r="BT5067" s="270"/>
      <c r="BU5067" s="270"/>
      <c r="BV5067" s="270"/>
      <c r="BW5067" s="270"/>
    </row>
    <row r="5068" spans="1:75" x14ac:dyDescent="0.2">
      <c r="A5068" s="270"/>
      <c r="B5068" s="270"/>
      <c r="C5068" s="270"/>
      <c r="D5068" s="270"/>
      <c r="E5068" s="270"/>
      <c r="F5068" s="270"/>
      <c r="G5068" s="270"/>
      <c r="H5068" s="270"/>
      <c r="I5068" s="270"/>
      <c r="J5068" s="270"/>
      <c r="K5068" s="270"/>
      <c r="L5068" s="270"/>
      <c r="M5068" s="270"/>
      <c r="N5068" s="270"/>
      <c r="O5068" s="270"/>
      <c r="P5068" s="270"/>
      <c r="Q5068" s="270"/>
      <c r="R5068" s="270"/>
      <c r="S5068" s="270"/>
      <c r="T5068" s="270"/>
      <c r="U5068" s="270"/>
      <c r="V5068" s="270"/>
      <c r="W5068" s="270"/>
      <c r="X5068" s="270"/>
      <c r="Y5068" s="270"/>
      <c r="Z5068" s="270"/>
      <c r="AA5068" s="270"/>
      <c r="AB5068" s="270"/>
      <c r="AC5068" s="270"/>
      <c r="AD5068" s="270"/>
      <c r="AE5068" s="270"/>
      <c r="AF5068" s="270"/>
      <c r="AG5068" s="270"/>
      <c r="AH5068" s="270"/>
      <c r="AI5068" s="270"/>
      <c r="AJ5068" s="270"/>
      <c r="AK5068" s="270"/>
      <c r="AL5068" s="270"/>
      <c r="AM5068" s="270"/>
      <c r="AN5068" s="270"/>
      <c r="AO5068" s="270"/>
      <c r="AP5068" s="270"/>
      <c r="AQ5068" s="270"/>
      <c r="AR5068" s="270"/>
      <c r="AS5068" s="270"/>
      <c r="AT5068" s="270"/>
      <c r="AU5068" s="270"/>
      <c r="AV5068" s="270"/>
      <c r="AW5068" s="270"/>
      <c r="AX5068" s="270"/>
      <c r="AY5068" s="270"/>
      <c r="AZ5068" s="270"/>
      <c r="BA5068" s="270"/>
      <c r="BB5068" s="270"/>
      <c r="BC5068" s="270"/>
      <c r="BD5068" s="270"/>
      <c r="BE5068" s="270"/>
      <c r="BF5068" s="270"/>
      <c r="BG5068" s="270"/>
      <c r="BH5068" s="270"/>
      <c r="BI5068" s="270"/>
      <c r="BJ5068" s="270"/>
      <c r="BK5068" s="270"/>
      <c r="BL5068" s="270"/>
      <c r="BM5068" s="270"/>
      <c r="BN5068" s="270"/>
      <c r="BO5068" s="270"/>
      <c r="BP5068" s="270"/>
      <c r="BQ5068" s="270"/>
      <c r="BR5068" s="270"/>
      <c r="BS5068" s="270"/>
      <c r="BT5068" s="270"/>
      <c r="BU5068" s="270"/>
      <c r="BV5068" s="270"/>
      <c r="BW5068" s="270"/>
    </row>
    <row r="5069" spans="1:75" x14ac:dyDescent="0.2">
      <c r="A5069" s="270"/>
      <c r="B5069" s="270"/>
      <c r="C5069" s="270"/>
      <c r="D5069" s="270"/>
      <c r="E5069" s="270"/>
      <c r="F5069" s="270"/>
      <c r="G5069" s="270"/>
      <c r="H5069" s="270"/>
      <c r="I5069" s="270"/>
      <c r="J5069" s="270"/>
      <c r="K5069" s="270"/>
      <c r="L5069" s="270"/>
      <c r="M5069" s="270"/>
      <c r="N5069" s="270"/>
      <c r="O5069" s="270"/>
      <c r="P5069" s="270"/>
      <c r="Q5069" s="270"/>
      <c r="R5069" s="270"/>
      <c r="S5069" s="270"/>
      <c r="T5069" s="270"/>
      <c r="U5069" s="270"/>
      <c r="V5069" s="270"/>
      <c r="W5069" s="270"/>
      <c r="X5069" s="270"/>
      <c r="Y5069" s="270"/>
      <c r="Z5069" s="270"/>
      <c r="AA5069" s="270"/>
      <c r="AB5069" s="270"/>
      <c r="AC5069" s="270"/>
      <c r="AD5069" s="270"/>
      <c r="AE5069" s="270"/>
      <c r="AF5069" s="270"/>
      <c r="AG5069" s="270"/>
      <c r="AH5069" s="270"/>
      <c r="AI5069" s="270"/>
      <c r="AJ5069" s="270"/>
      <c r="AK5069" s="270"/>
      <c r="AL5069" s="270"/>
      <c r="AM5069" s="270"/>
      <c r="AN5069" s="270"/>
      <c r="AO5069" s="270"/>
      <c r="AP5069" s="270"/>
      <c r="AQ5069" s="270"/>
      <c r="AR5069" s="270"/>
      <c r="AS5069" s="270"/>
      <c r="AT5069" s="270"/>
      <c r="AU5069" s="270"/>
      <c r="AV5069" s="270"/>
      <c r="AW5069" s="270"/>
      <c r="AX5069" s="270"/>
      <c r="AY5069" s="270"/>
      <c r="AZ5069" s="270"/>
      <c r="BA5069" s="270"/>
      <c r="BB5069" s="270"/>
      <c r="BC5069" s="270"/>
      <c r="BD5069" s="270"/>
      <c r="BE5069" s="270"/>
      <c r="BF5069" s="270"/>
      <c r="BG5069" s="270"/>
      <c r="BH5069" s="270"/>
      <c r="BI5069" s="270"/>
      <c r="BJ5069" s="270"/>
      <c r="BK5069" s="270"/>
      <c r="BL5069" s="270"/>
      <c r="BM5069" s="270"/>
      <c r="BN5069" s="270"/>
      <c r="BO5069" s="270"/>
      <c r="BP5069" s="270"/>
      <c r="BQ5069" s="270"/>
      <c r="BR5069" s="270"/>
      <c r="BS5069" s="270"/>
      <c r="BT5069" s="270"/>
      <c r="BU5069" s="270"/>
      <c r="BV5069" s="270"/>
      <c r="BW5069" s="270"/>
    </row>
    <row r="5070" spans="1:75" x14ac:dyDescent="0.2">
      <c r="A5070" s="270"/>
      <c r="B5070" s="270"/>
      <c r="C5070" s="270"/>
      <c r="D5070" s="270"/>
      <c r="E5070" s="270"/>
      <c r="F5070" s="270"/>
      <c r="G5070" s="270"/>
      <c r="H5070" s="270"/>
      <c r="I5070" s="270"/>
      <c r="J5070" s="270"/>
      <c r="K5070" s="270"/>
      <c r="L5070" s="270"/>
      <c r="M5070" s="270"/>
      <c r="N5070" s="270"/>
      <c r="O5070" s="270"/>
      <c r="P5070" s="270"/>
      <c r="Q5070" s="270"/>
      <c r="R5070" s="270"/>
      <c r="S5070" s="270"/>
      <c r="T5070" s="270"/>
      <c r="U5070" s="270"/>
      <c r="V5070" s="270"/>
      <c r="W5070" s="270"/>
      <c r="X5070" s="270"/>
      <c r="Y5070" s="270"/>
      <c r="Z5070" s="270"/>
      <c r="AA5070" s="270"/>
      <c r="AB5070" s="270"/>
      <c r="AC5070" s="270"/>
      <c r="AD5070" s="270"/>
      <c r="AE5070" s="270"/>
      <c r="AF5070" s="270"/>
      <c r="AG5070" s="270"/>
      <c r="AH5070" s="270"/>
      <c r="AI5070" s="270"/>
      <c r="AJ5070" s="270"/>
      <c r="AK5070" s="270"/>
      <c r="AL5070" s="270"/>
      <c r="AM5070" s="270"/>
      <c r="AN5070" s="270"/>
      <c r="AO5070" s="270"/>
      <c r="AP5070" s="270"/>
      <c r="AQ5070" s="270"/>
      <c r="AR5070" s="270"/>
      <c r="AS5070" s="270"/>
      <c r="AT5070" s="270"/>
      <c r="AU5070" s="270"/>
      <c r="AV5070" s="270"/>
      <c r="AW5070" s="270"/>
      <c r="AX5070" s="270"/>
      <c r="AY5070" s="270"/>
      <c r="AZ5070" s="270"/>
      <c r="BA5070" s="270"/>
      <c r="BB5070" s="270"/>
      <c r="BC5070" s="270"/>
      <c r="BD5070" s="270"/>
      <c r="BE5070" s="270"/>
      <c r="BF5070" s="270"/>
      <c r="BG5070" s="270"/>
      <c r="BH5070" s="270"/>
      <c r="BI5070" s="270"/>
      <c r="BJ5070" s="270"/>
      <c r="BK5070" s="270"/>
      <c r="BL5070" s="270"/>
      <c r="BM5070" s="270"/>
      <c r="BN5070" s="270"/>
      <c r="BO5070" s="270"/>
      <c r="BP5070" s="270"/>
      <c r="BQ5070" s="270"/>
      <c r="BR5070" s="270"/>
      <c r="BS5070" s="270"/>
      <c r="BT5070" s="270"/>
      <c r="BU5070" s="270"/>
      <c r="BV5070" s="270"/>
      <c r="BW5070" s="270"/>
    </row>
    <row r="5071" spans="1:75" x14ac:dyDescent="0.2">
      <c r="A5071" s="270"/>
      <c r="B5071" s="270"/>
      <c r="C5071" s="270"/>
      <c r="D5071" s="270"/>
      <c r="E5071" s="270"/>
      <c r="F5071" s="270"/>
      <c r="G5071" s="270"/>
      <c r="H5071" s="270"/>
      <c r="I5071" s="270"/>
      <c r="J5071" s="270"/>
      <c r="K5071" s="270"/>
      <c r="L5071" s="270"/>
      <c r="M5071" s="270"/>
      <c r="N5071" s="270"/>
      <c r="O5071" s="270"/>
      <c r="P5071" s="270"/>
      <c r="Q5071" s="270"/>
      <c r="R5071" s="270"/>
      <c r="S5071" s="270"/>
      <c r="T5071" s="270"/>
      <c r="U5071" s="270"/>
      <c r="V5071" s="270"/>
      <c r="W5071" s="270"/>
      <c r="X5071" s="270"/>
      <c r="Y5071" s="270"/>
      <c r="Z5071" s="270"/>
      <c r="AA5071" s="270"/>
      <c r="AB5071" s="270"/>
      <c r="AC5071" s="270"/>
      <c r="AD5071" s="270"/>
      <c r="AE5071" s="270"/>
      <c r="AF5071" s="270"/>
      <c r="AG5071" s="270"/>
      <c r="AH5071" s="270"/>
      <c r="AI5071" s="270"/>
      <c r="AJ5071" s="270"/>
      <c r="AK5071" s="270"/>
      <c r="AL5071" s="270"/>
      <c r="AM5071" s="270"/>
      <c r="AN5071" s="270"/>
      <c r="AO5071" s="270"/>
      <c r="AP5071" s="270"/>
      <c r="AQ5071" s="270"/>
      <c r="AR5071" s="270"/>
      <c r="AS5071" s="270"/>
      <c r="AT5071" s="270"/>
      <c r="AU5071" s="270"/>
      <c r="AV5071" s="270"/>
      <c r="AW5071" s="270"/>
      <c r="AX5071" s="270"/>
      <c r="AY5071" s="270"/>
      <c r="AZ5071" s="270"/>
      <c r="BA5071" s="270"/>
      <c r="BB5071" s="270"/>
      <c r="BC5071" s="270"/>
      <c r="BD5071" s="270"/>
      <c r="BE5071" s="270"/>
      <c r="BF5071" s="270"/>
      <c r="BG5071" s="270"/>
      <c r="BH5071" s="270"/>
      <c r="BI5071" s="270"/>
      <c r="BJ5071" s="270"/>
      <c r="BK5071" s="270"/>
      <c r="BL5071" s="270"/>
      <c r="BM5071" s="270"/>
      <c r="BN5071" s="270"/>
      <c r="BO5071" s="270"/>
      <c r="BP5071" s="270"/>
      <c r="BQ5071" s="270"/>
      <c r="BR5071" s="270"/>
      <c r="BS5071" s="270"/>
      <c r="BT5071" s="270"/>
      <c r="BU5071" s="270"/>
      <c r="BV5071" s="270"/>
      <c r="BW5071" s="270"/>
    </row>
    <row r="5072" spans="1:75" x14ac:dyDescent="0.2">
      <c r="A5072" s="270"/>
      <c r="B5072" s="270"/>
      <c r="C5072" s="270"/>
      <c r="D5072" s="270"/>
      <c r="E5072" s="270"/>
      <c r="F5072" s="270"/>
      <c r="G5072" s="270"/>
      <c r="H5072" s="270"/>
      <c r="I5072" s="270"/>
      <c r="J5072" s="270"/>
      <c r="K5072" s="270"/>
      <c r="L5072" s="270"/>
      <c r="M5072" s="270"/>
      <c r="N5072" s="270"/>
      <c r="O5072" s="270"/>
      <c r="P5072" s="270"/>
      <c r="Q5072" s="270"/>
      <c r="R5072" s="270"/>
      <c r="S5072" s="270"/>
      <c r="T5072" s="270"/>
      <c r="U5072" s="270"/>
      <c r="V5072" s="270"/>
      <c r="W5072" s="270"/>
      <c r="X5072" s="270"/>
      <c r="Y5072" s="270"/>
      <c r="Z5072" s="270"/>
      <c r="AA5072" s="270"/>
      <c r="AB5072" s="270"/>
      <c r="AC5072" s="270"/>
      <c r="AD5072" s="270"/>
      <c r="AE5072" s="270"/>
      <c r="AF5072" s="270"/>
      <c r="AG5072" s="270"/>
      <c r="AH5072" s="270"/>
      <c r="AI5072" s="270"/>
      <c r="AJ5072" s="270"/>
      <c r="AK5072" s="270"/>
      <c r="AL5072" s="270"/>
      <c r="AM5072" s="270"/>
      <c r="AN5072" s="270"/>
      <c r="AO5072" s="270"/>
      <c r="AP5072" s="270"/>
      <c r="AQ5072" s="270"/>
      <c r="AR5072" s="270"/>
      <c r="AS5072" s="270"/>
      <c r="AT5072" s="270"/>
      <c r="AU5072" s="270"/>
      <c r="AV5072" s="270"/>
      <c r="AW5072" s="270"/>
      <c r="AX5072" s="270"/>
      <c r="AY5072" s="270"/>
      <c r="AZ5072" s="270"/>
      <c r="BA5072" s="270"/>
      <c r="BB5072" s="270"/>
      <c r="BC5072" s="270"/>
      <c r="BD5072" s="270"/>
      <c r="BE5072" s="270"/>
      <c r="BF5072" s="270"/>
      <c r="BG5072" s="270"/>
      <c r="BH5072" s="270"/>
      <c r="BI5072" s="270"/>
      <c r="BJ5072" s="270"/>
      <c r="BK5072" s="270"/>
      <c r="BL5072" s="270"/>
      <c r="BM5072" s="270"/>
      <c r="BN5072" s="270"/>
      <c r="BO5072" s="270"/>
      <c r="BP5072" s="270"/>
      <c r="BQ5072" s="270"/>
      <c r="BR5072" s="270"/>
      <c r="BS5072" s="270"/>
      <c r="BT5072" s="270"/>
      <c r="BU5072" s="270"/>
      <c r="BV5072" s="270"/>
      <c r="BW5072" s="270"/>
    </row>
    <row r="5073" spans="1:75" x14ac:dyDescent="0.2">
      <c r="A5073" s="270"/>
      <c r="B5073" s="270"/>
      <c r="C5073" s="270"/>
      <c r="D5073" s="270"/>
      <c r="E5073" s="270"/>
      <c r="F5073" s="270"/>
      <c r="G5073" s="270"/>
      <c r="H5073" s="270"/>
      <c r="I5073" s="270"/>
      <c r="J5073" s="270"/>
      <c r="K5073" s="270"/>
      <c r="L5073" s="270"/>
      <c r="M5073" s="270"/>
      <c r="N5073" s="270"/>
      <c r="O5073" s="270"/>
      <c r="P5073" s="270"/>
      <c r="Q5073" s="270"/>
      <c r="R5073" s="270"/>
      <c r="S5073" s="270"/>
      <c r="T5073" s="270"/>
      <c r="U5073" s="270"/>
      <c r="V5073" s="270"/>
      <c r="W5073" s="270"/>
      <c r="X5073" s="270"/>
      <c r="Y5073" s="270"/>
      <c r="Z5073" s="270"/>
      <c r="AA5073" s="270"/>
      <c r="AB5073" s="270"/>
      <c r="AC5073" s="270"/>
      <c r="AD5073" s="270"/>
      <c r="AE5073" s="270"/>
      <c r="AF5073" s="270"/>
      <c r="AG5073" s="270"/>
      <c r="AH5073" s="270"/>
      <c r="AI5073" s="270"/>
      <c r="AJ5073" s="270"/>
      <c r="AK5073" s="270"/>
      <c r="AL5073" s="270"/>
      <c r="AM5073" s="270"/>
      <c r="AN5073" s="270"/>
      <c r="AO5073" s="270"/>
      <c r="AP5073" s="270"/>
      <c r="AQ5073" s="270"/>
      <c r="AR5073" s="270"/>
      <c r="AS5073" s="270"/>
      <c r="AT5073" s="270"/>
      <c r="AU5073" s="270"/>
      <c r="AV5073" s="270"/>
      <c r="AW5073" s="270"/>
      <c r="AX5073" s="270"/>
      <c r="AY5073" s="270"/>
      <c r="AZ5073" s="270"/>
      <c r="BA5073" s="270"/>
      <c r="BB5073" s="270"/>
      <c r="BC5073" s="270"/>
      <c r="BD5073" s="270"/>
      <c r="BE5073" s="270"/>
      <c r="BF5073" s="270"/>
      <c r="BG5073" s="270"/>
      <c r="BH5073" s="270"/>
      <c r="BI5073" s="270"/>
      <c r="BJ5073" s="270"/>
      <c r="BK5073" s="270"/>
      <c r="BL5073" s="270"/>
      <c r="BM5073" s="270"/>
      <c r="BN5073" s="270"/>
      <c r="BO5073" s="270"/>
      <c r="BP5073" s="270"/>
      <c r="BQ5073" s="270"/>
      <c r="BR5073" s="270"/>
      <c r="BS5073" s="270"/>
      <c r="BT5073" s="270"/>
      <c r="BU5073" s="270"/>
      <c r="BV5073" s="270"/>
      <c r="BW5073" s="270"/>
    </row>
    <row r="5074" spans="1:75" x14ac:dyDescent="0.2">
      <c r="A5074" s="270"/>
      <c r="B5074" s="270"/>
      <c r="C5074" s="270"/>
      <c r="D5074" s="270"/>
      <c r="E5074" s="270"/>
      <c r="F5074" s="270"/>
      <c r="G5074" s="270"/>
      <c r="H5074" s="270"/>
      <c r="I5074" s="270"/>
      <c r="J5074" s="270"/>
      <c r="K5074" s="270"/>
      <c r="L5074" s="270"/>
      <c r="M5074" s="270"/>
      <c r="N5074" s="270"/>
      <c r="O5074" s="270"/>
      <c r="P5074" s="270"/>
      <c r="Q5074" s="270"/>
      <c r="R5074" s="270"/>
      <c r="S5074" s="270"/>
      <c r="T5074" s="270"/>
      <c r="U5074" s="270"/>
      <c r="V5074" s="270"/>
      <c r="W5074" s="270"/>
      <c r="X5074" s="270"/>
      <c r="Y5074" s="270"/>
      <c r="Z5074" s="270"/>
      <c r="AA5074" s="270"/>
      <c r="AB5074" s="270"/>
      <c r="AC5074" s="270"/>
      <c r="AD5074" s="270"/>
      <c r="AE5074" s="270"/>
      <c r="AF5074" s="270"/>
      <c r="AG5074" s="270"/>
      <c r="AH5074" s="270"/>
      <c r="AI5074" s="270"/>
      <c r="AJ5074" s="270"/>
      <c r="AK5074" s="270"/>
      <c r="AL5074" s="270"/>
      <c r="AM5074" s="270"/>
      <c r="AN5074" s="270"/>
      <c r="AO5074" s="270"/>
      <c r="AP5074" s="270"/>
      <c r="AQ5074" s="270"/>
      <c r="AR5074" s="270"/>
      <c r="AS5074" s="270"/>
      <c r="AT5074" s="270"/>
      <c r="AU5074" s="270"/>
      <c r="AV5074" s="270"/>
      <c r="AW5074" s="270"/>
      <c r="AX5074" s="270"/>
      <c r="AY5074" s="270"/>
      <c r="AZ5074" s="270"/>
      <c r="BA5074" s="270"/>
      <c r="BB5074" s="270"/>
      <c r="BC5074" s="270"/>
      <c r="BD5074" s="270"/>
      <c r="BE5074" s="270"/>
      <c r="BF5074" s="270"/>
      <c r="BG5074" s="270"/>
      <c r="BH5074" s="270"/>
      <c r="BI5074" s="270"/>
      <c r="BJ5074" s="270"/>
      <c r="BK5074" s="270"/>
      <c r="BL5074" s="270"/>
      <c r="BM5074" s="270"/>
      <c r="BN5074" s="270"/>
      <c r="BO5074" s="270"/>
      <c r="BP5074" s="270"/>
      <c r="BQ5074" s="270"/>
      <c r="BR5074" s="270"/>
      <c r="BS5074" s="270"/>
      <c r="BT5074" s="270"/>
      <c r="BU5074" s="270"/>
      <c r="BV5074" s="270"/>
      <c r="BW5074" s="270"/>
    </row>
    <row r="5075" spans="1:75" x14ac:dyDescent="0.2">
      <c r="A5075" s="270"/>
      <c r="B5075" s="270"/>
      <c r="C5075" s="270"/>
      <c r="D5075" s="270"/>
      <c r="E5075" s="270"/>
      <c r="F5075" s="270"/>
      <c r="G5075" s="270"/>
      <c r="H5075" s="270"/>
      <c r="I5075" s="270"/>
      <c r="J5075" s="270"/>
      <c r="K5075" s="270"/>
      <c r="L5075" s="270"/>
      <c r="M5075" s="270"/>
      <c r="N5075" s="270"/>
      <c r="O5075" s="270"/>
      <c r="P5075" s="270"/>
      <c r="Q5075" s="270"/>
      <c r="R5075" s="270"/>
      <c r="S5075" s="270"/>
      <c r="T5075" s="270"/>
      <c r="U5075" s="270"/>
      <c r="V5075" s="270"/>
      <c r="W5075" s="270"/>
      <c r="X5075" s="270"/>
      <c r="Y5075" s="270"/>
      <c r="Z5075" s="270"/>
      <c r="AA5075" s="270"/>
      <c r="AB5075" s="270"/>
      <c r="AC5075" s="270"/>
      <c r="AD5075" s="270"/>
      <c r="AE5075" s="270"/>
      <c r="AF5075" s="270"/>
      <c r="AG5075" s="270"/>
      <c r="AH5075" s="270"/>
      <c r="AI5075" s="270"/>
      <c r="AJ5075" s="270"/>
      <c r="AK5075" s="270"/>
      <c r="AL5075" s="270"/>
      <c r="AM5075" s="270"/>
      <c r="AN5075" s="270"/>
      <c r="AO5075" s="270"/>
      <c r="AP5075" s="270"/>
      <c r="AQ5075" s="270"/>
      <c r="AR5075" s="270"/>
      <c r="AS5075" s="270"/>
      <c r="AT5075" s="270"/>
      <c r="AU5075" s="270"/>
      <c r="AV5075" s="270"/>
      <c r="AW5075" s="270"/>
      <c r="AX5075" s="270"/>
      <c r="AY5075" s="270"/>
      <c r="AZ5075" s="270"/>
      <c r="BA5075" s="270"/>
      <c r="BB5075" s="270"/>
      <c r="BC5075" s="270"/>
      <c r="BD5075" s="270"/>
      <c r="BE5075" s="270"/>
      <c r="BF5075" s="270"/>
      <c r="BG5075" s="270"/>
      <c r="BH5075" s="270"/>
      <c r="BI5075" s="270"/>
      <c r="BJ5075" s="270"/>
      <c r="BK5075" s="270"/>
      <c r="BL5075" s="270"/>
      <c r="BM5075" s="270"/>
      <c r="BN5075" s="270"/>
      <c r="BO5075" s="270"/>
      <c r="BP5075" s="270"/>
      <c r="BQ5075" s="270"/>
      <c r="BR5075" s="270"/>
      <c r="BS5075" s="270"/>
      <c r="BT5075" s="270"/>
      <c r="BU5075" s="270"/>
      <c r="BV5075" s="270"/>
      <c r="BW5075" s="270"/>
    </row>
    <row r="5076" spans="1:75" x14ac:dyDescent="0.2">
      <c r="A5076" s="270"/>
      <c r="B5076" s="270"/>
      <c r="C5076" s="270"/>
      <c r="D5076" s="270"/>
      <c r="E5076" s="270"/>
      <c r="F5076" s="270"/>
      <c r="G5076" s="270"/>
      <c r="H5076" s="270"/>
      <c r="I5076" s="270"/>
      <c r="J5076" s="270"/>
      <c r="K5076" s="270"/>
      <c r="L5076" s="270"/>
      <c r="M5076" s="270"/>
      <c r="N5076" s="270"/>
      <c r="O5076" s="270"/>
      <c r="P5076" s="270"/>
      <c r="Q5076" s="270"/>
      <c r="R5076" s="270"/>
      <c r="S5076" s="270"/>
      <c r="T5076" s="270"/>
      <c r="U5076" s="270"/>
      <c r="V5076" s="270"/>
      <c r="W5076" s="270"/>
      <c r="X5076" s="270"/>
      <c r="Y5076" s="270"/>
      <c r="Z5076" s="270"/>
      <c r="AA5076" s="270"/>
      <c r="AB5076" s="270"/>
      <c r="AC5076" s="270"/>
      <c r="AD5076" s="270"/>
      <c r="AE5076" s="270"/>
      <c r="AF5076" s="270"/>
      <c r="AG5076" s="270"/>
      <c r="AH5076" s="270"/>
      <c r="AI5076" s="270"/>
      <c r="AJ5076" s="270"/>
      <c r="AK5076" s="270"/>
      <c r="AL5076" s="270"/>
      <c r="AM5076" s="270"/>
      <c r="AN5076" s="270"/>
      <c r="AO5076" s="270"/>
      <c r="AP5076" s="270"/>
      <c r="AQ5076" s="270"/>
      <c r="AR5076" s="270"/>
      <c r="AS5076" s="270"/>
      <c r="AT5076" s="270"/>
      <c r="AU5076" s="270"/>
      <c r="AV5076" s="270"/>
      <c r="AW5076" s="270"/>
      <c r="AX5076" s="270"/>
      <c r="AY5076" s="270"/>
      <c r="AZ5076" s="270"/>
      <c r="BA5076" s="270"/>
      <c r="BB5076" s="270"/>
      <c r="BC5076" s="270"/>
      <c r="BD5076" s="270"/>
      <c r="BE5076" s="270"/>
      <c r="BF5076" s="270"/>
      <c r="BG5076" s="270"/>
      <c r="BH5076" s="270"/>
      <c r="BI5076" s="270"/>
      <c r="BJ5076" s="270"/>
      <c r="BK5076" s="270"/>
      <c r="BL5076" s="270"/>
      <c r="BM5076" s="270"/>
      <c r="BN5076" s="270"/>
      <c r="BO5076" s="270"/>
      <c r="BP5076" s="270"/>
      <c r="BQ5076" s="270"/>
      <c r="BR5076" s="270"/>
      <c r="BS5076" s="270"/>
      <c r="BT5076" s="270"/>
      <c r="BU5076" s="270"/>
      <c r="BV5076" s="270"/>
      <c r="BW5076" s="270"/>
    </row>
    <row r="5077" spans="1:75" x14ac:dyDescent="0.2">
      <c r="A5077" s="270"/>
      <c r="B5077" s="270"/>
      <c r="C5077" s="270"/>
      <c r="D5077" s="270"/>
      <c r="E5077" s="270"/>
      <c r="F5077" s="270"/>
      <c r="G5077" s="270"/>
      <c r="H5077" s="270"/>
      <c r="I5077" s="270"/>
      <c r="J5077" s="270"/>
      <c r="K5077" s="270"/>
      <c r="L5077" s="270"/>
      <c r="M5077" s="270"/>
      <c r="N5077" s="270"/>
      <c r="O5077" s="270"/>
      <c r="P5077" s="270"/>
      <c r="Q5077" s="270"/>
      <c r="R5077" s="270"/>
      <c r="S5077" s="270"/>
      <c r="T5077" s="270"/>
      <c r="U5077" s="270"/>
      <c r="V5077" s="270"/>
      <c r="W5077" s="270"/>
      <c r="X5077" s="270"/>
      <c r="Y5077" s="270"/>
      <c r="Z5077" s="270"/>
      <c r="AA5077" s="270"/>
      <c r="AB5077" s="270"/>
      <c r="AC5077" s="270"/>
      <c r="AD5077" s="270"/>
      <c r="AE5077" s="270"/>
      <c r="AF5077" s="270"/>
      <c r="AG5077" s="270"/>
      <c r="AH5077" s="270"/>
      <c r="AI5077" s="270"/>
      <c r="AJ5077" s="270"/>
      <c r="AK5077" s="270"/>
      <c r="AL5077" s="270"/>
      <c r="AM5077" s="270"/>
      <c r="AN5077" s="270"/>
      <c r="AO5077" s="270"/>
      <c r="AP5077" s="270"/>
      <c r="AQ5077" s="270"/>
      <c r="AR5077" s="270"/>
      <c r="AS5077" s="270"/>
      <c r="AT5077" s="270"/>
      <c r="AU5077" s="270"/>
      <c r="AV5077" s="270"/>
      <c r="AW5077" s="270"/>
      <c r="AX5077" s="270"/>
      <c r="AY5077" s="270"/>
      <c r="AZ5077" s="270"/>
      <c r="BA5077" s="270"/>
      <c r="BB5077" s="270"/>
      <c r="BC5077" s="270"/>
      <c r="BD5077" s="270"/>
      <c r="BE5077" s="270"/>
      <c r="BF5077" s="270"/>
      <c r="BG5077" s="270"/>
      <c r="BH5077" s="270"/>
      <c r="BI5077" s="270"/>
      <c r="BJ5077" s="270"/>
      <c r="BK5077" s="270"/>
      <c r="BL5077" s="270"/>
      <c r="BM5077" s="270"/>
      <c r="BN5077" s="270"/>
      <c r="BO5077" s="270"/>
      <c r="BP5077" s="270"/>
      <c r="BQ5077" s="270"/>
      <c r="BR5077" s="270"/>
      <c r="BS5077" s="270"/>
      <c r="BT5077" s="270"/>
      <c r="BU5077" s="270"/>
      <c r="BV5077" s="270"/>
      <c r="BW5077" s="270"/>
    </row>
    <row r="5078" spans="1:75" x14ac:dyDescent="0.2">
      <c r="A5078" s="270"/>
      <c r="B5078" s="270"/>
      <c r="C5078" s="270"/>
      <c r="D5078" s="270"/>
      <c r="E5078" s="270"/>
      <c r="F5078" s="270"/>
      <c r="G5078" s="270"/>
      <c r="H5078" s="270"/>
      <c r="I5078" s="270"/>
      <c r="J5078" s="270"/>
      <c r="K5078" s="270"/>
      <c r="L5078" s="270"/>
      <c r="M5078" s="270"/>
      <c r="N5078" s="270"/>
      <c r="O5078" s="270"/>
      <c r="P5078" s="270"/>
      <c r="Q5078" s="270"/>
      <c r="R5078" s="270"/>
      <c r="S5078" s="270"/>
      <c r="T5078" s="270"/>
      <c r="U5078" s="270"/>
      <c r="V5078" s="270"/>
      <c r="W5078" s="270"/>
      <c r="X5078" s="270"/>
      <c r="Y5078" s="270"/>
      <c r="Z5078" s="270"/>
      <c r="AA5078" s="270"/>
      <c r="AB5078" s="270"/>
      <c r="AC5078" s="270"/>
      <c r="AD5078" s="270"/>
      <c r="AE5078" s="270"/>
      <c r="AF5078" s="270"/>
      <c r="AG5078" s="270"/>
      <c r="AH5078" s="270"/>
      <c r="AI5078" s="270"/>
      <c r="AJ5078" s="270"/>
      <c r="AK5078" s="270"/>
      <c r="AL5078" s="270"/>
      <c r="AM5078" s="270"/>
      <c r="AN5078" s="270"/>
      <c r="AO5078" s="270"/>
      <c r="AP5078" s="270"/>
      <c r="AQ5078" s="270"/>
      <c r="AR5078" s="270"/>
      <c r="AS5078" s="270"/>
      <c r="AT5078" s="270"/>
      <c r="AU5078" s="270"/>
      <c r="AV5078" s="270"/>
      <c r="AW5078" s="270"/>
      <c r="AX5078" s="270"/>
      <c r="AY5078" s="270"/>
      <c r="AZ5078" s="270"/>
      <c r="BA5078" s="270"/>
      <c r="BB5078" s="270"/>
      <c r="BC5078" s="270"/>
      <c r="BD5078" s="270"/>
      <c r="BE5078" s="270"/>
      <c r="BF5078" s="270"/>
      <c r="BG5078" s="270"/>
      <c r="BH5078" s="270"/>
      <c r="BI5078" s="270"/>
      <c r="BJ5078" s="270"/>
      <c r="BK5078" s="270"/>
      <c r="BL5078" s="270"/>
      <c r="BM5078" s="270"/>
      <c r="BN5078" s="270"/>
      <c r="BO5078" s="270"/>
      <c r="BP5078" s="270"/>
      <c r="BQ5078" s="270"/>
      <c r="BR5078" s="270"/>
      <c r="BS5078" s="270"/>
      <c r="BT5078" s="270"/>
      <c r="BU5078" s="270"/>
      <c r="BV5078" s="270"/>
      <c r="BW5078" s="270"/>
    </row>
    <row r="5079" spans="1:75" x14ac:dyDescent="0.2">
      <c r="A5079" s="270"/>
      <c r="B5079" s="270"/>
      <c r="C5079" s="270"/>
      <c r="D5079" s="270"/>
      <c r="E5079" s="270"/>
      <c r="F5079" s="270"/>
      <c r="G5079" s="270"/>
      <c r="H5079" s="270"/>
      <c r="I5079" s="270"/>
      <c r="J5079" s="270"/>
      <c r="K5079" s="270"/>
      <c r="L5079" s="270"/>
      <c r="M5079" s="270"/>
      <c r="N5079" s="270"/>
      <c r="O5079" s="270"/>
      <c r="P5079" s="270"/>
      <c r="Q5079" s="270"/>
      <c r="R5079" s="270"/>
      <c r="S5079" s="270"/>
      <c r="T5079" s="270"/>
      <c r="U5079" s="270"/>
      <c r="V5079" s="270"/>
      <c r="W5079" s="270"/>
      <c r="X5079" s="270"/>
      <c r="Y5079" s="270"/>
      <c r="Z5079" s="270"/>
      <c r="AA5079" s="270"/>
      <c r="AB5079" s="270"/>
      <c r="AC5079" s="270"/>
      <c r="AD5079" s="270"/>
      <c r="AE5079" s="270"/>
      <c r="AF5079" s="270"/>
      <c r="AG5079" s="270"/>
      <c r="AH5079" s="270"/>
      <c r="AI5079" s="270"/>
      <c r="AJ5079" s="270"/>
      <c r="AK5079" s="270"/>
      <c r="AL5079" s="270"/>
      <c r="AM5079" s="270"/>
      <c r="AN5079" s="270"/>
      <c r="AO5079" s="270"/>
      <c r="AP5079" s="270"/>
      <c r="AQ5079" s="270"/>
      <c r="AR5079" s="270"/>
      <c r="AS5079" s="270"/>
      <c r="AT5079" s="270"/>
      <c r="AU5079" s="270"/>
      <c r="AV5079" s="270"/>
      <c r="AW5079" s="270"/>
      <c r="AX5079" s="270"/>
      <c r="AY5079" s="270"/>
      <c r="AZ5079" s="270"/>
      <c r="BA5079" s="270"/>
      <c r="BB5079" s="270"/>
      <c r="BC5079" s="270"/>
      <c r="BD5079" s="270"/>
      <c r="BE5079" s="270"/>
      <c r="BF5079" s="270"/>
      <c r="BG5079" s="270"/>
      <c r="BH5079" s="270"/>
      <c r="BI5079" s="270"/>
      <c r="BJ5079" s="270"/>
      <c r="BK5079" s="270"/>
      <c r="BL5079" s="270"/>
      <c r="BM5079" s="270"/>
      <c r="BN5079" s="270"/>
      <c r="BO5079" s="270"/>
      <c r="BP5079" s="270"/>
      <c r="BQ5079" s="270"/>
      <c r="BR5079" s="270"/>
      <c r="BS5079" s="270"/>
      <c r="BT5079" s="270"/>
      <c r="BU5079" s="270"/>
      <c r="BV5079" s="270"/>
      <c r="BW5079" s="270"/>
    </row>
    <row r="5080" spans="1:75" x14ac:dyDescent="0.2">
      <c r="A5080" s="270"/>
      <c r="B5080" s="270"/>
      <c r="C5080" s="270"/>
      <c r="D5080" s="270"/>
      <c r="E5080" s="270"/>
      <c r="F5080" s="270"/>
      <c r="G5080" s="270"/>
      <c r="H5080" s="270"/>
      <c r="I5080" s="270"/>
      <c r="J5080" s="270"/>
      <c r="K5080" s="270"/>
      <c r="L5080" s="270"/>
      <c r="M5080" s="270"/>
      <c r="N5080" s="270"/>
      <c r="O5080" s="270"/>
      <c r="P5080" s="270"/>
      <c r="Q5080" s="270"/>
      <c r="R5080" s="270"/>
      <c r="S5080" s="270"/>
      <c r="T5080" s="270"/>
      <c r="U5080" s="270"/>
      <c r="V5080" s="270"/>
      <c r="W5080" s="270"/>
      <c r="X5080" s="270"/>
      <c r="Y5080" s="270"/>
      <c r="Z5080" s="270"/>
      <c r="AA5080" s="270"/>
      <c r="AB5080" s="270"/>
      <c r="AC5080" s="270"/>
      <c r="AD5080" s="270"/>
      <c r="AE5080" s="270"/>
      <c r="AF5080" s="270"/>
      <c r="AG5080" s="270"/>
      <c r="AH5080" s="270"/>
      <c r="AI5080" s="270"/>
      <c r="AJ5080" s="270"/>
      <c r="AK5080" s="270"/>
      <c r="AL5080" s="270"/>
      <c r="AM5080" s="270"/>
      <c r="AN5080" s="270"/>
      <c r="AO5080" s="270"/>
      <c r="AP5080" s="270"/>
      <c r="AQ5080" s="270"/>
      <c r="AR5080" s="270"/>
      <c r="AS5080" s="270"/>
      <c r="AT5080" s="270"/>
      <c r="AU5080" s="270"/>
      <c r="AV5080" s="270"/>
      <c r="AW5080" s="270"/>
      <c r="AX5080" s="270"/>
      <c r="AY5080" s="270"/>
      <c r="AZ5080" s="270"/>
      <c r="BA5080" s="270"/>
      <c r="BB5080" s="270"/>
      <c r="BC5080" s="270"/>
      <c r="BD5080" s="270"/>
      <c r="BE5080" s="270"/>
      <c r="BF5080" s="270"/>
      <c r="BG5080" s="270"/>
      <c r="BH5080" s="270"/>
      <c r="BI5080" s="270"/>
      <c r="BJ5080" s="270"/>
      <c r="BK5080" s="270"/>
      <c r="BL5080" s="270"/>
      <c r="BM5080" s="270"/>
      <c r="BN5080" s="270"/>
      <c r="BO5080" s="270"/>
      <c r="BP5080" s="270"/>
      <c r="BQ5080" s="270"/>
      <c r="BR5080" s="270"/>
      <c r="BS5080" s="270"/>
      <c r="BT5080" s="270"/>
      <c r="BU5080" s="270"/>
      <c r="BV5080" s="270"/>
      <c r="BW5080" s="270"/>
    </row>
    <row r="5081" spans="1:75" x14ac:dyDescent="0.2">
      <c r="A5081" s="270"/>
      <c r="B5081" s="270"/>
      <c r="C5081" s="270"/>
      <c r="D5081" s="270"/>
      <c r="E5081" s="270"/>
      <c r="F5081" s="270"/>
      <c r="G5081" s="270"/>
      <c r="H5081" s="270"/>
      <c r="I5081" s="270"/>
      <c r="J5081" s="270"/>
      <c r="K5081" s="270"/>
      <c r="L5081" s="270"/>
      <c r="M5081" s="270"/>
      <c r="N5081" s="270"/>
      <c r="O5081" s="270"/>
      <c r="P5081" s="270"/>
      <c r="Q5081" s="270"/>
      <c r="R5081" s="270"/>
      <c r="S5081" s="270"/>
      <c r="T5081" s="270"/>
      <c r="U5081" s="270"/>
      <c r="V5081" s="270"/>
      <c r="W5081" s="270"/>
      <c r="X5081" s="270"/>
      <c r="Y5081" s="270"/>
      <c r="Z5081" s="270"/>
      <c r="AA5081" s="270"/>
      <c r="AB5081" s="270"/>
      <c r="AC5081" s="270"/>
      <c r="AD5081" s="270"/>
      <c r="AE5081" s="270"/>
      <c r="AF5081" s="270"/>
      <c r="AG5081" s="270"/>
      <c r="AH5081" s="270"/>
      <c r="AI5081" s="270"/>
      <c r="AJ5081" s="270"/>
      <c r="AK5081" s="270"/>
      <c r="AL5081" s="270"/>
      <c r="AM5081" s="270"/>
      <c r="AN5081" s="270"/>
      <c r="AO5081" s="270"/>
      <c r="AP5081" s="270"/>
      <c r="AQ5081" s="270"/>
      <c r="AR5081" s="270"/>
      <c r="AS5081" s="270"/>
      <c r="AT5081" s="270"/>
      <c r="AU5081" s="270"/>
      <c r="AV5081" s="270"/>
      <c r="AW5081" s="270"/>
      <c r="AX5081" s="270"/>
      <c r="AY5081" s="270"/>
      <c r="AZ5081" s="270"/>
      <c r="BA5081" s="270"/>
      <c r="BB5081" s="270"/>
      <c r="BC5081" s="270"/>
      <c r="BD5081" s="270"/>
      <c r="BE5081" s="270"/>
      <c r="BF5081" s="270"/>
      <c r="BG5081" s="270"/>
      <c r="BH5081" s="270"/>
      <c r="BI5081" s="270"/>
      <c r="BJ5081" s="270"/>
      <c r="BK5081" s="270"/>
      <c r="BL5081" s="270"/>
      <c r="BM5081" s="270"/>
      <c r="BN5081" s="270"/>
      <c r="BO5081" s="270"/>
      <c r="BP5081" s="270"/>
      <c r="BQ5081" s="270"/>
      <c r="BR5081" s="270"/>
      <c r="BS5081" s="270"/>
      <c r="BT5081" s="270"/>
      <c r="BU5081" s="270"/>
      <c r="BV5081" s="270"/>
      <c r="BW5081" s="270"/>
    </row>
    <row r="5082" spans="1:75" x14ac:dyDescent="0.2">
      <c r="A5082" s="270"/>
      <c r="B5082" s="270"/>
      <c r="C5082" s="270"/>
      <c r="D5082" s="270"/>
      <c r="E5082" s="270"/>
      <c r="F5082" s="270"/>
      <c r="G5082" s="270"/>
      <c r="H5082" s="270"/>
      <c r="I5082" s="270"/>
      <c r="J5082" s="270"/>
      <c r="K5082" s="270"/>
      <c r="L5082" s="270"/>
      <c r="M5082" s="270"/>
      <c r="N5082" s="270"/>
      <c r="O5082" s="270"/>
      <c r="P5082" s="270"/>
      <c r="Q5082" s="270"/>
      <c r="R5082" s="270"/>
      <c r="S5082" s="270"/>
      <c r="T5082" s="270"/>
      <c r="U5082" s="270"/>
      <c r="V5082" s="270"/>
      <c r="W5082" s="270"/>
      <c r="X5082" s="270"/>
      <c r="Y5082" s="270"/>
      <c r="Z5082" s="270"/>
      <c r="AA5082" s="270"/>
      <c r="AB5082" s="270"/>
      <c r="AC5082" s="270"/>
      <c r="AD5082" s="270"/>
      <c r="AE5082" s="270"/>
      <c r="AF5082" s="270"/>
      <c r="AG5082" s="270"/>
      <c r="AH5082" s="270"/>
      <c r="AI5082" s="270"/>
      <c r="AJ5082" s="270"/>
      <c r="AK5082" s="270"/>
      <c r="AL5082" s="270"/>
      <c r="AM5082" s="270"/>
      <c r="AN5082" s="270"/>
      <c r="AO5082" s="270"/>
      <c r="AP5082" s="270"/>
      <c r="AQ5082" s="270"/>
      <c r="AR5082" s="270"/>
      <c r="AS5082" s="270"/>
      <c r="AT5082" s="270"/>
      <c r="AU5082" s="270"/>
      <c r="AV5082" s="270"/>
      <c r="AW5082" s="270"/>
      <c r="AX5082" s="270"/>
      <c r="AY5082" s="270"/>
      <c r="AZ5082" s="270"/>
      <c r="BA5082" s="270"/>
      <c r="BB5082" s="270"/>
      <c r="BC5082" s="270"/>
      <c r="BD5082" s="270"/>
      <c r="BE5082" s="270"/>
      <c r="BF5082" s="270"/>
      <c r="BG5082" s="270"/>
      <c r="BH5082" s="270"/>
      <c r="BI5082" s="270"/>
      <c r="BJ5082" s="270"/>
      <c r="BK5082" s="270"/>
      <c r="BL5082" s="270"/>
      <c r="BM5082" s="270"/>
      <c r="BN5082" s="270"/>
      <c r="BO5082" s="270"/>
      <c r="BP5082" s="270"/>
      <c r="BQ5082" s="270"/>
      <c r="BR5082" s="270"/>
      <c r="BS5082" s="270"/>
      <c r="BT5082" s="270"/>
      <c r="BU5082" s="270"/>
      <c r="BV5082" s="270"/>
      <c r="BW5082" s="270"/>
    </row>
    <row r="5083" spans="1:75" x14ac:dyDescent="0.2">
      <c r="A5083" s="270"/>
      <c r="B5083" s="270"/>
      <c r="C5083" s="270"/>
      <c r="D5083" s="270"/>
      <c r="E5083" s="270"/>
      <c r="F5083" s="270"/>
      <c r="G5083" s="270"/>
      <c r="H5083" s="270"/>
      <c r="I5083" s="270"/>
      <c r="J5083" s="270"/>
      <c r="K5083" s="270"/>
      <c r="L5083" s="270"/>
      <c r="M5083" s="270"/>
      <c r="N5083" s="270"/>
      <c r="O5083" s="270"/>
      <c r="P5083" s="270"/>
      <c r="Q5083" s="270"/>
      <c r="R5083" s="270"/>
      <c r="S5083" s="270"/>
      <c r="T5083" s="270"/>
      <c r="U5083" s="270"/>
      <c r="V5083" s="270"/>
      <c r="W5083" s="270"/>
      <c r="X5083" s="270"/>
      <c r="Y5083" s="270"/>
      <c r="Z5083" s="270"/>
      <c r="AA5083" s="270"/>
      <c r="AB5083" s="270"/>
      <c r="AC5083" s="270"/>
      <c r="AD5083" s="270"/>
      <c r="AE5083" s="270"/>
      <c r="AF5083" s="270"/>
      <c r="AG5083" s="270"/>
      <c r="AH5083" s="270"/>
      <c r="AI5083" s="270"/>
      <c r="AJ5083" s="270"/>
      <c r="AK5083" s="270"/>
      <c r="AL5083" s="270"/>
      <c r="AM5083" s="270"/>
      <c r="AN5083" s="270"/>
      <c r="AO5083" s="270"/>
      <c r="AP5083" s="270"/>
      <c r="AQ5083" s="270"/>
      <c r="AR5083" s="270"/>
      <c r="AS5083" s="270"/>
      <c r="AT5083" s="270"/>
      <c r="AU5083" s="270"/>
      <c r="AV5083" s="270"/>
      <c r="AW5083" s="270"/>
      <c r="AX5083" s="270"/>
      <c r="AY5083" s="270"/>
      <c r="AZ5083" s="270"/>
      <c r="BA5083" s="270"/>
      <c r="BB5083" s="270"/>
      <c r="BC5083" s="270"/>
      <c r="BD5083" s="270"/>
      <c r="BE5083" s="270"/>
      <c r="BF5083" s="270"/>
      <c r="BG5083" s="270"/>
      <c r="BH5083" s="270"/>
      <c r="BI5083" s="270"/>
      <c r="BJ5083" s="270"/>
      <c r="BK5083" s="270"/>
      <c r="BL5083" s="270"/>
      <c r="BM5083" s="270"/>
      <c r="BN5083" s="270"/>
      <c r="BO5083" s="270"/>
      <c r="BP5083" s="270"/>
      <c r="BQ5083" s="270"/>
      <c r="BR5083" s="270"/>
      <c r="BS5083" s="270"/>
      <c r="BT5083" s="270"/>
      <c r="BU5083" s="270"/>
      <c r="BV5083" s="270"/>
      <c r="BW5083" s="270"/>
    </row>
    <row r="5084" spans="1:75" x14ac:dyDescent="0.2">
      <c r="A5084" s="270"/>
      <c r="B5084" s="270"/>
      <c r="C5084" s="270"/>
      <c r="D5084" s="270"/>
      <c r="E5084" s="270"/>
      <c r="F5084" s="270"/>
      <c r="G5084" s="270"/>
      <c r="H5084" s="270"/>
      <c r="I5084" s="270"/>
      <c r="J5084" s="270"/>
      <c r="K5084" s="270"/>
      <c r="L5084" s="270"/>
      <c r="M5084" s="270"/>
      <c r="N5084" s="270"/>
      <c r="O5084" s="270"/>
      <c r="P5084" s="270"/>
      <c r="Q5084" s="270"/>
      <c r="R5084" s="270"/>
      <c r="S5084" s="270"/>
      <c r="T5084" s="270"/>
      <c r="U5084" s="270"/>
      <c r="V5084" s="270"/>
      <c r="W5084" s="270"/>
      <c r="X5084" s="270"/>
      <c r="Y5084" s="270"/>
      <c r="Z5084" s="270"/>
      <c r="AA5084" s="270"/>
      <c r="AB5084" s="270"/>
      <c r="AC5084" s="270"/>
      <c r="AD5084" s="270"/>
      <c r="AE5084" s="270"/>
      <c r="AF5084" s="270"/>
      <c r="AG5084" s="270"/>
      <c r="AH5084" s="270"/>
      <c r="AI5084" s="270"/>
      <c r="AJ5084" s="270"/>
      <c r="AK5084" s="270"/>
      <c r="AL5084" s="270"/>
      <c r="AM5084" s="270"/>
      <c r="AN5084" s="270"/>
      <c r="AO5084" s="270"/>
      <c r="AP5084" s="270"/>
      <c r="AQ5084" s="270"/>
      <c r="AR5084" s="270"/>
      <c r="AS5084" s="270"/>
      <c r="AT5084" s="270"/>
      <c r="AU5084" s="270"/>
      <c r="AV5084" s="270"/>
      <c r="AW5084" s="270"/>
      <c r="AX5084" s="270"/>
      <c r="AY5084" s="270"/>
      <c r="AZ5084" s="270"/>
      <c r="BA5084" s="270"/>
      <c r="BB5084" s="270"/>
      <c r="BC5084" s="270"/>
      <c r="BD5084" s="270"/>
      <c r="BE5084" s="270"/>
      <c r="BF5084" s="270"/>
      <c r="BG5084" s="270"/>
      <c r="BH5084" s="270"/>
      <c r="BI5084" s="270"/>
      <c r="BJ5084" s="270"/>
      <c r="BK5084" s="270"/>
      <c r="BL5084" s="270"/>
      <c r="BM5084" s="270"/>
      <c r="BN5084" s="270"/>
      <c r="BO5084" s="270"/>
      <c r="BP5084" s="270"/>
      <c r="BQ5084" s="270"/>
      <c r="BR5084" s="270"/>
      <c r="BS5084" s="270"/>
      <c r="BT5084" s="270"/>
      <c r="BU5084" s="270"/>
      <c r="BV5084" s="270"/>
      <c r="BW5084" s="270"/>
    </row>
    <row r="5085" spans="1:75" x14ac:dyDescent="0.2">
      <c r="A5085" s="270"/>
      <c r="B5085" s="270"/>
      <c r="C5085" s="270"/>
      <c r="D5085" s="270"/>
      <c r="E5085" s="270"/>
      <c r="F5085" s="270"/>
      <c r="G5085" s="270"/>
      <c r="H5085" s="270"/>
      <c r="I5085" s="270"/>
      <c r="J5085" s="270"/>
      <c r="K5085" s="270"/>
      <c r="L5085" s="270"/>
      <c r="M5085" s="270"/>
      <c r="N5085" s="270"/>
      <c r="O5085" s="270"/>
      <c r="P5085" s="270"/>
      <c r="Q5085" s="270"/>
      <c r="R5085" s="270"/>
      <c r="S5085" s="270"/>
      <c r="T5085" s="270"/>
      <c r="U5085" s="270"/>
      <c r="V5085" s="270"/>
      <c r="W5085" s="270"/>
      <c r="X5085" s="270"/>
      <c r="Y5085" s="270"/>
      <c r="Z5085" s="270"/>
      <c r="AA5085" s="270"/>
      <c r="AB5085" s="270"/>
      <c r="AC5085" s="270"/>
      <c r="AD5085" s="270"/>
      <c r="AE5085" s="270"/>
      <c r="AF5085" s="270"/>
      <c r="AG5085" s="270"/>
      <c r="AH5085" s="270"/>
      <c r="AI5085" s="270"/>
      <c r="AJ5085" s="270"/>
      <c r="AK5085" s="270"/>
      <c r="AL5085" s="270"/>
      <c r="AM5085" s="270"/>
      <c r="AN5085" s="270"/>
      <c r="AO5085" s="270"/>
      <c r="AP5085" s="270"/>
      <c r="AQ5085" s="270"/>
      <c r="AR5085" s="270"/>
      <c r="AS5085" s="270"/>
      <c r="AT5085" s="270"/>
      <c r="AU5085" s="270"/>
      <c r="AV5085" s="270"/>
      <c r="AW5085" s="270"/>
      <c r="AX5085" s="270"/>
      <c r="AY5085" s="270"/>
      <c r="AZ5085" s="270"/>
      <c r="BA5085" s="270"/>
      <c r="BB5085" s="270"/>
      <c r="BC5085" s="270"/>
      <c r="BD5085" s="270"/>
      <c r="BE5085" s="270"/>
      <c r="BF5085" s="270"/>
      <c r="BG5085" s="270"/>
      <c r="BH5085" s="270"/>
      <c r="BI5085" s="270"/>
      <c r="BJ5085" s="270"/>
      <c r="BK5085" s="270"/>
      <c r="BL5085" s="270"/>
      <c r="BM5085" s="270"/>
      <c r="BN5085" s="270"/>
      <c r="BO5085" s="270"/>
      <c r="BP5085" s="270"/>
      <c r="BQ5085" s="270"/>
      <c r="BR5085" s="270"/>
      <c r="BS5085" s="270"/>
      <c r="BT5085" s="270"/>
      <c r="BU5085" s="270"/>
      <c r="BV5085" s="270"/>
      <c r="BW5085" s="270"/>
    </row>
    <row r="5086" spans="1:75" x14ac:dyDescent="0.2">
      <c r="A5086" s="270"/>
      <c r="B5086" s="270"/>
      <c r="C5086" s="270"/>
      <c r="D5086" s="270"/>
      <c r="E5086" s="270"/>
      <c r="F5086" s="270"/>
      <c r="G5086" s="270"/>
      <c r="H5086" s="270"/>
      <c r="I5086" s="270"/>
      <c r="J5086" s="270"/>
      <c r="K5086" s="270"/>
      <c r="L5086" s="270"/>
      <c r="M5086" s="270"/>
      <c r="N5086" s="270"/>
      <c r="O5086" s="270"/>
      <c r="P5086" s="270"/>
      <c r="Q5086" s="270"/>
      <c r="R5086" s="270"/>
      <c r="S5086" s="270"/>
      <c r="T5086" s="270"/>
      <c r="U5086" s="270"/>
      <c r="V5086" s="270"/>
      <c r="W5086" s="270"/>
      <c r="X5086" s="270"/>
      <c r="Y5086" s="270"/>
      <c r="Z5086" s="270"/>
      <c r="AA5086" s="270"/>
      <c r="AB5086" s="270"/>
      <c r="AC5086" s="270"/>
      <c r="AD5086" s="270"/>
      <c r="AE5086" s="270"/>
      <c r="AF5086" s="270"/>
      <c r="AG5086" s="270"/>
      <c r="AH5086" s="270"/>
      <c r="AI5086" s="270"/>
      <c r="AJ5086" s="270"/>
      <c r="AK5086" s="270"/>
      <c r="AL5086" s="270"/>
      <c r="AM5086" s="270"/>
      <c r="AN5086" s="270"/>
      <c r="AO5086" s="270"/>
      <c r="AP5086" s="270"/>
      <c r="AQ5086" s="270"/>
      <c r="AR5086" s="270"/>
      <c r="AS5086" s="270"/>
      <c r="AT5086" s="270"/>
      <c r="AU5086" s="270"/>
      <c r="AV5086" s="270"/>
      <c r="AW5086" s="270"/>
      <c r="AX5086" s="270"/>
      <c r="AY5086" s="270"/>
      <c r="AZ5086" s="270"/>
      <c r="BA5086" s="270"/>
      <c r="BB5086" s="270"/>
      <c r="BC5086" s="270"/>
      <c r="BD5086" s="270"/>
      <c r="BE5086" s="270"/>
      <c r="BF5086" s="270"/>
      <c r="BG5086" s="270"/>
      <c r="BH5086" s="270"/>
      <c r="BI5086" s="270"/>
      <c r="BJ5086" s="270"/>
      <c r="BK5086" s="270"/>
      <c r="BL5086" s="270"/>
      <c r="BM5086" s="270"/>
      <c r="BN5086" s="270"/>
      <c r="BO5086" s="270"/>
      <c r="BP5086" s="270"/>
      <c r="BQ5086" s="270"/>
      <c r="BR5086" s="270"/>
      <c r="BS5086" s="270"/>
      <c r="BT5086" s="270"/>
      <c r="BU5086" s="270"/>
      <c r="BV5086" s="270"/>
      <c r="BW5086" s="270"/>
    </row>
    <row r="5087" spans="1:75" x14ac:dyDescent="0.2">
      <c r="A5087" s="270"/>
      <c r="B5087" s="270"/>
      <c r="C5087" s="270"/>
      <c r="D5087" s="270"/>
      <c r="E5087" s="270"/>
      <c r="F5087" s="270"/>
      <c r="G5087" s="270"/>
      <c r="H5087" s="270"/>
      <c r="I5087" s="270"/>
      <c r="J5087" s="270"/>
      <c r="K5087" s="270"/>
      <c r="L5087" s="270"/>
      <c r="M5087" s="270"/>
      <c r="N5087" s="270"/>
      <c r="O5087" s="270"/>
      <c r="P5087" s="270"/>
      <c r="Q5087" s="270"/>
      <c r="R5087" s="270"/>
      <c r="S5087" s="270"/>
      <c r="T5087" s="270"/>
      <c r="U5087" s="270"/>
      <c r="V5087" s="270"/>
      <c r="W5087" s="270"/>
      <c r="X5087" s="270"/>
      <c r="Y5087" s="270"/>
      <c r="Z5087" s="270"/>
      <c r="AA5087" s="270"/>
      <c r="AB5087" s="270"/>
      <c r="AC5087" s="270"/>
      <c r="AD5087" s="270"/>
      <c r="AE5087" s="270"/>
      <c r="AF5087" s="270"/>
      <c r="AG5087" s="270"/>
      <c r="AH5087" s="270"/>
      <c r="AI5087" s="270"/>
      <c r="AJ5087" s="270"/>
      <c r="AK5087" s="270"/>
      <c r="AL5087" s="270"/>
      <c r="AM5087" s="270"/>
      <c r="AN5087" s="270"/>
      <c r="AO5087" s="270"/>
      <c r="AP5087" s="270"/>
      <c r="AQ5087" s="270"/>
      <c r="AR5087" s="270"/>
      <c r="AS5087" s="270"/>
      <c r="AT5087" s="270"/>
      <c r="AU5087" s="270"/>
      <c r="AV5087" s="270"/>
      <c r="AW5087" s="270"/>
      <c r="AX5087" s="270"/>
      <c r="AY5087" s="270"/>
      <c r="AZ5087" s="270"/>
      <c r="BA5087" s="270"/>
      <c r="BB5087" s="270"/>
      <c r="BC5087" s="270"/>
      <c r="BD5087" s="270"/>
      <c r="BE5087" s="270"/>
      <c r="BF5087" s="270"/>
      <c r="BG5087" s="270"/>
      <c r="BH5087" s="270"/>
      <c r="BI5087" s="270"/>
      <c r="BJ5087" s="270"/>
      <c r="BK5087" s="270"/>
      <c r="BL5087" s="270"/>
      <c r="BM5087" s="270"/>
      <c r="BN5087" s="270"/>
      <c r="BO5087" s="270"/>
      <c r="BP5087" s="270"/>
      <c r="BQ5087" s="270"/>
      <c r="BR5087" s="270"/>
      <c r="BS5087" s="270"/>
      <c r="BT5087" s="270"/>
      <c r="BU5087" s="270"/>
      <c r="BV5087" s="270"/>
      <c r="BW5087" s="270"/>
    </row>
    <row r="5088" spans="1:75" x14ac:dyDescent="0.2">
      <c r="A5088" s="270"/>
      <c r="B5088" s="270"/>
      <c r="C5088" s="270"/>
      <c r="D5088" s="270"/>
      <c r="E5088" s="270"/>
      <c r="F5088" s="270"/>
      <c r="G5088" s="270"/>
      <c r="H5088" s="270"/>
      <c r="I5088" s="270"/>
      <c r="J5088" s="270"/>
      <c r="K5088" s="270"/>
      <c r="L5088" s="270"/>
      <c r="M5088" s="270"/>
      <c r="N5088" s="270"/>
      <c r="O5088" s="270"/>
      <c r="P5088" s="270"/>
      <c r="Q5088" s="270"/>
      <c r="R5088" s="270"/>
      <c r="S5088" s="270"/>
      <c r="T5088" s="270"/>
      <c r="U5088" s="270"/>
      <c r="V5088" s="270"/>
      <c r="W5088" s="270"/>
      <c r="X5088" s="270"/>
      <c r="Y5088" s="270"/>
      <c r="Z5088" s="270"/>
      <c r="AA5088" s="270"/>
      <c r="AB5088" s="270"/>
      <c r="AC5088" s="270"/>
      <c r="AD5088" s="270"/>
      <c r="AE5088" s="270"/>
      <c r="AF5088" s="270"/>
      <c r="AG5088" s="270"/>
      <c r="AH5088" s="270"/>
      <c r="AI5088" s="270"/>
      <c r="AJ5088" s="270"/>
      <c r="AK5088" s="270"/>
      <c r="AL5088" s="270"/>
      <c r="AM5088" s="270"/>
      <c r="AN5088" s="270"/>
      <c r="AO5088" s="270"/>
      <c r="AP5088" s="270"/>
      <c r="AQ5088" s="270"/>
      <c r="AR5088" s="270"/>
      <c r="AS5088" s="270"/>
      <c r="AT5088" s="270"/>
      <c r="AU5088" s="270"/>
      <c r="AV5088" s="270"/>
      <c r="AW5088" s="270"/>
      <c r="AX5088" s="270"/>
      <c r="AY5088" s="270"/>
      <c r="AZ5088" s="270"/>
      <c r="BA5088" s="270"/>
      <c r="BB5088" s="270"/>
      <c r="BC5088" s="270"/>
      <c r="BD5088" s="270"/>
      <c r="BE5088" s="270"/>
      <c r="BF5088" s="270"/>
      <c r="BG5088" s="270"/>
      <c r="BH5088" s="270"/>
      <c r="BI5088" s="270"/>
      <c r="BJ5088" s="270"/>
      <c r="BK5088" s="270"/>
      <c r="BL5088" s="270"/>
      <c r="BM5088" s="270"/>
      <c r="BN5088" s="270"/>
      <c r="BO5088" s="270"/>
      <c r="BP5088" s="270"/>
      <c r="BQ5088" s="270"/>
      <c r="BR5088" s="270"/>
      <c r="BS5088" s="270"/>
      <c r="BT5088" s="270"/>
      <c r="BU5088" s="270"/>
      <c r="BV5088" s="270"/>
      <c r="BW5088" s="270"/>
    </row>
    <row r="5089" spans="1:75" x14ac:dyDescent="0.2">
      <c r="A5089" s="270"/>
      <c r="B5089" s="270"/>
      <c r="C5089" s="270"/>
      <c r="D5089" s="270"/>
      <c r="E5089" s="270"/>
      <c r="F5089" s="270"/>
      <c r="G5089" s="270"/>
      <c r="H5089" s="270"/>
      <c r="I5089" s="270"/>
      <c r="J5089" s="270"/>
      <c r="K5089" s="270"/>
      <c r="L5089" s="270"/>
      <c r="M5089" s="270"/>
      <c r="N5089" s="270"/>
      <c r="O5089" s="270"/>
      <c r="P5089" s="270"/>
      <c r="Q5089" s="270"/>
      <c r="R5089" s="270"/>
      <c r="S5089" s="270"/>
      <c r="T5089" s="270"/>
      <c r="U5089" s="270"/>
      <c r="V5089" s="270"/>
      <c r="W5089" s="270"/>
      <c r="X5089" s="270"/>
      <c r="Y5089" s="270"/>
      <c r="Z5089" s="270"/>
      <c r="AA5089" s="270"/>
      <c r="AB5089" s="270"/>
      <c r="AC5089" s="270"/>
      <c r="AD5089" s="270"/>
      <c r="AE5089" s="270"/>
      <c r="AF5089" s="270"/>
      <c r="AG5089" s="270"/>
      <c r="AH5089" s="270"/>
      <c r="AI5089" s="270"/>
      <c r="AJ5089" s="270"/>
      <c r="AK5089" s="270"/>
      <c r="AL5089" s="270"/>
      <c r="AM5089" s="270"/>
      <c r="AN5089" s="270"/>
      <c r="AO5089" s="270"/>
      <c r="AP5089" s="270"/>
      <c r="AQ5089" s="270"/>
      <c r="AR5089" s="270"/>
      <c r="AS5089" s="270"/>
      <c r="AT5089" s="270"/>
      <c r="AU5089" s="270"/>
      <c r="AV5089" s="270"/>
      <c r="AW5089" s="270"/>
      <c r="AX5089" s="270"/>
      <c r="AY5089" s="270"/>
      <c r="AZ5089" s="270"/>
      <c r="BA5089" s="270"/>
      <c r="BB5089" s="270"/>
      <c r="BC5089" s="270"/>
      <c r="BD5089" s="270"/>
      <c r="BE5089" s="270"/>
      <c r="BF5089" s="270"/>
      <c r="BG5089" s="270"/>
      <c r="BH5089" s="270"/>
      <c r="BI5089" s="270"/>
      <c r="BJ5089" s="270"/>
      <c r="BK5089" s="270"/>
      <c r="BL5089" s="270"/>
      <c r="BM5089" s="270"/>
      <c r="BN5089" s="270"/>
      <c r="BO5089" s="270"/>
      <c r="BP5089" s="270"/>
      <c r="BQ5089" s="270"/>
      <c r="BR5089" s="270"/>
      <c r="BS5089" s="270"/>
      <c r="BT5089" s="270"/>
      <c r="BU5089" s="270"/>
      <c r="BV5089" s="270"/>
      <c r="BW5089" s="270"/>
    </row>
    <row r="5090" spans="1:75" x14ac:dyDescent="0.2">
      <c r="A5090" s="270"/>
      <c r="B5090" s="270"/>
      <c r="C5090" s="270"/>
      <c r="D5090" s="270"/>
      <c r="E5090" s="270"/>
      <c r="F5090" s="270"/>
      <c r="G5090" s="270"/>
      <c r="H5090" s="270"/>
      <c r="I5090" s="270"/>
      <c r="J5090" s="270"/>
      <c r="K5090" s="270"/>
      <c r="L5090" s="270"/>
      <c r="M5090" s="270"/>
      <c r="N5090" s="270"/>
      <c r="O5090" s="270"/>
      <c r="P5090" s="270"/>
      <c r="Q5090" s="270"/>
      <c r="R5090" s="270"/>
      <c r="S5090" s="270"/>
      <c r="T5090" s="270"/>
      <c r="U5090" s="270"/>
      <c r="V5090" s="270"/>
      <c r="W5090" s="270"/>
      <c r="X5090" s="270"/>
      <c r="Y5090" s="270"/>
      <c r="Z5090" s="270"/>
      <c r="AA5090" s="270"/>
      <c r="AB5090" s="270"/>
      <c r="AC5090" s="270"/>
      <c r="AD5090" s="270"/>
      <c r="AE5090" s="270"/>
      <c r="AF5090" s="270"/>
      <c r="AG5090" s="270"/>
      <c r="AH5090" s="270"/>
      <c r="AI5090" s="270"/>
      <c r="AJ5090" s="270"/>
      <c r="AK5090" s="270"/>
      <c r="AL5090" s="270"/>
      <c r="AM5090" s="270"/>
      <c r="AN5090" s="270"/>
      <c r="AO5090" s="270"/>
      <c r="AP5090" s="270"/>
      <c r="AQ5090" s="270"/>
      <c r="AR5090" s="270"/>
      <c r="AS5090" s="270"/>
      <c r="AT5090" s="270"/>
      <c r="AU5090" s="270"/>
      <c r="AV5090" s="270"/>
      <c r="AW5090" s="270"/>
      <c r="AX5090" s="270"/>
      <c r="AY5090" s="270"/>
      <c r="AZ5090" s="270"/>
      <c r="BA5090" s="270"/>
      <c r="BB5090" s="270"/>
      <c r="BC5090" s="270"/>
      <c r="BD5090" s="270"/>
      <c r="BE5090" s="270"/>
      <c r="BF5090" s="270"/>
      <c r="BG5090" s="270"/>
      <c r="BH5090" s="270"/>
      <c r="BI5090" s="270"/>
      <c r="BJ5090" s="270"/>
      <c r="BK5090" s="270"/>
      <c r="BL5090" s="270"/>
      <c r="BM5090" s="270"/>
      <c r="BN5090" s="270"/>
      <c r="BO5090" s="270"/>
      <c r="BP5090" s="270"/>
      <c r="BQ5090" s="270"/>
      <c r="BR5090" s="270"/>
      <c r="BS5090" s="270"/>
      <c r="BT5090" s="270"/>
      <c r="BU5090" s="270"/>
      <c r="BV5090" s="270"/>
      <c r="BW5090" s="270"/>
    </row>
    <row r="5091" spans="1:75" x14ac:dyDescent="0.2">
      <c r="A5091" s="270"/>
      <c r="B5091" s="270"/>
      <c r="C5091" s="270"/>
      <c r="D5091" s="270"/>
      <c r="E5091" s="270"/>
      <c r="F5091" s="270"/>
      <c r="G5091" s="270"/>
      <c r="H5091" s="270"/>
      <c r="I5091" s="270"/>
      <c r="J5091" s="270"/>
      <c r="K5091" s="270"/>
      <c r="L5091" s="270"/>
      <c r="M5091" s="270"/>
      <c r="N5091" s="270"/>
      <c r="O5091" s="270"/>
      <c r="P5091" s="270"/>
      <c r="Q5091" s="270"/>
      <c r="R5091" s="270"/>
      <c r="S5091" s="270"/>
      <c r="T5091" s="270"/>
      <c r="U5091" s="270"/>
      <c r="V5091" s="270"/>
      <c r="W5091" s="270"/>
      <c r="X5091" s="270"/>
      <c r="Y5091" s="270"/>
      <c r="Z5091" s="270"/>
      <c r="AA5091" s="270"/>
      <c r="AB5091" s="270"/>
      <c r="AC5091" s="270"/>
      <c r="AD5091" s="270"/>
      <c r="AE5091" s="270"/>
      <c r="AF5091" s="270"/>
      <c r="AG5091" s="270"/>
      <c r="AH5091" s="270"/>
      <c r="AI5091" s="270"/>
      <c r="AJ5091" s="270"/>
      <c r="AK5091" s="270"/>
      <c r="AL5091" s="270"/>
      <c r="AM5091" s="270"/>
      <c r="AN5091" s="270"/>
      <c r="AO5091" s="270"/>
      <c r="AP5091" s="270"/>
      <c r="AQ5091" s="270"/>
      <c r="AR5091" s="270"/>
      <c r="AS5091" s="270"/>
      <c r="AT5091" s="270"/>
      <c r="AU5091" s="270"/>
      <c r="AV5091" s="270"/>
      <c r="AW5091" s="270"/>
      <c r="AX5091" s="270"/>
      <c r="AY5091" s="270"/>
      <c r="AZ5091" s="270"/>
      <c r="BA5091" s="270"/>
      <c r="BB5091" s="270"/>
      <c r="BC5091" s="270"/>
      <c r="BD5091" s="270"/>
      <c r="BE5091" s="270"/>
      <c r="BF5091" s="270"/>
      <c r="BG5091" s="270"/>
      <c r="BH5091" s="270"/>
      <c r="BI5091" s="270"/>
      <c r="BJ5091" s="270"/>
      <c r="BK5091" s="270"/>
      <c r="BL5091" s="270"/>
      <c r="BM5091" s="270"/>
      <c r="BN5091" s="270"/>
      <c r="BO5091" s="270"/>
      <c r="BP5091" s="270"/>
      <c r="BQ5091" s="270"/>
      <c r="BR5091" s="270"/>
      <c r="BS5091" s="270"/>
      <c r="BT5091" s="270"/>
      <c r="BU5091" s="270"/>
      <c r="BV5091" s="270"/>
      <c r="BW5091" s="270"/>
    </row>
    <row r="5092" spans="1:75" x14ac:dyDescent="0.2">
      <c r="A5092" s="270"/>
      <c r="B5092" s="270"/>
      <c r="C5092" s="270"/>
      <c r="D5092" s="270"/>
      <c r="E5092" s="270"/>
      <c r="F5092" s="270"/>
      <c r="G5092" s="270"/>
      <c r="H5092" s="270"/>
      <c r="I5092" s="270"/>
      <c r="J5092" s="270"/>
      <c r="K5092" s="270"/>
      <c r="L5092" s="270"/>
      <c r="M5092" s="270"/>
      <c r="N5092" s="270"/>
      <c r="O5092" s="270"/>
      <c r="P5092" s="270"/>
      <c r="Q5092" s="270"/>
      <c r="R5092" s="270"/>
      <c r="S5092" s="270"/>
      <c r="T5092" s="270"/>
      <c r="U5092" s="270"/>
      <c r="V5092" s="270"/>
      <c r="W5092" s="270"/>
      <c r="X5092" s="270"/>
      <c r="Y5092" s="270"/>
      <c r="Z5092" s="270"/>
      <c r="AA5092" s="270"/>
      <c r="AB5092" s="270"/>
      <c r="AC5092" s="270"/>
      <c r="AD5092" s="270"/>
      <c r="AE5092" s="270"/>
      <c r="AF5092" s="270"/>
      <c r="AG5092" s="270"/>
      <c r="AH5092" s="270"/>
      <c r="AI5092" s="270"/>
      <c r="AJ5092" s="270"/>
      <c r="AK5092" s="270"/>
      <c r="AL5092" s="270"/>
      <c r="AM5092" s="270"/>
      <c r="AN5092" s="270"/>
      <c r="AO5092" s="270"/>
      <c r="AP5092" s="270"/>
      <c r="AQ5092" s="270"/>
      <c r="AR5092" s="270"/>
      <c r="AS5092" s="270"/>
      <c r="AT5092" s="270"/>
      <c r="AU5092" s="270"/>
      <c r="AV5092" s="270"/>
      <c r="AW5092" s="270"/>
      <c r="AX5092" s="270"/>
      <c r="AY5092" s="270"/>
      <c r="AZ5092" s="270"/>
      <c r="BA5092" s="270"/>
      <c r="BB5092" s="270"/>
      <c r="BC5092" s="270"/>
      <c r="BD5092" s="270"/>
      <c r="BE5092" s="270"/>
      <c r="BF5092" s="270"/>
      <c r="BG5092" s="270"/>
      <c r="BH5092" s="270"/>
      <c r="BI5092" s="270"/>
      <c r="BJ5092" s="270"/>
      <c r="BK5092" s="270"/>
      <c r="BL5092" s="270"/>
      <c r="BM5092" s="270"/>
      <c r="BN5092" s="270"/>
      <c r="BO5092" s="270"/>
      <c r="BP5092" s="270"/>
      <c r="BQ5092" s="270"/>
      <c r="BR5092" s="270"/>
      <c r="BS5092" s="270"/>
      <c r="BT5092" s="270"/>
      <c r="BU5092" s="270"/>
      <c r="BV5092" s="270"/>
      <c r="BW5092" s="270"/>
    </row>
    <row r="5093" spans="1:75" x14ac:dyDescent="0.2">
      <c r="A5093" s="270"/>
      <c r="B5093" s="270"/>
      <c r="C5093" s="270"/>
      <c r="D5093" s="270"/>
      <c r="E5093" s="270"/>
      <c r="F5093" s="270"/>
      <c r="G5093" s="270"/>
      <c r="H5093" s="270"/>
      <c r="I5093" s="270"/>
      <c r="J5093" s="270"/>
      <c r="K5093" s="270"/>
      <c r="L5093" s="270"/>
      <c r="M5093" s="270"/>
      <c r="N5093" s="270"/>
      <c r="O5093" s="270"/>
      <c r="P5093" s="270"/>
      <c r="Q5093" s="270"/>
      <c r="R5093" s="270"/>
      <c r="S5093" s="270"/>
      <c r="T5093" s="270"/>
      <c r="U5093" s="270"/>
      <c r="V5093" s="270"/>
      <c r="W5093" s="270"/>
      <c r="X5093" s="270"/>
      <c r="Y5093" s="270"/>
      <c r="Z5093" s="270"/>
      <c r="AA5093" s="270"/>
      <c r="AB5093" s="270"/>
      <c r="AC5093" s="270"/>
      <c r="AD5093" s="270"/>
      <c r="AE5093" s="270"/>
      <c r="AF5093" s="270"/>
      <c r="AG5093" s="270"/>
      <c r="AH5093" s="270"/>
      <c r="AI5093" s="270"/>
      <c r="AJ5093" s="270"/>
      <c r="AK5093" s="270"/>
      <c r="AL5093" s="270"/>
      <c r="AM5093" s="270"/>
      <c r="AN5093" s="270"/>
      <c r="AO5093" s="270"/>
      <c r="AP5093" s="270"/>
      <c r="AQ5093" s="270"/>
      <c r="AR5093" s="270"/>
      <c r="AS5093" s="270"/>
      <c r="AT5093" s="270"/>
      <c r="AU5093" s="270"/>
      <c r="AV5093" s="270"/>
      <c r="AW5093" s="270"/>
      <c r="AX5093" s="270"/>
      <c r="AY5093" s="270"/>
      <c r="AZ5093" s="270"/>
      <c r="BA5093" s="270"/>
      <c r="BB5093" s="270"/>
      <c r="BC5093" s="270"/>
      <c r="BD5093" s="270"/>
      <c r="BE5093" s="270"/>
      <c r="BF5093" s="270"/>
      <c r="BG5093" s="270"/>
      <c r="BH5093" s="270"/>
      <c r="BI5093" s="270"/>
      <c r="BJ5093" s="270"/>
      <c r="BK5093" s="270"/>
      <c r="BL5093" s="270"/>
      <c r="BM5093" s="270"/>
      <c r="BN5093" s="270"/>
      <c r="BO5093" s="270"/>
      <c r="BP5093" s="270"/>
      <c r="BQ5093" s="270"/>
      <c r="BR5093" s="270"/>
      <c r="BS5093" s="270"/>
      <c r="BT5093" s="270"/>
      <c r="BU5093" s="270"/>
      <c r="BV5093" s="270"/>
      <c r="BW5093" s="270"/>
    </row>
    <row r="5094" spans="1:75" x14ac:dyDescent="0.2">
      <c r="A5094" s="270"/>
      <c r="B5094" s="270"/>
      <c r="C5094" s="270"/>
      <c r="D5094" s="270"/>
      <c r="E5094" s="270"/>
      <c r="F5094" s="270"/>
      <c r="G5094" s="270"/>
      <c r="H5094" s="270"/>
      <c r="I5094" s="270"/>
      <c r="J5094" s="270"/>
      <c r="K5094" s="270"/>
      <c r="L5094" s="270"/>
      <c r="M5094" s="270"/>
      <c r="N5094" s="270"/>
      <c r="O5094" s="270"/>
      <c r="P5094" s="270"/>
      <c r="Q5094" s="270"/>
      <c r="R5094" s="270"/>
      <c r="S5094" s="270"/>
      <c r="T5094" s="270"/>
      <c r="U5094" s="270"/>
      <c r="V5094" s="270"/>
      <c r="W5094" s="270"/>
      <c r="X5094" s="270"/>
      <c r="Y5094" s="270"/>
      <c r="Z5094" s="270"/>
      <c r="AA5094" s="270"/>
      <c r="AB5094" s="270"/>
      <c r="AC5094" s="270"/>
      <c r="AD5094" s="270"/>
      <c r="AE5094" s="270"/>
      <c r="AF5094" s="270"/>
      <c r="AG5094" s="270"/>
      <c r="AH5094" s="270"/>
      <c r="AI5094" s="270"/>
      <c r="AJ5094" s="270"/>
      <c r="AK5094" s="270"/>
      <c r="AL5094" s="270"/>
      <c r="AM5094" s="270"/>
      <c r="AN5094" s="270"/>
      <c r="AO5094" s="270"/>
      <c r="AP5094" s="270"/>
      <c r="AQ5094" s="270"/>
      <c r="AR5094" s="270"/>
      <c r="AS5094" s="270"/>
      <c r="AT5094" s="270"/>
      <c r="AU5094" s="270"/>
      <c r="AV5094" s="270"/>
      <c r="AW5094" s="270"/>
      <c r="AX5094" s="270"/>
      <c r="AY5094" s="270"/>
      <c r="AZ5094" s="270"/>
      <c r="BA5094" s="270"/>
      <c r="BB5094" s="270"/>
      <c r="BC5094" s="270"/>
      <c r="BD5094" s="270"/>
      <c r="BE5094" s="270"/>
      <c r="BF5094" s="270"/>
      <c r="BG5094" s="270"/>
      <c r="BH5094" s="270"/>
      <c r="BI5094" s="270"/>
      <c r="BJ5094" s="270"/>
      <c r="BK5094" s="270"/>
      <c r="BL5094" s="270"/>
      <c r="BM5094" s="270"/>
      <c r="BN5094" s="270"/>
      <c r="BO5094" s="270"/>
      <c r="BP5094" s="270"/>
      <c r="BQ5094" s="270"/>
      <c r="BR5094" s="270"/>
      <c r="BS5094" s="270"/>
      <c r="BT5094" s="270"/>
      <c r="BU5094" s="270"/>
      <c r="BV5094" s="270"/>
      <c r="BW5094" s="270"/>
    </row>
    <row r="5095" spans="1:75" x14ac:dyDescent="0.2">
      <c r="A5095" s="270"/>
      <c r="B5095" s="270"/>
      <c r="C5095" s="270"/>
      <c r="D5095" s="270"/>
      <c r="E5095" s="270"/>
      <c r="F5095" s="270"/>
      <c r="G5095" s="270"/>
      <c r="H5095" s="270"/>
      <c r="I5095" s="270"/>
      <c r="J5095" s="270"/>
      <c r="K5095" s="270"/>
      <c r="L5095" s="270"/>
      <c r="M5095" s="270"/>
      <c r="N5095" s="270"/>
      <c r="O5095" s="270"/>
      <c r="P5095" s="270"/>
      <c r="Q5095" s="270"/>
      <c r="R5095" s="270"/>
      <c r="S5095" s="270"/>
      <c r="T5095" s="270"/>
      <c r="U5095" s="270"/>
      <c r="V5095" s="270"/>
      <c r="W5095" s="270"/>
      <c r="X5095" s="270"/>
      <c r="Y5095" s="270"/>
      <c r="Z5095" s="270"/>
      <c r="AA5095" s="270"/>
      <c r="AB5095" s="270"/>
      <c r="AC5095" s="270"/>
      <c r="AD5095" s="270"/>
      <c r="AE5095" s="270"/>
      <c r="AF5095" s="270"/>
      <c r="AG5095" s="270"/>
      <c r="AH5095" s="270"/>
      <c r="AI5095" s="270"/>
      <c r="AJ5095" s="270"/>
      <c r="AK5095" s="270"/>
      <c r="AL5095" s="270"/>
      <c r="AM5095" s="270"/>
      <c r="AN5095" s="270"/>
      <c r="AO5095" s="270"/>
      <c r="AP5095" s="270"/>
      <c r="AQ5095" s="270"/>
      <c r="AR5095" s="270"/>
      <c r="AS5095" s="270"/>
      <c r="AT5095" s="270"/>
      <c r="AU5095" s="270"/>
      <c r="AV5095" s="270"/>
      <c r="AW5095" s="270"/>
      <c r="AX5095" s="270"/>
      <c r="AY5095" s="270"/>
      <c r="AZ5095" s="270"/>
      <c r="BA5095" s="270"/>
      <c r="BB5095" s="270"/>
      <c r="BC5095" s="270"/>
      <c r="BD5095" s="270"/>
      <c r="BE5095" s="270"/>
      <c r="BF5095" s="270"/>
      <c r="BG5095" s="270"/>
      <c r="BH5095" s="270"/>
      <c r="BI5095" s="270"/>
      <c r="BJ5095" s="270"/>
      <c r="BK5095" s="270"/>
      <c r="BL5095" s="270"/>
      <c r="BM5095" s="270"/>
      <c r="BN5095" s="270"/>
      <c r="BO5095" s="270"/>
      <c r="BP5095" s="270"/>
      <c r="BQ5095" s="270"/>
      <c r="BR5095" s="270"/>
      <c r="BS5095" s="270"/>
      <c r="BT5095" s="270"/>
      <c r="BU5095" s="270"/>
      <c r="BV5095" s="270"/>
      <c r="BW5095" s="270"/>
    </row>
    <row r="5096" spans="1:75" x14ac:dyDescent="0.2">
      <c r="A5096" s="270"/>
      <c r="B5096" s="270"/>
      <c r="C5096" s="270"/>
      <c r="D5096" s="270"/>
      <c r="E5096" s="270"/>
      <c r="F5096" s="270"/>
      <c r="G5096" s="270"/>
      <c r="H5096" s="270"/>
      <c r="I5096" s="270"/>
      <c r="J5096" s="270"/>
      <c r="K5096" s="270"/>
      <c r="L5096" s="270"/>
      <c r="M5096" s="270"/>
      <c r="N5096" s="270"/>
      <c r="O5096" s="270"/>
      <c r="P5096" s="270"/>
      <c r="Q5096" s="270"/>
      <c r="R5096" s="270"/>
      <c r="S5096" s="270"/>
      <c r="T5096" s="270"/>
      <c r="U5096" s="270"/>
      <c r="V5096" s="270"/>
      <c r="W5096" s="270"/>
      <c r="X5096" s="270"/>
      <c r="Y5096" s="270"/>
      <c r="Z5096" s="270"/>
      <c r="AA5096" s="270"/>
      <c r="AB5096" s="270"/>
      <c r="AC5096" s="270"/>
      <c r="AD5096" s="270"/>
      <c r="AE5096" s="270"/>
      <c r="AF5096" s="270"/>
      <c r="AG5096" s="270"/>
      <c r="AH5096" s="270"/>
      <c r="AI5096" s="270"/>
      <c r="AJ5096" s="270"/>
      <c r="AK5096" s="270"/>
      <c r="AL5096" s="270"/>
      <c r="AM5096" s="270"/>
      <c r="AN5096" s="270"/>
      <c r="AO5096" s="270"/>
      <c r="AP5096" s="270"/>
      <c r="AQ5096" s="270"/>
      <c r="AR5096" s="270"/>
      <c r="AS5096" s="270"/>
      <c r="AT5096" s="270"/>
      <c r="AU5096" s="270"/>
      <c r="AV5096" s="270"/>
      <c r="AW5096" s="270"/>
      <c r="AX5096" s="270"/>
      <c r="AY5096" s="270"/>
      <c r="AZ5096" s="270"/>
      <c r="BA5096" s="270"/>
      <c r="BB5096" s="270"/>
      <c r="BC5096" s="270"/>
      <c r="BD5096" s="270"/>
      <c r="BE5096" s="270"/>
      <c r="BF5096" s="270"/>
      <c r="BG5096" s="270"/>
      <c r="BH5096" s="270"/>
      <c r="BI5096" s="270"/>
      <c r="BJ5096" s="270"/>
      <c r="BK5096" s="270"/>
      <c r="BL5096" s="270"/>
      <c r="BM5096" s="270"/>
      <c r="BN5096" s="270"/>
      <c r="BO5096" s="270"/>
      <c r="BP5096" s="270"/>
      <c r="BQ5096" s="270"/>
      <c r="BR5096" s="270"/>
      <c r="BS5096" s="270"/>
      <c r="BT5096" s="270"/>
      <c r="BU5096" s="270"/>
      <c r="BV5096" s="270"/>
      <c r="BW5096" s="270"/>
    </row>
    <row r="5097" spans="1:75" x14ac:dyDescent="0.2">
      <c r="A5097" s="270"/>
      <c r="B5097" s="270"/>
      <c r="C5097" s="270"/>
      <c r="D5097" s="270"/>
      <c r="E5097" s="270"/>
      <c r="F5097" s="270"/>
      <c r="G5097" s="270"/>
      <c r="H5097" s="270"/>
      <c r="I5097" s="270"/>
      <c r="J5097" s="270"/>
      <c r="K5097" s="270"/>
      <c r="L5097" s="270"/>
      <c r="M5097" s="270"/>
      <c r="N5097" s="270"/>
      <c r="O5097" s="270"/>
      <c r="P5097" s="270"/>
      <c r="Q5097" s="270"/>
      <c r="R5097" s="270"/>
      <c r="S5097" s="270"/>
      <c r="T5097" s="270"/>
      <c r="U5097" s="270"/>
      <c r="V5097" s="270"/>
      <c r="W5097" s="270"/>
      <c r="X5097" s="270"/>
      <c r="Y5097" s="270"/>
      <c r="Z5097" s="270"/>
      <c r="AA5097" s="270"/>
      <c r="AB5097" s="270"/>
      <c r="AC5097" s="270"/>
      <c r="AD5097" s="270"/>
      <c r="AE5097" s="270"/>
      <c r="AF5097" s="270"/>
      <c r="AG5097" s="270"/>
      <c r="AH5097" s="270"/>
      <c r="AI5097" s="270"/>
      <c r="AJ5097" s="270"/>
      <c r="AK5097" s="270"/>
      <c r="AL5097" s="270"/>
      <c r="AM5097" s="270"/>
      <c r="AN5097" s="270"/>
      <c r="AO5097" s="270"/>
      <c r="AP5097" s="270"/>
      <c r="AQ5097" s="270"/>
      <c r="AR5097" s="270"/>
      <c r="AS5097" s="270"/>
      <c r="AT5097" s="270"/>
      <c r="AU5097" s="270"/>
      <c r="AV5097" s="270"/>
      <c r="AW5097" s="270"/>
      <c r="AX5097" s="270"/>
      <c r="AY5097" s="270"/>
      <c r="AZ5097" s="270"/>
      <c r="BA5097" s="270"/>
      <c r="BB5097" s="270"/>
      <c r="BC5097" s="270"/>
      <c r="BD5097" s="270"/>
      <c r="BE5097" s="270"/>
      <c r="BF5097" s="270"/>
      <c r="BG5097" s="270"/>
      <c r="BH5097" s="270"/>
      <c r="BI5097" s="270"/>
      <c r="BJ5097" s="270"/>
      <c r="BK5097" s="270"/>
      <c r="BL5097" s="270"/>
      <c r="BM5097" s="270"/>
      <c r="BN5097" s="270"/>
      <c r="BO5097" s="270"/>
      <c r="BP5097" s="270"/>
      <c r="BQ5097" s="270"/>
      <c r="BR5097" s="270"/>
      <c r="BS5097" s="270"/>
      <c r="BT5097" s="270"/>
      <c r="BU5097" s="270"/>
      <c r="BV5097" s="270"/>
      <c r="BW5097" s="270"/>
    </row>
    <row r="5098" spans="1:75" x14ac:dyDescent="0.2">
      <c r="A5098" s="270"/>
      <c r="B5098" s="270"/>
      <c r="C5098" s="270"/>
      <c r="D5098" s="270"/>
      <c r="E5098" s="270"/>
      <c r="F5098" s="270"/>
      <c r="G5098" s="270"/>
      <c r="H5098" s="270"/>
      <c r="I5098" s="270"/>
      <c r="J5098" s="270"/>
      <c r="K5098" s="270"/>
      <c r="L5098" s="270"/>
      <c r="M5098" s="270"/>
      <c r="N5098" s="270"/>
      <c r="O5098" s="270"/>
      <c r="P5098" s="270"/>
      <c r="Q5098" s="270"/>
      <c r="R5098" s="270"/>
      <c r="S5098" s="270"/>
      <c r="T5098" s="270"/>
      <c r="U5098" s="270"/>
      <c r="V5098" s="270"/>
      <c r="W5098" s="270"/>
      <c r="X5098" s="270"/>
      <c r="Y5098" s="270"/>
      <c r="Z5098" s="270"/>
      <c r="AA5098" s="270"/>
      <c r="AB5098" s="270"/>
      <c r="AC5098" s="270"/>
      <c r="AD5098" s="270"/>
      <c r="AE5098" s="270"/>
      <c r="AF5098" s="270"/>
      <c r="AG5098" s="270"/>
      <c r="AH5098" s="270"/>
      <c r="AI5098" s="270"/>
      <c r="AJ5098" s="270"/>
      <c r="AK5098" s="270"/>
      <c r="AL5098" s="270"/>
      <c r="AM5098" s="270"/>
      <c r="AN5098" s="270"/>
      <c r="AO5098" s="270"/>
      <c r="AP5098" s="270"/>
      <c r="AQ5098" s="270"/>
      <c r="AR5098" s="270"/>
      <c r="AS5098" s="270"/>
      <c r="AT5098" s="270"/>
      <c r="AU5098" s="270"/>
      <c r="AV5098" s="270"/>
      <c r="AW5098" s="270"/>
      <c r="AX5098" s="270"/>
      <c r="AY5098" s="270"/>
      <c r="AZ5098" s="270"/>
      <c r="BA5098" s="270"/>
      <c r="BB5098" s="270"/>
      <c r="BC5098" s="270"/>
      <c r="BD5098" s="270"/>
      <c r="BE5098" s="270"/>
      <c r="BF5098" s="270"/>
      <c r="BG5098" s="270"/>
      <c r="BH5098" s="270"/>
      <c r="BI5098" s="270"/>
      <c r="BJ5098" s="270"/>
      <c r="BK5098" s="270"/>
      <c r="BL5098" s="270"/>
      <c r="BM5098" s="270"/>
      <c r="BN5098" s="270"/>
      <c r="BO5098" s="270"/>
      <c r="BP5098" s="270"/>
      <c r="BQ5098" s="270"/>
      <c r="BR5098" s="270"/>
      <c r="BS5098" s="270"/>
      <c r="BT5098" s="270"/>
      <c r="BU5098" s="270"/>
      <c r="BV5098" s="270"/>
      <c r="BW5098" s="270"/>
    </row>
    <row r="5099" spans="1:75" x14ac:dyDescent="0.2">
      <c r="A5099" s="270"/>
      <c r="B5099" s="270"/>
      <c r="C5099" s="270"/>
      <c r="D5099" s="270"/>
      <c r="E5099" s="270"/>
      <c r="F5099" s="270"/>
      <c r="G5099" s="270"/>
      <c r="H5099" s="270"/>
      <c r="I5099" s="270"/>
      <c r="J5099" s="270"/>
      <c r="K5099" s="270"/>
      <c r="L5099" s="270"/>
      <c r="M5099" s="270"/>
      <c r="N5099" s="270"/>
      <c r="O5099" s="270"/>
      <c r="P5099" s="270"/>
      <c r="Q5099" s="270"/>
      <c r="R5099" s="270"/>
      <c r="S5099" s="270"/>
      <c r="T5099" s="270"/>
      <c r="U5099" s="270"/>
      <c r="V5099" s="270"/>
      <c r="W5099" s="270"/>
      <c r="X5099" s="270"/>
      <c r="Y5099" s="270"/>
      <c r="Z5099" s="270"/>
      <c r="AA5099" s="270"/>
      <c r="AB5099" s="270"/>
      <c r="AC5099" s="270"/>
      <c r="AD5099" s="270"/>
      <c r="AE5099" s="270"/>
      <c r="AF5099" s="270"/>
      <c r="AG5099" s="270"/>
      <c r="AH5099" s="270"/>
      <c r="AI5099" s="270"/>
      <c r="AJ5099" s="270"/>
      <c r="AK5099" s="270"/>
      <c r="AL5099" s="270"/>
      <c r="AM5099" s="270"/>
      <c r="AN5099" s="270"/>
      <c r="AO5099" s="270"/>
      <c r="AP5099" s="270"/>
      <c r="AQ5099" s="270"/>
      <c r="AR5099" s="270"/>
      <c r="AS5099" s="270"/>
      <c r="AT5099" s="270"/>
      <c r="AU5099" s="270"/>
      <c r="AV5099" s="270"/>
      <c r="AW5099" s="270"/>
      <c r="AX5099" s="270"/>
      <c r="AY5099" s="270"/>
      <c r="AZ5099" s="270"/>
      <c r="BA5099" s="270"/>
      <c r="BB5099" s="270"/>
      <c r="BC5099" s="270"/>
      <c r="BD5099" s="270"/>
      <c r="BE5099" s="270"/>
      <c r="BF5099" s="270"/>
      <c r="BG5099" s="270"/>
      <c r="BH5099" s="270"/>
      <c r="BI5099" s="270"/>
      <c r="BJ5099" s="270"/>
      <c r="BK5099" s="270"/>
      <c r="BL5099" s="270"/>
      <c r="BM5099" s="270"/>
      <c r="BN5099" s="270"/>
      <c r="BO5099" s="270"/>
      <c r="BP5099" s="270"/>
      <c r="BQ5099" s="270"/>
      <c r="BR5099" s="270"/>
      <c r="BS5099" s="270"/>
      <c r="BT5099" s="270"/>
      <c r="BU5099" s="270"/>
      <c r="BV5099" s="270"/>
      <c r="BW5099" s="270"/>
    </row>
    <row r="5100" spans="1:75" x14ac:dyDescent="0.2">
      <c r="A5100" s="270"/>
      <c r="B5100" s="270"/>
      <c r="C5100" s="270"/>
      <c r="D5100" s="270"/>
      <c r="E5100" s="270"/>
      <c r="F5100" s="270"/>
      <c r="G5100" s="270"/>
      <c r="H5100" s="270"/>
      <c r="I5100" s="270"/>
      <c r="J5100" s="270"/>
      <c r="K5100" s="270"/>
      <c r="L5100" s="270"/>
      <c r="M5100" s="270"/>
      <c r="N5100" s="270"/>
      <c r="O5100" s="270"/>
      <c r="P5100" s="270"/>
      <c r="Q5100" s="270"/>
      <c r="R5100" s="270"/>
      <c r="S5100" s="270"/>
      <c r="T5100" s="270"/>
      <c r="U5100" s="270"/>
      <c r="V5100" s="270"/>
      <c r="W5100" s="270"/>
      <c r="X5100" s="270"/>
      <c r="Y5100" s="270"/>
      <c r="Z5100" s="270"/>
      <c r="AA5100" s="270"/>
      <c r="AB5100" s="270"/>
      <c r="AC5100" s="270"/>
      <c r="AD5100" s="270"/>
      <c r="AE5100" s="270"/>
      <c r="AF5100" s="270"/>
      <c r="AG5100" s="270"/>
      <c r="AH5100" s="270"/>
      <c r="AI5100" s="270"/>
      <c r="AJ5100" s="270"/>
      <c r="AK5100" s="270"/>
      <c r="AL5100" s="270"/>
      <c r="AM5100" s="270"/>
      <c r="AN5100" s="270"/>
      <c r="AO5100" s="270"/>
      <c r="AP5100" s="270"/>
      <c r="AQ5100" s="270"/>
      <c r="AR5100" s="270"/>
      <c r="AS5100" s="270"/>
      <c r="AT5100" s="270"/>
      <c r="AU5100" s="270"/>
      <c r="AV5100" s="270"/>
      <c r="AW5100" s="270"/>
      <c r="AX5100" s="270"/>
      <c r="AY5100" s="270"/>
      <c r="AZ5100" s="270"/>
      <c r="BA5100" s="270"/>
      <c r="BB5100" s="270"/>
      <c r="BC5100" s="270"/>
      <c r="BD5100" s="270"/>
      <c r="BE5100" s="270"/>
      <c r="BF5100" s="270"/>
      <c r="BG5100" s="270"/>
      <c r="BH5100" s="270"/>
      <c r="BI5100" s="270"/>
      <c r="BJ5100" s="270"/>
      <c r="BK5100" s="270"/>
      <c r="BL5100" s="270"/>
      <c r="BM5100" s="270"/>
      <c r="BN5100" s="270"/>
      <c r="BO5100" s="270"/>
      <c r="BP5100" s="270"/>
      <c r="BQ5100" s="270"/>
      <c r="BR5100" s="270"/>
      <c r="BS5100" s="270"/>
      <c r="BT5100" s="270"/>
      <c r="BU5100" s="270"/>
      <c r="BV5100" s="270"/>
      <c r="BW5100" s="270"/>
    </row>
    <row r="5101" spans="1:75" x14ac:dyDescent="0.2">
      <c r="A5101" s="270"/>
      <c r="B5101" s="270"/>
      <c r="C5101" s="270"/>
      <c r="D5101" s="270"/>
      <c r="E5101" s="270"/>
      <c r="F5101" s="270"/>
      <c r="G5101" s="270"/>
      <c r="H5101" s="270"/>
      <c r="I5101" s="270"/>
      <c r="J5101" s="270"/>
      <c r="K5101" s="270"/>
      <c r="L5101" s="270"/>
      <c r="M5101" s="270"/>
      <c r="N5101" s="270"/>
      <c r="O5101" s="270"/>
      <c r="P5101" s="270"/>
      <c r="Q5101" s="270"/>
      <c r="R5101" s="270"/>
      <c r="S5101" s="270"/>
      <c r="T5101" s="270"/>
      <c r="U5101" s="270"/>
      <c r="V5101" s="270"/>
      <c r="W5101" s="270"/>
      <c r="X5101" s="270"/>
      <c r="Y5101" s="270"/>
      <c r="Z5101" s="270"/>
      <c r="AA5101" s="270"/>
      <c r="AB5101" s="270"/>
      <c r="AC5101" s="270"/>
      <c r="AD5101" s="270"/>
      <c r="AE5101" s="270"/>
      <c r="AF5101" s="270"/>
      <c r="AG5101" s="270"/>
      <c r="AH5101" s="270"/>
      <c r="AI5101" s="270"/>
      <c r="AJ5101" s="270"/>
      <c r="AK5101" s="270"/>
      <c r="AL5101" s="270"/>
      <c r="AM5101" s="270"/>
      <c r="AN5101" s="270"/>
      <c r="AO5101" s="270"/>
      <c r="AP5101" s="270"/>
      <c r="AQ5101" s="270"/>
      <c r="AR5101" s="270"/>
      <c r="AS5101" s="270"/>
      <c r="AT5101" s="270"/>
      <c r="AU5101" s="270"/>
      <c r="AV5101" s="270"/>
      <c r="AW5101" s="270"/>
      <c r="AX5101" s="270"/>
      <c r="AY5101" s="270"/>
      <c r="AZ5101" s="270"/>
      <c r="BA5101" s="270"/>
      <c r="BB5101" s="270"/>
      <c r="BC5101" s="270"/>
      <c r="BD5101" s="270"/>
      <c r="BE5101" s="270"/>
      <c r="BF5101" s="270"/>
      <c r="BG5101" s="270"/>
      <c r="BH5101" s="270"/>
      <c r="BI5101" s="270"/>
      <c r="BJ5101" s="270"/>
      <c r="BK5101" s="270"/>
      <c r="BL5101" s="270"/>
      <c r="BM5101" s="270"/>
      <c r="BN5101" s="270"/>
      <c r="BO5101" s="270"/>
      <c r="BP5101" s="270"/>
      <c r="BQ5101" s="270"/>
      <c r="BR5101" s="270"/>
      <c r="BS5101" s="270"/>
      <c r="BT5101" s="270"/>
      <c r="BU5101" s="270"/>
      <c r="BV5101" s="270"/>
      <c r="BW5101" s="270"/>
    </row>
    <row r="5102" spans="1:75" x14ac:dyDescent="0.2">
      <c r="A5102" s="270"/>
      <c r="B5102" s="270"/>
      <c r="C5102" s="270"/>
      <c r="D5102" s="270"/>
      <c r="E5102" s="270"/>
      <c r="F5102" s="270"/>
      <c r="G5102" s="270"/>
      <c r="H5102" s="270"/>
      <c r="I5102" s="270"/>
      <c r="J5102" s="270"/>
      <c r="K5102" s="270"/>
      <c r="L5102" s="270"/>
      <c r="M5102" s="270"/>
      <c r="N5102" s="270"/>
      <c r="O5102" s="270"/>
      <c r="P5102" s="270"/>
      <c r="Q5102" s="270"/>
      <c r="R5102" s="270"/>
      <c r="S5102" s="270"/>
      <c r="T5102" s="270"/>
      <c r="U5102" s="270"/>
      <c r="V5102" s="270"/>
      <c r="W5102" s="270"/>
      <c r="X5102" s="270"/>
      <c r="Y5102" s="270"/>
      <c r="Z5102" s="270"/>
      <c r="AA5102" s="270"/>
      <c r="AB5102" s="270"/>
      <c r="AC5102" s="270"/>
      <c r="AD5102" s="270"/>
      <c r="AE5102" s="270"/>
      <c r="AF5102" s="270"/>
      <c r="AG5102" s="270"/>
      <c r="AH5102" s="270"/>
      <c r="AI5102" s="270"/>
      <c r="AJ5102" s="270"/>
      <c r="AK5102" s="270"/>
      <c r="AL5102" s="270"/>
      <c r="AM5102" s="270"/>
      <c r="AN5102" s="270"/>
      <c r="AO5102" s="270"/>
      <c r="AP5102" s="270"/>
      <c r="AQ5102" s="270"/>
      <c r="AR5102" s="270"/>
      <c r="AS5102" s="270"/>
      <c r="AT5102" s="270"/>
      <c r="AU5102" s="270"/>
      <c r="AV5102" s="270"/>
      <c r="AW5102" s="270"/>
      <c r="AX5102" s="270"/>
      <c r="AY5102" s="270"/>
      <c r="AZ5102" s="270"/>
      <c r="BA5102" s="270"/>
      <c r="BB5102" s="270"/>
      <c r="BC5102" s="270"/>
      <c r="BD5102" s="270"/>
      <c r="BE5102" s="270"/>
      <c r="BF5102" s="270"/>
      <c r="BG5102" s="270"/>
      <c r="BH5102" s="270"/>
      <c r="BI5102" s="270"/>
      <c r="BJ5102" s="270"/>
      <c r="BK5102" s="270"/>
      <c r="BL5102" s="270"/>
      <c r="BM5102" s="270"/>
      <c r="BN5102" s="270"/>
      <c r="BO5102" s="270"/>
      <c r="BP5102" s="270"/>
      <c r="BQ5102" s="270"/>
      <c r="BR5102" s="270"/>
      <c r="BS5102" s="270"/>
      <c r="BT5102" s="270"/>
      <c r="BU5102" s="270"/>
      <c r="BV5102" s="270"/>
      <c r="BW5102" s="270"/>
    </row>
    <row r="5103" spans="1:75" x14ac:dyDescent="0.2">
      <c r="A5103" s="270"/>
      <c r="B5103" s="270"/>
      <c r="C5103" s="270"/>
      <c r="D5103" s="270"/>
      <c r="E5103" s="270"/>
      <c r="F5103" s="270"/>
      <c r="G5103" s="270"/>
      <c r="H5103" s="270"/>
      <c r="I5103" s="270"/>
      <c r="J5103" s="270"/>
      <c r="K5103" s="270"/>
      <c r="L5103" s="270"/>
      <c r="M5103" s="270"/>
      <c r="N5103" s="270"/>
      <c r="O5103" s="270"/>
      <c r="P5103" s="270"/>
      <c r="Q5103" s="270"/>
      <c r="R5103" s="270"/>
      <c r="S5103" s="270"/>
      <c r="T5103" s="270"/>
      <c r="U5103" s="270"/>
      <c r="V5103" s="270"/>
      <c r="W5103" s="270"/>
      <c r="X5103" s="270"/>
      <c r="Y5103" s="270"/>
      <c r="Z5103" s="270"/>
      <c r="AA5103" s="270"/>
      <c r="AB5103" s="270"/>
      <c r="AC5103" s="270"/>
      <c r="AD5103" s="270"/>
      <c r="AE5103" s="270"/>
      <c r="AF5103" s="270"/>
      <c r="AG5103" s="270"/>
      <c r="AH5103" s="270"/>
      <c r="AI5103" s="270"/>
      <c r="AJ5103" s="270"/>
      <c r="AK5103" s="270"/>
      <c r="AL5103" s="270"/>
      <c r="AM5103" s="270"/>
      <c r="AN5103" s="270"/>
      <c r="AO5103" s="270"/>
      <c r="AP5103" s="270"/>
      <c r="AQ5103" s="270"/>
      <c r="AR5103" s="270"/>
      <c r="AS5103" s="270"/>
      <c r="AT5103" s="270"/>
      <c r="AU5103" s="270"/>
      <c r="AV5103" s="270"/>
      <c r="AW5103" s="270"/>
      <c r="AX5103" s="270"/>
      <c r="AY5103" s="270"/>
      <c r="AZ5103" s="270"/>
      <c r="BA5103" s="270"/>
      <c r="BB5103" s="270"/>
      <c r="BC5103" s="270"/>
      <c r="BD5103" s="270"/>
      <c r="BE5103" s="270"/>
      <c r="BF5103" s="270"/>
      <c r="BG5103" s="270"/>
      <c r="BH5103" s="270"/>
      <c r="BI5103" s="270"/>
      <c r="BJ5103" s="270"/>
      <c r="BK5103" s="270"/>
      <c r="BL5103" s="270"/>
      <c r="BM5103" s="270"/>
      <c r="BN5103" s="270"/>
      <c r="BO5103" s="270"/>
      <c r="BP5103" s="270"/>
      <c r="BQ5103" s="270"/>
      <c r="BR5103" s="270"/>
      <c r="BS5103" s="270"/>
      <c r="BT5103" s="270"/>
      <c r="BU5103" s="270"/>
      <c r="BV5103" s="270"/>
      <c r="BW5103" s="270"/>
    </row>
    <row r="5104" spans="1:75" x14ac:dyDescent="0.2">
      <c r="A5104" s="270"/>
      <c r="B5104" s="270"/>
      <c r="C5104" s="270"/>
      <c r="D5104" s="270"/>
      <c r="E5104" s="270"/>
      <c r="F5104" s="270"/>
      <c r="G5104" s="270"/>
      <c r="H5104" s="270"/>
      <c r="I5104" s="270"/>
      <c r="J5104" s="270"/>
      <c r="K5104" s="270"/>
      <c r="L5104" s="270"/>
      <c r="M5104" s="270"/>
      <c r="N5104" s="270"/>
      <c r="O5104" s="270"/>
      <c r="P5104" s="270"/>
      <c r="Q5104" s="270"/>
      <c r="R5104" s="270"/>
      <c r="S5104" s="270"/>
      <c r="T5104" s="270"/>
      <c r="U5104" s="270"/>
      <c r="V5104" s="270"/>
      <c r="W5104" s="270"/>
      <c r="X5104" s="270"/>
      <c r="Y5104" s="270"/>
      <c r="Z5104" s="270"/>
      <c r="AA5104" s="270"/>
      <c r="AB5104" s="270"/>
      <c r="AC5104" s="270"/>
      <c r="AD5104" s="270"/>
      <c r="AE5104" s="270"/>
      <c r="AF5104" s="270"/>
      <c r="AG5104" s="270"/>
      <c r="AH5104" s="270"/>
      <c r="AI5104" s="270"/>
      <c r="AJ5104" s="270"/>
      <c r="AK5104" s="270"/>
      <c r="AL5104" s="270"/>
      <c r="AM5104" s="270"/>
      <c r="AN5104" s="270"/>
      <c r="AO5104" s="270"/>
      <c r="AP5104" s="270"/>
      <c r="AQ5104" s="270"/>
      <c r="AR5104" s="270"/>
      <c r="AS5104" s="270"/>
      <c r="AT5104" s="270"/>
      <c r="AU5104" s="270"/>
      <c r="AV5104" s="270"/>
      <c r="AW5104" s="270"/>
      <c r="AX5104" s="270"/>
      <c r="AY5104" s="270"/>
      <c r="AZ5104" s="270"/>
      <c r="BA5104" s="270"/>
      <c r="BB5104" s="270"/>
      <c r="BC5104" s="270"/>
      <c r="BD5104" s="270"/>
      <c r="BE5104" s="270"/>
      <c r="BF5104" s="270"/>
      <c r="BG5104" s="270"/>
      <c r="BH5104" s="270"/>
      <c r="BI5104" s="270"/>
      <c r="BJ5104" s="270"/>
      <c r="BK5104" s="270"/>
      <c r="BL5104" s="270"/>
      <c r="BM5104" s="270"/>
      <c r="BN5104" s="270"/>
      <c r="BO5104" s="270"/>
      <c r="BP5104" s="270"/>
      <c r="BQ5104" s="270"/>
      <c r="BR5104" s="270"/>
      <c r="BS5104" s="270"/>
      <c r="BT5104" s="270"/>
      <c r="BU5104" s="270"/>
      <c r="BV5104" s="270"/>
      <c r="BW5104" s="270"/>
    </row>
    <row r="5105" spans="1:75" x14ac:dyDescent="0.2">
      <c r="A5105" s="270"/>
      <c r="B5105" s="270"/>
      <c r="C5105" s="270"/>
      <c r="D5105" s="270"/>
      <c r="E5105" s="270"/>
      <c r="F5105" s="270"/>
      <c r="G5105" s="270"/>
      <c r="H5105" s="270"/>
      <c r="I5105" s="270"/>
      <c r="J5105" s="270"/>
      <c r="K5105" s="270"/>
      <c r="L5105" s="270"/>
      <c r="M5105" s="270"/>
      <c r="N5105" s="270"/>
      <c r="O5105" s="270"/>
      <c r="P5105" s="270"/>
      <c r="Q5105" s="270"/>
      <c r="R5105" s="270"/>
      <c r="S5105" s="270"/>
      <c r="T5105" s="270"/>
      <c r="U5105" s="270"/>
      <c r="V5105" s="270"/>
      <c r="W5105" s="270"/>
      <c r="X5105" s="270"/>
      <c r="Y5105" s="270"/>
      <c r="Z5105" s="270"/>
      <c r="AA5105" s="270"/>
      <c r="AB5105" s="270"/>
      <c r="AC5105" s="270"/>
      <c r="AD5105" s="270"/>
      <c r="AE5105" s="270"/>
      <c r="AF5105" s="270"/>
      <c r="AG5105" s="270"/>
      <c r="AH5105" s="270"/>
      <c r="AI5105" s="270"/>
      <c r="AJ5105" s="270"/>
      <c r="AK5105" s="270"/>
      <c r="AL5105" s="270"/>
      <c r="AM5105" s="270"/>
      <c r="AN5105" s="270"/>
      <c r="AO5105" s="270"/>
      <c r="AP5105" s="270"/>
      <c r="AQ5105" s="270"/>
      <c r="AR5105" s="270"/>
      <c r="AS5105" s="270"/>
      <c r="AT5105" s="270"/>
      <c r="AU5105" s="270"/>
      <c r="AV5105" s="270"/>
      <c r="AW5105" s="270"/>
      <c r="AX5105" s="270"/>
      <c r="AY5105" s="270"/>
      <c r="AZ5105" s="270"/>
      <c r="BA5105" s="270"/>
      <c r="BB5105" s="270"/>
      <c r="BC5105" s="270"/>
      <c r="BD5105" s="270"/>
      <c r="BE5105" s="270"/>
      <c r="BF5105" s="270"/>
      <c r="BG5105" s="270"/>
      <c r="BH5105" s="270"/>
      <c r="BI5105" s="270"/>
      <c r="BJ5105" s="270"/>
      <c r="BK5105" s="270"/>
      <c r="BL5105" s="270"/>
      <c r="BM5105" s="270"/>
      <c r="BN5105" s="270"/>
      <c r="BO5105" s="270"/>
      <c r="BP5105" s="270"/>
      <c r="BQ5105" s="270"/>
      <c r="BR5105" s="270"/>
      <c r="BS5105" s="270"/>
      <c r="BT5105" s="270"/>
      <c r="BU5105" s="270"/>
      <c r="BV5105" s="270"/>
      <c r="BW5105" s="270"/>
    </row>
    <row r="5106" spans="1:75" x14ac:dyDescent="0.2">
      <c r="A5106" s="270"/>
      <c r="B5106" s="270"/>
      <c r="C5106" s="270"/>
      <c r="D5106" s="270"/>
      <c r="E5106" s="270"/>
      <c r="F5106" s="270"/>
      <c r="G5106" s="270"/>
      <c r="H5106" s="270"/>
      <c r="I5106" s="270"/>
      <c r="J5106" s="270"/>
      <c r="K5106" s="270"/>
      <c r="L5106" s="270"/>
      <c r="M5106" s="270"/>
      <c r="N5106" s="270"/>
      <c r="O5106" s="270"/>
      <c r="P5106" s="270"/>
      <c r="Q5106" s="270"/>
      <c r="R5106" s="270"/>
      <c r="S5106" s="270"/>
      <c r="T5106" s="270"/>
      <c r="U5106" s="270"/>
      <c r="V5106" s="270"/>
      <c r="W5106" s="270"/>
      <c r="X5106" s="270"/>
      <c r="Y5106" s="270"/>
      <c r="Z5106" s="270"/>
      <c r="AA5106" s="270"/>
      <c r="AB5106" s="270"/>
      <c r="AC5106" s="270"/>
      <c r="AD5106" s="270"/>
      <c r="AE5106" s="270"/>
      <c r="AF5106" s="270"/>
      <c r="AG5106" s="270"/>
      <c r="AH5106" s="270"/>
      <c r="AI5106" s="270"/>
      <c r="AJ5106" s="270"/>
      <c r="AK5106" s="270"/>
      <c r="AL5106" s="270"/>
      <c r="AM5106" s="270"/>
      <c r="AN5106" s="270"/>
      <c r="AO5106" s="270"/>
      <c r="AP5106" s="270"/>
      <c r="AQ5106" s="270"/>
      <c r="AR5106" s="270"/>
      <c r="AS5106" s="270"/>
      <c r="AT5106" s="270"/>
      <c r="AU5106" s="270"/>
      <c r="AV5106" s="270"/>
      <c r="AW5106" s="270"/>
      <c r="AX5106" s="270"/>
      <c r="AY5106" s="270"/>
      <c r="AZ5106" s="270"/>
      <c r="BA5106" s="270"/>
      <c r="BB5106" s="270"/>
      <c r="BC5106" s="270"/>
      <c r="BD5106" s="270"/>
      <c r="BE5106" s="270"/>
      <c r="BF5106" s="270"/>
      <c r="BG5106" s="270"/>
      <c r="BH5106" s="270"/>
      <c r="BI5106" s="270"/>
      <c r="BJ5106" s="270"/>
      <c r="BK5106" s="270"/>
      <c r="BL5106" s="270"/>
      <c r="BM5106" s="270"/>
      <c r="BN5106" s="270"/>
      <c r="BO5106" s="270"/>
      <c r="BP5106" s="270"/>
      <c r="BQ5106" s="270"/>
      <c r="BR5106" s="270"/>
      <c r="BS5106" s="270"/>
      <c r="BT5106" s="270"/>
      <c r="BU5106" s="270"/>
      <c r="BV5106" s="270"/>
      <c r="BW5106" s="270"/>
    </row>
    <row r="5107" spans="1:75" x14ac:dyDescent="0.2">
      <c r="A5107" s="270"/>
      <c r="B5107" s="270"/>
      <c r="C5107" s="270"/>
      <c r="D5107" s="270"/>
      <c r="E5107" s="270"/>
      <c r="F5107" s="270"/>
      <c r="G5107" s="270"/>
      <c r="H5107" s="270"/>
      <c r="I5107" s="270"/>
      <c r="J5107" s="270"/>
      <c r="K5107" s="270"/>
      <c r="L5107" s="270"/>
      <c r="M5107" s="270"/>
      <c r="N5107" s="270"/>
      <c r="O5107" s="270"/>
      <c r="P5107" s="270"/>
      <c r="Q5107" s="270"/>
      <c r="R5107" s="270"/>
      <c r="S5107" s="270"/>
      <c r="T5107" s="270"/>
      <c r="U5107" s="270"/>
      <c r="V5107" s="270"/>
      <c r="W5107" s="270"/>
      <c r="X5107" s="270"/>
      <c r="Y5107" s="270"/>
      <c r="Z5107" s="270"/>
      <c r="AA5107" s="270"/>
      <c r="AB5107" s="270"/>
      <c r="AC5107" s="270"/>
      <c r="AD5107" s="270"/>
      <c r="AE5107" s="270"/>
      <c r="AF5107" s="270"/>
      <c r="AG5107" s="270"/>
      <c r="AH5107" s="270"/>
      <c r="AI5107" s="270"/>
      <c r="AJ5107" s="270"/>
      <c r="AK5107" s="270"/>
      <c r="AL5107" s="270"/>
      <c r="AM5107" s="270"/>
      <c r="AN5107" s="270"/>
      <c r="AO5107" s="270"/>
      <c r="AP5107" s="270"/>
      <c r="AQ5107" s="270"/>
      <c r="AR5107" s="270"/>
      <c r="AS5107" s="270"/>
      <c r="AT5107" s="270"/>
      <c r="AU5107" s="270"/>
      <c r="AV5107" s="270"/>
      <c r="AW5107" s="270"/>
      <c r="AX5107" s="270"/>
      <c r="AY5107" s="270"/>
      <c r="AZ5107" s="270"/>
      <c r="BA5107" s="270"/>
      <c r="BB5107" s="270"/>
      <c r="BC5107" s="270"/>
      <c r="BD5107" s="270"/>
      <c r="BE5107" s="270"/>
      <c r="BF5107" s="270"/>
      <c r="BG5107" s="270"/>
      <c r="BH5107" s="270"/>
      <c r="BI5107" s="270"/>
      <c r="BJ5107" s="270"/>
      <c r="BK5107" s="270"/>
      <c r="BL5107" s="270"/>
      <c r="BM5107" s="270"/>
      <c r="BN5107" s="270"/>
      <c r="BO5107" s="270"/>
      <c r="BP5107" s="270"/>
      <c r="BQ5107" s="270"/>
      <c r="BR5107" s="270"/>
      <c r="BS5107" s="270"/>
      <c r="BT5107" s="270"/>
      <c r="BU5107" s="270"/>
      <c r="BV5107" s="270"/>
      <c r="BW5107" s="270"/>
    </row>
    <row r="5108" spans="1:75" x14ac:dyDescent="0.2">
      <c r="A5108" s="270"/>
      <c r="B5108" s="270"/>
      <c r="C5108" s="270"/>
      <c r="D5108" s="270"/>
      <c r="E5108" s="270"/>
      <c r="F5108" s="270"/>
      <c r="G5108" s="270"/>
      <c r="H5108" s="270"/>
      <c r="I5108" s="270"/>
      <c r="J5108" s="270"/>
      <c r="K5108" s="270"/>
      <c r="L5108" s="270"/>
      <c r="M5108" s="270"/>
      <c r="N5108" s="270"/>
      <c r="O5108" s="270"/>
      <c r="P5108" s="270"/>
      <c r="Q5108" s="270"/>
      <c r="R5108" s="270"/>
      <c r="S5108" s="270"/>
      <c r="T5108" s="270"/>
      <c r="U5108" s="270"/>
      <c r="V5108" s="270"/>
      <c r="W5108" s="270"/>
      <c r="X5108" s="270"/>
      <c r="Y5108" s="270"/>
      <c r="Z5108" s="270"/>
      <c r="AA5108" s="270"/>
      <c r="AB5108" s="270"/>
      <c r="AC5108" s="270"/>
      <c r="AD5108" s="270"/>
      <c r="AE5108" s="270"/>
      <c r="AF5108" s="270"/>
      <c r="AG5108" s="270"/>
      <c r="AH5108" s="270"/>
      <c r="AI5108" s="270"/>
      <c r="AJ5108" s="270"/>
      <c r="AK5108" s="270"/>
      <c r="AL5108" s="270"/>
      <c r="AM5108" s="270"/>
      <c r="AN5108" s="270"/>
      <c r="AO5108" s="270"/>
      <c r="AP5108" s="270"/>
      <c r="AQ5108" s="270"/>
      <c r="AR5108" s="270"/>
      <c r="AS5108" s="270"/>
      <c r="AT5108" s="270"/>
      <c r="AU5108" s="270"/>
      <c r="AV5108" s="270"/>
      <c r="AW5108" s="270"/>
      <c r="AX5108" s="270"/>
      <c r="AY5108" s="270"/>
      <c r="AZ5108" s="270"/>
      <c r="BA5108" s="270"/>
      <c r="BB5108" s="270"/>
      <c r="BC5108" s="270"/>
      <c r="BD5108" s="270"/>
      <c r="BE5108" s="270"/>
      <c r="BF5108" s="270"/>
      <c r="BG5108" s="270"/>
      <c r="BH5108" s="270"/>
      <c r="BI5108" s="270"/>
      <c r="BJ5108" s="270"/>
      <c r="BK5108" s="270"/>
      <c r="BL5108" s="270"/>
      <c r="BM5108" s="270"/>
      <c r="BN5108" s="270"/>
      <c r="BO5108" s="270"/>
      <c r="BP5108" s="270"/>
      <c r="BQ5108" s="270"/>
      <c r="BR5108" s="270"/>
      <c r="BS5108" s="270"/>
      <c r="BT5108" s="270"/>
      <c r="BU5108" s="270"/>
      <c r="BV5108" s="270"/>
      <c r="BW5108" s="270"/>
    </row>
    <row r="5109" spans="1:75" x14ac:dyDescent="0.2">
      <c r="A5109" s="270"/>
      <c r="B5109" s="270"/>
      <c r="C5109" s="270"/>
      <c r="D5109" s="270"/>
      <c r="E5109" s="270"/>
      <c r="F5109" s="270"/>
      <c r="G5109" s="270"/>
      <c r="H5109" s="270"/>
      <c r="I5109" s="270"/>
      <c r="J5109" s="270"/>
      <c r="K5109" s="270"/>
      <c r="L5109" s="270"/>
      <c r="M5109" s="270"/>
      <c r="N5109" s="270"/>
      <c r="O5109" s="270"/>
      <c r="P5109" s="270"/>
      <c r="Q5109" s="270"/>
      <c r="R5109" s="270"/>
      <c r="S5109" s="270"/>
      <c r="T5109" s="270"/>
      <c r="U5109" s="270"/>
      <c r="V5109" s="270"/>
      <c r="W5109" s="270"/>
      <c r="X5109" s="270"/>
      <c r="Y5109" s="270"/>
      <c r="Z5109" s="270"/>
      <c r="AA5109" s="270"/>
      <c r="AB5109" s="270"/>
      <c r="AC5109" s="270"/>
      <c r="AD5109" s="270"/>
      <c r="AE5109" s="270"/>
      <c r="AF5109" s="270"/>
      <c r="AG5109" s="270"/>
      <c r="AH5109" s="270"/>
      <c r="AI5109" s="270"/>
      <c r="AJ5109" s="270"/>
      <c r="AK5109" s="270"/>
      <c r="AL5109" s="270"/>
      <c r="AM5109" s="270"/>
      <c r="AN5109" s="270"/>
      <c r="AO5109" s="270"/>
      <c r="AP5109" s="270"/>
      <c r="AQ5109" s="270"/>
      <c r="AR5109" s="270"/>
      <c r="AS5109" s="270"/>
      <c r="AT5109" s="270"/>
      <c r="AU5109" s="270"/>
      <c r="AV5109" s="270"/>
      <c r="AW5109" s="270"/>
      <c r="AX5109" s="270"/>
      <c r="AY5109" s="270"/>
      <c r="AZ5109" s="270"/>
      <c r="BA5109" s="270"/>
      <c r="BB5109" s="270"/>
      <c r="BC5109" s="270"/>
      <c r="BD5109" s="270"/>
      <c r="BE5109" s="270"/>
      <c r="BF5109" s="270"/>
      <c r="BG5109" s="270"/>
      <c r="BH5109" s="270"/>
      <c r="BI5109" s="270"/>
      <c r="BJ5109" s="270"/>
      <c r="BK5109" s="270"/>
      <c r="BL5109" s="270"/>
      <c r="BM5109" s="270"/>
      <c r="BN5109" s="270"/>
      <c r="BO5109" s="270"/>
      <c r="BP5109" s="270"/>
      <c r="BQ5109" s="270"/>
      <c r="BR5109" s="270"/>
      <c r="BS5109" s="270"/>
      <c r="BT5109" s="270"/>
      <c r="BU5109" s="270"/>
      <c r="BV5109" s="270"/>
      <c r="BW5109" s="270"/>
    </row>
    <row r="5110" spans="1:75" x14ac:dyDescent="0.2">
      <c r="A5110" s="270"/>
      <c r="B5110" s="270"/>
      <c r="C5110" s="270"/>
      <c r="D5110" s="270"/>
      <c r="E5110" s="270"/>
      <c r="F5110" s="270"/>
      <c r="G5110" s="270"/>
      <c r="H5110" s="270"/>
      <c r="I5110" s="270"/>
      <c r="J5110" s="270"/>
      <c r="K5110" s="270"/>
      <c r="L5110" s="270"/>
      <c r="M5110" s="270"/>
      <c r="N5110" s="270"/>
      <c r="O5110" s="270"/>
      <c r="P5110" s="270"/>
      <c r="Q5110" s="270"/>
      <c r="R5110" s="270"/>
      <c r="S5110" s="270"/>
      <c r="T5110" s="270"/>
      <c r="U5110" s="270"/>
      <c r="V5110" s="270"/>
      <c r="W5110" s="270"/>
      <c r="X5110" s="270"/>
      <c r="Y5110" s="270"/>
      <c r="Z5110" s="270"/>
      <c r="AA5110" s="270"/>
      <c r="AB5110" s="270"/>
      <c r="AC5110" s="270"/>
      <c r="AD5110" s="270"/>
      <c r="AE5110" s="270"/>
      <c r="AF5110" s="270"/>
      <c r="AG5110" s="270"/>
      <c r="AH5110" s="270"/>
      <c r="AI5110" s="270"/>
      <c r="AJ5110" s="270"/>
      <c r="AK5110" s="270"/>
      <c r="AL5110" s="270"/>
      <c r="AM5110" s="270"/>
      <c r="AN5110" s="270"/>
      <c r="AO5110" s="270"/>
      <c r="AP5110" s="270"/>
      <c r="AQ5110" s="270"/>
      <c r="AR5110" s="270"/>
      <c r="AS5110" s="270"/>
      <c r="AT5110" s="270"/>
      <c r="AU5110" s="270"/>
      <c r="AV5110" s="270"/>
      <c r="AW5110" s="270"/>
      <c r="AX5110" s="270"/>
      <c r="AY5110" s="270"/>
      <c r="AZ5110" s="270"/>
      <c r="BA5110" s="270"/>
      <c r="BB5110" s="270"/>
      <c r="BC5110" s="270"/>
      <c r="BD5110" s="270"/>
      <c r="BE5110" s="270"/>
      <c r="BF5110" s="270"/>
      <c r="BG5110" s="270"/>
      <c r="BH5110" s="270"/>
      <c r="BI5110" s="270"/>
      <c r="BJ5110" s="270"/>
      <c r="BK5110" s="270"/>
      <c r="BL5110" s="270"/>
      <c r="BM5110" s="270"/>
      <c r="BN5110" s="270"/>
      <c r="BO5110" s="270"/>
      <c r="BP5110" s="270"/>
      <c r="BQ5110" s="270"/>
      <c r="BR5110" s="270"/>
      <c r="BS5110" s="270"/>
      <c r="BT5110" s="270"/>
      <c r="BU5110" s="270"/>
      <c r="BV5110" s="270"/>
      <c r="BW5110" s="270"/>
    </row>
    <row r="5111" spans="1:75" x14ac:dyDescent="0.2">
      <c r="A5111" s="270"/>
      <c r="B5111" s="270"/>
      <c r="C5111" s="270"/>
      <c r="D5111" s="270"/>
      <c r="E5111" s="270"/>
      <c r="F5111" s="270"/>
      <c r="G5111" s="270"/>
      <c r="H5111" s="270"/>
      <c r="I5111" s="270"/>
      <c r="J5111" s="270"/>
      <c r="K5111" s="270"/>
      <c r="L5111" s="270"/>
      <c r="M5111" s="270"/>
      <c r="N5111" s="270"/>
      <c r="O5111" s="270"/>
      <c r="P5111" s="270"/>
      <c r="Q5111" s="270"/>
      <c r="R5111" s="270"/>
      <c r="S5111" s="270"/>
      <c r="T5111" s="270"/>
      <c r="U5111" s="270"/>
      <c r="V5111" s="270"/>
      <c r="W5111" s="270"/>
      <c r="X5111" s="270"/>
      <c r="Y5111" s="270"/>
      <c r="Z5111" s="270"/>
      <c r="AA5111" s="270"/>
      <c r="AB5111" s="270"/>
      <c r="AC5111" s="270"/>
      <c r="AD5111" s="270"/>
      <c r="AE5111" s="270"/>
      <c r="AF5111" s="270"/>
      <c r="AG5111" s="270"/>
      <c r="AH5111" s="270"/>
      <c r="AI5111" s="270"/>
      <c r="AJ5111" s="270"/>
      <c r="AK5111" s="270"/>
      <c r="AL5111" s="270"/>
      <c r="AM5111" s="270"/>
      <c r="AN5111" s="270"/>
      <c r="AO5111" s="270"/>
      <c r="AP5111" s="270"/>
      <c r="AQ5111" s="270"/>
      <c r="AR5111" s="270"/>
      <c r="AS5111" s="270"/>
      <c r="AT5111" s="270"/>
      <c r="AU5111" s="270"/>
      <c r="AV5111" s="270"/>
      <c r="AW5111" s="270"/>
      <c r="AX5111" s="270"/>
      <c r="AY5111" s="270"/>
      <c r="AZ5111" s="270"/>
      <c r="BA5111" s="270"/>
      <c r="BB5111" s="270"/>
      <c r="BC5111" s="270"/>
      <c r="BD5111" s="270"/>
      <c r="BE5111" s="270"/>
      <c r="BF5111" s="270"/>
      <c r="BG5111" s="270"/>
      <c r="BH5111" s="270"/>
      <c r="BI5111" s="270"/>
      <c r="BJ5111" s="270"/>
      <c r="BK5111" s="270"/>
      <c r="BL5111" s="270"/>
      <c r="BM5111" s="270"/>
      <c r="BN5111" s="270"/>
      <c r="BO5111" s="270"/>
      <c r="BP5111" s="270"/>
      <c r="BQ5111" s="270"/>
      <c r="BR5111" s="270"/>
      <c r="BS5111" s="270"/>
      <c r="BT5111" s="270"/>
      <c r="BU5111" s="270"/>
      <c r="BV5111" s="270"/>
      <c r="BW5111" s="270"/>
    </row>
    <row r="5112" spans="1:75" x14ac:dyDescent="0.2">
      <c r="A5112" s="270"/>
      <c r="B5112" s="270"/>
      <c r="C5112" s="270"/>
      <c r="D5112" s="270"/>
      <c r="E5112" s="270"/>
      <c r="F5112" s="270"/>
      <c r="G5112" s="270"/>
      <c r="H5112" s="270"/>
      <c r="I5112" s="270"/>
      <c r="J5112" s="270"/>
      <c r="K5112" s="270"/>
      <c r="L5112" s="270"/>
      <c r="M5112" s="270"/>
      <c r="N5112" s="270"/>
      <c r="O5112" s="270"/>
      <c r="P5112" s="270"/>
      <c r="Q5112" s="270"/>
      <c r="R5112" s="270"/>
      <c r="S5112" s="270"/>
      <c r="T5112" s="270"/>
      <c r="U5112" s="270"/>
      <c r="V5112" s="270"/>
      <c r="W5112" s="270"/>
      <c r="X5112" s="270"/>
      <c r="Y5112" s="270"/>
      <c r="Z5112" s="270"/>
      <c r="AA5112" s="270"/>
      <c r="AB5112" s="270"/>
      <c r="AC5112" s="270"/>
      <c r="AD5112" s="270"/>
      <c r="AE5112" s="270"/>
      <c r="AF5112" s="270"/>
      <c r="AG5112" s="270"/>
      <c r="AH5112" s="270"/>
      <c r="AI5112" s="270"/>
      <c r="AJ5112" s="270"/>
      <c r="AK5112" s="270"/>
      <c r="AL5112" s="270"/>
      <c r="AM5112" s="270"/>
      <c r="AN5112" s="270"/>
      <c r="AO5112" s="270"/>
      <c r="AP5112" s="270"/>
      <c r="AQ5112" s="270"/>
      <c r="AR5112" s="270"/>
      <c r="AS5112" s="270"/>
      <c r="AT5112" s="270"/>
      <c r="AU5112" s="270"/>
      <c r="AV5112" s="270"/>
      <c r="AW5112" s="270"/>
      <c r="AX5112" s="270"/>
      <c r="AY5112" s="270"/>
      <c r="AZ5112" s="270"/>
      <c r="BA5112" s="270"/>
      <c r="BB5112" s="270"/>
      <c r="BC5112" s="270"/>
      <c r="BD5112" s="270"/>
      <c r="BE5112" s="270"/>
      <c r="BF5112" s="270"/>
      <c r="BG5112" s="270"/>
      <c r="BH5112" s="270"/>
      <c r="BI5112" s="270"/>
      <c r="BJ5112" s="270"/>
      <c r="BK5112" s="270"/>
      <c r="BL5112" s="270"/>
      <c r="BM5112" s="270"/>
      <c r="BN5112" s="270"/>
      <c r="BO5112" s="270"/>
      <c r="BP5112" s="270"/>
      <c r="BQ5112" s="270"/>
      <c r="BR5112" s="270"/>
      <c r="BS5112" s="270"/>
      <c r="BT5112" s="270"/>
      <c r="BU5112" s="270"/>
      <c r="BV5112" s="270"/>
      <c r="BW5112" s="270"/>
    </row>
    <row r="5113" spans="1:75" x14ac:dyDescent="0.2">
      <c r="A5113" s="270"/>
      <c r="B5113" s="270"/>
      <c r="C5113" s="270"/>
      <c r="D5113" s="270"/>
      <c r="E5113" s="270"/>
      <c r="F5113" s="270"/>
      <c r="G5113" s="270"/>
      <c r="H5113" s="270"/>
      <c r="I5113" s="270"/>
      <c r="J5113" s="270"/>
      <c r="K5113" s="270"/>
      <c r="L5113" s="270"/>
      <c r="M5113" s="270"/>
      <c r="N5113" s="270"/>
      <c r="O5113" s="270"/>
      <c r="P5113" s="270"/>
      <c r="Q5113" s="270"/>
      <c r="R5113" s="270"/>
      <c r="S5113" s="270"/>
      <c r="T5113" s="270"/>
      <c r="U5113" s="270"/>
      <c r="V5113" s="270"/>
      <c r="W5113" s="270"/>
      <c r="X5113" s="270"/>
      <c r="Y5113" s="270"/>
      <c r="Z5113" s="270"/>
      <c r="AA5113" s="270"/>
      <c r="AB5113" s="270"/>
      <c r="AC5113" s="270"/>
      <c r="AD5113" s="270"/>
      <c r="AE5113" s="270"/>
      <c r="AF5113" s="270"/>
      <c r="AG5113" s="270"/>
      <c r="AH5113" s="270"/>
      <c r="AI5113" s="270"/>
      <c r="AJ5113" s="270"/>
      <c r="AK5113" s="270"/>
      <c r="AL5113" s="270"/>
      <c r="AM5113" s="270"/>
      <c r="AN5113" s="270"/>
      <c r="AO5113" s="270"/>
      <c r="AP5113" s="270"/>
      <c r="AQ5113" s="270"/>
      <c r="AR5113" s="270"/>
      <c r="AS5113" s="270"/>
      <c r="AT5113" s="270"/>
      <c r="AU5113" s="270"/>
      <c r="AV5113" s="270"/>
      <c r="AW5113" s="270"/>
      <c r="AX5113" s="270"/>
      <c r="AY5113" s="270"/>
      <c r="AZ5113" s="270"/>
      <c r="BA5113" s="270"/>
      <c r="BB5113" s="270"/>
      <c r="BC5113" s="270"/>
      <c r="BD5113" s="270"/>
      <c r="BE5113" s="270"/>
      <c r="BF5113" s="270"/>
      <c r="BG5113" s="270"/>
      <c r="BH5113" s="270"/>
      <c r="BI5113" s="270"/>
      <c r="BJ5113" s="270"/>
      <c r="BK5113" s="270"/>
      <c r="BL5113" s="270"/>
      <c r="BM5113" s="270"/>
      <c r="BN5113" s="270"/>
      <c r="BO5113" s="270"/>
      <c r="BP5113" s="270"/>
      <c r="BQ5113" s="270"/>
      <c r="BR5113" s="270"/>
      <c r="BS5113" s="270"/>
      <c r="BT5113" s="270"/>
      <c r="BU5113" s="270"/>
      <c r="BV5113" s="270"/>
      <c r="BW5113" s="270"/>
    </row>
    <row r="5114" spans="1:75" x14ac:dyDescent="0.2">
      <c r="A5114" s="270"/>
      <c r="B5114" s="270"/>
      <c r="C5114" s="270"/>
      <c r="D5114" s="270"/>
      <c r="E5114" s="270"/>
      <c r="F5114" s="270"/>
      <c r="G5114" s="270"/>
      <c r="H5114" s="270"/>
      <c r="I5114" s="270"/>
      <c r="J5114" s="270"/>
      <c r="K5114" s="270"/>
      <c r="L5114" s="270"/>
      <c r="M5114" s="270"/>
      <c r="N5114" s="270"/>
      <c r="O5114" s="270"/>
      <c r="P5114" s="270"/>
      <c r="Q5114" s="270"/>
      <c r="R5114" s="270"/>
      <c r="S5114" s="270"/>
      <c r="T5114" s="270"/>
      <c r="U5114" s="270"/>
      <c r="V5114" s="270"/>
      <c r="W5114" s="270"/>
      <c r="X5114" s="270"/>
      <c r="Y5114" s="270"/>
      <c r="Z5114" s="270"/>
      <c r="AA5114" s="270"/>
      <c r="AB5114" s="270"/>
      <c r="AC5114" s="270"/>
      <c r="AD5114" s="270"/>
      <c r="AE5114" s="270"/>
      <c r="AF5114" s="270"/>
      <c r="AG5114" s="270"/>
      <c r="AH5114" s="270"/>
      <c r="AI5114" s="270"/>
      <c r="AJ5114" s="270"/>
      <c r="AK5114" s="270"/>
      <c r="AL5114" s="270"/>
      <c r="AM5114" s="270"/>
      <c r="AN5114" s="270"/>
      <c r="AO5114" s="270"/>
      <c r="AP5114" s="270"/>
      <c r="AQ5114" s="270"/>
      <c r="AR5114" s="270"/>
      <c r="AS5114" s="270"/>
      <c r="AT5114" s="270"/>
      <c r="AU5114" s="270"/>
      <c r="AV5114" s="270"/>
      <c r="AW5114" s="270"/>
      <c r="AX5114" s="270"/>
      <c r="AY5114" s="270"/>
      <c r="AZ5114" s="270"/>
      <c r="BA5114" s="270"/>
      <c r="BB5114" s="270"/>
      <c r="BC5114" s="270"/>
      <c r="BD5114" s="270"/>
      <c r="BE5114" s="270"/>
      <c r="BF5114" s="270"/>
      <c r="BG5114" s="270"/>
      <c r="BH5114" s="270"/>
      <c r="BI5114" s="270"/>
      <c r="BJ5114" s="270"/>
      <c r="BK5114" s="270"/>
      <c r="BL5114" s="270"/>
      <c r="BM5114" s="270"/>
      <c r="BN5114" s="270"/>
      <c r="BO5114" s="270"/>
      <c r="BP5114" s="270"/>
      <c r="BQ5114" s="270"/>
      <c r="BR5114" s="270"/>
      <c r="BS5114" s="270"/>
      <c r="BT5114" s="270"/>
      <c r="BU5114" s="270"/>
      <c r="BV5114" s="270"/>
      <c r="BW5114" s="270"/>
    </row>
    <row r="5115" spans="1:75" x14ac:dyDescent="0.2">
      <c r="A5115" s="270"/>
      <c r="B5115" s="270"/>
      <c r="C5115" s="270"/>
      <c r="D5115" s="270"/>
      <c r="E5115" s="270"/>
      <c r="F5115" s="270"/>
      <c r="G5115" s="270"/>
      <c r="H5115" s="270"/>
      <c r="I5115" s="270"/>
      <c r="J5115" s="270"/>
      <c r="K5115" s="270"/>
      <c r="L5115" s="270"/>
      <c r="M5115" s="270"/>
      <c r="N5115" s="270"/>
      <c r="O5115" s="270"/>
      <c r="P5115" s="270"/>
      <c r="Q5115" s="270"/>
      <c r="R5115" s="270"/>
      <c r="S5115" s="270"/>
      <c r="T5115" s="270"/>
      <c r="U5115" s="270"/>
      <c r="V5115" s="270"/>
      <c r="W5115" s="270"/>
      <c r="X5115" s="270"/>
      <c r="Y5115" s="270"/>
      <c r="Z5115" s="270"/>
      <c r="AA5115" s="270"/>
      <c r="AB5115" s="270"/>
      <c r="AC5115" s="270"/>
      <c r="AD5115" s="270"/>
      <c r="AE5115" s="270"/>
      <c r="AF5115" s="270"/>
      <c r="AG5115" s="270"/>
      <c r="AH5115" s="270"/>
      <c r="AI5115" s="270"/>
      <c r="AJ5115" s="270"/>
      <c r="AK5115" s="270"/>
      <c r="AL5115" s="270"/>
      <c r="AM5115" s="270"/>
      <c r="AN5115" s="270"/>
      <c r="AO5115" s="270"/>
      <c r="AP5115" s="270"/>
      <c r="AQ5115" s="270"/>
      <c r="AR5115" s="270"/>
      <c r="AS5115" s="270"/>
      <c r="AT5115" s="270"/>
      <c r="AU5115" s="270"/>
      <c r="AV5115" s="270"/>
      <c r="AW5115" s="270"/>
      <c r="AX5115" s="270"/>
      <c r="AY5115" s="270"/>
      <c r="AZ5115" s="270"/>
      <c r="BA5115" s="270"/>
      <c r="BB5115" s="270"/>
      <c r="BC5115" s="270"/>
      <c r="BD5115" s="270"/>
      <c r="BE5115" s="270"/>
      <c r="BF5115" s="270"/>
      <c r="BG5115" s="270"/>
      <c r="BH5115" s="270"/>
      <c r="BI5115" s="270"/>
      <c r="BJ5115" s="270"/>
      <c r="BK5115" s="270"/>
      <c r="BL5115" s="270"/>
      <c r="BM5115" s="270"/>
      <c r="BN5115" s="270"/>
      <c r="BO5115" s="270"/>
      <c r="BP5115" s="270"/>
      <c r="BQ5115" s="270"/>
      <c r="BR5115" s="270"/>
      <c r="BS5115" s="270"/>
      <c r="BT5115" s="270"/>
      <c r="BU5115" s="270"/>
      <c r="BV5115" s="270"/>
      <c r="BW5115" s="270"/>
    </row>
    <row r="5116" spans="1:75" x14ac:dyDescent="0.2">
      <c r="A5116" s="270"/>
      <c r="B5116" s="270"/>
      <c r="C5116" s="270"/>
      <c r="D5116" s="270"/>
      <c r="E5116" s="270"/>
      <c r="F5116" s="270"/>
      <c r="G5116" s="270"/>
      <c r="H5116" s="270"/>
      <c r="I5116" s="270"/>
      <c r="J5116" s="270"/>
      <c r="K5116" s="270"/>
      <c r="L5116" s="270"/>
      <c r="M5116" s="270"/>
      <c r="N5116" s="270"/>
      <c r="O5116" s="270"/>
      <c r="P5116" s="270"/>
      <c r="Q5116" s="270"/>
      <c r="R5116" s="270"/>
      <c r="S5116" s="270"/>
      <c r="T5116" s="270"/>
      <c r="U5116" s="270"/>
      <c r="V5116" s="270"/>
      <c r="W5116" s="270"/>
      <c r="X5116" s="270"/>
      <c r="Y5116" s="270"/>
      <c r="Z5116" s="270"/>
      <c r="AA5116" s="270"/>
      <c r="AB5116" s="270"/>
      <c r="AC5116" s="270"/>
      <c r="AD5116" s="270"/>
      <c r="AE5116" s="270"/>
      <c r="AF5116" s="270"/>
      <c r="AG5116" s="270"/>
      <c r="AH5116" s="270"/>
      <c r="AI5116" s="270"/>
      <c r="AJ5116" s="270"/>
      <c r="AK5116" s="270"/>
      <c r="AL5116" s="270"/>
      <c r="AM5116" s="270"/>
      <c r="AN5116" s="270"/>
      <c r="AO5116" s="270"/>
      <c r="AP5116" s="270"/>
      <c r="AQ5116" s="270"/>
      <c r="AR5116" s="270"/>
      <c r="AS5116" s="270"/>
      <c r="AT5116" s="270"/>
      <c r="AU5116" s="270"/>
      <c r="AV5116" s="270"/>
      <c r="AW5116" s="270"/>
      <c r="AX5116" s="270"/>
      <c r="AY5116" s="270"/>
      <c r="AZ5116" s="270"/>
      <c r="BA5116" s="270"/>
      <c r="BB5116" s="270"/>
      <c r="BC5116" s="270"/>
      <c r="BD5116" s="270"/>
      <c r="BE5116" s="270"/>
      <c r="BF5116" s="270"/>
      <c r="BG5116" s="270"/>
      <c r="BH5116" s="270"/>
      <c r="BI5116" s="270"/>
      <c r="BJ5116" s="270"/>
      <c r="BK5116" s="270"/>
      <c r="BL5116" s="270"/>
      <c r="BM5116" s="270"/>
      <c r="BN5116" s="270"/>
      <c r="BO5116" s="270"/>
      <c r="BP5116" s="270"/>
      <c r="BQ5116" s="270"/>
      <c r="BR5116" s="270"/>
      <c r="BS5116" s="270"/>
      <c r="BT5116" s="270"/>
      <c r="BU5116" s="270"/>
      <c r="BV5116" s="270"/>
      <c r="BW5116" s="270"/>
    </row>
    <row r="5117" spans="1:75" x14ac:dyDescent="0.2">
      <c r="A5117" s="270"/>
      <c r="B5117" s="270"/>
      <c r="C5117" s="270"/>
      <c r="D5117" s="270"/>
      <c r="E5117" s="270"/>
      <c r="F5117" s="270"/>
      <c r="G5117" s="270"/>
      <c r="H5117" s="270"/>
      <c r="I5117" s="270"/>
      <c r="J5117" s="270"/>
      <c r="K5117" s="270"/>
      <c r="L5117" s="270"/>
      <c r="M5117" s="270"/>
      <c r="N5117" s="270"/>
      <c r="O5117" s="270"/>
      <c r="P5117" s="270"/>
      <c r="Q5117" s="270"/>
      <c r="R5117" s="270"/>
      <c r="S5117" s="270"/>
      <c r="T5117" s="270"/>
      <c r="U5117" s="270"/>
      <c r="V5117" s="270"/>
      <c r="W5117" s="270"/>
      <c r="X5117" s="270"/>
      <c r="Y5117" s="270"/>
      <c r="Z5117" s="270"/>
      <c r="AA5117" s="270"/>
      <c r="AB5117" s="270"/>
      <c r="AC5117" s="270"/>
      <c r="AD5117" s="270"/>
      <c r="AE5117" s="270"/>
      <c r="AF5117" s="270"/>
      <c r="AG5117" s="270"/>
      <c r="AH5117" s="270"/>
      <c r="AI5117" s="270"/>
      <c r="AJ5117" s="270"/>
      <c r="AK5117" s="270"/>
      <c r="AL5117" s="270"/>
      <c r="AM5117" s="270"/>
      <c r="AN5117" s="270"/>
      <c r="AO5117" s="270"/>
      <c r="AP5117" s="270"/>
      <c r="AQ5117" s="270"/>
      <c r="AR5117" s="270"/>
      <c r="AS5117" s="270"/>
      <c r="AT5117" s="270"/>
      <c r="AU5117" s="270"/>
      <c r="AV5117" s="270"/>
      <c r="AW5117" s="270"/>
      <c r="AX5117" s="270"/>
      <c r="AY5117" s="270"/>
      <c r="AZ5117" s="270"/>
      <c r="BA5117" s="270"/>
      <c r="BB5117" s="270"/>
      <c r="BC5117" s="270"/>
      <c r="BD5117" s="270"/>
      <c r="BE5117" s="270"/>
      <c r="BF5117" s="270"/>
      <c r="BG5117" s="270"/>
      <c r="BH5117" s="270"/>
      <c r="BI5117" s="270"/>
      <c r="BJ5117" s="270"/>
      <c r="BK5117" s="270"/>
      <c r="BL5117" s="270"/>
      <c r="BM5117" s="270"/>
      <c r="BN5117" s="270"/>
      <c r="BO5117" s="270"/>
      <c r="BP5117" s="270"/>
      <c r="BQ5117" s="270"/>
      <c r="BR5117" s="270"/>
      <c r="BS5117" s="270"/>
      <c r="BT5117" s="270"/>
      <c r="BU5117" s="270"/>
      <c r="BV5117" s="270"/>
      <c r="BW5117" s="270"/>
    </row>
    <row r="5118" spans="1:75" x14ac:dyDescent="0.2">
      <c r="A5118" s="270"/>
      <c r="B5118" s="270"/>
      <c r="C5118" s="270"/>
      <c r="D5118" s="270"/>
      <c r="E5118" s="270"/>
      <c r="F5118" s="270"/>
      <c r="G5118" s="270"/>
      <c r="H5118" s="270"/>
      <c r="I5118" s="270"/>
      <c r="J5118" s="270"/>
      <c r="K5118" s="270"/>
      <c r="L5118" s="270"/>
      <c r="M5118" s="270"/>
      <c r="N5118" s="270"/>
      <c r="O5118" s="270"/>
      <c r="P5118" s="270"/>
      <c r="Q5118" s="270"/>
      <c r="R5118" s="270"/>
      <c r="S5118" s="270"/>
      <c r="T5118" s="270"/>
      <c r="U5118" s="270"/>
      <c r="V5118" s="270"/>
      <c r="W5118" s="270"/>
      <c r="X5118" s="270"/>
      <c r="Y5118" s="270"/>
      <c r="Z5118" s="270"/>
      <c r="AA5118" s="270"/>
      <c r="AB5118" s="270"/>
      <c r="AC5118" s="270"/>
      <c r="AD5118" s="270"/>
      <c r="AE5118" s="270"/>
      <c r="AF5118" s="270"/>
      <c r="AG5118" s="270"/>
      <c r="AH5118" s="270"/>
      <c r="AI5118" s="270"/>
      <c r="AJ5118" s="270"/>
      <c r="AK5118" s="270"/>
      <c r="AL5118" s="270"/>
      <c r="AM5118" s="270"/>
      <c r="AN5118" s="270"/>
      <c r="AO5118" s="270"/>
      <c r="AP5118" s="270"/>
      <c r="AQ5118" s="270"/>
      <c r="AR5118" s="270"/>
      <c r="AS5118" s="270"/>
      <c r="AT5118" s="270"/>
      <c r="AU5118" s="270"/>
      <c r="AV5118" s="270"/>
      <c r="AW5118" s="270"/>
      <c r="AX5118" s="270"/>
      <c r="AY5118" s="270"/>
      <c r="AZ5118" s="270"/>
      <c r="BA5118" s="270"/>
      <c r="BB5118" s="270"/>
      <c r="BC5118" s="270"/>
      <c r="BD5118" s="270"/>
      <c r="BE5118" s="270"/>
      <c r="BF5118" s="270"/>
      <c r="BG5118" s="270"/>
      <c r="BH5118" s="270"/>
      <c r="BI5118" s="270"/>
      <c r="BJ5118" s="270"/>
      <c r="BK5118" s="270"/>
      <c r="BL5118" s="270"/>
      <c r="BM5118" s="270"/>
      <c r="BN5118" s="270"/>
      <c r="BO5118" s="270"/>
      <c r="BP5118" s="270"/>
      <c r="BQ5118" s="270"/>
      <c r="BR5118" s="270"/>
      <c r="BS5118" s="270"/>
      <c r="BT5118" s="270"/>
      <c r="BU5118" s="270"/>
      <c r="BV5118" s="270"/>
      <c r="BW5118" s="270"/>
    </row>
    <row r="5119" spans="1:75" x14ac:dyDescent="0.2">
      <c r="A5119" s="270"/>
      <c r="B5119" s="270"/>
      <c r="C5119" s="270"/>
      <c r="D5119" s="270"/>
      <c r="E5119" s="270"/>
      <c r="F5119" s="270"/>
      <c r="G5119" s="270"/>
      <c r="H5119" s="270"/>
      <c r="I5119" s="270"/>
      <c r="J5119" s="270"/>
      <c r="K5119" s="270"/>
      <c r="L5119" s="270"/>
      <c r="M5119" s="270"/>
      <c r="N5119" s="270"/>
      <c r="O5119" s="270"/>
      <c r="P5119" s="270"/>
      <c r="Q5119" s="270"/>
      <c r="R5119" s="270"/>
      <c r="S5119" s="270"/>
      <c r="T5119" s="270"/>
      <c r="U5119" s="270"/>
      <c r="V5119" s="270"/>
      <c r="W5119" s="270"/>
      <c r="X5119" s="270"/>
      <c r="Y5119" s="270"/>
      <c r="Z5119" s="270"/>
      <c r="AA5119" s="270"/>
      <c r="AB5119" s="270"/>
      <c r="AC5119" s="270"/>
      <c r="AD5119" s="270"/>
      <c r="AE5119" s="270"/>
      <c r="AF5119" s="270"/>
      <c r="AG5119" s="270"/>
      <c r="AH5119" s="270"/>
      <c r="AI5119" s="270"/>
      <c r="AJ5119" s="270"/>
      <c r="AK5119" s="270"/>
      <c r="AL5119" s="270"/>
      <c r="AM5119" s="270"/>
      <c r="AN5119" s="270"/>
      <c r="AO5119" s="270"/>
      <c r="AP5119" s="270"/>
      <c r="AQ5119" s="270"/>
      <c r="AR5119" s="270"/>
      <c r="AS5119" s="270"/>
      <c r="AT5119" s="270"/>
      <c r="AU5119" s="270"/>
      <c r="AV5119" s="270"/>
      <c r="AW5119" s="270"/>
      <c r="AX5119" s="270"/>
      <c r="AY5119" s="270"/>
      <c r="AZ5119" s="270"/>
      <c r="BA5119" s="270"/>
      <c r="BB5119" s="270"/>
      <c r="BC5119" s="270"/>
      <c r="BD5119" s="270"/>
      <c r="BE5119" s="270"/>
      <c r="BF5119" s="270"/>
      <c r="BG5119" s="270"/>
      <c r="BH5119" s="270"/>
      <c r="BI5119" s="270"/>
      <c r="BJ5119" s="270"/>
      <c r="BK5119" s="270"/>
      <c r="BL5119" s="270"/>
      <c r="BM5119" s="270"/>
      <c r="BN5119" s="270"/>
      <c r="BO5119" s="270"/>
      <c r="BP5119" s="270"/>
      <c r="BQ5119" s="270"/>
      <c r="BR5119" s="270"/>
      <c r="BS5119" s="270"/>
      <c r="BT5119" s="270"/>
      <c r="BU5119" s="270"/>
      <c r="BV5119" s="270"/>
      <c r="BW5119" s="270"/>
    </row>
    <row r="5120" spans="1:75" x14ac:dyDescent="0.2">
      <c r="A5120" s="270"/>
      <c r="B5120" s="270"/>
      <c r="C5120" s="270"/>
      <c r="D5120" s="270"/>
      <c r="E5120" s="270"/>
      <c r="F5120" s="270"/>
      <c r="G5120" s="270"/>
      <c r="H5120" s="270"/>
      <c r="I5120" s="270"/>
      <c r="J5120" s="270"/>
      <c r="K5120" s="270"/>
      <c r="L5120" s="270"/>
      <c r="M5120" s="270"/>
      <c r="N5120" s="270"/>
      <c r="O5120" s="270"/>
      <c r="P5120" s="270"/>
      <c r="Q5120" s="270"/>
      <c r="R5120" s="270"/>
      <c r="S5120" s="270"/>
      <c r="T5120" s="270"/>
      <c r="U5120" s="270"/>
      <c r="V5120" s="270"/>
      <c r="W5120" s="270"/>
      <c r="X5120" s="270"/>
      <c r="Y5120" s="270"/>
      <c r="Z5120" s="270"/>
      <c r="AA5120" s="270"/>
      <c r="AB5120" s="270"/>
      <c r="AC5120" s="270"/>
      <c r="AD5120" s="270"/>
      <c r="AE5120" s="270"/>
      <c r="AF5120" s="270"/>
      <c r="AG5120" s="270"/>
      <c r="AH5120" s="270"/>
      <c r="AI5120" s="270"/>
      <c r="AJ5120" s="270"/>
      <c r="AK5120" s="270"/>
      <c r="AL5120" s="270"/>
      <c r="AM5120" s="270"/>
      <c r="AN5120" s="270"/>
      <c r="AO5120" s="270"/>
      <c r="AP5120" s="270"/>
      <c r="AQ5120" s="270"/>
      <c r="AR5120" s="270"/>
      <c r="AS5120" s="270"/>
      <c r="AT5120" s="270"/>
      <c r="AU5120" s="270"/>
      <c r="AV5120" s="270"/>
      <c r="AW5120" s="270"/>
      <c r="AX5120" s="270"/>
      <c r="AY5120" s="270"/>
      <c r="AZ5120" s="270"/>
      <c r="BA5120" s="270"/>
      <c r="BB5120" s="270"/>
      <c r="BC5120" s="270"/>
      <c r="BD5120" s="270"/>
      <c r="BE5120" s="270"/>
      <c r="BF5120" s="270"/>
      <c r="BG5120" s="270"/>
      <c r="BH5120" s="270"/>
      <c r="BI5120" s="270"/>
      <c r="BJ5120" s="270"/>
      <c r="BK5120" s="270"/>
      <c r="BL5120" s="270"/>
      <c r="BM5120" s="270"/>
      <c r="BN5120" s="270"/>
      <c r="BO5120" s="270"/>
      <c r="BP5120" s="270"/>
      <c r="BQ5120" s="270"/>
      <c r="BR5120" s="270"/>
      <c r="BS5120" s="270"/>
      <c r="BT5120" s="270"/>
      <c r="BU5120" s="270"/>
      <c r="BV5120" s="270"/>
      <c r="BW5120" s="270"/>
    </row>
    <row r="5121" spans="1:75" x14ac:dyDescent="0.2">
      <c r="A5121" s="270"/>
      <c r="B5121" s="270"/>
      <c r="C5121" s="270"/>
      <c r="D5121" s="270"/>
      <c r="E5121" s="270"/>
      <c r="F5121" s="270"/>
      <c r="G5121" s="270"/>
      <c r="H5121" s="270"/>
      <c r="I5121" s="270"/>
      <c r="J5121" s="270"/>
      <c r="K5121" s="270"/>
      <c r="L5121" s="270"/>
      <c r="M5121" s="270"/>
      <c r="N5121" s="270"/>
      <c r="O5121" s="270"/>
      <c r="P5121" s="270"/>
      <c r="Q5121" s="270"/>
      <c r="R5121" s="270"/>
      <c r="S5121" s="270"/>
      <c r="T5121" s="270"/>
      <c r="U5121" s="270"/>
      <c r="V5121" s="270"/>
      <c r="W5121" s="270"/>
      <c r="X5121" s="270"/>
      <c r="Y5121" s="270"/>
      <c r="Z5121" s="270"/>
      <c r="AA5121" s="270"/>
      <c r="AB5121" s="270"/>
      <c r="AC5121" s="270"/>
      <c r="AD5121" s="270"/>
      <c r="AE5121" s="270"/>
      <c r="AF5121" s="270"/>
      <c r="AG5121" s="270"/>
      <c r="AH5121" s="270"/>
      <c r="AI5121" s="270"/>
      <c r="AJ5121" s="270"/>
      <c r="AK5121" s="270"/>
      <c r="AL5121" s="270"/>
      <c r="AM5121" s="270"/>
      <c r="AN5121" s="270"/>
      <c r="AO5121" s="270"/>
      <c r="AP5121" s="270"/>
      <c r="AQ5121" s="270"/>
      <c r="AR5121" s="270"/>
      <c r="AS5121" s="270"/>
      <c r="AT5121" s="270"/>
      <c r="AU5121" s="270"/>
      <c r="AV5121" s="270"/>
      <c r="AW5121" s="270"/>
      <c r="AX5121" s="270"/>
      <c r="AY5121" s="270"/>
      <c r="AZ5121" s="270"/>
      <c r="BA5121" s="270"/>
      <c r="BB5121" s="270"/>
      <c r="BC5121" s="270"/>
      <c r="BD5121" s="270"/>
      <c r="BE5121" s="270"/>
      <c r="BF5121" s="270"/>
      <c r="BG5121" s="270"/>
      <c r="BH5121" s="270"/>
      <c r="BI5121" s="270"/>
      <c r="BJ5121" s="270"/>
      <c r="BK5121" s="270"/>
      <c r="BL5121" s="270"/>
      <c r="BM5121" s="270"/>
      <c r="BN5121" s="270"/>
      <c r="BO5121" s="270"/>
      <c r="BP5121" s="270"/>
      <c r="BQ5121" s="270"/>
      <c r="BR5121" s="270"/>
      <c r="BS5121" s="270"/>
      <c r="BT5121" s="270"/>
      <c r="BU5121" s="270"/>
      <c r="BV5121" s="270"/>
      <c r="BW5121" s="270"/>
    </row>
    <row r="5122" spans="1:75" x14ac:dyDescent="0.2">
      <c r="A5122" s="270"/>
      <c r="B5122" s="270"/>
      <c r="C5122" s="270"/>
      <c r="D5122" s="270"/>
      <c r="E5122" s="270"/>
      <c r="F5122" s="270"/>
      <c r="G5122" s="270"/>
      <c r="H5122" s="270"/>
      <c r="I5122" s="270"/>
      <c r="J5122" s="270"/>
      <c r="K5122" s="270"/>
      <c r="L5122" s="270"/>
      <c r="M5122" s="270"/>
      <c r="N5122" s="270"/>
      <c r="O5122" s="270"/>
      <c r="P5122" s="270"/>
      <c r="Q5122" s="270"/>
      <c r="R5122" s="270"/>
      <c r="S5122" s="270"/>
      <c r="T5122" s="270"/>
      <c r="U5122" s="270"/>
      <c r="V5122" s="270"/>
      <c r="W5122" s="270"/>
      <c r="X5122" s="270"/>
      <c r="Y5122" s="270"/>
      <c r="Z5122" s="270"/>
      <c r="AA5122" s="270"/>
      <c r="AB5122" s="270"/>
      <c r="AC5122" s="270"/>
      <c r="AD5122" s="270"/>
      <c r="AE5122" s="270"/>
      <c r="AF5122" s="270"/>
      <c r="AG5122" s="270"/>
      <c r="AH5122" s="270"/>
      <c r="AI5122" s="270"/>
      <c r="AJ5122" s="270"/>
      <c r="AK5122" s="270"/>
      <c r="AL5122" s="270"/>
      <c r="AM5122" s="270"/>
      <c r="AN5122" s="270"/>
      <c r="AO5122" s="270"/>
      <c r="AP5122" s="270"/>
      <c r="AQ5122" s="270"/>
      <c r="AR5122" s="270"/>
      <c r="AS5122" s="270"/>
      <c r="AT5122" s="270"/>
      <c r="AU5122" s="270"/>
      <c r="AV5122" s="270"/>
      <c r="AW5122" s="270"/>
      <c r="AX5122" s="270"/>
      <c r="AY5122" s="270"/>
      <c r="AZ5122" s="270"/>
      <c r="BA5122" s="270"/>
      <c r="BB5122" s="270"/>
      <c r="BC5122" s="270"/>
      <c r="BD5122" s="270"/>
      <c r="BE5122" s="270"/>
      <c r="BF5122" s="270"/>
      <c r="BG5122" s="270"/>
      <c r="BH5122" s="270"/>
      <c r="BI5122" s="270"/>
      <c r="BJ5122" s="270"/>
      <c r="BK5122" s="270"/>
      <c r="BL5122" s="270"/>
      <c r="BM5122" s="270"/>
      <c r="BN5122" s="270"/>
      <c r="BO5122" s="270"/>
      <c r="BP5122" s="270"/>
      <c r="BQ5122" s="270"/>
      <c r="BR5122" s="270"/>
      <c r="BS5122" s="270"/>
      <c r="BT5122" s="270"/>
      <c r="BU5122" s="270"/>
      <c r="BV5122" s="270"/>
      <c r="BW5122" s="270"/>
    </row>
    <row r="5123" spans="1:75" x14ac:dyDescent="0.2">
      <c r="A5123" s="270"/>
      <c r="B5123" s="270"/>
      <c r="C5123" s="270"/>
      <c r="D5123" s="270"/>
      <c r="E5123" s="270"/>
      <c r="F5123" s="270"/>
      <c r="G5123" s="270"/>
      <c r="H5123" s="270"/>
      <c r="I5123" s="270"/>
      <c r="J5123" s="270"/>
      <c r="K5123" s="270"/>
      <c r="L5123" s="270"/>
      <c r="M5123" s="270"/>
      <c r="N5123" s="270"/>
      <c r="O5123" s="270"/>
      <c r="P5123" s="270"/>
      <c r="Q5123" s="270"/>
      <c r="R5123" s="270"/>
      <c r="S5123" s="270"/>
      <c r="T5123" s="270"/>
      <c r="U5123" s="270"/>
      <c r="V5123" s="270"/>
      <c r="W5123" s="270"/>
      <c r="X5123" s="270"/>
      <c r="Y5123" s="270"/>
      <c r="Z5123" s="270"/>
      <c r="AA5123" s="270"/>
      <c r="AB5123" s="270"/>
      <c r="AC5123" s="270"/>
      <c r="AD5123" s="270"/>
      <c r="AE5123" s="270"/>
      <c r="AF5123" s="270"/>
      <c r="AG5123" s="270"/>
      <c r="AH5123" s="270"/>
      <c r="AI5123" s="270"/>
      <c r="AJ5123" s="270"/>
      <c r="AK5123" s="270"/>
      <c r="AL5123" s="270"/>
      <c r="AM5123" s="270"/>
      <c r="AN5123" s="270"/>
      <c r="AO5123" s="270"/>
      <c r="AP5123" s="270"/>
      <c r="AQ5123" s="270"/>
      <c r="AR5123" s="270"/>
      <c r="AS5123" s="270"/>
      <c r="AT5123" s="270"/>
      <c r="AU5123" s="270"/>
      <c r="AV5123" s="270"/>
      <c r="AW5123" s="270"/>
      <c r="AX5123" s="270"/>
      <c r="AY5123" s="270"/>
      <c r="AZ5123" s="270"/>
      <c r="BA5123" s="270"/>
      <c r="BB5123" s="270"/>
      <c r="BC5123" s="270"/>
      <c r="BD5123" s="270"/>
      <c r="BE5123" s="270"/>
      <c r="BF5123" s="270"/>
      <c r="BG5123" s="270"/>
      <c r="BH5123" s="270"/>
      <c r="BI5123" s="270"/>
      <c r="BJ5123" s="270"/>
      <c r="BK5123" s="270"/>
      <c r="BL5123" s="270"/>
      <c r="BM5123" s="270"/>
      <c r="BN5123" s="270"/>
      <c r="BO5123" s="270"/>
      <c r="BP5123" s="270"/>
      <c r="BQ5123" s="270"/>
      <c r="BR5123" s="270"/>
      <c r="BS5123" s="270"/>
      <c r="BT5123" s="270"/>
      <c r="BU5123" s="270"/>
      <c r="BV5123" s="270"/>
      <c r="BW5123" s="270"/>
    </row>
    <row r="5124" spans="1:75" x14ac:dyDescent="0.2">
      <c r="A5124" s="270"/>
      <c r="B5124" s="270"/>
      <c r="C5124" s="270"/>
      <c r="D5124" s="270"/>
      <c r="E5124" s="270"/>
      <c r="F5124" s="270"/>
      <c r="G5124" s="270"/>
      <c r="H5124" s="270"/>
      <c r="I5124" s="270"/>
      <c r="J5124" s="270"/>
      <c r="K5124" s="270"/>
      <c r="L5124" s="270"/>
      <c r="M5124" s="270"/>
      <c r="N5124" s="270"/>
      <c r="O5124" s="270"/>
      <c r="P5124" s="270"/>
      <c r="Q5124" s="270"/>
      <c r="R5124" s="270"/>
      <c r="S5124" s="270"/>
      <c r="T5124" s="270"/>
      <c r="U5124" s="270"/>
      <c r="V5124" s="270"/>
      <c r="W5124" s="270"/>
      <c r="X5124" s="270"/>
      <c r="Y5124" s="270"/>
      <c r="Z5124" s="270"/>
      <c r="AA5124" s="270"/>
      <c r="AB5124" s="270"/>
      <c r="AC5124" s="270"/>
      <c r="AD5124" s="270"/>
      <c r="AE5124" s="270"/>
      <c r="AF5124" s="270"/>
      <c r="AG5124" s="270"/>
      <c r="AH5124" s="270"/>
      <c r="AI5124" s="270"/>
      <c r="AJ5124" s="270"/>
      <c r="AK5124" s="270"/>
      <c r="AL5124" s="270"/>
      <c r="AM5124" s="270"/>
      <c r="AN5124" s="270"/>
      <c r="AO5124" s="270"/>
      <c r="AP5124" s="270"/>
      <c r="AQ5124" s="270"/>
      <c r="AR5124" s="270"/>
      <c r="AS5124" s="270"/>
      <c r="AT5124" s="270"/>
      <c r="AU5124" s="270"/>
      <c r="AV5124" s="270"/>
      <c r="AW5124" s="270"/>
      <c r="AX5124" s="270"/>
      <c r="AY5124" s="270"/>
      <c r="AZ5124" s="270"/>
      <c r="BA5124" s="270"/>
      <c r="BB5124" s="270"/>
      <c r="BC5124" s="270"/>
      <c r="BD5124" s="270"/>
      <c r="BE5124" s="270"/>
      <c r="BF5124" s="270"/>
      <c r="BG5124" s="270"/>
      <c r="BH5124" s="270"/>
      <c r="BI5124" s="270"/>
      <c r="BJ5124" s="270"/>
      <c r="BK5124" s="270"/>
      <c r="BL5124" s="270"/>
      <c r="BM5124" s="270"/>
      <c r="BN5124" s="270"/>
      <c r="BO5124" s="270"/>
      <c r="BP5124" s="270"/>
      <c r="BQ5124" s="270"/>
      <c r="BR5124" s="270"/>
      <c r="BS5124" s="270"/>
      <c r="BT5124" s="270"/>
      <c r="BU5124" s="270"/>
      <c r="BV5124" s="270"/>
      <c r="BW5124" s="270"/>
    </row>
    <row r="5125" spans="1:75" x14ac:dyDescent="0.2">
      <c r="A5125" s="270"/>
      <c r="B5125" s="270"/>
      <c r="C5125" s="270"/>
      <c r="D5125" s="270"/>
      <c r="E5125" s="270"/>
      <c r="F5125" s="270"/>
      <c r="G5125" s="270"/>
      <c r="H5125" s="270"/>
      <c r="I5125" s="270"/>
      <c r="J5125" s="270"/>
      <c r="K5125" s="270"/>
      <c r="L5125" s="270"/>
      <c r="M5125" s="270"/>
      <c r="N5125" s="270"/>
      <c r="O5125" s="270"/>
      <c r="P5125" s="270"/>
      <c r="Q5125" s="270"/>
      <c r="R5125" s="270"/>
      <c r="S5125" s="270"/>
      <c r="T5125" s="270"/>
      <c r="U5125" s="270"/>
      <c r="V5125" s="270"/>
      <c r="W5125" s="270"/>
      <c r="X5125" s="270"/>
      <c r="Y5125" s="270"/>
      <c r="Z5125" s="270"/>
      <c r="AA5125" s="270"/>
      <c r="AB5125" s="270"/>
      <c r="AC5125" s="270"/>
      <c r="AD5125" s="270"/>
      <c r="AE5125" s="270"/>
      <c r="AF5125" s="270"/>
      <c r="AG5125" s="270"/>
      <c r="AH5125" s="270"/>
      <c r="AI5125" s="270"/>
      <c r="AJ5125" s="270"/>
      <c r="AK5125" s="270"/>
      <c r="AL5125" s="270"/>
      <c r="AM5125" s="270"/>
      <c r="AN5125" s="270"/>
      <c r="AO5125" s="270"/>
      <c r="AP5125" s="270"/>
      <c r="AQ5125" s="270"/>
      <c r="AR5125" s="270"/>
      <c r="AS5125" s="270"/>
      <c r="AT5125" s="270"/>
      <c r="AU5125" s="270"/>
      <c r="AV5125" s="270"/>
      <c r="AW5125" s="270"/>
      <c r="AX5125" s="270"/>
      <c r="AY5125" s="270"/>
      <c r="AZ5125" s="270"/>
      <c r="BA5125" s="270"/>
      <c r="BB5125" s="270"/>
      <c r="BC5125" s="270"/>
      <c r="BD5125" s="270"/>
      <c r="BE5125" s="270"/>
      <c r="BF5125" s="270"/>
      <c r="BG5125" s="270"/>
      <c r="BH5125" s="270"/>
      <c r="BI5125" s="270"/>
      <c r="BJ5125" s="270"/>
      <c r="BK5125" s="270"/>
      <c r="BL5125" s="270"/>
      <c r="BM5125" s="270"/>
      <c r="BN5125" s="270"/>
      <c r="BO5125" s="270"/>
      <c r="BP5125" s="270"/>
      <c r="BQ5125" s="270"/>
      <c r="BR5125" s="270"/>
      <c r="BS5125" s="270"/>
      <c r="BT5125" s="270"/>
      <c r="BU5125" s="270"/>
      <c r="BV5125" s="270"/>
      <c r="BW5125" s="270"/>
    </row>
    <row r="5126" spans="1:75" x14ac:dyDescent="0.2">
      <c r="A5126" s="270"/>
      <c r="B5126" s="270"/>
      <c r="C5126" s="270"/>
      <c r="D5126" s="270"/>
      <c r="E5126" s="270"/>
      <c r="F5126" s="270"/>
      <c r="G5126" s="270"/>
      <c r="H5126" s="270"/>
      <c r="I5126" s="270"/>
      <c r="J5126" s="270"/>
      <c r="K5126" s="270"/>
      <c r="L5126" s="270"/>
      <c r="M5126" s="270"/>
      <c r="N5126" s="270"/>
      <c r="O5126" s="270"/>
      <c r="P5126" s="270"/>
      <c r="Q5126" s="270"/>
      <c r="R5126" s="270"/>
      <c r="S5126" s="270"/>
      <c r="T5126" s="270"/>
      <c r="U5126" s="270"/>
      <c r="V5126" s="270"/>
      <c r="W5126" s="270"/>
      <c r="X5126" s="270"/>
      <c r="Y5126" s="270"/>
      <c r="Z5126" s="270"/>
      <c r="AA5126" s="270"/>
      <c r="AB5126" s="270"/>
      <c r="AC5126" s="270"/>
      <c r="AD5126" s="270"/>
      <c r="AE5126" s="270"/>
      <c r="AF5126" s="270"/>
      <c r="AG5126" s="270"/>
      <c r="AH5126" s="270"/>
      <c r="AI5126" s="270"/>
      <c r="AJ5126" s="270"/>
      <c r="AK5126" s="270"/>
      <c r="AL5126" s="270"/>
      <c r="AM5126" s="270"/>
      <c r="AN5126" s="270"/>
      <c r="AO5126" s="270"/>
      <c r="AP5126" s="270"/>
      <c r="AQ5126" s="270"/>
      <c r="AR5126" s="270"/>
      <c r="AS5126" s="270"/>
      <c r="AT5126" s="270"/>
      <c r="AU5126" s="270"/>
      <c r="AV5126" s="270"/>
      <c r="AW5126" s="270"/>
      <c r="AX5126" s="270"/>
      <c r="AY5126" s="270"/>
      <c r="AZ5126" s="270"/>
      <c r="BA5126" s="270"/>
      <c r="BB5126" s="270"/>
      <c r="BC5126" s="270"/>
      <c r="BD5126" s="270"/>
      <c r="BE5126" s="270"/>
      <c r="BF5126" s="270"/>
      <c r="BG5126" s="270"/>
      <c r="BH5126" s="270"/>
      <c r="BI5126" s="270"/>
      <c r="BJ5126" s="270"/>
      <c r="BK5126" s="270"/>
      <c r="BL5126" s="270"/>
      <c r="BM5126" s="270"/>
      <c r="BN5126" s="270"/>
      <c r="BO5126" s="270"/>
      <c r="BP5126" s="270"/>
      <c r="BQ5126" s="270"/>
      <c r="BR5126" s="270"/>
      <c r="BS5126" s="270"/>
      <c r="BT5126" s="270"/>
      <c r="BU5126" s="270"/>
      <c r="BV5126" s="270"/>
      <c r="BW5126" s="270"/>
    </row>
    <row r="5127" spans="1:75" x14ac:dyDescent="0.2">
      <c r="A5127" s="270"/>
      <c r="B5127" s="270"/>
      <c r="C5127" s="270"/>
      <c r="D5127" s="270"/>
      <c r="E5127" s="270"/>
      <c r="F5127" s="270"/>
      <c r="G5127" s="270"/>
      <c r="H5127" s="270"/>
      <c r="I5127" s="270"/>
      <c r="J5127" s="270"/>
      <c r="K5127" s="270"/>
      <c r="L5127" s="270"/>
      <c r="M5127" s="270"/>
      <c r="N5127" s="270"/>
      <c r="O5127" s="270"/>
      <c r="P5127" s="270"/>
      <c r="Q5127" s="270"/>
      <c r="R5127" s="270"/>
      <c r="S5127" s="270"/>
      <c r="T5127" s="270"/>
      <c r="U5127" s="270"/>
      <c r="V5127" s="270"/>
      <c r="W5127" s="270"/>
      <c r="X5127" s="270"/>
      <c r="Y5127" s="270"/>
      <c r="Z5127" s="270"/>
      <c r="AA5127" s="270"/>
      <c r="AB5127" s="270"/>
      <c r="AC5127" s="270"/>
      <c r="AD5127" s="270"/>
      <c r="AE5127" s="270"/>
      <c r="AF5127" s="270"/>
      <c r="AG5127" s="270"/>
      <c r="AH5127" s="270"/>
      <c r="AI5127" s="270"/>
      <c r="AJ5127" s="270"/>
      <c r="AK5127" s="270"/>
      <c r="AL5127" s="270"/>
      <c r="AM5127" s="270"/>
      <c r="AN5127" s="270"/>
      <c r="AO5127" s="270"/>
      <c r="AP5127" s="270"/>
      <c r="AQ5127" s="270"/>
      <c r="AR5127" s="270"/>
      <c r="AS5127" s="270"/>
      <c r="AT5127" s="270"/>
      <c r="AU5127" s="270"/>
      <c r="AV5127" s="270"/>
      <c r="AW5127" s="270"/>
      <c r="AX5127" s="270"/>
      <c r="AY5127" s="270"/>
      <c r="AZ5127" s="270"/>
      <c r="BA5127" s="270"/>
      <c r="BB5127" s="270"/>
      <c r="BC5127" s="270"/>
      <c r="BD5127" s="270"/>
      <c r="BE5127" s="270"/>
      <c r="BF5127" s="270"/>
      <c r="BG5127" s="270"/>
      <c r="BH5127" s="270"/>
      <c r="BI5127" s="270"/>
      <c r="BJ5127" s="270"/>
      <c r="BK5127" s="270"/>
      <c r="BL5127" s="270"/>
      <c r="BM5127" s="270"/>
      <c r="BN5127" s="270"/>
      <c r="BO5127" s="270"/>
      <c r="BP5127" s="270"/>
      <c r="BQ5127" s="270"/>
      <c r="BR5127" s="270"/>
      <c r="BS5127" s="270"/>
      <c r="BT5127" s="270"/>
      <c r="BU5127" s="270"/>
      <c r="BV5127" s="270"/>
      <c r="BW5127" s="270"/>
    </row>
    <row r="5128" spans="1:75" x14ac:dyDescent="0.2">
      <c r="A5128" s="270"/>
      <c r="B5128" s="270"/>
      <c r="C5128" s="270"/>
      <c r="D5128" s="270"/>
      <c r="E5128" s="270"/>
      <c r="F5128" s="270"/>
      <c r="G5128" s="270"/>
      <c r="H5128" s="270"/>
      <c r="I5128" s="270"/>
      <c r="J5128" s="270"/>
      <c r="K5128" s="270"/>
      <c r="L5128" s="270"/>
      <c r="M5128" s="270"/>
      <c r="N5128" s="270"/>
      <c r="O5128" s="270"/>
      <c r="P5128" s="270"/>
      <c r="Q5128" s="270"/>
      <c r="R5128" s="270"/>
      <c r="S5128" s="270"/>
      <c r="T5128" s="270"/>
      <c r="U5128" s="270"/>
      <c r="V5128" s="270"/>
      <c r="W5128" s="270"/>
      <c r="X5128" s="270"/>
      <c r="Y5128" s="270"/>
      <c r="Z5128" s="270"/>
      <c r="AA5128" s="270"/>
      <c r="AB5128" s="270"/>
      <c r="AC5128" s="270"/>
      <c r="AD5128" s="270"/>
      <c r="AE5128" s="270"/>
      <c r="AF5128" s="270"/>
      <c r="AG5128" s="270"/>
      <c r="AH5128" s="270"/>
      <c r="AI5128" s="270"/>
      <c r="AJ5128" s="270"/>
      <c r="AK5128" s="270"/>
      <c r="AL5128" s="270"/>
      <c r="AM5128" s="270"/>
      <c r="AN5128" s="270"/>
      <c r="AO5128" s="270"/>
      <c r="AP5128" s="270"/>
      <c r="AQ5128" s="270"/>
      <c r="AR5128" s="270"/>
      <c r="AS5128" s="270"/>
      <c r="AT5128" s="270"/>
      <c r="AU5128" s="270"/>
      <c r="AV5128" s="270"/>
      <c r="AW5128" s="270"/>
      <c r="AX5128" s="270"/>
      <c r="AY5128" s="270"/>
      <c r="AZ5128" s="270"/>
      <c r="BA5128" s="270"/>
      <c r="BB5128" s="270"/>
      <c r="BC5128" s="270"/>
      <c r="BD5128" s="270"/>
      <c r="BE5128" s="270"/>
      <c r="BF5128" s="270"/>
      <c r="BG5128" s="270"/>
      <c r="BH5128" s="270"/>
      <c r="BI5128" s="270"/>
      <c r="BJ5128" s="270"/>
      <c r="BK5128" s="270"/>
      <c r="BL5128" s="270"/>
      <c r="BM5128" s="270"/>
      <c r="BN5128" s="270"/>
      <c r="BO5128" s="270"/>
      <c r="BP5128" s="270"/>
      <c r="BQ5128" s="270"/>
      <c r="BR5128" s="270"/>
      <c r="BS5128" s="270"/>
      <c r="BT5128" s="270"/>
      <c r="BU5128" s="270"/>
      <c r="BV5128" s="270"/>
      <c r="BW5128" s="270"/>
    </row>
    <row r="5129" spans="1:75" x14ac:dyDescent="0.2">
      <c r="A5129" s="270"/>
      <c r="B5129" s="270"/>
      <c r="C5129" s="270"/>
      <c r="D5129" s="270"/>
      <c r="E5129" s="270"/>
      <c r="F5129" s="270"/>
      <c r="G5129" s="270"/>
      <c r="H5129" s="270"/>
      <c r="I5129" s="270"/>
      <c r="J5129" s="270"/>
      <c r="K5129" s="270"/>
      <c r="L5129" s="270"/>
      <c r="M5129" s="270"/>
      <c r="N5129" s="270"/>
      <c r="O5129" s="270"/>
      <c r="P5129" s="270"/>
      <c r="Q5129" s="270"/>
      <c r="R5129" s="270"/>
      <c r="S5129" s="270"/>
      <c r="T5129" s="270"/>
      <c r="U5129" s="270"/>
      <c r="V5129" s="270"/>
      <c r="W5129" s="270"/>
      <c r="X5129" s="270"/>
      <c r="Y5129" s="270"/>
      <c r="Z5129" s="270"/>
      <c r="AA5129" s="270"/>
      <c r="AB5129" s="270"/>
      <c r="AC5129" s="270"/>
      <c r="AD5129" s="270"/>
      <c r="AE5129" s="270"/>
      <c r="AF5129" s="270"/>
      <c r="AG5129" s="270"/>
      <c r="AH5129" s="270"/>
      <c r="AI5129" s="270"/>
      <c r="AJ5129" s="270"/>
      <c r="AK5129" s="270"/>
      <c r="AL5129" s="270"/>
      <c r="AM5129" s="270"/>
      <c r="AN5129" s="270"/>
      <c r="AO5129" s="270"/>
      <c r="AP5129" s="270"/>
      <c r="AQ5129" s="270"/>
      <c r="AR5129" s="270"/>
      <c r="AS5129" s="270"/>
      <c r="AT5129" s="270"/>
      <c r="AU5129" s="270"/>
      <c r="AV5129" s="270"/>
      <c r="AW5129" s="270"/>
      <c r="AX5129" s="270"/>
      <c r="AY5129" s="270"/>
      <c r="AZ5129" s="270"/>
      <c r="BA5129" s="270"/>
      <c r="BB5129" s="270"/>
      <c r="BC5129" s="270"/>
      <c r="BD5129" s="270"/>
      <c r="BE5129" s="270"/>
      <c r="BF5129" s="270"/>
      <c r="BG5129" s="270"/>
      <c r="BH5129" s="270"/>
      <c r="BI5129" s="270"/>
      <c r="BJ5129" s="270"/>
      <c r="BK5129" s="270"/>
      <c r="BL5129" s="270"/>
      <c r="BM5129" s="270"/>
      <c r="BN5129" s="270"/>
      <c r="BO5129" s="270"/>
      <c r="BP5129" s="270"/>
      <c r="BQ5129" s="270"/>
      <c r="BR5129" s="270"/>
      <c r="BS5129" s="270"/>
      <c r="BT5129" s="270"/>
      <c r="BU5129" s="270"/>
      <c r="BV5129" s="270"/>
      <c r="BW5129" s="270"/>
    </row>
    <row r="5130" spans="1:75" x14ac:dyDescent="0.2">
      <c r="A5130" s="270"/>
      <c r="B5130" s="270"/>
      <c r="C5130" s="270"/>
      <c r="D5130" s="270"/>
      <c r="E5130" s="270"/>
      <c r="F5130" s="270"/>
      <c r="G5130" s="270"/>
      <c r="H5130" s="270"/>
      <c r="I5130" s="270"/>
      <c r="J5130" s="270"/>
      <c r="K5130" s="270"/>
      <c r="L5130" s="270"/>
      <c r="M5130" s="270"/>
      <c r="N5130" s="270"/>
      <c r="O5130" s="270"/>
      <c r="P5130" s="270"/>
      <c r="Q5130" s="270"/>
      <c r="R5130" s="270"/>
      <c r="S5130" s="270"/>
      <c r="T5130" s="270"/>
      <c r="U5130" s="270"/>
      <c r="V5130" s="270"/>
      <c r="W5130" s="270"/>
      <c r="X5130" s="270"/>
      <c r="Y5130" s="270"/>
      <c r="Z5130" s="270"/>
      <c r="AA5130" s="270"/>
      <c r="AB5130" s="270"/>
      <c r="AC5130" s="270"/>
      <c r="AD5130" s="270"/>
      <c r="AE5130" s="270"/>
      <c r="AF5130" s="270"/>
      <c r="AG5130" s="270"/>
      <c r="AH5130" s="270"/>
      <c r="AI5130" s="270"/>
      <c r="AJ5130" s="270"/>
      <c r="AK5130" s="270"/>
      <c r="AL5130" s="270"/>
      <c r="AM5130" s="270"/>
      <c r="AN5130" s="270"/>
      <c r="AO5130" s="270"/>
      <c r="AP5130" s="270"/>
      <c r="AQ5130" s="270"/>
      <c r="AR5130" s="270"/>
      <c r="AS5130" s="270"/>
      <c r="AT5130" s="270"/>
      <c r="AU5130" s="270"/>
      <c r="AV5130" s="270"/>
      <c r="AW5130" s="270"/>
      <c r="AX5130" s="270"/>
      <c r="AY5130" s="270"/>
      <c r="AZ5130" s="270"/>
      <c r="BA5130" s="270"/>
      <c r="BB5130" s="270"/>
      <c r="BC5130" s="270"/>
      <c r="BD5130" s="270"/>
      <c r="BE5130" s="270"/>
      <c r="BF5130" s="270"/>
      <c r="BG5130" s="270"/>
      <c r="BH5130" s="270"/>
      <c r="BI5130" s="270"/>
      <c r="BJ5130" s="270"/>
      <c r="BK5130" s="270"/>
      <c r="BL5130" s="270"/>
      <c r="BM5130" s="270"/>
      <c r="BN5130" s="270"/>
      <c r="BO5130" s="270"/>
      <c r="BP5130" s="270"/>
      <c r="BQ5130" s="270"/>
      <c r="BR5130" s="270"/>
      <c r="BS5130" s="270"/>
      <c r="BT5130" s="270"/>
      <c r="BU5130" s="270"/>
      <c r="BV5130" s="270"/>
      <c r="BW5130" s="270"/>
    </row>
    <row r="5131" spans="1:75" x14ac:dyDescent="0.2">
      <c r="A5131" s="270"/>
      <c r="B5131" s="270"/>
      <c r="C5131" s="270"/>
      <c r="D5131" s="270"/>
      <c r="E5131" s="270"/>
      <c r="F5131" s="270"/>
      <c r="G5131" s="270"/>
      <c r="H5131" s="270"/>
      <c r="I5131" s="270"/>
      <c r="J5131" s="270"/>
      <c r="K5131" s="270"/>
      <c r="L5131" s="270"/>
      <c r="M5131" s="270"/>
      <c r="N5131" s="270"/>
      <c r="O5131" s="270"/>
      <c r="P5131" s="270"/>
      <c r="Q5131" s="270"/>
      <c r="R5131" s="270"/>
      <c r="S5131" s="270"/>
      <c r="T5131" s="270"/>
      <c r="U5131" s="270"/>
      <c r="V5131" s="270"/>
      <c r="W5131" s="270"/>
      <c r="X5131" s="270"/>
      <c r="Y5131" s="270"/>
      <c r="Z5131" s="270"/>
      <c r="AA5131" s="270"/>
      <c r="AB5131" s="270"/>
      <c r="AC5131" s="270"/>
      <c r="AD5131" s="270"/>
      <c r="AE5131" s="270"/>
      <c r="AF5131" s="270"/>
      <c r="AG5131" s="270"/>
      <c r="AH5131" s="270"/>
      <c r="AI5131" s="270"/>
      <c r="AJ5131" s="270"/>
      <c r="AK5131" s="270"/>
      <c r="AL5131" s="270"/>
      <c r="AM5131" s="270"/>
      <c r="AN5131" s="270"/>
      <c r="AO5131" s="270"/>
      <c r="AP5131" s="270"/>
      <c r="AQ5131" s="270"/>
      <c r="AR5131" s="270"/>
      <c r="AS5131" s="270"/>
      <c r="AT5131" s="270"/>
      <c r="AU5131" s="270"/>
      <c r="AV5131" s="270"/>
      <c r="AW5131" s="270"/>
      <c r="AX5131" s="270"/>
      <c r="AY5131" s="270"/>
      <c r="AZ5131" s="270"/>
      <c r="BA5131" s="270"/>
      <c r="BB5131" s="270"/>
      <c r="BC5131" s="270"/>
      <c r="BD5131" s="270"/>
      <c r="BE5131" s="270"/>
      <c r="BF5131" s="270"/>
      <c r="BG5131" s="270"/>
      <c r="BH5131" s="270"/>
      <c r="BI5131" s="270"/>
      <c r="BJ5131" s="270"/>
      <c r="BK5131" s="270"/>
      <c r="BL5131" s="270"/>
      <c r="BM5131" s="270"/>
      <c r="BN5131" s="270"/>
      <c r="BO5131" s="270"/>
      <c r="BP5131" s="270"/>
      <c r="BQ5131" s="270"/>
      <c r="BR5131" s="270"/>
      <c r="BS5131" s="270"/>
      <c r="BT5131" s="270"/>
      <c r="BU5131" s="270"/>
      <c r="BV5131" s="270"/>
      <c r="BW5131" s="270"/>
    </row>
    <row r="5132" spans="1:75" x14ac:dyDescent="0.2">
      <c r="A5132" s="270"/>
      <c r="B5132" s="270"/>
      <c r="C5132" s="270"/>
      <c r="D5132" s="270"/>
      <c r="E5132" s="270"/>
      <c r="F5132" s="270"/>
      <c r="G5132" s="270"/>
      <c r="H5132" s="270"/>
      <c r="I5132" s="270"/>
      <c r="J5132" s="270"/>
      <c r="K5132" s="270"/>
      <c r="L5132" s="270"/>
      <c r="M5132" s="270"/>
      <c r="N5132" s="270"/>
      <c r="O5132" s="270"/>
      <c r="P5132" s="270"/>
      <c r="Q5132" s="270"/>
      <c r="R5132" s="270"/>
      <c r="S5132" s="270"/>
      <c r="T5132" s="270"/>
      <c r="U5132" s="270"/>
      <c r="V5132" s="270"/>
      <c r="W5132" s="270"/>
      <c r="X5132" s="270"/>
      <c r="Y5132" s="270"/>
      <c r="Z5132" s="270"/>
      <c r="AA5132" s="270"/>
      <c r="AB5132" s="270"/>
      <c r="AC5132" s="270"/>
      <c r="AD5132" s="270"/>
      <c r="AE5132" s="270"/>
      <c r="AF5132" s="270"/>
      <c r="AG5132" s="270"/>
      <c r="AH5132" s="270"/>
      <c r="AI5132" s="270"/>
      <c r="AJ5132" s="270"/>
      <c r="AK5132" s="270"/>
      <c r="AL5132" s="270"/>
      <c r="AM5132" s="270"/>
      <c r="AN5132" s="270"/>
      <c r="AO5132" s="270"/>
      <c r="AP5132" s="270"/>
      <c r="AQ5132" s="270"/>
      <c r="AR5132" s="270"/>
      <c r="AS5132" s="270"/>
      <c r="AT5132" s="270"/>
      <c r="AU5132" s="270"/>
      <c r="AV5132" s="270"/>
      <c r="AW5132" s="270"/>
      <c r="AX5132" s="270"/>
      <c r="AY5132" s="270"/>
      <c r="AZ5132" s="270"/>
      <c r="BA5132" s="270"/>
      <c r="BB5132" s="270"/>
      <c r="BC5132" s="270"/>
      <c r="BD5132" s="270"/>
      <c r="BE5132" s="270"/>
      <c r="BF5132" s="270"/>
      <c r="BG5132" s="270"/>
      <c r="BH5132" s="270"/>
      <c r="BI5132" s="270"/>
      <c r="BJ5132" s="270"/>
      <c r="BK5132" s="270"/>
      <c r="BL5132" s="270"/>
      <c r="BM5132" s="270"/>
      <c r="BN5132" s="270"/>
      <c r="BO5132" s="270"/>
      <c r="BP5132" s="270"/>
      <c r="BQ5132" s="270"/>
      <c r="BR5132" s="270"/>
      <c r="BS5132" s="270"/>
      <c r="BT5132" s="270"/>
      <c r="BU5132" s="270"/>
      <c r="BV5132" s="270"/>
      <c r="BW5132" s="270"/>
    </row>
    <row r="5133" spans="1:75" x14ac:dyDescent="0.2">
      <c r="A5133" s="270"/>
      <c r="B5133" s="270"/>
      <c r="C5133" s="270"/>
      <c r="D5133" s="270"/>
      <c r="E5133" s="270"/>
      <c r="F5133" s="270"/>
      <c r="G5133" s="270"/>
      <c r="H5133" s="270"/>
      <c r="I5133" s="270"/>
      <c r="J5133" s="270"/>
      <c r="K5133" s="270"/>
      <c r="L5133" s="270"/>
      <c r="M5133" s="270"/>
      <c r="N5133" s="270"/>
      <c r="O5133" s="270"/>
      <c r="P5133" s="270"/>
      <c r="Q5133" s="270"/>
      <c r="R5133" s="270"/>
      <c r="S5133" s="270"/>
      <c r="T5133" s="270"/>
      <c r="U5133" s="270"/>
      <c r="V5133" s="270"/>
      <c r="W5133" s="270"/>
      <c r="X5133" s="270"/>
      <c r="Y5133" s="270"/>
      <c r="Z5133" s="270"/>
      <c r="AA5133" s="270"/>
      <c r="AB5133" s="270"/>
      <c r="AC5133" s="270"/>
      <c r="AD5133" s="270"/>
      <c r="AE5133" s="270"/>
      <c r="AF5133" s="270"/>
      <c r="AG5133" s="270"/>
      <c r="AH5133" s="270"/>
      <c r="AI5133" s="270"/>
      <c r="AJ5133" s="270"/>
      <c r="AK5133" s="270"/>
      <c r="AL5133" s="270"/>
      <c r="AM5133" s="270"/>
      <c r="AN5133" s="270"/>
      <c r="AO5133" s="270"/>
      <c r="AP5133" s="270"/>
      <c r="AQ5133" s="270"/>
      <c r="AR5133" s="270"/>
      <c r="AS5133" s="270"/>
      <c r="AT5133" s="270"/>
      <c r="AU5133" s="270"/>
      <c r="AV5133" s="270"/>
      <c r="AW5133" s="270"/>
      <c r="AX5133" s="270"/>
      <c r="AY5133" s="270"/>
      <c r="AZ5133" s="270"/>
      <c r="BA5133" s="270"/>
      <c r="BB5133" s="270"/>
      <c r="BC5133" s="270"/>
      <c r="BD5133" s="270"/>
      <c r="BE5133" s="270"/>
      <c r="BF5133" s="270"/>
      <c r="BG5133" s="270"/>
      <c r="BH5133" s="270"/>
      <c r="BI5133" s="270"/>
      <c r="BJ5133" s="270"/>
      <c r="BK5133" s="270"/>
      <c r="BL5133" s="270"/>
      <c r="BM5133" s="270"/>
      <c r="BN5133" s="270"/>
      <c r="BO5133" s="270"/>
      <c r="BP5133" s="270"/>
      <c r="BQ5133" s="270"/>
      <c r="BR5133" s="270"/>
      <c r="BS5133" s="270"/>
      <c r="BT5133" s="270"/>
      <c r="BU5133" s="270"/>
      <c r="BV5133" s="270"/>
      <c r="BW5133" s="270"/>
    </row>
    <row r="5134" spans="1:75" x14ac:dyDescent="0.2">
      <c r="A5134" s="270"/>
      <c r="B5134" s="270"/>
      <c r="C5134" s="270"/>
      <c r="D5134" s="270"/>
      <c r="E5134" s="270"/>
      <c r="F5134" s="270"/>
      <c r="G5134" s="270"/>
      <c r="H5134" s="270"/>
      <c r="I5134" s="270"/>
      <c r="J5134" s="270"/>
      <c r="K5134" s="270"/>
      <c r="L5134" s="270"/>
      <c r="M5134" s="270"/>
      <c r="N5134" s="270"/>
      <c r="O5134" s="270"/>
      <c r="P5134" s="270"/>
      <c r="Q5134" s="270"/>
      <c r="R5134" s="270"/>
      <c r="S5134" s="270"/>
      <c r="T5134" s="270"/>
      <c r="U5134" s="270"/>
      <c r="V5134" s="270"/>
      <c r="W5134" s="270"/>
      <c r="X5134" s="270"/>
      <c r="Y5134" s="270"/>
      <c r="Z5134" s="270"/>
      <c r="AA5134" s="270"/>
      <c r="AB5134" s="270"/>
      <c r="AC5134" s="270"/>
      <c r="AD5134" s="270"/>
      <c r="AE5134" s="270"/>
      <c r="AF5134" s="270"/>
      <c r="AG5134" s="270"/>
      <c r="AH5134" s="270"/>
      <c r="AI5134" s="270"/>
      <c r="AJ5134" s="270"/>
      <c r="AK5134" s="270"/>
      <c r="AL5134" s="270"/>
      <c r="AM5134" s="270"/>
      <c r="AN5134" s="270"/>
      <c r="AO5134" s="270"/>
      <c r="AP5134" s="270"/>
      <c r="AQ5134" s="270"/>
      <c r="AR5134" s="270"/>
      <c r="AS5134" s="270"/>
      <c r="AT5134" s="270"/>
      <c r="AU5134" s="270"/>
      <c r="AV5134" s="270"/>
      <c r="AW5134" s="270"/>
      <c r="AX5134" s="270"/>
      <c r="AY5134" s="270"/>
      <c r="AZ5134" s="270"/>
      <c r="BA5134" s="270"/>
      <c r="BB5134" s="270"/>
      <c r="BC5134" s="270"/>
      <c r="BD5134" s="270"/>
      <c r="BE5134" s="270"/>
      <c r="BF5134" s="270"/>
      <c r="BG5134" s="270"/>
      <c r="BH5134" s="270"/>
      <c r="BI5134" s="270"/>
      <c r="BJ5134" s="270"/>
      <c r="BK5134" s="270"/>
      <c r="BL5134" s="270"/>
      <c r="BM5134" s="270"/>
      <c r="BN5134" s="270"/>
      <c r="BO5134" s="270"/>
      <c r="BP5134" s="270"/>
      <c r="BQ5134" s="270"/>
      <c r="BR5134" s="270"/>
      <c r="BS5134" s="270"/>
      <c r="BT5134" s="270"/>
      <c r="BU5134" s="270"/>
      <c r="BV5134" s="270"/>
      <c r="BW5134" s="270"/>
    </row>
    <row r="5135" spans="1:75" x14ac:dyDescent="0.2">
      <c r="A5135" s="270"/>
      <c r="B5135" s="270"/>
      <c r="C5135" s="270"/>
      <c r="D5135" s="270"/>
      <c r="E5135" s="270"/>
      <c r="F5135" s="270"/>
      <c r="G5135" s="270"/>
      <c r="H5135" s="270"/>
      <c r="I5135" s="270"/>
      <c r="J5135" s="270"/>
      <c r="K5135" s="270"/>
      <c r="L5135" s="270"/>
      <c r="M5135" s="270"/>
      <c r="N5135" s="270"/>
      <c r="O5135" s="270"/>
      <c r="P5135" s="270"/>
      <c r="Q5135" s="270"/>
      <c r="R5135" s="270"/>
      <c r="S5135" s="270"/>
      <c r="T5135" s="270"/>
      <c r="U5135" s="270"/>
      <c r="V5135" s="270"/>
      <c r="W5135" s="270"/>
      <c r="X5135" s="270"/>
      <c r="Y5135" s="270"/>
      <c r="Z5135" s="270"/>
      <c r="AA5135" s="270"/>
      <c r="AB5135" s="270"/>
      <c r="AC5135" s="270"/>
      <c r="AD5135" s="270"/>
      <c r="AE5135" s="270"/>
      <c r="AF5135" s="270"/>
      <c r="AG5135" s="270"/>
      <c r="AH5135" s="270"/>
      <c r="AI5135" s="270"/>
      <c r="AJ5135" s="270"/>
      <c r="AK5135" s="270"/>
      <c r="AL5135" s="270"/>
      <c r="AM5135" s="270"/>
      <c r="AN5135" s="270"/>
      <c r="AO5135" s="270"/>
      <c r="AP5135" s="270"/>
      <c r="AQ5135" s="270"/>
      <c r="AR5135" s="270"/>
      <c r="AS5135" s="270"/>
      <c r="AT5135" s="270"/>
      <c r="AU5135" s="270"/>
      <c r="AV5135" s="270"/>
      <c r="AW5135" s="270"/>
      <c r="AX5135" s="270"/>
      <c r="AY5135" s="270"/>
      <c r="AZ5135" s="270"/>
      <c r="BA5135" s="270"/>
      <c r="BB5135" s="270"/>
      <c r="BC5135" s="270"/>
      <c r="BD5135" s="270"/>
      <c r="BE5135" s="270"/>
      <c r="BF5135" s="270"/>
      <c r="BG5135" s="270"/>
      <c r="BH5135" s="270"/>
      <c r="BI5135" s="270"/>
      <c r="BJ5135" s="270"/>
      <c r="BK5135" s="270"/>
      <c r="BL5135" s="270"/>
      <c r="BM5135" s="270"/>
      <c r="BN5135" s="270"/>
      <c r="BO5135" s="270"/>
      <c r="BP5135" s="270"/>
      <c r="BQ5135" s="270"/>
      <c r="BR5135" s="270"/>
      <c r="BS5135" s="270"/>
      <c r="BT5135" s="270"/>
      <c r="BU5135" s="270"/>
      <c r="BV5135" s="270"/>
      <c r="BW5135" s="270"/>
    </row>
    <row r="5136" spans="1:75" x14ac:dyDescent="0.2">
      <c r="A5136" s="270"/>
      <c r="B5136" s="270"/>
      <c r="C5136" s="270"/>
      <c r="D5136" s="270"/>
      <c r="E5136" s="270"/>
      <c r="F5136" s="270"/>
      <c r="G5136" s="270"/>
      <c r="H5136" s="270"/>
      <c r="I5136" s="270"/>
      <c r="J5136" s="270"/>
      <c r="K5136" s="270"/>
      <c r="L5136" s="270"/>
      <c r="M5136" s="270"/>
      <c r="N5136" s="270"/>
      <c r="O5136" s="270"/>
      <c r="P5136" s="270"/>
      <c r="Q5136" s="270"/>
      <c r="R5136" s="270"/>
      <c r="S5136" s="270"/>
      <c r="T5136" s="270"/>
      <c r="U5136" s="270"/>
      <c r="V5136" s="270"/>
      <c r="W5136" s="270"/>
      <c r="X5136" s="270"/>
      <c r="Y5136" s="270"/>
      <c r="Z5136" s="270"/>
      <c r="AA5136" s="270"/>
      <c r="AB5136" s="270"/>
      <c r="AC5136" s="270"/>
      <c r="AD5136" s="270"/>
      <c r="AE5136" s="270"/>
      <c r="AF5136" s="270"/>
      <c r="AG5136" s="270"/>
      <c r="AH5136" s="270"/>
      <c r="AI5136" s="270"/>
      <c r="AJ5136" s="270"/>
      <c r="AK5136" s="270"/>
      <c r="AL5136" s="270"/>
      <c r="AM5136" s="270"/>
      <c r="AN5136" s="270"/>
      <c r="AO5136" s="270"/>
      <c r="AP5136" s="270"/>
      <c r="AQ5136" s="270"/>
      <c r="AR5136" s="270"/>
      <c r="AS5136" s="270"/>
      <c r="AT5136" s="270"/>
      <c r="AU5136" s="270"/>
      <c r="AV5136" s="270"/>
      <c r="AW5136" s="270"/>
      <c r="AX5136" s="270"/>
      <c r="AY5136" s="270"/>
      <c r="AZ5136" s="270"/>
      <c r="BA5136" s="270"/>
      <c r="BB5136" s="270"/>
      <c r="BC5136" s="270"/>
      <c r="BD5136" s="270"/>
      <c r="BE5136" s="270"/>
      <c r="BF5136" s="270"/>
      <c r="BG5136" s="270"/>
      <c r="BH5136" s="270"/>
      <c r="BI5136" s="270"/>
      <c r="BJ5136" s="270"/>
      <c r="BK5136" s="270"/>
      <c r="BL5136" s="270"/>
      <c r="BM5136" s="270"/>
      <c r="BN5136" s="270"/>
      <c r="BO5136" s="270"/>
      <c r="BP5136" s="270"/>
      <c r="BQ5136" s="270"/>
      <c r="BR5136" s="270"/>
      <c r="BS5136" s="270"/>
      <c r="BT5136" s="270"/>
      <c r="BU5136" s="270"/>
      <c r="BV5136" s="270"/>
      <c r="BW5136" s="270"/>
    </row>
    <row r="5137" spans="1:75" x14ac:dyDescent="0.2">
      <c r="A5137" s="270"/>
      <c r="B5137" s="270"/>
      <c r="C5137" s="270"/>
      <c r="D5137" s="270"/>
      <c r="E5137" s="270"/>
      <c r="F5137" s="270"/>
      <c r="G5137" s="270"/>
      <c r="H5137" s="270"/>
      <c r="I5137" s="270"/>
      <c r="J5137" s="270"/>
      <c r="K5137" s="270"/>
      <c r="L5137" s="270"/>
      <c r="M5137" s="270"/>
      <c r="N5137" s="270"/>
      <c r="O5137" s="270"/>
      <c r="P5137" s="270"/>
      <c r="Q5137" s="270"/>
      <c r="R5137" s="270"/>
      <c r="S5137" s="270"/>
      <c r="T5137" s="270"/>
      <c r="U5137" s="270"/>
      <c r="V5137" s="270"/>
      <c r="W5137" s="270"/>
      <c r="X5137" s="270"/>
      <c r="Y5137" s="270"/>
      <c r="Z5137" s="270"/>
      <c r="AA5137" s="270"/>
      <c r="AB5137" s="270"/>
      <c r="AC5137" s="270"/>
      <c r="AD5137" s="270"/>
      <c r="AE5137" s="270"/>
      <c r="AF5137" s="270"/>
      <c r="AG5137" s="270"/>
      <c r="AH5137" s="270"/>
      <c r="AI5137" s="270"/>
      <c r="AJ5137" s="270"/>
      <c r="AK5137" s="270"/>
      <c r="AL5137" s="270"/>
      <c r="AM5137" s="270"/>
      <c r="AN5137" s="270"/>
      <c r="AO5137" s="270"/>
      <c r="AP5137" s="270"/>
      <c r="AQ5137" s="270"/>
      <c r="AR5137" s="270"/>
      <c r="AS5137" s="270"/>
      <c r="AT5137" s="270"/>
      <c r="AU5137" s="270"/>
      <c r="AV5137" s="270"/>
      <c r="AW5137" s="270"/>
      <c r="AX5137" s="270"/>
      <c r="AY5137" s="270"/>
      <c r="AZ5137" s="270"/>
      <c r="BA5137" s="270"/>
      <c r="BB5137" s="270"/>
      <c r="BC5137" s="270"/>
      <c r="BD5137" s="270"/>
      <c r="BE5137" s="270"/>
      <c r="BF5137" s="270"/>
      <c r="BG5137" s="270"/>
      <c r="BH5137" s="270"/>
      <c r="BI5137" s="270"/>
      <c r="BJ5137" s="270"/>
      <c r="BK5137" s="270"/>
      <c r="BL5137" s="270"/>
      <c r="BM5137" s="270"/>
      <c r="BN5137" s="270"/>
      <c r="BO5137" s="270"/>
      <c r="BP5137" s="270"/>
      <c r="BQ5137" s="270"/>
      <c r="BR5137" s="270"/>
      <c r="BS5137" s="270"/>
      <c r="BT5137" s="270"/>
      <c r="BU5137" s="270"/>
      <c r="BV5137" s="270"/>
      <c r="BW5137" s="270"/>
    </row>
    <row r="5138" spans="1:75" x14ac:dyDescent="0.2">
      <c r="A5138" s="270"/>
      <c r="B5138" s="270"/>
      <c r="C5138" s="270"/>
      <c r="D5138" s="270"/>
      <c r="E5138" s="270"/>
      <c r="F5138" s="270"/>
      <c r="G5138" s="270"/>
      <c r="H5138" s="270"/>
      <c r="I5138" s="270"/>
      <c r="J5138" s="270"/>
      <c r="K5138" s="270"/>
      <c r="L5138" s="270"/>
      <c r="M5138" s="270"/>
      <c r="N5138" s="270"/>
      <c r="O5138" s="270"/>
      <c r="P5138" s="270"/>
      <c r="Q5138" s="270"/>
      <c r="R5138" s="270"/>
      <c r="S5138" s="270"/>
      <c r="T5138" s="270"/>
      <c r="U5138" s="270"/>
      <c r="V5138" s="270"/>
      <c r="W5138" s="270"/>
      <c r="X5138" s="270"/>
      <c r="Y5138" s="270"/>
      <c r="Z5138" s="270"/>
      <c r="AA5138" s="270"/>
      <c r="AB5138" s="270"/>
      <c r="AC5138" s="270"/>
      <c r="AD5138" s="270"/>
      <c r="AE5138" s="270"/>
      <c r="AF5138" s="270"/>
      <c r="AG5138" s="270"/>
      <c r="AH5138" s="270"/>
      <c r="AI5138" s="270"/>
      <c r="AJ5138" s="270"/>
      <c r="AK5138" s="270"/>
      <c r="AL5138" s="270"/>
      <c r="AM5138" s="270"/>
      <c r="AN5138" s="270"/>
      <c r="AO5138" s="270"/>
      <c r="AP5138" s="270"/>
      <c r="AQ5138" s="270"/>
      <c r="AR5138" s="270"/>
      <c r="AS5138" s="270"/>
      <c r="AT5138" s="270"/>
      <c r="AU5138" s="270"/>
      <c r="AV5138" s="270"/>
      <c r="AW5138" s="270"/>
      <c r="AX5138" s="270"/>
      <c r="AY5138" s="270"/>
      <c r="AZ5138" s="270"/>
      <c r="BA5138" s="270"/>
      <c r="BB5138" s="270"/>
      <c r="BC5138" s="270"/>
      <c r="BD5138" s="270"/>
      <c r="BE5138" s="270"/>
      <c r="BF5138" s="270"/>
      <c r="BG5138" s="270"/>
      <c r="BH5138" s="270"/>
      <c r="BI5138" s="270"/>
      <c r="BJ5138" s="270"/>
      <c r="BK5138" s="270"/>
      <c r="BL5138" s="270"/>
      <c r="BM5138" s="270"/>
      <c r="BN5138" s="270"/>
      <c r="BO5138" s="270"/>
      <c r="BP5138" s="270"/>
      <c r="BQ5138" s="270"/>
      <c r="BR5138" s="270"/>
      <c r="BS5138" s="270"/>
      <c r="BT5138" s="270"/>
      <c r="BU5138" s="270"/>
      <c r="BV5138" s="270"/>
      <c r="BW5138" s="270"/>
    </row>
    <row r="5139" spans="1:75" x14ac:dyDescent="0.2">
      <c r="A5139" s="270"/>
      <c r="B5139" s="270"/>
      <c r="C5139" s="270"/>
      <c r="D5139" s="270"/>
      <c r="E5139" s="270"/>
      <c r="F5139" s="270"/>
      <c r="G5139" s="270"/>
      <c r="H5139" s="270"/>
      <c r="I5139" s="270"/>
      <c r="J5139" s="270"/>
      <c r="K5139" s="270"/>
      <c r="L5139" s="270"/>
      <c r="M5139" s="270"/>
      <c r="N5139" s="270"/>
      <c r="O5139" s="270"/>
      <c r="P5139" s="270"/>
      <c r="Q5139" s="270"/>
      <c r="R5139" s="270"/>
      <c r="S5139" s="270"/>
      <c r="T5139" s="270"/>
      <c r="U5139" s="270"/>
      <c r="V5139" s="270"/>
      <c r="W5139" s="270"/>
      <c r="X5139" s="270"/>
      <c r="Y5139" s="270"/>
      <c r="Z5139" s="270"/>
      <c r="AA5139" s="270"/>
      <c r="AB5139" s="270"/>
      <c r="AC5139" s="270"/>
      <c r="AD5139" s="270"/>
      <c r="AE5139" s="270"/>
      <c r="AF5139" s="270"/>
      <c r="AG5139" s="270"/>
      <c r="AH5139" s="270"/>
      <c r="AI5139" s="270"/>
      <c r="AJ5139" s="270"/>
      <c r="AK5139" s="270"/>
      <c r="AL5139" s="270"/>
      <c r="AM5139" s="270"/>
      <c r="AN5139" s="270"/>
      <c r="AO5139" s="270"/>
      <c r="AP5139" s="270"/>
      <c r="AQ5139" s="270"/>
      <c r="AR5139" s="270"/>
      <c r="AS5139" s="270"/>
      <c r="AT5139" s="270"/>
      <c r="AU5139" s="270"/>
      <c r="AV5139" s="270"/>
      <c r="AW5139" s="270"/>
      <c r="AX5139" s="270"/>
      <c r="AY5139" s="270"/>
      <c r="AZ5139" s="270"/>
      <c r="BA5139" s="270"/>
      <c r="BB5139" s="270"/>
      <c r="BC5139" s="270"/>
      <c r="BD5139" s="270"/>
      <c r="BE5139" s="270"/>
      <c r="BF5139" s="270"/>
      <c r="BG5139" s="270"/>
      <c r="BH5139" s="270"/>
      <c r="BI5139" s="270"/>
      <c r="BJ5139" s="270"/>
      <c r="BK5139" s="270"/>
      <c r="BL5139" s="270"/>
      <c r="BM5139" s="270"/>
      <c r="BN5139" s="270"/>
      <c r="BO5139" s="270"/>
      <c r="BP5139" s="270"/>
      <c r="BQ5139" s="270"/>
      <c r="BR5139" s="270"/>
      <c r="BS5139" s="270"/>
      <c r="BT5139" s="270"/>
      <c r="BU5139" s="270"/>
      <c r="BV5139" s="270"/>
      <c r="BW5139" s="270"/>
    </row>
    <row r="5140" spans="1:75" x14ac:dyDescent="0.2">
      <c r="A5140" s="270"/>
      <c r="B5140" s="270"/>
      <c r="C5140" s="270"/>
      <c r="D5140" s="270"/>
      <c r="E5140" s="270"/>
      <c r="F5140" s="270"/>
      <c r="G5140" s="270"/>
      <c r="H5140" s="270"/>
      <c r="I5140" s="270"/>
      <c r="J5140" s="270"/>
      <c r="K5140" s="270"/>
      <c r="L5140" s="270"/>
      <c r="M5140" s="270"/>
      <c r="N5140" s="270"/>
      <c r="O5140" s="270"/>
      <c r="P5140" s="270"/>
      <c r="Q5140" s="270"/>
      <c r="R5140" s="270"/>
      <c r="S5140" s="270"/>
      <c r="T5140" s="270"/>
      <c r="U5140" s="270"/>
      <c r="V5140" s="270"/>
      <c r="W5140" s="270"/>
      <c r="X5140" s="270"/>
      <c r="Y5140" s="270"/>
      <c r="Z5140" s="270"/>
      <c r="AA5140" s="270"/>
      <c r="AB5140" s="270"/>
      <c r="AC5140" s="270"/>
      <c r="AD5140" s="270"/>
      <c r="AE5140" s="270"/>
      <c r="AF5140" s="270"/>
      <c r="AG5140" s="270"/>
      <c r="AH5140" s="270"/>
      <c r="AI5140" s="270"/>
      <c r="AJ5140" s="270"/>
      <c r="AK5140" s="270"/>
      <c r="AL5140" s="270"/>
      <c r="AM5140" s="270"/>
      <c r="AN5140" s="270"/>
      <c r="AO5140" s="270"/>
      <c r="AP5140" s="270"/>
      <c r="AQ5140" s="270"/>
      <c r="AR5140" s="270"/>
      <c r="AS5140" s="270"/>
      <c r="AT5140" s="270"/>
      <c r="AU5140" s="270"/>
      <c r="AV5140" s="270"/>
      <c r="AW5140" s="270"/>
      <c r="AX5140" s="270"/>
      <c r="AY5140" s="270"/>
      <c r="AZ5140" s="270"/>
      <c r="BA5140" s="270"/>
      <c r="BB5140" s="270"/>
      <c r="BC5140" s="270"/>
      <c r="BD5140" s="270"/>
      <c r="BE5140" s="270"/>
      <c r="BF5140" s="270"/>
      <c r="BG5140" s="270"/>
      <c r="BH5140" s="270"/>
      <c r="BI5140" s="270"/>
      <c r="BJ5140" s="270"/>
      <c r="BK5140" s="270"/>
      <c r="BL5140" s="270"/>
      <c r="BM5140" s="270"/>
      <c r="BN5140" s="270"/>
      <c r="BO5140" s="270"/>
      <c r="BP5140" s="270"/>
      <c r="BQ5140" s="270"/>
      <c r="BR5140" s="270"/>
      <c r="BS5140" s="270"/>
      <c r="BT5140" s="270"/>
      <c r="BU5140" s="270"/>
      <c r="BV5140" s="270"/>
      <c r="BW5140" s="270"/>
    </row>
    <row r="5141" spans="1:75" x14ac:dyDescent="0.2">
      <c r="A5141" s="270"/>
      <c r="B5141" s="270"/>
      <c r="C5141" s="270"/>
      <c r="D5141" s="270"/>
      <c r="E5141" s="270"/>
      <c r="F5141" s="270"/>
      <c r="G5141" s="270"/>
      <c r="H5141" s="270"/>
      <c r="I5141" s="270"/>
      <c r="J5141" s="270"/>
      <c r="K5141" s="270"/>
      <c r="L5141" s="270"/>
      <c r="M5141" s="270"/>
      <c r="N5141" s="270"/>
      <c r="O5141" s="270"/>
      <c r="P5141" s="270"/>
      <c r="Q5141" s="270"/>
      <c r="R5141" s="270"/>
      <c r="S5141" s="270"/>
      <c r="T5141" s="270"/>
      <c r="U5141" s="270"/>
      <c r="V5141" s="270"/>
      <c r="W5141" s="270"/>
      <c r="X5141" s="270"/>
      <c r="Y5141" s="270"/>
      <c r="Z5141" s="270"/>
      <c r="AA5141" s="270"/>
      <c r="AB5141" s="270"/>
      <c r="AC5141" s="270"/>
      <c r="AD5141" s="270"/>
      <c r="AE5141" s="270"/>
      <c r="AF5141" s="270"/>
      <c r="AG5141" s="270"/>
      <c r="AH5141" s="270"/>
      <c r="AI5141" s="270"/>
      <c r="AJ5141" s="270"/>
      <c r="AK5141" s="270"/>
      <c r="AL5141" s="270"/>
      <c r="AM5141" s="270"/>
      <c r="AN5141" s="270"/>
      <c r="AO5141" s="270"/>
      <c r="AP5141" s="270"/>
      <c r="AQ5141" s="270"/>
      <c r="AR5141" s="270"/>
      <c r="AS5141" s="270"/>
      <c r="AT5141" s="270"/>
      <c r="AU5141" s="270"/>
      <c r="AV5141" s="270"/>
      <c r="AW5141" s="270"/>
      <c r="AX5141" s="270"/>
      <c r="AY5141" s="270"/>
      <c r="AZ5141" s="270"/>
      <c r="BA5141" s="270"/>
      <c r="BB5141" s="270"/>
      <c r="BC5141" s="270"/>
      <c r="BD5141" s="270"/>
      <c r="BE5141" s="270"/>
      <c r="BF5141" s="270"/>
      <c r="BG5141" s="270"/>
      <c r="BH5141" s="270"/>
      <c r="BI5141" s="270"/>
      <c r="BJ5141" s="270"/>
      <c r="BK5141" s="270"/>
      <c r="BL5141" s="270"/>
      <c r="BM5141" s="270"/>
      <c r="BN5141" s="270"/>
      <c r="BO5141" s="270"/>
      <c r="BP5141" s="270"/>
      <c r="BQ5141" s="270"/>
      <c r="BR5141" s="270"/>
      <c r="BS5141" s="270"/>
      <c r="BT5141" s="270"/>
      <c r="BU5141" s="270"/>
      <c r="BV5141" s="270"/>
      <c r="BW5141" s="270"/>
    </row>
    <row r="5142" spans="1:75" x14ac:dyDescent="0.2">
      <c r="A5142" s="270"/>
      <c r="B5142" s="270"/>
      <c r="C5142" s="270"/>
      <c r="D5142" s="270"/>
      <c r="E5142" s="270"/>
      <c r="F5142" s="270"/>
      <c r="G5142" s="270"/>
      <c r="H5142" s="270"/>
      <c r="I5142" s="270"/>
      <c r="J5142" s="270"/>
      <c r="K5142" s="270"/>
      <c r="L5142" s="270"/>
      <c r="M5142" s="270"/>
      <c r="N5142" s="270"/>
      <c r="O5142" s="270"/>
      <c r="P5142" s="270"/>
      <c r="Q5142" s="270"/>
      <c r="R5142" s="270"/>
      <c r="S5142" s="270"/>
      <c r="T5142" s="270"/>
      <c r="U5142" s="270"/>
      <c r="V5142" s="270"/>
      <c r="W5142" s="270"/>
      <c r="X5142" s="270"/>
      <c r="Y5142" s="270"/>
      <c r="Z5142" s="270"/>
      <c r="AA5142" s="270"/>
      <c r="AB5142" s="270"/>
      <c r="AC5142" s="270"/>
      <c r="AD5142" s="270"/>
      <c r="AE5142" s="270"/>
      <c r="AF5142" s="270"/>
      <c r="AG5142" s="270"/>
      <c r="AH5142" s="270"/>
      <c r="AI5142" s="270"/>
      <c r="AJ5142" s="270"/>
      <c r="AK5142" s="270"/>
      <c r="AL5142" s="270"/>
      <c r="AM5142" s="270"/>
      <c r="AN5142" s="270"/>
      <c r="AO5142" s="270"/>
      <c r="AP5142" s="270"/>
      <c r="AQ5142" s="270"/>
      <c r="AR5142" s="270"/>
      <c r="AS5142" s="270"/>
      <c r="AT5142" s="270"/>
      <c r="AU5142" s="270"/>
      <c r="AV5142" s="270"/>
      <c r="AW5142" s="270"/>
      <c r="AX5142" s="270"/>
      <c r="AY5142" s="270"/>
      <c r="AZ5142" s="270"/>
      <c r="BA5142" s="270"/>
      <c r="BB5142" s="270"/>
      <c r="BC5142" s="270"/>
      <c r="BD5142" s="270"/>
      <c r="BE5142" s="270"/>
      <c r="BF5142" s="270"/>
      <c r="BG5142" s="270"/>
      <c r="BH5142" s="270"/>
      <c r="BI5142" s="270"/>
      <c r="BJ5142" s="270"/>
      <c r="BK5142" s="270"/>
      <c r="BL5142" s="270"/>
      <c r="BM5142" s="270"/>
      <c r="BN5142" s="270"/>
      <c r="BO5142" s="270"/>
      <c r="BP5142" s="270"/>
      <c r="BQ5142" s="270"/>
      <c r="BR5142" s="270"/>
      <c r="BS5142" s="270"/>
      <c r="BT5142" s="270"/>
      <c r="BU5142" s="270"/>
      <c r="BV5142" s="270"/>
      <c r="BW5142" s="270"/>
    </row>
    <row r="5143" spans="1:75" x14ac:dyDescent="0.2">
      <c r="A5143" s="270"/>
      <c r="B5143" s="270"/>
      <c r="C5143" s="270"/>
      <c r="D5143" s="270"/>
      <c r="E5143" s="270"/>
      <c r="F5143" s="270"/>
      <c r="G5143" s="270"/>
      <c r="H5143" s="270"/>
      <c r="I5143" s="270"/>
      <c r="J5143" s="270"/>
      <c r="K5143" s="270"/>
      <c r="L5143" s="270"/>
      <c r="M5143" s="270"/>
      <c r="N5143" s="270"/>
      <c r="O5143" s="270"/>
      <c r="P5143" s="270"/>
      <c r="Q5143" s="270"/>
      <c r="R5143" s="270"/>
      <c r="S5143" s="270"/>
      <c r="T5143" s="270"/>
      <c r="U5143" s="270"/>
      <c r="V5143" s="270"/>
      <c r="W5143" s="270"/>
      <c r="X5143" s="270"/>
      <c r="Y5143" s="270"/>
      <c r="Z5143" s="270"/>
      <c r="AA5143" s="270"/>
      <c r="AB5143" s="270"/>
      <c r="AC5143" s="270"/>
      <c r="AD5143" s="270"/>
      <c r="AE5143" s="270"/>
      <c r="AF5143" s="270"/>
      <c r="AG5143" s="270"/>
      <c r="AH5143" s="270"/>
      <c r="AI5143" s="270"/>
      <c r="AJ5143" s="270"/>
      <c r="AK5143" s="270"/>
      <c r="AL5143" s="270"/>
      <c r="AM5143" s="270"/>
      <c r="AN5143" s="270"/>
      <c r="AO5143" s="270"/>
      <c r="AP5143" s="270"/>
      <c r="AQ5143" s="270"/>
      <c r="AR5143" s="270"/>
      <c r="AS5143" s="270"/>
      <c r="AT5143" s="270"/>
      <c r="AU5143" s="270"/>
      <c r="AV5143" s="270"/>
      <c r="AW5143" s="270"/>
      <c r="AX5143" s="270"/>
      <c r="AY5143" s="270"/>
      <c r="AZ5143" s="270"/>
      <c r="BA5143" s="270"/>
      <c r="BB5143" s="270"/>
      <c r="BC5143" s="270"/>
      <c r="BD5143" s="270"/>
      <c r="BE5143" s="270"/>
      <c r="BF5143" s="270"/>
      <c r="BG5143" s="270"/>
      <c r="BH5143" s="270"/>
      <c r="BI5143" s="270"/>
      <c r="BJ5143" s="270"/>
      <c r="BK5143" s="270"/>
      <c r="BL5143" s="270"/>
      <c r="BM5143" s="270"/>
      <c r="BN5143" s="270"/>
      <c r="BO5143" s="270"/>
      <c r="BP5143" s="270"/>
      <c r="BQ5143" s="270"/>
      <c r="BR5143" s="270"/>
      <c r="BS5143" s="270"/>
      <c r="BT5143" s="270"/>
      <c r="BU5143" s="270"/>
      <c r="BV5143" s="270"/>
      <c r="BW5143" s="270"/>
    </row>
    <row r="5144" spans="1:75" x14ac:dyDescent="0.2">
      <c r="A5144" s="270"/>
      <c r="B5144" s="270"/>
      <c r="C5144" s="270"/>
      <c r="D5144" s="270"/>
      <c r="E5144" s="270"/>
      <c r="F5144" s="270"/>
      <c r="G5144" s="270"/>
      <c r="H5144" s="270"/>
      <c r="I5144" s="270"/>
      <c r="J5144" s="270"/>
      <c r="K5144" s="270"/>
      <c r="L5144" s="270"/>
      <c r="M5144" s="270"/>
      <c r="N5144" s="270"/>
      <c r="O5144" s="270"/>
      <c r="P5144" s="270"/>
      <c r="Q5144" s="270"/>
      <c r="R5144" s="270"/>
      <c r="S5144" s="270"/>
      <c r="T5144" s="270"/>
      <c r="U5144" s="270"/>
      <c r="V5144" s="270"/>
      <c r="W5144" s="270"/>
      <c r="X5144" s="270"/>
      <c r="Y5144" s="270"/>
      <c r="Z5144" s="270"/>
      <c r="AA5144" s="270"/>
      <c r="AB5144" s="270"/>
      <c r="AC5144" s="270"/>
      <c r="AD5144" s="270"/>
      <c r="AE5144" s="270"/>
      <c r="AF5144" s="270"/>
      <c r="AG5144" s="270"/>
      <c r="AH5144" s="270"/>
      <c r="AI5144" s="270"/>
      <c r="AJ5144" s="270"/>
      <c r="AK5144" s="270"/>
      <c r="AL5144" s="270"/>
      <c r="AM5144" s="270"/>
      <c r="AN5144" s="270"/>
      <c r="AO5144" s="270"/>
      <c r="AP5144" s="270"/>
      <c r="AQ5144" s="270"/>
      <c r="AR5144" s="270"/>
      <c r="AS5144" s="270"/>
      <c r="AT5144" s="270"/>
      <c r="AU5144" s="270"/>
      <c r="AV5144" s="270"/>
      <c r="AW5144" s="270"/>
      <c r="AX5144" s="270"/>
      <c r="AY5144" s="270"/>
      <c r="AZ5144" s="270"/>
      <c r="BA5144" s="270"/>
      <c r="BB5144" s="270"/>
      <c r="BC5144" s="270"/>
      <c r="BD5144" s="270"/>
      <c r="BE5144" s="270"/>
      <c r="BF5144" s="270"/>
      <c r="BG5144" s="270"/>
      <c r="BH5144" s="270"/>
      <c r="BI5144" s="270"/>
      <c r="BJ5144" s="270"/>
      <c r="BK5144" s="270"/>
      <c r="BL5144" s="270"/>
      <c r="BM5144" s="270"/>
      <c r="BN5144" s="270"/>
      <c r="BO5144" s="270"/>
      <c r="BP5144" s="270"/>
      <c r="BQ5144" s="270"/>
      <c r="BR5144" s="270"/>
      <c r="BS5144" s="270"/>
      <c r="BT5144" s="270"/>
      <c r="BU5144" s="270"/>
      <c r="BV5144" s="270"/>
      <c r="BW5144" s="270"/>
    </row>
    <row r="5145" spans="1:75" x14ac:dyDescent="0.2">
      <c r="A5145" s="270"/>
      <c r="B5145" s="270"/>
      <c r="C5145" s="270"/>
      <c r="D5145" s="270"/>
      <c r="E5145" s="270"/>
      <c r="F5145" s="270"/>
      <c r="G5145" s="270"/>
      <c r="H5145" s="270"/>
      <c r="I5145" s="270"/>
      <c r="J5145" s="270"/>
      <c r="K5145" s="270"/>
      <c r="L5145" s="270"/>
      <c r="M5145" s="270"/>
      <c r="N5145" s="270"/>
      <c r="O5145" s="270"/>
      <c r="P5145" s="270"/>
      <c r="Q5145" s="270"/>
      <c r="R5145" s="270"/>
      <c r="S5145" s="270"/>
      <c r="T5145" s="270"/>
      <c r="U5145" s="270"/>
      <c r="V5145" s="270"/>
      <c r="W5145" s="270"/>
      <c r="X5145" s="270"/>
      <c r="Y5145" s="270"/>
      <c r="Z5145" s="270"/>
      <c r="AA5145" s="270"/>
      <c r="AB5145" s="270"/>
      <c r="AC5145" s="270"/>
      <c r="AD5145" s="270"/>
      <c r="AE5145" s="270"/>
      <c r="AF5145" s="270"/>
      <c r="AG5145" s="270"/>
      <c r="AH5145" s="270"/>
      <c r="AI5145" s="270"/>
      <c r="AJ5145" s="270"/>
      <c r="AK5145" s="270"/>
      <c r="AL5145" s="270"/>
      <c r="AM5145" s="270"/>
      <c r="AN5145" s="270"/>
      <c r="AO5145" s="270"/>
      <c r="AP5145" s="270"/>
      <c r="AQ5145" s="270"/>
      <c r="AR5145" s="270"/>
      <c r="AS5145" s="270"/>
      <c r="AT5145" s="270"/>
      <c r="AU5145" s="270"/>
      <c r="AV5145" s="270"/>
      <c r="AW5145" s="270"/>
      <c r="AX5145" s="270"/>
      <c r="AY5145" s="270"/>
      <c r="AZ5145" s="270"/>
      <c r="BA5145" s="270"/>
      <c r="BB5145" s="270"/>
      <c r="BC5145" s="270"/>
      <c r="BD5145" s="270"/>
      <c r="BE5145" s="270"/>
      <c r="BF5145" s="270"/>
      <c r="BG5145" s="270"/>
      <c r="BH5145" s="270"/>
      <c r="BI5145" s="270"/>
      <c r="BJ5145" s="270"/>
      <c r="BK5145" s="270"/>
      <c r="BL5145" s="270"/>
      <c r="BM5145" s="270"/>
      <c r="BN5145" s="270"/>
      <c r="BO5145" s="270"/>
      <c r="BP5145" s="270"/>
      <c r="BQ5145" s="270"/>
      <c r="BR5145" s="270"/>
      <c r="BS5145" s="270"/>
      <c r="BT5145" s="270"/>
      <c r="BU5145" s="270"/>
      <c r="BV5145" s="270"/>
      <c r="BW5145" s="270"/>
    </row>
    <row r="5146" spans="1:75" x14ac:dyDescent="0.2">
      <c r="A5146" s="270"/>
      <c r="B5146" s="270"/>
      <c r="C5146" s="270"/>
      <c r="D5146" s="270"/>
      <c r="E5146" s="270"/>
      <c r="F5146" s="270"/>
      <c r="G5146" s="270"/>
      <c r="H5146" s="270"/>
      <c r="I5146" s="270"/>
      <c r="J5146" s="270"/>
      <c r="K5146" s="270"/>
      <c r="L5146" s="270"/>
      <c r="M5146" s="270"/>
      <c r="N5146" s="270"/>
      <c r="O5146" s="270"/>
      <c r="P5146" s="270"/>
      <c r="Q5146" s="270"/>
      <c r="R5146" s="270"/>
      <c r="S5146" s="270"/>
      <c r="T5146" s="270"/>
      <c r="U5146" s="270"/>
      <c r="V5146" s="270"/>
      <c r="W5146" s="270"/>
      <c r="X5146" s="270"/>
      <c r="Y5146" s="270"/>
      <c r="Z5146" s="270"/>
      <c r="AA5146" s="270"/>
      <c r="AB5146" s="270"/>
      <c r="AC5146" s="270"/>
      <c r="AD5146" s="270"/>
      <c r="AE5146" s="270"/>
      <c r="AF5146" s="270"/>
      <c r="AG5146" s="270"/>
      <c r="AH5146" s="270"/>
      <c r="AI5146" s="270"/>
      <c r="AJ5146" s="270"/>
      <c r="AK5146" s="270"/>
      <c r="AL5146" s="270"/>
      <c r="AM5146" s="270"/>
      <c r="AN5146" s="270"/>
      <c r="AO5146" s="270"/>
      <c r="AP5146" s="270"/>
      <c r="AQ5146" s="270"/>
      <c r="AR5146" s="270"/>
      <c r="AS5146" s="270"/>
      <c r="AT5146" s="270"/>
      <c r="AU5146" s="270"/>
      <c r="AV5146" s="270"/>
      <c r="AW5146" s="270"/>
      <c r="AX5146" s="270"/>
      <c r="AY5146" s="270"/>
      <c r="AZ5146" s="270"/>
      <c r="BA5146" s="270"/>
      <c r="BB5146" s="270"/>
      <c r="BC5146" s="270"/>
      <c r="BD5146" s="270"/>
      <c r="BE5146" s="270"/>
      <c r="BF5146" s="270"/>
      <c r="BG5146" s="270"/>
      <c r="BH5146" s="270"/>
      <c r="BI5146" s="270"/>
      <c r="BJ5146" s="270"/>
      <c r="BK5146" s="270"/>
      <c r="BL5146" s="270"/>
      <c r="BM5146" s="270"/>
      <c r="BN5146" s="270"/>
      <c r="BO5146" s="270"/>
      <c r="BP5146" s="270"/>
      <c r="BQ5146" s="270"/>
      <c r="BR5146" s="270"/>
      <c r="BS5146" s="270"/>
      <c r="BT5146" s="270"/>
      <c r="BU5146" s="270"/>
      <c r="BV5146" s="270"/>
      <c r="BW5146" s="270"/>
    </row>
    <row r="5147" spans="1:75" x14ac:dyDescent="0.2">
      <c r="A5147" s="270"/>
      <c r="B5147" s="270"/>
      <c r="C5147" s="270"/>
      <c r="D5147" s="270"/>
      <c r="E5147" s="270"/>
      <c r="F5147" s="270"/>
      <c r="G5147" s="270"/>
      <c r="H5147" s="270"/>
      <c r="I5147" s="270"/>
      <c r="J5147" s="270"/>
      <c r="K5147" s="270"/>
      <c r="L5147" s="270"/>
      <c r="M5147" s="270"/>
      <c r="N5147" s="270"/>
      <c r="O5147" s="270"/>
      <c r="P5147" s="270"/>
      <c r="Q5147" s="270"/>
      <c r="R5147" s="270"/>
      <c r="S5147" s="270"/>
      <c r="T5147" s="270"/>
      <c r="U5147" s="270"/>
      <c r="V5147" s="270"/>
      <c r="W5147" s="270"/>
      <c r="X5147" s="270"/>
      <c r="Y5147" s="270"/>
      <c r="Z5147" s="270"/>
      <c r="AA5147" s="270"/>
      <c r="AB5147" s="270"/>
      <c r="AC5147" s="270"/>
      <c r="AD5147" s="270"/>
      <c r="AE5147" s="270"/>
      <c r="AF5147" s="270"/>
      <c r="AG5147" s="270"/>
      <c r="AH5147" s="270"/>
      <c r="AI5147" s="270"/>
      <c r="AJ5147" s="270"/>
      <c r="AK5147" s="270"/>
      <c r="AL5147" s="270"/>
      <c r="AM5147" s="270"/>
      <c r="AN5147" s="270"/>
      <c r="AO5147" s="270"/>
      <c r="AP5147" s="270"/>
      <c r="AQ5147" s="270"/>
      <c r="AR5147" s="270"/>
      <c r="AS5147" s="270"/>
      <c r="AT5147" s="270"/>
      <c r="AU5147" s="270"/>
      <c r="AV5147" s="270"/>
      <c r="AW5147" s="270"/>
      <c r="AX5147" s="270"/>
      <c r="AY5147" s="270"/>
      <c r="AZ5147" s="270"/>
      <c r="BA5147" s="270"/>
      <c r="BB5147" s="270"/>
      <c r="BC5147" s="270"/>
      <c r="BD5147" s="270"/>
      <c r="BE5147" s="270"/>
      <c r="BF5147" s="270"/>
      <c r="BG5147" s="270"/>
      <c r="BH5147" s="270"/>
      <c r="BI5147" s="270"/>
      <c r="BJ5147" s="270"/>
      <c r="BK5147" s="270"/>
      <c r="BL5147" s="270"/>
      <c r="BM5147" s="270"/>
      <c r="BN5147" s="270"/>
      <c r="BO5147" s="270"/>
      <c r="BP5147" s="270"/>
      <c r="BQ5147" s="270"/>
      <c r="BR5147" s="270"/>
      <c r="BS5147" s="270"/>
      <c r="BT5147" s="270"/>
      <c r="BU5147" s="270"/>
      <c r="BV5147" s="270"/>
      <c r="BW5147" s="270"/>
    </row>
    <row r="5148" spans="1:75" x14ac:dyDescent="0.2">
      <c r="A5148" s="270"/>
      <c r="B5148" s="270"/>
      <c r="C5148" s="270"/>
      <c r="D5148" s="270"/>
      <c r="E5148" s="270"/>
      <c r="F5148" s="270"/>
      <c r="G5148" s="270"/>
      <c r="H5148" s="270"/>
      <c r="I5148" s="270"/>
      <c r="J5148" s="270"/>
      <c r="K5148" s="270"/>
      <c r="L5148" s="270"/>
      <c r="M5148" s="270"/>
      <c r="N5148" s="270"/>
      <c r="O5148" s="270"/>
      <c r="P5148" s="270"/>
      <c r="Q5148" s="270"/>
      <c r="R5148" s="270"/>
      <c r="S5148" s="270"/>
      <c r="T5148" s="270"/>
      <c r="U5148" s="270"/>
      <c r="V5148" s="270"/>
      <c r="W5148" s="270"/>
      <c r="X5148" s="270"/>
      <c r="Y5148" s="270"/>
      <c r="Z5148" s="270"/>
      <c r="AA5148" s="270"/>
      <c r="AB5148" s="270"/>
      <c r="AC5148" s="270"/>
      <c r="AD5148" s="270"/>
      <c r="AE5148" s="270"/>
      <c r="AF5148" s="270"/>
      <c r="AG5148" s="270"/>
      <c r="AH5148" s="270"/>
      <c r="AI5148" s="270"/>
      <c r="AJ5148" s="270"/>
      <c r="AK5148" s="270"/>
      <c r="AL5148" s="270"/>
      <c r="AM5148" s="270"/>
      <c r="AN5148" s="270"/>
      <c r="AO5148" s="270"/>
      <c r="AP5148" s="270"/>
      <c r="AQ5148" s="270"/>
      <c r="AR5148" s="270"/>
      <c r="AS5148" s="270"/>
      <c r="AT5148" s="270"/>
      <c r="AU5148" s="270"/>
      <c r="AV5148" s="270"/>
      <c r="AW5148" s="270"/>
      <c r="AX5148" s="270"/>
      <c r="AY5148" s="270"/>
      <c r="AZ5148" s="270"/>
      <c r="BA5148" s="270"/>
      <c r="BB5148" s="270"/>
      <c r="BC5148" s="270"/>
      <c r="BD5148" s="270"/>
      <c r="BE5148" s="270"/>
      <c r="BF5148" s="270"/>
      <c r="BG5148" s="270"/>
      <c r="BH5148" s="270"/>
      <c r="BI5148" s="270"/>
      <c r="BJ5148" s="270"/>
      <c r="BK5148" s="270"/>
      <c r="BL5148" s="270"/>
      <c r="BM5148" s="270"/>
      <c r="BN5148" s="270"/>
      <c r="BO5148" s="270"/>
      <c r="BP5148" s="270"/>
      <c r="BQ5148" s="270"/>
      <c r="BR5148" s="270"/>
      <c r="BS5148" s="270"/>
      <c r="BT5148" s="270"/>
      <c r="BU5148" s="270"/>
      <c r="BV5148" s="270"/>
      <c r="BW5148" s="270"/>
    </row>
    <row r="5149" spans="1:75" x14ac:dyDescent="0.2">
      <c r="A5149" s="270"/>
      <c r="B5149" s="270"/>
      <c r="C5149" s="270"/>
      <c r="D5149" s="270"/>
      <c r="E5149" s="270"/>
      <c r="F5149" s="270"/>
      <c r="G5149" s="270"/>
      <c r="H5149" s="270"/>
      <c r="I5149" s="270"/>
      <c r="J5149" s="270"/>
      <c r="K5149" s="270"/>
      <c r="L5149" s="270"/>
      <c r="M5149" s="270"/>
      <c r="N5149" s="270"/>
      <c r="O5149" s="270"/>
      <c r="P5149" s="270"/>
      <c r="Q5149" s="270"/>
      <c r="R5149" s="270"/>
      <c r="S5149" s="270"/>
      <c r="T5149" s="270"/>
      <c r="U5149" s="270"/>
      <c r="V5149" s="270"/>
      <c r="W5149" s="270"/>
      <c r="X5149" s="270"/>
      <c r="Y5149" s="270"/>
      <c r="Z5149" s="270"/>
      <c r="AA5149" s="270"/>
      <c r="AB5149" s="270"/>
      <c r="AC5149" s="270"/>
      <c r="AD5149" s="270"/>
      <c r="AE5149" s="270"/>
      <c r="AF5149" s="270"/>
      <c r="AG5149" s="270"/>
      <c r="AH5149" s="270"/>
      <c r="AI5149" s="270"/>
      <c r="AJ5149" s="270"/>
      <c r="AK5149" s="270"/>
      <c r="AL5149" s="270"/>
      <c r="AM5149" s="270"/>
      <c r="AN5149" s="270"/>
      <c r="AO5149" s="270"/>
      <c r="AP5149" s="270"/>
      <c r="AQ5149" s="270"/>
      <c r="AR5149" s="270"/>
      <c r="AS5149" s="270"/>
      <c r="AT5149" s="270"/>
      <c r="AU5149" s="270"/>
      <c r="AV5149" s="270"/>
      <c r="AW5149" s="270"/>
      <c r="AX5149" s="270"/>
      <c r="AY5149" s="270"/>
      <c r="AZ5149" s="270"/>
      <c r="BA5149" s="270"/>
      <c r="BB5149" s="270"/>
      <c r="BC5149" s="270"/>
      <c r="BD5149" s="270"/>
      <c r="BE5149" s="270"/>
      <c r="BF5149" s="270"/>
      <c r="BG5149" s="270"/>
      <c r="BH5149" s="270"/>
      <c r="BI5149" s="270"/>
      <c r="BJ5149" s="270"/>
      <c r="BK5149" s="270"/>
      <c r="BL5149" s="270"/>
      <c r="BM5149" s="270"/>
      <c r="BN5149" s="270"/>
      <c r="BO5149" s="270"/>
      <c r="BP5149" s="270"/>
      <c r="BQ5149" s="270"/>
      <c r="BR5149" s="270"/>
      <c r="BS5149" s="270"/>
      <c r="BT5149" s="270"/>
      <c r="BU5149" s="270"/>
      <c r="BV5149" s="270"/>
      <c r="BW5149" s="270"/>
    </row>
    <row r="5150" spans="1:75" x14ac:dyDescent="0.2">
      <c r="A5150" s="270"/>
      <c r="B5150" s="270"/>
      <c r="C5150" s="270"/>
      <c r="D5150" s="270"/>
      <c r="E5150" s="270"/>
      <c r="F5150" s="270"/>
      <c r="G5150" s="270"/>
      <c r="H5150" s="270"/>
      <c r="I5150" s="270"/>
      <c r="J5150" s="270"/>
      <c r="K5150" s="270"/>
      <c r="L5150" s="270"/>
      <c r="M5150" s="270"/>
      <c r="N5150" s="270"/>
      <c r="O5150" s="270"/>
      <c r="P5150" s="270"/>
      <c r="Q5150" s="270"/>
      <c r="R5150" s="270"/>
      <c r="S5150" s="270"/>
      <c r="T5150" s="270"/>
      <c r="U5150" s="270"/>
      <c r="V5150" s="270"/>
      <c r="W5150" s="270"/>
      <c r="X5150" s="270"/>
      <c r="Y5150" s="270"/>
      <c r="Z5150" s="270"/>
      <c r="AA5150" s="270"/>
      <c r="AB5150" s="270"/>
      <c r="AC5150" s="270"/>
      <c r="AD5150" s="270"/>
      <c r="AE5150" s="270"/>
      <c r="AF5150" s="270"/>
      <c r="AG5150" s="270"/>
      <c r="AH5150" s="270"/>
      <c r="AI5150" s="270"/>
      <c r="AJ5150" s="270"/>
      <c r="AK5150" s="270"/>
      <c r="AL5150" s="270"/>
      <c r="AM5150" s="270"/>
      <c r="AN5150" s="270"/>
      <c r="AO5150" s="270"/>
      <c r="AP5150" s="270"/>
      <c r="AQ5150" s="270"/>
      <c r="AR5150" s="270"/>
      <c r="AS5150" s="270"/>
      <c r="AT5150" s="270"/>
      <c r="AU5150" s="270"/>
      <c r="AV5150" s="270"/>
      <c r="AW5150" s="270"/>
      <c r="AX5150" s="270"/>
      <c r="AY5150" s="270"/>
      <c r="AZ5150" s="270"/>
      <c r="BA5150" s="270"/>
      <c r="BB5150" s="270"/>
      <c r="BC5150" s="270"/>
      <c r="BD5150" s="270"/>
      <c r="BE5150" s="270"/>
      <c r="BF5150" s="270"/>
      <c r="BG5150" s="270"/>
      <c r="BH5150" s="270"/>
      <c r="BI5150" s="270"/>
      <c r="BJ5150" s="270"/>
      <c r="BK5150" s="270"/>
      <c r="BL5150" s="270"/>
      <c r="BM5150" s="270"/>
      <c r="BN5150" s="270"/>
      <c r="BO5150" s="270"/>
      <c r="BP5150" s="270"/>
      <c r="BQ5150" s="270"/>
      <c r="BR5150" s="270"/>
      <c r="BS5150" s="270"/>
      <c r="BT5150" s="270"/>
      <c r="BU5150" s="270"/>
      <c r="BV5150" s="270"/>
      <c r="BW5150" s="270"/>
    </row>
    <row r="5151" spans="1:75" x14ac:dyDescent="0.2">
      <c r="A5151" s="270"/>
      <c r="B5151" s="270"/>
      <c r="C5151" s="270"/>
      <c r="D5151" s="270"/>
      <c r="E5151" s="270"/>
      <c r="F5151" s="270"/>
      <c r="G5151" s="270"/>
      <c r="H5151" s="270"/>
      <c r="I5151" s="270"/>
      <c r="J5151" s="270"/>
      <c r="K5151" s="270"/>
      <c r="L5151" s="270"/>
      <c r="M5151" s="270"/>
      <c r="N5151" s="270"/>
      <c r="O5151" s="270"/>
      <c r="P5151" s="270"/>
      <c r="Q5151" s="270"/>
      <c r="R5151" s="270"/>
      <c r="S5151" s="270"/>
      <c r="T5151" s="270"/>
      <c r="U5151" s="270"/>
      <c r="V5151" s="270"/>
      <c r="W5151" s="270"/>
      <c r="X5151" s="270"/>
      <c r="Y5151" s="270"/>
      <c r="Z5151" s="270"/>
      <c r="AA5151" s="270"/>
      <c r="AB5151" s="270"/>
      <c r="AC5151" s="270"/>
      <c r="AD5151" s="270"/>
      <c r="AE5151" s="270"/>
      <c r="AF5151" s="270"/>
      <c r="AG5151" s="270"/>
      <c r="AH5151" s="270"/>
      <c r="AI5151" s="270"/>
      <c r="AJ5151" s="270"/>
      <c r="AK5151" s="270"/>
      <c r="AL5151" s="270"/>
      <c r="AM5151" s="270"/>
      <c r="AN5151" s="270"/>
      <c r="AO5151" s="270"/>
      <c r="AP5151" s="270"/>
      <c r="AQ5151" s="270"/>
      <c r="AR5151" s="270"/>
      <c r="AS5151" s="270"/>
      <c r="AT5151" s="270"/>
      <c r="AU5151" s="270"/>
      <c r="AV5151" s="270"/>
      <c r="AW5151" s="270"/>
      <c r="AX5151" s="270"/>
      <c r="AY5151" s="270"/>
      <c r="AZ5151" s="270"/>
      <c r="BA5151" s="270"/>
      <c r="BB5151" s="270"/>
      <c r="BC5151" s="270"/>
      <c r="BD5151" s="270"/>
      <c r="BE5151" s="270"/>
      <c r="BF5151" s="270"/>
      <c r="BG5151" s="270"/>
      <c r="BH5151" s="270"/>
      <c r="BI5151" s="270"/>
      <c r="BJ5151" s="270"/>
      <c r="BK5151" s="270"/>
      <c r="BL5151" s="270"/>
      <c r="BM5151" s="270"/>
      <c r="BN5151" s="270"/>
      <c r="BO5151" s="270"/>
      <c r="BP5151" s="270"/>
      <c r="BQ5151" s="270"/>
      <c r="BR5151" s="270"/>
      <c r="BS5151" s="270"/>
      <c r="BT5151" s="270"/>
      <c r="BU5151" s="270"/>
      <c r="BV5151" s="270"/>
      <c r="BW5151" s="270"/>
    </row>
    <row r="5152" spans="1:75" x14ac:dyDescent="0.2">
      <c r="A5152" s="270"/>
      <c r="B5152" s="270"/>
      <c r="C5152" s="270"/>
      <c r="D5152" s="270"/>
      <c r="E5152" s="270"/>
      <c r="F5152" s="270"/>
      <c r="G5152" s="270"/>
      <c r="H5152" s="270"/>
      <c r="I5152" s="270"/>
      <c r="J5152" s="270"/>
      <c r="K5152" s="270"/>
      <c r="L5152" s="270"/>
      <c r="M5152" s="270"/>
      <c r="N5152" s="270"/>
      <c r="O5152" s="270"/>
      <c r="P5152" s="270"/>
      <c r="Q5152" s="270"/>
      <c r="R5152" s="270"/>
      <c r="S5152" s="270"/>
      <c r="T5152" s="270"/>
      <c r="U5152" s="270"/>
      <c r="V5152" s="270"/>
      <c r="W5152" s="270"/>
      <c r="X5152" s="270"/>
      <c r="Y5152" s="270"/>
      <c r="Z5152" s="270"/>
      <c r="AA5152" s="270"/>
      <c r="AB5152" s="270"/>
      <c r="AC5152" s="270"/>
      <c r="AD5152" s="270"/>
      <c r="AE5152" s="270"/>
      <c r="AF5152" s="270"/>
      <c r="AG5152" s="270"/>
      <c r="AH5152" s="270"/>
      <c r="AI5152" s="270"/>
      <c r="AJ5152" s="270"/>
      <c r="AK5152" s="270"/>
      <c r="AL5152" s="270"/>
      <c r="AM5152" s="270"/>
      <c r="AN5152" s="270"/>
      <c r="AO5152" s="270"/>
      <c r="AP5152" s="270"/>
      <c r="AQ5152" s="270"/>
      <c r="AR5152" s="270"/>
      <c r="AS5152" s="270"/>
      <c r="AT5152" s="270"/>
      <c r="AU5152" s="270"/>
      <c r="AV5152" s="270"/>
      <c r="AW5152" s="270"/>
      <c r="AX5152" s="270"/>
      <c r="AY5152" s="270"/>
      <c r="AZ5152" s="270"/>
      <c r="BA5152" s="270"/>
      <c r="BB5152" s="270"/>
      <c r="BC5152" s="270"/>
      <c r="BD5152" s="270"/>
      <c r="BE5152" s="270"/>
      <c r="BF5152" s="270"/>
      <c r="BG5152" s="270"/>
      <c r="BH5152" s="270"/>
      <c r="BI5152" s="270"/>
      <c r="BJ5152" s="270"/>
      <c r="BK5152" s="270"/>
      <c r="BL5152" s="270"/>
      <c r="BM5152" s="270"/>
      <c r="BN5152" s="270"/>
      <c r="BO5152" s="270"/>
      <c r="BP5152" s="270"/>
      <c r="BQ5152" s="270"/>
      <c r="BR5152" s="270"/>
      <c r="BS5152" s="270"/>
      <c r="BT5152" s="270"/>
      <c r="BU5152" s="270"/>
      <c r="BV5152" s="270"/>
      <c r="BW5152" s="270"/>
    </row>
    <row r="5153" spans="1:75" x14ac:dyDescent="0.2">
      <c r="A5153" s="270"/>
      <c r="B5153" s="270"/>
      <c r="C5153" s="270"/>
      <c r="D5153" s="270"/>
      <c r="E5153" s="270"/>
      <c r="F5153" s="270"/>
      <c r="G5153" s="270"/>
      <c r="H5153" s="270"/>
      <c r="I5153" s="270"/>
      <c r="J5153" s="270"/>
      <c r="K5153" s="270"/>
      <c r="L5153" s="270"/>
      <c r="M5153" s="270"/>
      <c r="N5153" s="270"/>
      <c r="O5153" s="270"/>
      <c r="P5153" s="270"/>
      <c r="Q5153" s="270"/>
      <c r="R5153" s="270"/>
      <c r="S5153" s="270"/>
      <c r="T5153" s="270"/>
      <c r="U5153" s="270"/>
      <c r="V5153" s="270"/>
      <c r="W5153" s="270"/>
      <c r="X5153" s="270"/>
      <c r="Y5153" s="270"/>
      <c r="Z5153" s="270"/>
      <c r="AA5153" s="270"/>
      <c r="AB5153" s="270"/>
      <c r="AC5153" s="270"/>
      <c r="AD5153" s="270"/>
      <c r="AE5153" s="270"/>
      <c r="AF5153" s="270"/>
      <c r="AG5153" s="270"/>
      <c r="AH5153" s="270"/>
      <c r="AI5153" s="270"/>
      <c r="AJ5153" s="270"/>
      <c r="AK5153" s="270"/>
      <c r="AL5153" s="270"/>
      <c r="AM5153" s="270"/>
      <c r="AN5153" s="270"/>
      <c r="AO5153" s="270"/>
      <c r="AP5153" s="270"/>
      <c r="AQ5153" s="270"/>
      <c r="AR5153" s="270"/>
      <c r="AS5153" s="270"/>
      <c r="AT5153" s="270"/>
      <c r="AU5153" s="270"/>
      <c r="AV5153" s="270"/>
      <c r="AW5153" s="270"/>
      <c r="AX5153" s="270"/>
      <c r="AY5153" s="270"/>
      <c r="AZ5153" s="270"/>
      <c r="BA5153" s="270"/>
      <c r="BB5153" s="270"/>
      <c r="BC5153" s="270"/>
      <c r="BD5153" s="270"/>
      <c r="BE5153" s="270"/>
      <c r="BF5153" s="270"/>
      <c r="BG5153" s="270"/>
      <c r="BH5153" s="270"/>
      <c r="BI5153" s="270"/>
      <c r="BJ5153" s="270"/>
      <c r="BK5153" s="270"/>
      <c r="BL5153" s="270"/>
      <c r="BM5153" s="270"/>
      <c r="BN5153" s="270"/>
      <c r="BO5153" s="270"/>
      <c r="BP5153" s="270"/>
      <c r="BQ5153" s="270"/>
      <c r="BR5153" s="270"/>
      <c r="BS5153" s="270"/>
      <c r="BT5153" s="270"/>
      <c r="BU5153" s="270"/>
      <c r="BV5153" s="270"/>
      <c r="BW5153" s="270"/>
    </row>
    <row r="5154" spans="1:75" x14ac:dyDescent="0.2">
      <c r="A5154" s="270"/>
      <c r="B5154" s="270"/>
      <c r="C5154" s="270"/>
      <c r="D5154" s="270"/>
      <c r="E5154" s="270"/>
      <c r="F5154" s="270"/>
      <c r="G5154" s="270"/>
      <c r="H5154" s="270"/>
      <c r="I5154" s="270"/>
      <c r="J5154" s="270"/>
      <c r="K5154" s="270"/>
      <c r="L5154" s="270"/>
      <c r="M5154" s="270"/>
      <c r="N5154" s="270"/>
      <c r="O5154" s="270"/>
      <c r="P5154" s="270"/>
      <c r="Q5154" s="270"/>
      <c r="R5154" s="270"/>
      <c r="S5154" s="270"/>
      <c r="T5154" s="270"/>
      <c r="U5154" s="270"/>
      <c r="V5154" s="270"/>
      <c r="W5154" s="270"/>
      <c r="X5154" s="270"/>
      <c r="Y5154" s="270"/>
      <c r="Z5154" s="270"/>
      <c r="AA5154" s="270"/>
      <c r="AB5154" s="270"/>
      <c r="AC5154" s="270"/>
      <c r="AD5154" s="270"/>
      <c r="AE5154" s="270"/>
      <c r="AF5154" s="270"/>
      <c r="AG5154" s="270"/>
      <c r="AH5154" s="270"/>
      <c r="AI5154" s="270"/>
      <c r="AJ5154" s="270"/>
      <c r="AK5154" s="270"/>
      <c r="AL5154" s="270"/>
      <c r="AM5154" s="270"/>
      <c r="AN5154" s="270"/>
      <c r="AO5154" s="270"/>
      <c r="AP5154" s="270"/>
      <c r="AQ5154" s="270"/>
      <c r="AR5154" s="270"/>
      <c r="AS5154" s="270"/>
      <c r="AT5154" s="270"/>
      <c r="AU5154" s="270"/>
      <c r="AV5154" s="270"/>
      <c r="AW5154" s="270"/>
      <c r="AX5154" s="270"/>
      <c r="AY5154" s="270"/>
      <c r="AZ5154" s="270"/>
      <c r="BA5154" s="270"/>
      <c r="BB5154" s="270"/>
      <c r="BC5154" s="270"/>
      <c r="BD5154" s="270"/>
      <c r="BE5154" s="270"/>
      <c r="BF5154" s="270"/>
      <c r="BG5154" s="270"/>
      <c r="BH5154" s="270"/>
      <c r="BI5154" s="270"/>
      <c r="BJ5154" s="270"/>
      <c r="BK5154" s="270"/>
      <c r="BL5154" s="270"/>
      <c r="BM5154" s="270"/>
      <c r="BN5154" s="270"/>
      <c r="BO5154" s="270"/>
      <c r="BP5154" s="270"/>
      <c r="BQ5154" s="270"/>
      <c r="BR5154" s="270"/>
      <c r="BS5154" s="270"/>
      <c r="BT5154" s="270"/>
      <c r="BU5154" s="270"/>
      <c r="BV5154" s="270"/>
      <c r="BW5154" s="270"/>
    </row>
    <row r="5155" spans="1:75" x14ac:dyDescent="0.2">
      <c r="A5155" s="270"/>
      <c r="B5155" s="270"/>
      <c r="C5155" s="270"/>
      <c r="D5155" s="270"/>
      <c r="E5155" s="270"/>
      <c r="F5155" s="270"/>
      <c r="G5155" s="270"/>
      <c r="H5155" s="270"/>
      <c r="I5155" s="270"/>
      <c r="J5155" s="270"/>
      <c r="K5155" s="270"/>
      <c r="L5155" s="270"/>
      <c r="M5155" s="270"/>
      <c r="N5155" s="270"/>
      <c r="O5155" s="270"/>
      <c r="P5155" s="270"/>
      <c r="Q5155" s="270"/>
      <c r="R5155" s="270"/>
      <c r="S5155" s="270"/>
      <c r="T5155" s="270"/>
      <c r="U5155" s="270"/>
      <c r="V5155" s="270"/>
      <c r="W5155" s="270"/>
      <c r="X5155" s="270"/>
      <c r="Y5155" s="270"/>
      <c r="Z5155" s="270"/>
      <c r="AA5155" s="270"/>
      <c r="AB5155" s="270"/>
      <c r="AC5155" s="270"/>
      <c r="AD5155" s="270"/>
      <c r="AE5155" s="270"/>
      <c r="AF5155" s="270"/>
      <c r="AG5155" s="270"/>
      <c r="AH5155" s="270"/>
      <c r="AI5155" s="270"/>
      <c r="AJ5155" s="270"/>
      <c r="AK5155" s="270"/>
      <c r="AL5155" s="270"/>
      <c r="AM5155" s="270"/>
      <c r="AN5155" s="270"/>
      <c r="AO5155" s="270"/>
      <c r="AP5155" s="270"/>
      <c r="AQ5155" s="270"/>
      <c r="AR5155" s="270"/>
      <c r="AS5155" s="270"/>
      <c r="AT5155" s="270"/>
      <c r="AU5155" s="270"/>
      <c r="AV5155" s="270"/>
      <c r="AW5155" s="270"/>
      <c r="AX5155" s="270"/>
      <c r="AY5155" s="270"/>
      <c r="AZ5155" s="270"/>
      <c r="BA5155" s="270"/>
      <c r="BB5155" s="270"/>
      <c r="BC5155" s="270"/>
      <c r="BD5155" s="270"/>
      <c r="BE5155" s="270"/>
      <c r="BF5155" s="270"/>
      <c r="BG5155" s="270"/>
      <c r="BH5155" s="270"/>
      <c r="BI5155" s="270"/>
      <c r="BJ5155" s="270"/>
      <c r="BK5155" s="270"/>
      <c r="BL5155" s="270"/>
      <c r="BM5155" s="270"/>
      <c r="BN5155" s="270"/>
      <c r="BO5155" s="270"/>
      <c r="BP5155" s="270"/>
      <c r="BQ5155" s="270"/>
      <c r="BR5155" s="270"/>
      <c r="BS5155" s="270"/>
      <c r="BT5155" s="270"/>
      <c r="BU5155" s="270"/>
      <c r="BV5155" s="270"/>
      <c r="BW5155" s="270"/>
    </row>
    <row r="5156" spans="1:75" x14ac:dyDescent="0.2">
      <c r="A5156" s="270"/>
      <c r="B5156" s="270"/>
      <c r="C5156" s="270"/>
      <c r="D5156" s="270"/>
      <c r="E5156" s="270"/>
      <c r="F5156" s="270"/>
      <c r="G5156" s="270"/>
      <c r="H5156" s="270"/>
      <c r="I5156" s="270"/>
      <c r="J5156" s="270"/>
      <c r="K5156" s="270"/>
      <c r="L5156" s="270"/>
      <c r="M5156" s="270"/>
      <c r="N5156" s="270"/>
      <c r="O5156" s="270"/>
      <c r="P5156" s="270"/>
      <c r="Q5156" s="270"/>
      <c r="R5156" s="270"/>
      <c r="S5156" s="270"/>
      <c r="T5156" s="270"/>
      <c r="U5156" s="270"/>
      <c r="V5156" s="270"/>
      <c r="W5156" s="270"/>
      <c r="X5156" s="270"/>
      <c r="Y5156" s="270"/>
      <c r="Z5156" s="270"/>
      <c r="AA5156" s="270"/>
      <c r="AB5156" s="270"/>
      <c r="AC5156" s="270"/>
      <c r="AD5156" s="270"/>
      <c r="AE5156" s="270"/>
      <c r="AF5156" s="270"/>
      <c r="AG5156" s="270"/>
      <c r="AH5156" s="270"/>
      <c r="AI5156" s="270"/>
      <c r="AJ5156" s="270"/>
      <c r="AK5156" s="270"/>
      <c r="AL5156" s="270"/>
      <c r="AM5156" s="270"/>
      <c r="AN5156" s="270"/>
      <c r="AO5156" s="270"/>
      <c r="AP5156" s="270"/>
      <c r="AQ5156" s="270"/>
      <c r="AR5156" s="270"/>
      <c r="AS5156" s="270"/>
      <c r="AT5156" s="270"/>
      <c r="AU5156" s="270"/>
      <c r="AV5156" s="270"/>
      <c r="AW5156" s="270"/>
      <c r="AX5156" s="270"/>
      <c r="AY5156" s="270"/>
      <c r="AZ5156" s="270"/>
      <c r="BA5156" s="270"/>
      <c r="BB5156" s="270"/>
      <c r="BC5156" s="270"/>
      <c r="BD5156" s="270"/>
      <c r="BE5156" s="270"/>
      <c r="BF5156" s="270"/>
      <c r="BG5156" s="270"/>
      <c r="BH5156" s="270"/>
      <c r="BI5156" s="270"/>
      <c r="BJ5156" s="270"/>
      <c r="BK5156" s="270"/>
      <c r="BL5156" s="270"/>
      <c r="BM5156" s="270"/>
      <c r="BN5156" s="270"/>
      <c r="BO5156" s="270"/>
      <c r="BP5156" s="270"/>
      <c r="BQ5156" s="270"/>
      <c r="BR5156" s="270"/>
      <c r="BS5156" s="270"/>
      <c r="BT5156" s="270"/>
      <c r="BU5156" s="270"/>
      <c r="BV5156" s="270"/>
      <c r="BW5156" s="270"/>
    </row>
    <row r="5157" spans="1:75" x14ac:dyDescent="0.2">
      <c r="A5157" s="270"/>
      <c r="B5157" s="270"/>
      <c r="C5157" s="270"/>
      <c r="D5157" s="270"/>
      <c r="E5157" s="270"/>
      <c r="F5157" s="270"/>
      <c r="G5157" s="270"/>
      <c r="H5157" s="270"/>
      <c r="I5157" s="270"/>
      <c r="J5157" s="270"/>
      <c r="K5157" s="270"/>
      <c r="L5157" s="270"/>
      <c r="M5157" s="270"/>
      <c r="N5157" s="270"/>
      <c r="O5157" s="270"/>
      <c r="P5157" s="270"/>
      <c r="Q5157" s="270"/>
      <c r="R5157" s="270"/>
      <c r="S5157" s="270"/>
      <c r="T5157" s="270"/>
      <c r="U5157" s="270"/>
      <c r="V5157" s="270"/>
      <c r="W5157" s="270"/>
      <c r="X5157" s="270"/>
      <c r="Y5157" s="270"/>
      <c r="Z5157" s="270"/>
      <c r="AA5157" s="270"/>
      <c r="AB5157" s="270"/>
      <c r="AC5157" s="270"/>
      <c r="AD5157" s="270"/>
      <c r="AE5157" s="270"/>
      <c r="AF5157" s="270"/>
      <c r="AG5157" s="270"/>
      <c r="AH5157" s="270"/>
      <c r="AI5157" s="270"/>
      <c r="AJ5157" s="270"/>
      <c r="AK5157" s="270"/>
      <c r="AL5157" s="270"/>
      <c r="AM5157" s="270"/>
      <c r="AN5157" s="270"/>
      <c r="AO5157" s="270"/>
      <c r="AP5157" s="270"/>
      <c r="AQ5157" s="270"/>
      <c r="AR5157" s="270"/>
      <c r="AS5157" s="270"/>
      <c r="AT5157" s="270"/>
      <c r="AU5157" s="270"/>
      <c r="AV5157" s="270"/>
      <c r="AW5157" s="270"/>
      <c r="AX5157" s="270"/>
      <c r="AY5157" s="270"/>
      <c r="AZ5157" s="270"/>
      <c r="BA5157" s="270"/>
      <c r="BB5157" s="270"/>
      <c r="BC5157" s="270"/>
      <c r="BD5157" s="270"/>
      <c r="BE5157" s="270"/>
      <c r="BF5157" s="270"/>
      <c r="BG5157" s="270"/>
      <c r="BH5157" s="270"/>
      <c r="BI5157" s="270"/>
      <c r="BJ5157" s="270"/>
      <c r="BK5157" s="270"/>
      <c r="BL5157" s="270"/>
      <c r="BM5157" s="270"/>
      <c r="BN5157" s="270"/>
      <c r="BO5157" s="270"/>
      <c r="BP5157" s="270"/>
      <c r="BQ5157" s="270"/>
      <c r="BR5157" s="270"/>
      <c r="BS5157" s="270"/>
      <c r="BT5157" s="270"/>
      <c r="BU5157" s="270"/>
      <c r="BV5157" s="270"/>
      <c r="BW5157" s="270"/>
    </row>
    <row r="5158" spans="1:75" x14ac:dyDescent="0.2">
      <c r="A5158" s="270"/>
      <c r="B5158" s="270"/>
      <c r="C5158" s="270"/>
      <c r="D5158" s="270"/>
      <c r="E5158" s="270"/>
      <c r="F5158" s="270"/>
      <c r="G5158" s="270"/>
      <c r="H5158" s="270"/>
      <c r="I5158" s="270"/>
      <c r="J5158" s="270"/>
      <c r="K5158" s="270"/>
      <c r="L5158" s="270"/>
      <c r="M5158" s="270"/>
      <c r="N5158" s="270"/>
      <c r="O5158" s="270"/>
      <c r="P5158" s="270"/>
      <c r="Q5158" s="270"/>
      <c r="R5158" s="270"/>
      <c r="S5158" s="270"/>
      <c r="T5158" s="270"/>
      <c r="U5158" s="270"/>
      <c r="V5158" s="270"/>
      <c r="W5158" s="270"/>
      <c r="X5158" s="270"/>
      <c r="Y5158" s="270"/>
      <c r="Z5158" s="270"/>
      <c r="AA5158" s="270"/>
      <c r="AB5158" s="270"/>
      <c r="AC5158" s="270"/>
      <c r="AD5158" s="270"/>
      <c r="AE5158" s="270"/>
      <c r="AF5158" s="270"/>
      <c r="AG5158" s="270"/>
      <c r="AH5158" s="270"/>
      <c r="AI5158" s="270"/>
      <c r="AJ5158" s="270"/>
      <c r="AK5158" s="270"/>
      <c r="AL5158" s="270"/>
      <c r="AM5158" s="270"/>
      <c r="AN5158" s="270"/>
      <c r="AO5158" s="270"/>
      <c r="AP5158" s="270"/>
      <c r="AQ5158" s="270"/>
      <c r="AR5158" s="270"/>
      <c r="AS5158" s="270"/>
      <c r="AT5158" s="270"/>
      <c r="AU5158" s="270"/>
      <c r="AV5158" s="270"/>
      <c r="AW5158" s="270"/>
      <c r="AX5158" s="270"/>
      <c r="AY5158" s="270"/>
      <c r="AZ5158" s="270"/>
      <c r="BA5158" s="270"/>
      <c r="BB5158" s="270"/>
      <c r="BC5158" s="270"/>
      <c r="BD5158" s="270"/>
      <c r="BE5158" s="270"/>
      <c r="BF5158" s="270"/>
      <c r="BG5158" s="270"/>
      <c r="BH5158" s="270"/>
      <c r="BI5158" s="270"/>
      <c r="BJ5158" s="270"/>
      <c r="BK5158" s="270"/>
      <c r="BL5158" s="270"/>
      <c r="BM5158" s="270"/>
      <c r="BN5158" s="270"/>
      <c r="BO5158" s="270"/>
      <c r="BP5158" s="270"/>
      <c r="BQ5158" s="270"/>
      <c r="BR5158" s="270"/>
      <c r="BS5158" s="270"/>
      <c r="BT5158" s="270"/>
      <c r="BU5158" s="270"/>
      <c r="BV5158" s="270"/>
      <c r="BW5158" s="270"/>
    </row>
    <row r="5159" spans="1:75" x14ac:dyDescent="0.2">
      <c r="A5159" s="270"/>
      <c r="B5159" s="270"/>
      <c r="C5159" s="270"/>
      <c r="D5159" s="270"/>
      <c r="E5159" s="270"/>
      <c r="F5159" s="270"/>
      <c r="G5159" s="270"/>
      <c r="H5159" s="270"/>
      <c r="I5159" s="270"/>
      <c r="J5159" s="270"/>
      <c r="K5159" s="270"/>
      <c r="L5159" s="270"/>
      <c r="M5159" s="270"/>
      <c r="N5159" s="270"/>
      <c r="O5159" s="270"/>
      <c r="P5159" s="270"/>
      <c r="Q5159" s="270"/>
      <c r="R5159" s="270"/>
      <c r="S5159" s="270"/>
      <c r="T5159" s="270"/>
      <c r="U5159" s="270"/>
      <c r="V5159" s="270"/>
      <c r="W5159" s="270"/>
      <c r="X5159" s="270"/>
      <c r="Y5159" s="270"/>
      <c r="Z5159" s="270"/>
      <c r="AA5159" s="270"/>
      <c r="AB5159" s="270"/>
      <c r="AC5159" s="270"/>
      <c r="AD5159" s="270"/>
      <c r="AE5159" s="270"/>
      <c r="AF5159" s="270"/>
      <c r="AG5159" s="270"/>
      <c r="AH5159" s="270"/>
      <c r="AI5159" s="270"/>
      <c r="AJ5159" s="270"/>
      <c r="AK5159" s="270"/>
      <c r="AL5159" s="270"/>
      <c r="AM5159" s="270"/>
      <c r="AN5159" s="270"/>
      <c r="AO5159" s="270"/>
      <c r="AP5159" s="270"/>
      <c r="AQ5159" s="270"/>
      <c r="AR5159" s="270"/>
      <c r="AS5159" s="270"/>
      <c r="AT5159" s="270"/>
      <c r="AU5159" s="270"/>
      <c r="AV5159" s="270"/>
      <c r="AW5159" s="270"/>
      <c r="AX5159" s="270"/>
      <c r="AY5159" s="270"/>
      <c r="AZ5159" s="270"/>
      <c r="BA5159" s="270"/>
      <c r="BB5159" s="270"/>
      <c r="BC5159" s="270"/>
      <c r="BD5159" s="270"/>
      <c r="BE5159" s="270"/>
      <c r="BF5159" s="270"/>
      <c r="BG5159" s="270"/>
      <c r="BH5159" s="270"/>
      <c r="BI5159" s="270"/>
      <c r="BJ5159" s="270"/>
      <c r="BK5159" s="270"/>
      <c r="BL5159" s="270"/>
      <c r="BM5159" s="270"/>
      <c r="BN5159" s="270"/>
      <c r="BO5159" s="270"/>
      <c r="BP5159" s="270"/>
      <c r="BQ5159" s="270"/>
      <c r="BR5159" s="270"/>
      <c r="BS5159" s="270"/>
      <c r="BT5159" s="270"/>
      <c r="BU5159" s="270"/>
      <c r="BV5159" s="270"/>
      <c r="BW5159" s="270"/>
    </row>
    <row r="5160" spans="1:75" x14ac:dyDescent="0.2">
      <c r="A5160" s="270"/>
      <c r="B5160" s="270"/>
      <c r="C5160" s="270"/>
      <c r="D5160" s="270"/>
      <c r="E5160" s="270"/>
      <c r="F5160" s="270"/>
      <c r="G5160" s="270"/>
      <c r="H5160" s="270"/>
      <c r="I5160" s="270"/>
      <c r="J5160" s="270"/>
      <c r="K5160" s="270"/>
      <c r="L5160" s="270"/>
      <c r="M5160" s="270"/>
      <c r="N5160" s="270"/>
      <c r="O5160" s="270"/>
      <c r="P5160" s="270"/>
      <c r="Q5160" s="270"/>
      <c r="R5160" s="270"/>
      <c r="S5160" s="270"/>
      <c r="T5160" s="270"/>
      <c r="U5160" s="270"/>
      <c r="V5160" s="270"/>
      <c r="W5160" s="270"/>
      <c r="X5160" s="270"/>
      <c r="Y5160" s="270"/>
      <c r="Z5160" s="270"/>
      <c r="AA5160" s="270"/>
      <c r="AB5160" s="270"/>
      <c r="AC5160" s="270"/>
      <c r="AD5160" s="270"/>
      <c r="AE5160" s="270"/>
      <c r="AF5160" s="270"/>
      <c r="AG5160" s="270"/>
      <c r="AH5160" s="270"/>
      <c r="AI5160" s="270"/>
      <c r="AJ5160" s="270"/>
      <c r="AK5160" s="270"/>
      <c r="AL5160" s="270"/>
      <c r="AM5160" s="270"/>
      <c r="AN5160" s="270"/>
      <c r="AO5160" s="270"/>
      <c r="AP5160" s="270"/>
      <c r="AQ5160" s="270"/>
      <c r="AR5160" s="270"/>
      <c r="AS5160" s="270"/>
      <c r="AT5160" s="270"/>
      <c r="AU5160" s="270"/>
      <c r="AV5160" s="270"/>
      <c r="AW5160" s="270"/>
      <c r="AX5160" s="270"/>
      <c r="AY5160" s="270"/>
      <c r="AZ5160" s="270"/>
      <c r="BA5160" s="270"/>
      <c r="BB5160" s="270"/>
      <c r="BC5160" s="270"/>
      <c r="BD5160" s="270"/>
      <c r="BE5160" s="270"/>
      <c r="BF5160" s="270"/>
      <c r="BG5160" s="270"/>
      <c r="BH5160" s="270"/>
      <c r="BI5160" s="270"/>
      <c r="BJ5160" s="270"/>
      <c r="BK5160" s="270"/>
      <c r="BL5160" s="270"/>
      <c r="BM5160" s="270"/>
      <c r="BN5160" s="270"/>
      <c r="BO5160" s="270"/>
      <c r="BP5160" s="270"/>
      <c r="BQ5160" s="270"/>
      <c r="BR5160" s="270"/>
      <c r="BS5160" s="270"/>
      <c r="BT5160" s="270"/>
      <c r="BU5160" s="270"/>
      <c r="BV5160" s="270"/>
      <c r="BW5160" s="270"/>
    </row>
    <row r="5161" spans="1:75" x14ac:dyDescent="0.2">
      <c r="A5161" s="270"/>
      <c r="B5161" s="270"/>
      <c r="C5161" s="270"/>
      <c r="D5161" s="270"/>
      <c r="E5161" s="270"/>
      <c r="F5161" s="270"/>
      <c r="G5161" s="270"/>
      <c r="H5161" s="270"/>
      <c r="I5161" s="270"/>
      <c r="J5161" s="270"/>
      <c r="K5161" s="270"/>
      <c r="L5161" s="270"/>
      <c r="M5161" s="270"/>
      <c r="N5161" s="270"/>
      <c r="O5161" s="270"/>
      <c r="P5161" s="270"/>
      <c r="Q5161" s="270"/>
      <c r="R5161" s="270"/>
      <c r="S5161" s="270"/>
      <c r="T5161" s="270"/>
      <c r="U5161" s="270"/>
      <c r="V5161" s="270"/>
      <c r="W5161" s="270"/>
      <c r="X5161" s="270"/>
      <c r="Y5161" s="270"/>
      <c r="Z5161" s="270"/>
      <c r="AA5161" s="270"/>
      <c r="AB5161" s="270"/>
      <c r="AC5161" s="270"/>
      <c r="AD5161" s="270"/>
      <c r="AE5161" s="270"/>
      <c r="AF5161" s="270"/>
      <c r="AG5161" s="270"/>
      <c r="AH5161" s="270"/>
      <c r="AI5161" s="270"/>
      <c r="AJ5161" s="270"/>
      <c r="AK5161" s="270"/>
      <c r="AL5161" s="270"/>
      <c r="AM5161" s="270"/>
      <c r="AN5161" s="270"/>
      <c r="AO5161" s="270"/>
      <c r="AP5161" s="270"/>
      <c r="AQ5161" s="270"/>
      <c r="AR5161" s="270"/>
      <c r="AS5161" s="270"/>
      <c r="AT5161" s="270"/>
      <c r="AU5161" s="270"/>
      <c r="AV5161" s="270"/>
      <c r="AW5161" s="270"/>
      <c r="AX5161" s="270"/>
      <c r="AY5161" s="270"/>
      <c r="AZ5161" s="270"/>
      <c r="BA5161" s="270"/>
      <c r="BB5161" s="270"/>
      <c r="BC5161" s="270"/>
      <c r="BD5161" s="270"/>
      <c r="BE5161" s="270"/>
      <c r="BF5161" s="270"/>
      <c r="BG5161" s="270"/>
      <c r="BH5161" s="270"/>
      <c r="BI5161" s="270"/>
      <c r="BJ5161" s="270"/>
      <c r="BK5161" s="270"/>
      <c r="BL5161" s="270"/>
      <c r="BM5161" s="270"/>
      <c r="BN5161" s="270"/>
      <c r="BO5161" s="270"/>
      <c r="BP5161" s="270"/>
      <c r="BQ5161" s="270"/>
      <c r="BR5161" s="270"/>
      <c r="BS5161" s="270"/>
      <c r="BT5161" s="270"/>
      <c r="BU5161" s="270"/>
      <c r="BV5161" s="270"/>
      <c r="BW5161" s="270"/>
    </row>
    <row r="5162" spans="1:75" x14ac:dyDescent="0.2">
      <c r="A5162" s="270"/>
      <c r="B5162" s="270"/>
      <c r="C5162" s="270"/>
      <c r="D5162" s="270"/>
      <c r="E5162" s="270"/>
      <c r="F5162" s="270"/>
      <c r="G5162" s="270"/>
      <c r="H5162" s="270"/>
      <c r="I5162" s="270"/>
      <c r="J5162" s="270"/>
      <c r="K5162" s="270"/>
      <c r="L5162" s="270"/>
      <c r="M5162" s="270"/>
      <c r="N5162" s="270"/>
      <c r="O5162" s="270"/>
      <c r="P5162" s="270"/>
      <c r="Q5162" s="270"/>
      <c r="R5162" s="270"/>
      <c r="S5162" s="270"/>
      <c r="T5162" s="270"/>
      <c r="U5162" s="270"/>
      <c r="V5162" s="270"/>
      <c r="W5162" s="270"/>
      <c r="X5162" s="270"/>
      <c r="Y5162" s="270"/>
      <c r="Z5162" s="270"/>
      <c r="AA5162" s="270"/>
      <c r="AB5162" s="270"/>
      <c r="AC5162" s="270"/>
      <c r="AD5162" s="270"/>
      <c r="AE5162" s="270"/>
      <c r="AF5162" s="270"/>
      <c r="AG5162" s="270"/>
      <c r="AH5162" s="270"/>
      <c r="AI5162" s="270"/>
      <c r="AJ5162" s="270"/>
      <c r="AK5162" s="270"/>
      <c r="AL5162" s="270"/>
      <c r="AM5162" s="270"/>
      <c r="AN5162" s="270"/>
      <c r="AO5162" s="270"/>
      <c r="AP5162" s="270"/>
      <c r="AQ5162" s="270"/>
      <c r="AR5162" s="270"/>
      <c r="AS5162" s="270"/>
      <c r="AT5162" s="270"/>
      <c r="AU5162" s="270"/>
      <c r="AV5162" s="270"/>
      <c r="AW5162" s="270"/>
      <c r="AX5162" s="270"/>
      <c r="AY5162" s="270"/>
      <c r="AZ5162" s="270"/>
      <c r="BA5162" s="270"/>
      <c r="BB5162" s="270"/>
      <c r="BC5162" s="270"/>
      <c r="BD5162" s="270"/>
      <c r="BE5162" s="270"/>
      <c r="BF5162" s="270"/>
      <c r="BG5162" s="270"/>
      <c r="BH5162" s="270"/>
      <c r="BI5162" s="270"/>
      <c r="BJ5162" s="270"/>
      <c r="BK5162" s="270"/>
      <c r="BL5162" s="270"/>
      <c r="BM5162" s="270"/>
      <c r="BN5162" s="270"/>
      <c r="BO5162" s="270"/>
      <c r="BP5162" s="270"/>
      <c r="BQ5162" s="270"/>
      <c r="BR5162" s="270"/>
      <c r="BS5162" s="270"/>
      <c r="BT5162" s="270"/>
      <c r="BU5162" s="270"/>
      <c r="BV5162" s="270"/>
      <c r="BW5162" s="270"/>
    </row>
    <row r="5163" spans="1:75" x14ac:dyDescent="0.2">
      <c r="A5163" s="270"/>
      <c r="B5163" s="270"/>
      <c r="C5163" s="270"/>
      <c r="D5163" s="270"/>
      <c r="E5163" s="270"/>
      <c r="F5163" s="270"/>
      <c r="G5163" s="270"/>
      <c r="H5163" s="270"/>
      <c r="I5163" s="270"/>
      <c r="J5163" s="270"/>
      <c r="K5163" s="270"/>
      <c r="L5163" s="270"/>
      <c r="M5163" s="270"/>
      <c r="N5163" s="270"/>
      <c r="O5163" s="270"/>
      <c r="P5163" s="270"/>
      <c r="Q5163" s="270"/>
      <c r="R5163" s="270"/>
      <c r="S5163" s="270"/>
      <c r="T5163" s="270"/>
      <c r="U5163" s="270"/>
      <c r="V5163" s="270"/>
      <c r="W5163" s="270"/>
      <c r="X5163" s="270"/>
      <c r="Y5163" s="270"/>
      <c r="Z5163" s="270"/>
      <c r="AA5163" s="270"/>
      <c r="AB5163" s="270"/>
      <c r="AC5163" s="270"/>
      <c r="AD5163" s="270"/>
      <c r="AE5163" s="270"/>
      <c r="AF5163" s="270"/>
      <c r="AG5163" s="270"/>
      <c r="AH5163" s="270"/>
      <c r="AI5163" s="270"/>
      <c r="AJ5163" s="270"/>
      <c r="AK5163" s="270"/>
      <c r="AL5163" s="270"/>
      <c r="AM5163" s="270"/>
      <c r="AN5163" s="270"/>
      <c r="AO5163" s="270"/>
      <c r="AP5163" s="270"/>
      <c r="AQ5163" s="270"/>
      <c r="AR5163" s="270"/>
      <c r="AS5163" s="270"/>
      <c r="AT5163" s="270"/>
      <c r="AU5163" s="270"/>
      <c r="AV5163" s="270"/>
      <c r="AW5163" s="270"/>
      <c r="AX5163" s="270"/>
      <c r="AY5163" s="270"/>
      <c r="AZ5163" s="270"/>
      <c r="BA5163" s="270"/>
      <c r="BB5163" s="270"/>
      <c r="BC5163" s="270"/>
      <c r="BD5163" s="270"/>
      <c r="BE5163" s="270"/>
      <c r="BF5163" s="270"/>
      <c r="BG5163" s="270"/>
      <c r="BH5163" s="270"/>
      <c r="BI5163" s="270"/>
      <c r="BJ5163" s="270"/>
      <c r="BK5163" s="270"/>
      <c r="BL5163" s="270"/>
      <c r="BM5163" s="270"/>
      <c r="BN5163" s="270"/>
      <c r="BO5163" s="270"/>
      <c r="BP5163" s="270"/>
      <c r="BQ5163" s="270"/>
      <c r="BR5163" s="270"/>
      <c r="BS5163" s="270"/>
      <c r="BT5163" s="270"/>
      <c r="BU5163" s="270"/>
      <c r="BV5163" s="270"/>
      <c r="BW5163" s="270"/>
    </row>
    <row r="5164" spans="1:75" x14ac:dyDescent="0.2">
      <c r="A5164" s="270"/>
      <c r="B5164" s="270"/>
      <c r="C5164" s="270"/>
      <c r="D5164" s="270"/>
      <c r="E5164" s="270"/>
      <c r="F5164" s="270"/>
      <c r="G5164" s="270"/>
      <c r="H5164" s="270"/>
      <c r="I5164" s="270"/>
      <c r="J5164" s="270"/>
      <c r="K5164" s="270"/>
      <c r="L5164" s="270"/>
      <c r="M5164" s="270"/>
      <c r="N5164" s="270"/>
      <c r="O5164" s="270"/>
      <c r="P5164" s="270"/>
      <c r="Q5164" s="270"/>
      <c r="R5164" s="270"/>
      <c r="S5164" s="270"/>
      <c r="T5164" s="270"/>
      <c r="U5164" s="270"/>
      <c r="V5164" s="270"/>
      <c r="W5164" s="270"/>
      <c r="X5164" s="270"/>
      <c r="Y5164" s="270"/>
      <c r="Z5164" s="270"/>
      <c r="AA5164" s="270"/>
      <c r="AB5164" s="270"/>
      <c r="AC5164" s="270"/>
      <c r="AD5164" s="270"/>
      <c r="AE5164" s="270"/>
      <c r="AF5164" s="270"/>
      <c r="AG5164" s="270"/>
      <c r="AH5164" s="270"/>
      <c r="AI5164" s="270"/>
      <c r="AJ5164" s="270"/>
      <c r="AK5164" s="270"/>
      <c r="AL5164" s="270"/>
      <c r="AM5164" s="270"/>
      <c r="AN5164" s="270"/>
      <c r="AO5164" s="270"/>
      <c r="AP5164" s="270"/>
      <c r="AQ5164" s="270"/>
      <c r="AR5164" s="270"/>
      <c r="AS5164" s="270"/>
      <c r="AT5164" s="270"/>
      <c r="AU5164" s="270"/>
      <c r="AV5164" s="270"/>
      <c r="AW5164" s="270"/>
      <c r="AX5164" s="270"/>
      <c r="AY5164" s="270"/>
      <c r="AZ5164" s="270"/>
      <c r="BA5164" s="270"/>
      <c r="BB5164" s="270"/>
      <c r="BC5164" s="270"/>
      <c r="BD5164" s="270"/>
      <c r="BE5164" s="270"/>
      <c r="BF5164" s="270"/>
      <c r="BG5164" s="270"/>
      <c r="BH5164" s="270"/>
      <c r="BI5164" s="270"/>
      <c r="BJ5164" s="270"/>
      <c r="BK5164" s="270"/>
      <c r="BL5164" s="270"/>
      <c r="BM5164" s="270"/>
      <c r="BN5164" s="270"/>
      <c r="BO5164" s="270"/>
      <c r="BP5164" s="270"/>
      <c r="BQ5164" s="270"/>
      <c r="BR5164" s="270"/>
      <c r="BS5164" s="270"/>
      <c r="BT5164" s="270"/>
      <c r="BU5164" s="270"/>
      <c r="BV5164" s="270"/>
      <c r="BW5164" s="270"/>
    </row>
    <row r="5165" spans="1:75" x14ac:dyDescent="0.2">
      <c r="A5165" s="270"/>
      <c r="B5165" s="270"/>
      <c r="C5165" s="270"/>
      <c r="D5165" s="270"/>
      <c r="E5165" s="270"/>
      <c r="F5165" s="270"/>
      <c r="G5165" s="270"/>
      <c r="H5165" s="270"/>
      <c r="I5165" s="270"/>
      <c r="J5165" s="270"/>
      <c r="K5165" s="270"/>
      <c r="L5165" s="270"/>
      <c r="M5165" s="270"/>
      <c r="N5165" s="270"/>
      <c r="O5165" s="270"/>
      <c r="P5165" s="270"/>
      <c r="Q5165" s="270"/>
      <c r="R5165" s="270"/>
      <c r="S5165" s="270"/>
      <c r="T5165" s="270"/>
      <c r="U5165" s="270"/>
      <c r="V5165" s="270"/>
      <c r="W5165" s="270"/>
      <c r="X5165" s="270"/>
      <c r="Y5165" s="270"/>
      <c r="Z5165" s="270"/>
      <c r="AA5165" s="270"/>
      <c r="AB5165" s="270"/>
      <c r="AC5165" s="270"/>
      <c r="AD5165" s="270"/>
      <c r="AE5165" s="270"/>
      <c r="AF5165" s="270"/>
      <c r="AG5165" s="270"/>
      <c r="AH5165" s="270"/>
      <c r="AI5165" s="270"/>
      <c r="AJ5165" s="270"/>
      <c r="AK5165" s="270"/>
      <c r="AL5165" s="270"/>
      <c r="AM5165" s="270"/>
      <c r="AN5165" s="270"/>
      <c r="AO5165" s="270"/>
      <c r="AP5165" s="270"/>
      <c r="AQ5165" s="270"/>
      <c r="AR5165" s="270"/>
      <c r="AS5165" s="270"/>
      <c r="AT5165" s="270"/>
      <c r="AU5165" s="270"/>
      <c r="AV5165" s="270"/>
      <c r="AW5165" s="270"/>
      <c r="AX5165" s="270"/>
      <c r="AY5165" s="270"/>
      <c r="AZ5165" s="270"/>
      <c r="BA5165" s="270"/>
      <c r="BB5165" s="270"/>
      <c r="BC5165" s="270"/>
      <c r="BD5165" s="270"/>
      <c r="BE5165" s="270"/>
      <c r="BF5165" s="270"/>
      <c r="BG5165" s="270"/>
      <c r="BH5165" s="270"/>
      <c r="BI5165" s="270"/>
      <c r="BJ5165" s="270"/>
      <c r="BK5165" s="270"/>
      <c r="BL5165" s="270"/>
      <c r="BM5165" s="270"/>
      <c r="BN5165" s="270"/>
      <c r="BO5165" s="270"/>
      <c r="BP5165" s="270"/>
      <c r="BQ5165" s="270"/>
      <c r="BR5165" s="270"/>
      <c r="BS5165" s="270"/>
      <c r="BT5165" s="270"/>
      <c r="BU5165" s="270"/>
      <c r="BV5165" s="270"/>
      <c r="BW5165" s="270"/>
    </row>
    <row r="5166" spans="1:75" x14ac:dyDescent="0.2">
      <c r="A5166" s="270"/>
      <c r="B5166" s="270"/>
      <c r="C5166" s="270"/>
      <c r="D5166" s="270"/>
      <c r="E5166" s="270"/>
      <c r="F5166" s="270"/>
      <c r="G5166" s="270"/>
      <c r="H5166" s="270"/>
      <c r="I5166" s="270"/>
      <c r="J5166" s="270"/>
      <c r="K5166" s="270"/>
      <c r="L5166" s="270"/>
      <c r="M5166" s="270"/>
      <c r="N5166" s="270"/>
      <c r="O5166" s="270"/>
      <c r="P5166" s="270"/>
      <c r="Q5166" s="270"/>
      <c r="R5166" s="270"/>
      <c r="S5166" s="270"/>
      <c r="T5166" s="270"/>
      <c r="U5166" s="270"/>
      <c r="V5166" s="270"/>
      <c r="W5166" s="270"/>
      <c r="X5166" s="270"/>
      <c r="Y5166" s="270"/>
      <c r="Z5166" s="270"/>
      <c r="AA5166" s="270"/>
      <c r="AB5166" s="270"/>
      <c r="AC5166" s="270"/>
      <c r="AD5166" s="270"/>
      <c r="AE5166" s="270"/>
      <c r="AF5166" s="270"/>
      <c r="AG5166" s="270"/>
      <c r="AH5166" s="270"/>
      <c r="AI5166" s="270"/>
      <c r="AJ5166" s="270"/>
      <c r="AK5166" s="270"/>
      <c r="AL5166" s="270"/>
      <c r="AM5166" s="270"/>
      <c r="AN5166" s="270"/>
      <c r="AO5166" s="270"/>
      <c r="AP5166" s="270"/>
      <c r="AQ5166" s="270"/>
      <c r="AR5166" s="270"/>
      <c r="AS5166" s="270"/>
      <c r="AT5166" s="270"/>
      <c r="AU5166" s="270"/>
      <c r="AV5166" s="270"/>
      <c r="AW5166" s="270"/>
      <c r="AX5166" s="270"/>
      <c r="AY5166" s="270"/>
      <c r="AZ5166" s="270"/>
      <c r="BA5166" s="270"/>
      <c r="BB5166" s="270"/>
      <c r="BC5166" s="270"/>
      <c r="BD5166" s="270"/>
      <c r="BE5166" s="270"/>
      <c r="BF5166" s="270"/>
      <c r="BG5166" s="270"/>
      <c r="BH5166" s="270"/>
      <c r="BI5166" s="270"/>
      <c r="BJ5166" s="270"/>
      <c r="BK5166" s="270"/>
      <c r="BL5166" s="270"/>
      <c r="BM5166" s="270"/>
      <c r="BN5166" s="270"/>
      <c r="BO5166" s="270"/>
      <c r="BP5166" s="270"/>
      <c r="BQ5166" s="270"/>
      <c r="BR5166" s="270"/>
      <c r="BS5166" s="270"/>
      <c r="BT5166" s="270"/>
      <c r="BU5166" s="270"/>
      <c r="BV5166" s="270"/>
      <c r="BW5166" s="270"/>
    </row>
    <row r="5167" spans="1:75" x14ac:dyDescent="0.2">
      <c r="A5167" s="270"/>
      <c r="B5167" s="270"/>
      <c r="C5167" s="270"/>
      <c r="D5167" s="270"/>
      <c r="E5167" s="270"/>
      <c r="F5167" s="270"/>
      <c r="G5167" s="270"/>
      <c r="H5167" s="270"/>
      <c r="I5167" s="270"/>
      <c r="J5167" s="270"/>
      <c r="K5167" s="270"/>
      <c r="L5167" s="270"/>
      <c r="M5167" s="270"/>
      <c r="N5167" s="270"/>
      <c r="O5167" s="270"/>
      <c r="P5167" s="270"/>
      <c r="Q5167" s="270"/>
      <c r="R5167" s="270"/>
      <c r="S5167" s="270"/>
      <c r="T5167" s="270"/>
      <c r="U5167" s="270"/>
      <c r="V5167" s="270"/>
      <c r="W5167" s="270"/>
      <c r="X5167" s="270"/>
      <c r="Y5167" s="270"/>
      <c r="Z5167" s="270"/>
      <c r="AA5167" s="270"/>
      <c r="AB5167" s="270"/>
      <c r="AC5167" s="270"/>
      <c r="AD5167" s="270"/>
      <c r="AE5167" s="270"/>
      <c r="AF5167" s="270"/>
      <c r="AG5167" s="270"/>
      <c r="AH5167" s="270"/>
      <c r="AI5167" s="270"/>
      <c r="AJ5167" s="270"/>
      <c r="AK5167" s="270"/>
      <c r="AL5167" s="270"/>
      <c r="AM5167" s="270"/>
      <c r="AN5167" s="270"/>
      <c r="AO5167" s="270"/>
      <c r="AP5167" s="270"/>
      <c r="AQ5167" s="270"/>
      <c r="AR5167" s="270"/>
      <c r="AS5167" s="270"/>
      <c r="AT5167" s="270"/>
      <c r="AU5167" s="270"/>
      <c r="AV5167" s="270"/>
      <c r="AW5167" s="270"/>
      <c r="AX5167" s="270"/>
      <c r="AY5167" s="270"/>
      <c r="AZ5167" s="270"/>
      <c r="BA5167" s="270"/>
      <c r="BB5167" s="270"/>
      <c r="BC5167" s="270"/>
      <c r="BD5167" s="270"/>
      <c r="BE5167" s="270"/>
      <c r="BF5167" s="270"/>
      <c r="BG5167" s="270"/>
      <c r="BH5167" s="270"/>
      <c r="BI5167" s="270"/>
      <c r="BJ5167" s="270"/>
      <c r="BK5167" s="270"/>
      <c r="BL5167" s="270"/>
      <c r="BM5167" s="270"/>
      <c r="BN5167" s="270"/>
      <c r="BO5167" s="270"/>
      <c r="BP5167" s="270"/>
      <c r="BQ5167" s="270"/>
      <c r="BR5167" s="270"/>
      <c r="BS5167" s="270"/>
      <c r="BT5167" s="270"/>
      <c r="BU5167" s="270"/>
      <c r="BV5167" s="270"/>
      <c r="BW5167" s="270"/>
    </row>
    <row r="5168" spans="1:75" x14ac:dyDescent="0.2">
      <c r="A5168" s="270"/>
      <c r="B5168" s="270"/>
      <c r="C5168" s="270"/>
      <c r="D5168" s="270"/>
      <c r="E5168" s="270"/>
      <c r="F5168" s="270"/>
      <c r="G5168" s="270"/>
      <c r="H5168" s="270"/>
      <c r="I5168" s="270"/>
      <c r="J5168" s="270"/>
      <c r="K5168" s="270"/>
      <c r="L5168" s="270"/>
      <c r="M5168" s="270"/>
      <c r="N5168" s="270"/>
      <c r="O5168" s="270"/>
      <c r="P5168" s="270"/>
      <c r="Q5168" s="270"/>
      <c r="R5168" s="270"/>
      <c r="S5168" s="270"/>
      <c r="T5168" s="270"/>
      <c r="U5168" s="270"/>
      <c r="V5168" s="270"/>
      <c r="W5168" s="270"/>
      <c r="X5168" s="270"/>
      <c r="Y5168" s="270"/>
      <c r="Z5168" s="270"/>
      <c r="AA5168" s="270"/>
      <c r="AB5168" s="270"/>
      <c r="AC5168" s="270"/>
      <c r="AD5168" s="270"/>
      <c r="AE5168" s="270"/>
      <c r="AF5168" s="270"/>
      <c r="AG5168" s="270"/>
      <c r="AH5168" s="270"/>
      <c r="AI5168" s="270"/>
      <c r="AJ5168" s="270"/>
      <c r="AK5168" s="270"/>
      <c r="AL5168" s="270"/>
      <c r="AM5168" s="270"/>
      <c r="AN5168" s="270"/>
      <c r="AO5168" s="270"/>
      <c r="AP5168" s="270"/>
      <c r="AQ5168" s="270"/>
      <c r="AR5168" s="270"/>
      <c r="AS5168" s="270"/>
      <c r="AT5168" s="270"/>
      <c r="AU5168" s="270"/>
      <c r="AV5168" s="270"/>
      <c r="AW5168" s="270"/>
      <c r="AX5168" s="270"/>
      <c r="AY5168" s="270"/>
      <c r="AZ5168" s="270"/>
      <c r="BA5168" s="270"/>
      <c r="BB5168" s="270"/>
      <c r="BC5168" s="270"/>
      <c r="BD5168" s="270"/>
      <c r="BE5168" s="270"/>
      <c r="BF5168" s="270"/>
      <c r="BG5168" s="270"/>
      <c r="BH5168" s="270"/>
      <c r="BI5168" s="270"/>
      <c r="BJ5168" s="270"/>
      <c r="BK5168" s="270"/>
      <c r="BL5168" s="270"/>
      <c r="BM5168" s="270"/>
      <c r="BN5168" s="270"/>
      <c r="BO5168" s="270"/>
      <c r="BP5168" s="270"/>
      <c r="BQ5168" s="270"/>
      <c r="BR5168" s="270"/>
      <c r="BS5168" s="270"/>
      <c r="BT5168" s="270"/>
      <c r="BU5168" s="270"/>
      <c r="BV5168" s="270"/>
      <c r="BW5168" s="270"/>
    </row>
    <row r="5169" spans="1:75" x14ac:dyDescent="0.2">
      <c r="A5169" s="270"/>
      <c r="B5169" s="270"/>
      <c r="C5169" s="270"/>
      <c r="D5169" s="270"/>
      <c r="E5169" s="270"/>
      <c r="F5169" s="270"/>
      <c r="G5169" s="270"/>
      <c r="H5169" s="270"/>
      <c r="I5169" s="270"/>
      <c r="J5169" s="270"/>
      <c r="K5169" s="270"/>
      <c r="L5169" s="270"/>
      <c r="M5169" s="270"/>
      <c r="N5169" s="270"/>
      <c r="O5169" s="270"/>
      <c r="P5169" s="270"/>
      <c r="Q5169" s="270"/>
      <c r="R5169" s="270"/>
      <c r="S5169" s="270"/>
      <c r="T5169" s="270"/>
      <c r="U5169" s="270"/>
      <c r="V5169" s="270"/>
      <c r="W5169" s="270"/>
      <c r="X5169" s="270"/>
      <c r="Y5169" s="270"/>
      <c r="Z5169" s="270"/>
      <c r="AA5169" s="270"/>
      <c r="AB5169" s="270"/>
      <c r="AC5169" s="270"/>
      <c r="AD5169" s="270"/>
      <c r="AE5169" s="270"/>
      <c r="AF5169" s="270"/>
      <c r="AG5169" s="270"/>
      <c r="AH5169" s="270"/>
      <c r="AI5169" s="270"/>
      <c r="AJ5169" s="270"/>
      <c r="AK5169" s="270"/>
      <c r="AL5169" s="270"/>
      <c r="AM5169" s="270"/>
      <c r="AN5169" s="270"/>
      <c r="AO5169" s="270"/>
      <c r="AP5169" s="270"/>
      <c r="AQ5169" s="270"/>
      <c r="AR5169" s="270"/>
      <c r="AS5169" s="270"/>
      <c r="AT5169" s="270"/>
      <c r="AU5169" s="270"/>
      <c r="AV5169" s="270"/>
      <c r="AW5169" s="270"/>
      <c r="AX5169" s="270"/>
      <c r="AY5169" s="270"/>
      <c r="AZ5169" s="270"/>
      <c r="BA5169" s="270"/>
      <c r="BB5169" s="270"/>
      <c r="BC5169" s="270"/>
      <c r="BD5169" s="270"/>
      <c r="BE5169" s="270"/>
      <c r="BF5169" s="270"/>
      <c r="BG5169" s="270"/>
      <c r="BH5169" s="270"/>
      <c r="BI5169" s="270"/>
      <c r="BJ5169" s="270"/>
      <c r="BK5169" s="270"/>
      <c r="BL5169" s="270"/>
      <c r="BM5169" s="270"/>
      <c r="BN5169" s="270"/>
      <c r="BO5169" s="270"/>
      <c r="BP5169" s="270"/>
      <c r="BQ5169" s="270"/>
      <c r="BR5169" s="270"/>
      <c r="BS5169" s="270"/>
      <c r="BT5169" s="270"/>
      <c r="BU5169" s="270"/>
      <c r="BV5169" s="270"/>
      <c r="BW5169" s="270"/>
    </row>
    <row r="5170" spans="1:75" x14ac:dyDescent="0.2">
      <c r="A5170" s="270"/>
      <c r="B5170" s="270"/>
      <c r="C5170" s="270"/>
      <c r="D5170" s="270"/>
      <c r="E5170" s="270"/>
      <c r="F5170" s="270"/>
      <c r="G5170" s="270"/>
      <c r="H5170" s="270"/>
      <c r="I5170" s="270"/>
      <c r="J5170" s="270"/>
      <c r="K5170" s="270"/>
      <c r="L5170" s="270"/>
      <c r="M5170" s="270"/>
      <c r="N5170" s="270"/>
      <c r="O5170" s="270"/>
      <c r="P5170" s="270"/>
      <c r="Q5170" s="270"/>
      <c r="R5170" s="270"/>
      <c r="S5170" s="270"/>
      <c r="T5170" s="270"/>
      <c r="U5170" s="270"/>
      <c r="V5170" s="270"/>
      <c r="W5170" s="270"/>
      <c r="X5170" s="270"/>
      <c r="Y5170" s="270"/>
      <c r="Z5170" s="270"/>
      <c r="AA5170" s="270"/>
      <c r="AB5170" s="270"/>
      <c r="AC5170" s="270"/>
      <c r="AD5170" s="270"/>
      <c r="AE5170" s="270"/>
      <c r="AF5170" s="270"/>
      <c r="AG5170" s="270"/>
      <c r="AH5170" s="270"/>
      <c r="AI5170" s="270"/>
      <c r="AJ5170" s="270"/>
      <c r="AK5170" s="270"/>
      <c r="AL5170" s="270"/>
      <c r="AM5170" s="270"/>
      <c r="AN5170" s="270"/>
      <c r="AO5170" s="270"/>
      <c r="AP5170" s="270"/>
      <c r="AQ5170" s="270"/>
      <c r="AR5170" s="270"/>
      <c r="AS5170" s="270"/>
      <c r="AT5170" s="270"/>
      <c r="AU5170" s="270"/>
      <c r="AV5170" s="270"/>
      <c r="AW5170" s="270"/>
      <c r="AX5170" s="270"/>
      <c r="AY5170" s="270"/>
      <c r="AZ5170" s="270"/>
      <c r="BA5170" s="270"/>
      <c r="BB5170" s="270"/>
      <c r="BC5170" s="270"/>
      <c r="BD5170" s="270"/>
      <c r="BE5170" s="270"/>
      <c r="BF5170" s="270"/>
      <c r="BG5170" s="270"/>
      <c r="BH5170" s="270"/>
      <c r="BI5170" s="270"/>
      <c r="BJ5170" s="270"/>
      <c r="BK5170" s="270"/>
      <c r="BL5170" s="270"/>
      <c r="BM5170" s="270"/>
      <c r="BN5170" s="270"/>
      <c r="BO5170" s="270"/>
      <c r="BP5170" s="270"/>
      <c r="BQ5170" s="270"/>
      <c r="BR5170" s="270"/>
      <c r="BS5170" s="270"/>
      <c r="BT5170" s="270"/>
      <c r="BU5170" s="270"/>
      <c r="BV5170" s="270"/>
      <c r="BW5170" s="270"/>
    </row>
    <row r="5171" spans="1:75" x14ac:dyDescent="0.2">
      <c r="A5171" s="270"/>
      <c r="B5171" s="270"/>
      <c r="C5171" s="270"/>
      <c r="D5171" s="270"/>
      <c r="E5171" s="270"/>
      <c r="F5171" s="270"/>
      <c r="G5171" s="270"/>
      <c r="H5171" s="270"/>
      <c r="I5171" s="270"/>
      <c r="J5171" s="270"/>
      <c r="K5171" s="270"/>
      <c r="L5171" s="270"/>
      <c r="M5171" s="270"/>
      <c r="N5171" s="270"/>
      <c r="O5171" s="270"/>
      <c r="P5171" s="270"/>
      <c r="Q5171" s="270"/>
      <c r="R5171" s="270"/>
      <c r="S5171" s="270"/>
      <c r="T5171" s="270"/>
      <c r="U5171" s="270"/>
      <c r="V5171" s="270"/>
      <c r="W5171" s="270"/>
      <c r="X5171" s="270"/>
      <c r="Y5171" s="270"/>
      <c r="Z5171" s="270"/>
      <c r="AA5171" s="270"/>
      <c r="AB5171" s="270"/>
      <c r="AC5171" s="270"/>
      <c r="AD5171" s="270"/>
      <c r="AE5171" s="270"/>
      <c r="AF5171" s="270"/>
      <c r="AG5171" s="270"/>
      <c r="AH5171" s="270"/>
      <c r="AI5171" s="270"/>
      <c r="AJ5171" s="270"/>
      <c r="AK5171" s="270"/>
      <c r="AL5171" s="270"/>
      <c r="AM5171" s="270"/>
      <c r="AN5171" s="270"/>
      <c r="AO5171" s="270"/>
      <c r="AP5171" s="270"/>
      <c r="AQ5171" s="270"/>
      <c r="AR5171" s="270"/>
      <c r="AS5171" s="270"/>
      <c r="AT5171" s="270"/>
      <c r="AU5171" s="270"/>
      <c r="AV5171" s="270"/>
      <c r="AW5171" s="270"/>
      <c r="AX5171" s="270"/>
      <c r="AY5171" s="270"/>
      <c r="AZ5171" s="270"/>
      <c r="BA5171" s="270"/>
      <c r="BB5171" s="270"/>
      <c r="BC5171" s="270"/>
      <c r="BD5171" s="270"/>
      <c r="BE5171" s="270"/>
      <c r="BF5171" s="270"/>
      <c r="BG5171" s="270"/>
      <c r="BH5171" s="270"/>
      <c r="BI5171" s="270"/>
      <c r="BJ5171" s="270"/>
      <c r="BK5171" s="270"/>
      <c r="BL5171" s="270"/>
      <c r="BM5171" s="270"/>
      <c r="BN5171" s="270"/>
      <c r="BO5171" s="270"/>
      <c r="BP5171" s="270"/>
      <c r="BQ5171" s="270"/>
      <c r="BR5171" s="270"/>
      <c r="BS5171" s="270"/>
      <c r="BT5171" s="270"/>
      <c r="BU5171" s="270"/>
      <c r="BV5171" s="270"/>
      <c r="BW5171" s="270"/>
    </row>
    <row r="5172" spans="1:75" x14ac:dyDescent="0.2">
      <c r="A5172" s="270"/>
      <c r="B5172" s="270"/>
      <c r="C5172" s="270"/>
      <c r="D5172" s="270"/>
      <c r="E5172" s="270"/>
      <c r="F5172" s="270"/>
      <c r="G5172" s="270"/>
      <c r="H5172" s="270"/>
      <c r="I5172" s="270"/>
      <c r="J5172" s="270"/>
      <c r="K5172" s="270"/>
      <c r="L5172" s="270"/>
      <c r="M5172" s="270"/>
      <c r="N5172" s="270"/>
      <c r="O5172" s="270"/>
      <c r="P5172" s="270"/>
      <c r="Q5172" s="270"/>
      <c r="R5172" s="270"/>
      <c r="S5172" s="270"/>
      <c r="T5172" s="270"/>
      <c r="U5172" s="270"/>
      <c r="V5172" s="270"/>
      <c r="W5172" s="270"/>
      <c r="X5172" s="270"/>
      <c r="Y5172" s="270"/>
      <c r="Z5172" s="270"/>
      <c r="AA5172" s="270"/>
      <c r="AB5172" s="270"/>
      <c r="AC5172" s="270"/>
      <c r="AD5172" s="270"/>
      <c r="AE5172" s="270"/>
      <c r="AF5172" s="270"/>
      <c r="AG5172" s="270"/>
      <c r="AH5172" s="270"/>
      <c r="AI5172" s="270"/>
      <c r="AJ5172" s="270"/>
      <c r="AK5172" s="270"/>
      <c r="AL5172" s="270"/>
      <c r="AM5172" s="270"/>
      <c r="AN5172" s="270"/>
      <c r="AO5172" s="270"/>
      <c r="AP5172" s="270"/>
      <c r="AQ5172" s="270"/>
      <c r="AR5172" s="270"/>
      <c r="AS5172" s="270"/>
      <c r="AT5172" s="270"/>
      <c r="AU5172" s="270"/>
      <c r="AV5172" s="270"/>
      <c r="AW5172" s="270"/>
      <c r="AX5172" s="270"/>
      <c r="AY5172" s="270"/>
      <c r="AZ5172" s="270"/>
      <c r="BA5172" s="270"/>
      <c r="BB5172" s="270"/>
      <c r="BC5172" s="270"/>
      <c r="BD5172" s="270"/>
      <c r="BE5172" s="270"/>
      <c r="BF5172" s="270"/>
      <c r="BG5172" s="270"/>
      <c r="BH5172" s="270"/>
      <c r="BI5172" s="270"/>
      <c r="BJ5172" s="270"/>
      <c r="BK5172" s="270"/>
      <c r="BL5172" s="270"/>
      <c r="BM5172" s="270"/>
      <c r="BN5172" s="270"/>
      <c r="BO5172" s="270"/>
      <c r="BP5172" s="270"/>
      <c r="BQ5172" s="270"/>
      <c r="BR5172" s="270"/>
      <c r="BS5172" s="270"/>
      <c r="BT5172" s="270"/>
      <c r="BU5172" s="270"/>
      <c r="BV5172" s="270"/>
      <c r="BW5172" s="270"/>
    </row>
    <row r="5173" spans="1:75" x14ac:dyDescent="0.2">
      <c r="A5173" s="270"/>
      <c r="B5173" s="270"/>
      <c r="C5173" s="270"/>
      <c r="D5173" s="270"/>
      <c r="E5173" s="270"/>
      <c r="F5173" s="270"/>
      <c r="G5173" s="270"/>
      <c r="H5173" s="270"/>
      <c r="I5173" s="270"/>
      <c r="J5173" s="270"/>
      <c r="K5173" s="270"/>
      <c r="L5173" s="270"/>
      <c r="M5173" s="270"/>
      <c r="N5173" s="270"/>
      <c r="O5173" s="270"/>
      <c r="P5173" s="270"/>
      <c r="Q5173" s="270"/>
      <c r="R5173" s="270"/>
      <c r="S5173" s="270"/>
      <c r="T5173" s="270"/>
      <c r="U5173" s="270"/>
      <c r="V5173" s="270"/>
      <c r="W5173" s="270"/>
      <c r="X5173" s="270"/>
      <c r="Y5173" s="270"/>
      <c r="Z5173" s="270"/>
      <c r="AA5173" s="270"/>
      <c r="AB5173" s="270"/>
      <c r="AC5173" s="270"/>
      <c r="AD5173" s="270"/>
      <c r="AE5173" s="270"/>
      <c r="AF5173" s="270"/>
      <c r="AG5173" s="270"/>
      <c r="AH5173" s="270"/>
      <c r="AI5173" s="270"/>
      <c r="AJ5173" s="270"/>
      <c r="AK5173" s="270"/>
      <c r="AL5173" s="270"/>
      <c r="AM5173" s="270"/>
      <c r="AN5173" s="270"/>
      <c r="AO5173" s="270"/>
      <c r="AP5173" s="270"/>
      <c r="AQ5173" s="270"/>
      <c r="AR5173" s="270"/>
      <c r="AS5173" s="270"/>
      <c r="AT5173" s="270"/>
      <c r="AU5173" s="270"/>
      <c r="AV5173" s="270"/>
      <c r="AW5173" s="270"/>
      <c r="AX5173" s="270"/>
      <c r="AY5173" s="270"/>
      <c r="AZ5173" s="270"/>
      <c r="BA5173" s="270"/>
      <c r="BB5173" s="270"/>
      <c r="BC5173" s="270"/>
      <c r="BD5173" s="270"/>
      <c r="BE5173" s="270"/>
      <c r="BF5173" s="270"/>
      <c r="BG5173" s="270"/>
      <c r="BH5173" s="270"/>
      <c r="BI5173" s="270"/>
      <c r="BJ5173" s="270"/>
      <c r="BK5173" s="270"/>
      <c r="BL5173" s="270"/>
      <c r="BM5173" s="270"/>
      <c r="BN5173" s="270"/>
      <c r="BO5173" s="270"/>
      <c r="BP5173" s="270"/>
      <c r="BQ5173" s="270"/>
      <c r="BR5173" s="270"/>
      <c r="BS5173" s="270"/>
      <c r="BT5173" s="270"/>
      <c r="BU5173" s="270"/>
      <c r="BV5173" s="270"/>
      <c r="BW5173" s="270"/>
    </row>
    <row r="5174" spans="1:75" x14ac:dyDescent="0.2">
      <c r="A5174" s="270"/>
      <c r="B5174" s="270"/>
      <c r="C5174" s="270"/>
      <c r="D5174" s="270"/>
      <c r="E5174" s="270"/>
      <c r="F5174" s="270"/>
      <c r="G5174" s="270"/>
      <c r="H5174" s="270"/>
      <c r="I5174" s="270"/>
      <c r="J5174" s="270"/>
      <c r="K5174" s="270"/>
      <c r="L5174" s="270"/>
      <c r="M5174" s="270"/>
      <c r="N5174" s="270"/>
      <c r="O5174" s="270"/>
      <c r="P5174" s="270"/>
      <c r="Q5174" s="270"/>
      <c r="R5174" s="270"/>
      <c r="S5174" s="270"/>
      <c r="T5174" s="270"/>
      <c r="U5174" s="270"/>
      <c r="V5174" s="270"/>
      <c r="W5174" s="270"/>
      <c r="X5174" s="270"/>
      <c r="Y5174" s="270"/>
      <c r="Z5174" s="270"/>
      <c r="AA5174" s="270"/>
      <c r="AB5174" s="270"/>
      <c r="AC5174" s="270"/>
      <c r="AD5174" s="270"/>
      <c r="AE5174" s="270"/>
      <c r="AF5174" s="270"/>
      <c r="AG5174" s="270"/>
      <c r="AH5174" s="270"/>
      <c r="AI5174" s="270"/>
      <c r="AJ5174" s="270"/>
      <c r="AK5174" s="270"/>
      <c r="AL5174" s="270"/>
      <c r="AM5174" s="270"/>
      <c r="AN5174" s="270"/>
      <c r="AO5174" s="270"/>
      <c r="AP5174" s="270"/>
      <c r="AQ5174" s="270"/>
      <c r="AR5174" s="270"/>
      <c r="AS5174" s="270"/>
      <c r="AT5174" s="270"/>
      <c r="AU5174" s="270"/>
      <c r="AV5174" s="270"/>
      <c r="AW5174" s="270"/>
      <c r="AX5174" s="270"/>
      <c r="AY5174" s="270"/>
      <c r="AZ5174" s="270"/>
      <c r="BA5174" s="270"/>
      <c r="BB5174" s="270"/>
      <c r="BC5174" s="270"/>
      <c r="BD5174" s="270"/>
      <c r="BE5174" s="270"/>
      <c r="BF5174" s="270"/>
      <c r="BG5174" s="270"/>
      <c r="BH5174" s="270"/>
      <c r="BI5174" s="270"/>
      <c r="BJ5174" s="270"/>
      <c r="BK5174" s="270"/>
      <c r="BL5174" s="270"/>
      <c r="BM5174" s="270"/>
      <c r="BN5174" s="270"/>
      <c r="BO5174" s="270"/>
      <c r="BP5174" s="270"/>
      <c r="BQ5174" s="270"/>
      <c r="BR5174" s="270"/>
      <c r="BS5174" s="270"/>
      <c r="BT5174" s="270"/>
      <c r="BU5174" s="270"/>
      <c r="BV5174" s="270"/>
      <c r="BW5174" s="270"/>
    </row>
    <row r="5175" spans="1:75" x14ac:dyDescent="0.2">
      <c r="A5175" s="270"/>
      <c r="B5175" s="270"/>
      <c r="C5175" s="270"/>
      <c r="D5175" s="270"/>
      <c r="E5175" s="270"/>
      <c r="F5175" s="270"/>
      <c r="G5175" s="270"/>
      <c r="H5175" s="270"/>
      <c r="I5175" s="270"/>
      <c r="J5175" s="270"/>
      <c r="K5175" s="270"/>
      <c r="L5175" s="270"/>
      <c r="M5175" s="270"/>
      <c r="N5175" s="270"/>
      <c r="O5175" s="270"/>
      <c r="P5175" s="270"/>
      <c r="Q5175" s="270"/>
      <c r="R5175" s="270"/>
      <c r="S5175" s="270"/>
      <c r="T5175" s="270"/>
      <c r="U5175" s="270"/>
      <c r="V5175" s="270"/>
      <c r="W5175" s="270"/>
      <c r="X5175" s="270"/>
      <c r="Y5175" s="270"/>
      <c r="Z5175" s="270"/>
      <c r="AA5175" s="270"/>
      <c r="AB5175" s="270"/>
      <c r="AC5175" s="270"/>
      <c r="AD5175" s="270"/>
      <c r="AE5175" s="270"/>
      <c r="AF5175" s="270"/>
      <c r="AG5175" s="270"/>
      <c r="AH5175" s="270"/>
      <c r="AI5175" s="270"/>
      <c r="AJ5175" s="270"/>
      <c r="AK5175" s="270"/>
      <c r="AL5175" s="270"/>
      <c r="AM5175" s="270"/>
      <c r="AN5175" s="270"/>
      <c r="AO5175" s="270"/>
      <c r="AP5175" s="270"/>
      <c r="AQ5175" s="270"/>
      <c r="AR5175" s="270"/>
      <c r="AS5175" s="270"/>
      <c r="AT5175" s="270"/>
      <c r="AU5175" s="270"/>
      <c r="AV5175" s="270"/>
      <c r="AW5175" s="270"/>
      <c r="AX5175" s="270"/>
      <c r="AY5175" s="270"/>
      <c r="AZ5175" s="270"/>
      <c r="BA5175" s="270"/>
      <c r="BB5175" s="270"/>
      <c r="BC5175" s="270"/>
      <c r="BD5175" s="270"/>
      <c r="BE5175" s="270"/>
      <c r="BF5175" s="270"/>
      <c r="BG5175" s="270"/>
      <c r="BH5175" s="270"/>
      <c r="BI5175" s="270"/>
      <c r="BJ5175" s="270"/>
      <c r="BK5175" s="270"/>
      <c r="BL5175" s="270"/>
      <c r="BM5175" s="270"/>
      <c r="BN5175" s="270"/>
      <c r="BO5175" s="270"/>
      <c r="BP5175" s="270"/>
      <c r="BQ5175" s="270"/>
      <c r="BR5175" s="270"/>
      <c r="BS5175" s="270"/>
      <c r="BT5175" s="270"/>
      <c r="BU5175" s="270"/>
      <c r="BV5175" s="270"/>
      <c r="BW5175" s="270"/>
    </row>
    <row r="5176" spans="1:75" x14ac:dyDescent="0.2">
      <c r="A5176" s="270"/>
      <c r="B5176" s="270"/>
      <c r="C5176" s="270"/>
      <c r="D5176" s="270"/>
      <c r="E5176" s="270"/>
      <c r="F5176" s="270"/>
      <c r="G5176" s="270"/>
      <c r="H5176" s="270"/>
      <c r="I5176" s="270"/>
      <c r="J5176" s="270"/>
      <c r="K5176" s="270"/>
      <c r="L5176" s="270"/>
      <c r="M5176" s="270"/>
      <c r="N5176" s="270"/>
      <c r="O5176" s="270"/>
      <c r="P5176" s="270"/>
      <c r="Q5176" s="270"/>
      <c r="R5176" s="270"/>
      <c r="S5176" s="270"/>
      <c r="T5176" s="270"/>
      <c r="U5176" s="270"/>
      <c r="V5176" s="270"/>
      <c r="W5176" s="270"/>
      <c r="X5176" s="270"/>
      <c r="Y5176" s="270"/>
      <c r="Z5176" s="270"/>
      <c r="AA5176" s="270"/>
      <c r="AB5176" s="270"/>
      <c r="AC5176" s="270"/>
      <c r="AD5176" s="270"/>
      <c r="AE5176" s="270"/>
      <c r="AF5176" s="270"/>
      <c r="AG5176" s="270"/>
      <c r="AH5176" s="270"/>
      <c r="AI5176" s="270"/>
      <c r="AJ5176" s="270"/>
      <c r="AK5176" s="270"/>
      <c r="AL5176" s="270"/>
      <c r="AM5176" s="270"/>
      <c r="AN5176" s="270"/>
      <c r="AO5176" s="270"/>
      <c r="AP5176" s="270"/>
      <c r="AQ5176" s="270"/>
      <c r="AR5176" s="270"/>
      <c r="AS5176" s="270"/>
      <c r="AT5176" s="270"/>
      <c r="AU5176" s="270"/>
      <c r="AV5176" s="270"/>
      <c r="AW5176" s="270"/>
      <c r="AX5176" s="270"/>
      <c r="AY5176" s="270"/>
      <c r="AZ5176" s="270"/>
      <c r="BA5176" s="270"/>
      <c r="BB5176" s="270"/>
      <c r="BC5176" s="270"/>
      <c r="BD5176" s="270"/>
      <c r="BE5176" s="270"/>
      <c r="BF5176" s="270"/>
      <c r="BG5176" s="270"/>
      <c r="BH5176" s="270"/>
      <c r="BI5176" s="270"/>
      <c r="BJ5176" s="270"/>
      <c r="BK5176" s="270"/>
      <c r="BL5176" s="270"/>
      <c r="BM5176" s="270"/>
      <c r="BN5176" s="270"/>
      <c r="BO5176" s="270"/>
      <c r="BP5176" s="270"/>
      <c r="BQ5176" s="270"/>
      <c r="BR5176" s="270"/>
      <c r="BS5176" s="270"/>
      <c r="BT5176" s="270"/>
      <c r="BU5176" s="270"/>
      <c r="BV5176" s="270"/>
      <c r="BW5176" s="270"/>
    </row>
    <row r="5177" spans="1:75" x14ac:dyDescent="0.2">
      <c r="A5177" s="270"/>
      <c r="B5177" s="270"/>
      <c r="C5177" s="270"/>
      <c r="D5177" s="270"/>
      <c r="E5177" s="270"/>
      <c r="F5177" s="270"/>
      <c r="G5177" s="270"/>
      <c r="H5177" s="270"/>
      <c r="I5177" s="270"/>
      <c r="J5177" s="270"/>
      <c r="K5177" s="270"/>
      <c r="L5177" s="270"/>
      <c r="M5177" s="270"/>
      <c r="N5177" s="270"/>
      <c r="O5177" s="270"/>
      <c r="P5177" s="270"/>
      <c r="Q5177" s="270"/>
      <c r="R5177" s="270"/>
      <c r="S5177" s="270"/>
      <c r="T5177" s="270"/>
      <c r="U5177" s="270"/>
      <c r="V5177" s="270"/>
      <c r="W5177" s="270"/>
      <c r="X5177" s="270"/>
      <c r="Y5177" s="270"/>
      <c r="Z5177" s="270"/>
      <c r="AA5177" s="270"/>
      <c r="AB5177" s="270"/>
      <c r="AC5177" s="270"/>
      <c r="AD5177" s="270"/>
      <c r="AE5177" s="270"/>
      <c r="AF5177" s="270"/>
      <c r="AG5177" s="270"/>
      <c r="AH5177" s="270"/>
      <c r="AI5177" s="270"/>
      <c r="AJ5177" s="270"/>
      <c r="AK5177" s="270"/>
      <c r="AL5177" s="270"/>
      <c r="AM5177" s="270"/>
      <c r="AN5177" s="270"/>
      <c r="AO5177" s="270"/>
      <c r="AP5177" s="270"/>
      <c r="AQ5177" s="270"/>
      <c r="AR5177" s="270"/>
      <c r="AS5177" s="270"/>
      <c r="AT5177" s="270"/>
      <c r="AU5177" s="270"/>
      <c r="AV5177" s="270"/>
      <c r="AW5177" s="270"/>
      <c r="AX5177" s="270"/>
      <c r="AY5177" s="270"/>
      <c r="AZ5177" s="270"/>
      <c r="BA5177" s="270"/>
      <c r="BB5177" s="270"/>
      <c r="BC5177" s="270"/>
      <c r="BD5177" s="270"/>
      <c r="BE5177" s="270"/>
      <c r="BF5177" s="270"/>
      <c r="BG5177" s="270"/>
      <c r="BH5177" s="270"/>
      <c r="BI5177" s="270"/>
      <c r="BJ5177" s="270"/>
      <c r="BK5177" s="270"/>
      <c r="BL5177" s="270"/>
      <c r="BM5177" s="270"/>
      <c r="BN5177" s="270"/>
      <c r="BO5177" s="270"/>
      <c r="BP5177" s="270"/>
      <c r="BQ5177" s="270"/>
      <c r="BR5177" s="270"/>
      <c r="BS5177" s="270"/>
      <c r="BT5177" s="270"/>
      <c r="BU5177" s="270"/>
      <c r="BV5177" s="270"/>
      <c r="BW5177" s="270"/>
    </row>
    <row r="5178" spans="1:75" x14ac:dyDescent="0.2">
      <c r="A5178" s="270"/>
      <c r="B5178" s="270"/>
      <c r="C5178" s="270"/>
      <c r="D5178" s="270"/>
      <c r="E5178" s="270"/>
      <c r="F5178" s="270"/>
      <c r="G5178" s="270"/>
      <c r="H5178" s="270"/>
      <c r="I5178" s="270"/>
      <c r="J5178" s="270"/>
      <c r="K5178" s="270"/>
      <c r="L5178" s="270"/>
      <c r="M5178" s="270"/>
      <c r="N5178" s="270"/>
      <c r="O5178" s="270"/>
      <c r="P5178" s="270"/>
      <c r="Q5178" s="270"/>
      <c r="R5178" s="270"/>
      <c r="S5178" s="270"/>
      <c r="T5178" s="270"/>
      <c r="U5178" s="270"/>
      <c r="V5178" s="270"/>
      <c r="W5178" s="270"/>
      <c r="X5178" s="270"/>
      <c r="Y5178" s="270"/>
      <c r="Z5178" s="270"/>
      <c r="AA5178" s="270"/>
      <c r="AB5178" s="270"/>
      <c r="AC5178" s="270"/>
      <c r="AD5178" s="270"/>
      <c r="AE5178" s="270"/>
      <c r="AF5178" s="270"/>
      <c r="AG5178" s="270"/>
      <c r="AH5178" s="270"/>
      <c r="AI5178" s="270"/>
      <c r="AJ5178" s="270"/>
      <c r="AK5178" s="270"/>
      <c r="AL5178" s="270"/>
      <c r="AM5178" s="270"/>
      <c r="AN5178" s="270"/>
      <c r="AO5178" s="270"/>
      <c r="AP5178" s="270"/>
      <c r="AQ5178" s="270"/>
      <c r="AR5178" s="270"/>
      <c r="AS5178" s="270"/>
      <c r="AT5178" s="270"/>
      <c r="AU5178" s="270"/>
      <c r="AV5178" s="270"/>
      <c r="AW5178" s="270"/>
      <c r="AX5178" s="270"/>
      <c r="AY5178" s="270"/>
      <c r="AZ5178" s="270"/>
      <c r="BA5178" s="270"/>
      <c r="BB5178" s="270"/>
      <c r="BC5178" s="270"/>
      <c r="BD5178" s="270"/>
      <c r="BE5178" s="270"/>
      <c r="BF5178" s="270"/>
      <c r="BG5178" s="270"/>
      <c r="BH5178" s="270"/>
      <c r="BI5178" s="270"/>
      <c r="BJ5178" s="270"/>
      <c r="BK5178" s="270"/>
      <c r="BL5178" s="270"/>
      <c r="BM5178" s="270"/>
      <c r="BN5178" s="270"/>
      <c r="BO5178" s="270"/>
      <c r="BP5178" s="270"/>
      <c r="BQ5178" s="270"/>
      <c r="BR5178" s="270"/>
      <c r="BS5178" s="270"/>
      <c r="BT5178" s="270"/>
      <c r="BU5178" s="270"/>
      <c r="BV5178" s="270"/>
      <c r="BW5178" s="270"/>
    </row>
    <row r="5179" spans="1:75" x14ac:dyDescent="0.2">
      <c r="A5179" s="270"/>
      <c r="B5179" s="270"/>
      <c r="C5179" s="270"/>
      <c r="D5179" s="270"/>
      <c r="E5179" s="270"/>
      <c r="F5179" s="270"/>
      <c r="G5179" s="270"/>
      <c r="H5179" s="270"/>
      <c r="I5179" s="270"/>
      <c r="J5179" s="270"/>
      <c r="K5179" s="270"/>
      <c r="L5179" s="270"/>
      <c r="M5179" s="270"/>
      <c r="N5179" s="270"/>
      <c r="O5179" s="270"/>
      <c r="P5179" s="270"/>
      <c r="Q5179" s="270"/>
      <c r="R5179" s="270"/>
      <c r="S5179" s="270"/>
      <c r="T5179" s="270"/>
      <c r="U5179" s="270"/>
      <c r="V5179" s="270"/>
      <c r="W5179" s="270"/>
      <c r="X5179" s="270"/>
      <c r="Y5179" s="270"/>
      <c r="Z5179" s="270"/>
      <c r="AA5179" s="270"/>
      <c r="AB5179" s="270"/>
      <c r="AC5179" s="270"/>
      <c r="AD5179" s="270"/>
      <c r="AE5179" s="270"/>
      <c r="AF5179" s="270"/>
      <c r="AG5179" s="270"/>
      <c r="AH5179" s="270"/>
      <c r="AI5179" s="270"/>
      <c r="AJ5179" s="270"/>
      <c r="AK5179" s="270"/>
      <c r="AL5179" s="270"/>
      <c r="AM5179" s="270"/>
      <c r="AN5179" s="270"/>
      <c r="AO5179" s="270"/>
      <c r="AP5179" s="270"/>
      <c r="AQ5179" s="270"/>
      <c r="AR5179" s="270"/>
      <c r="AS5179" s="270"/>
      <c r="AT5179" s="270"/>
      <c r="AU5179" s="270"/>
      <c r="AV5179" s="270"/>
      <c r="AW5179" s="270"/>
      <c r="AX5179" s="270"/>
      <c r="AY5179" s="270"/>
      <c r="AZ5179" s="270"/>
      <c r="BA5179" s="270"/>
      <c r="BB5179" s="270"/>
      <c r="BC5179" s="270"/>
      <c r="BD5179" s="270"/>
      <c r="BE5179" s="270"/>
      <c r="BF5179" s="270"/>
      <c r="BG5179" s="270"/>
      <c r="BH5179" s="270"/>
      <c r="BI5179" s="270"/>
      <c r="BJ5179" s="270"/>
      <c r="BK5179" s="270"/>
      <c r="BL5179" s="270"/>
      <c r="BM5179" s="270"/>
      <c r="BN5179" s="270"/>
      <c r="BO5179" s="270"/>
      <c r="BP5179" s="270"/>
      <c r="BQ5179" s="270"/>
      <c r="BR5179" s="270"/>
      <c r="BS5179" s="270"/>
      <c r="BT5179" s="270"/>
      <c r="BU5179" s="270"/>
      <c r="BV5179" s="270"/>
      <c r="BW5179" s="270"/>
    </row>
    <row r="5180" spans="1:75" x14ac:dyDescent="0.2">
      <c r="A5180" s="270"/>
      <c r="B5180" s="270"/>
      <c r="C5180" s="270"/>
      <c r="D5180" s="270"/>
      <c r="E5180" s="270"/>
      <c r="F5180" s="270"/>
      <c r="G5180" s="270"/>
      <c r="H5180" s="270"/>
      <c r="I5180" s="270"/>
      <c r="J5180" s="270"/>
      <c r="K5180" s="270"/>
      <c r="L5180" s="270"/>
      <c r="M5180" s="270"/>
      <c r="N5180" s="270"/>
      <c r="O5180" s="270"/>
      <c r="P5180" s="270"/>
      <c r="Q5180" s="270"/>
      <c r="R5180" s="270"/>
      <c r="S5180" s="270"/>
      <c r="T5180" s="270"/>
      <c r="U5180" s="270"/>
      <c r="V5180" s="270"/>
      <c r="W5180" s="270"/>
      <c r="X5180" s="270"/>
      <c r="Y5180" s="270"/>
      <c r="Z5180" s="270"/>
      <c r="AA5180" s="270"/>
      <c r="AB5180" s="270"/>
      <c r="AC5180" s="270"/>
      <c r="AD5180" s="270"/>
      <c r="AE5180" s="270"/>
      <c r="AF5180" s="270"/>
      <c r="AG5180" s="270"/>
      <c r="AH5180" s="270"/>
      <c r="AI5180" s="270"/>
      <c r="AJ5180" s="270"/>
      <c r="AK5180" s="270"/>
      <c r="AL5180" s="270"/>
      <c r="AM5180" s="270"/>
      <c r="AN5180" s="270"/>
      <c r="AO5180" s="270"/>
      <c r="AP5180" s="270"/>
      <c r="AQ5180" s="270"/>
      <c r="AR5180" s="270"/>
      <c r="AS5180" s="270"/>
      <c r="AT5180" s="270"/>
      <c r="AU5180" s="270"/>
      <c r="AV5180" s="270"/>
      <c r="AW5180" s="270"/>
      <c r="AX5180" s="270"/>
      <c r="AY5180" s="270"/>
      <c r="AZ5180" s="270"/>
      <c r="BA5180" s="270"/>
      <c r="BB5180" s="270"/>
      <c r="BC5180" s="270"/>
      <c r="BD5180" s="270"/>
      <c r="BE5180" s="270"/>
      <c r="BF5180" s="270"/>
      <c r="BG5180" s="270"/>
      <c r="BH5180" s="270"/>
      <c r="BI5180" s="270"/>
      <c r="BJ5180" s="270"/>
      <c r="BK5180" s="270"/>
      <c r="BL5180" s="270"/>
      <c r="BM5180" s="270"/>
      <c r="BN5180" s="270"/>
      <c r="BO5180" s="270"/>
      <c r="BP5180" s="270"/>
      <c r="BQ5180" s="270"/>
      <c r="BR5180" s="270"/>
      <c r="BS5180" s="270"/>
      <c r="BT5180" s="270"/>
      <c r="BU5180" s="270"/>
      <c r="BV5180" s="270"/>
      <c r="BW5180" s="270"/>
    </row>
    <row r="5181" spans="1:75" x14ac:dyDescent="0.2">
      <c r="A5181" s="270"/>
      <c r="B5181" s="270"/>
      <c r="C5181" s="270"/>
      <c r="D5181" s="270"/>
      <c r="E5181" s="270"/>
      <c r="F5181" s="270"/>
      <c r="G5181" s="270"/>
      <c r="H5181" s="270"/>
      <c r="I5181" s="270"/>
      <c r="J5181" s="270"/>
      <c r="K5181" s="270"/>
      <c r="L5181" s="270"/>
      <c r="M5181" s="270"/>
      <c r="N5181" s="270"/>
      <c r="O5181" s="270"/>
      <c r="P5181" s="270"/>
      <c r="Q5181" s="270"/>
      <c r="R5181" s="270"/>
      <c r="S5181" s="270"/>
      <c r="T5181" s="270"/>
      <c r="U5181" s="270"/>
      <c r="V5181" s="270"/>
      <c r="W5181" s="270"/>
      <c r="X5181" s="270"/>
      <c r="Y5181" s="270"/>
      <c r="Z5181" s="270"/>
      <c r="AA5181" s="270"/>
      <c r="AB5181" s="270"/>
      <c r="AC5181" s="270"/>
      <c r="AD5181" s="270"/>
      <c r="AE5181" s="270"/>
      <c r="AF5181" s="270"/>
      <c r="AG5181" s="270"/>
      <c r="AH5181" s="270"/>
      <c r="AI5181" s="270"/>
      <c r="AJ5181" s="270"/>
      <c r="AK5181" s="270"/>
      <c r="AL5181" s="270"/>
      <c r="AM5181" s="270"/>
      <c r="AN5181" s="270"/>
      <c r="AO5181" s="270"/>
      <c r="AP5181" s="270"/>
      <c r="AQ5181" s="270"/>
      <c r="AR5181" s="270"/>
      <c r="AS5181" s="270"/>
      <c r="AT5181" s="270"/>
      <c r="AU5181" s="270"/>
      <c r="AV5181" s="270"/>
      <c r="AW5181" s="270"/>
      <c r="AX5181" s="270"/>
      <c r="AY5181" s="270"/>
      <c r="AZ5181" s="270"/>
      <c r="BA5181" s="270"/>
      <c r="BB5181" s="270"/>
      <c r="BC5181" s="270"/>
      <c r="BD5181" s="270"/>
      <c r="BE5181" s="270"/>
      <c r="BF5181" s="270"/>
      <c r="BG5181" s="270"/>
      <c r="BH5181" s="270"/>
      <c r="BI5181" s="270"/>
      <c r="BJ5181" s="270"/>
      <c r="BK5181" s="270"/>
      <c r="BL5181" s="270"/>
      <c r="BM5181" s="270"/>
      <c r="BN5181" s="270"/>
      <c r="BO5181" s="270"/>
      <c r="BP5181" s="270"/>
      <c r="BQ5181" s="270"/>
      <c r="BR5181" s="270"/>
      <c r="BS5181" s="270"/>
      <c r="BT5181" s="270"/>
      <c r="BU5181" s="270"/>
      <c r="BV5181" s="270"/>
      <c r="BW5181" s="270"/>
    </row>
    <row r="5182" spans="1:75" x14ac:dyDescent="0.2">
      <c r="A5182" s="270"/>
      <c r="B5182" s="270"/>
      <c r="C5182" s="270"/>
      <c r="D5182" s="270"/>
      <c r="E5182" s="270"/>
      <c r="F5182" s="270"/>
      <c r="G5182" s="270"/>
      <c r="H5182" s="270"/>
      <c r="I5182" s="270"/>
      <c r="J5182" s="270"/>
      <c r="K5182" s="270"/>
      <c r="L5182" s="270"/>
      <c r="M5182" s="270"/>
      <c r="N5182" s="270"/>
      <c r="O5182" s="270"/>
      <c r="P5182" s="270"/>
      <c r="Q5182" s="270"/>
      <c r="R5182" s="270"/>
      <c r="S5182" s="270"/>
      <c r="T5182" s="270"/>
      <c r="U5182" s="270"/>
      <c r="V5182" s="270"/>
      <c r="W5182" s="270"/>
      <c r="X5182" s="270"/>
      <c r="Y5182" s="270"/>
      <c r="Z5182" s="270"/>
      <c r="AA5182" s="270"/>
      <c r="AB5182" s="270"/>
      <c r="AC5182" s="270"/>
      <c r="AD5182" s="270"/>
      <c r="AE5182" s="270"/>
      <c r="AF5182" s="270"/>
      <c r="AG5182" s="270"/>
      <c r="AH5182" s="270"/>
      <c r="AI5182" s="270"/>
      <c r="AJ5182" s="270"/>
      <c r="AK5182" s="270"/>
      <c r="AL5182" s="270"/>
      <c r="AM5182" s="270"/>
      <c r="AN5182" s="270"/>
      <c r="AO5182" s="270"/>
      <c r="AP5182" s="270"/>
      <c r="AQ5182" s="270"/>
      <c r="AR5182" s="270"/>
      <c r="AS5182" s="270"/>
      <c r="AT5182" s="270"/>
      <c r="AU5182" s="270"/>
      <c r="AV5182" s="270"/>
      <c r="AW5182" s="270"/>
      <c r="AX5182" s="270"/>
      <c r="AY5182" s="270"/>
      <c r="AZ5182" s="270"/>
      <c r="BA5182" s="270"/>
      <c r="BB5182" s="270"/>
      <c r="BC5182" s="270"/>
      <c r="BD5182" s="270"/>
      <c r="BE5182" s="270"/>
      <c r="BF5182" s="270"/>
      <c r="BG5182" s="270"/>
      <c r="BH5182" s="270"/>
      <c r="BI5182" s="270"/>
      <c r="BJ5182" s="270"/>
      <c r="BK5182" s="270"/>
      <c r="BL5182" s="270"/>
      <c r="BM5182" s="270"/>
      <c r="BN5182" s="270"/>
      <c r="BO5182" s="270"/>
      <c r="BP5182" s="270"/>
      <c r="BQ5182" s="270"/>
      <c r="BR5182" s="270"/>
      <c r="BS5182" s="270"/>
      <c r="BT5182" s="270"/>
      <c r="BU5182" s="270"/>
      <c r="BV5182" s="270"/>
      <c r="BW5182" s="270"/>
    </row>
    <row r="5183" spans="1:75" x14ac:dyDescent="0.2">
      <c r="A5183" s="270"/>
      <c r="B5183" s="270"/>
      <c r="C5183" s="270"/>
      <c r="D5183" s="270"/>
      <c r="E5183" s="270"/>
      <c r="F5183" s="270"/>
      <c r="G5183" s="270"/>
      <c r="H5183" s="270"/>
      <c r="I5183" s="270"/>
      <c r="J5183" s="270"/>
      <c r="K5183" s="270"/>
      <c r="L5183" s="270"/>
      <c r="M5183" s="270"/>
      <c r="N5183" s="270"/>
      <c r="O5183" s="270"/>
      <c r="P5183" s="270"/>
      <c r="Q5183" s="270"/>
      <c r="R5183" s="270"/>
      <c r="S5183" s="270"/>
      <c r="T5183" s="270"/>
      <c r="U5183" s="270"/>
      <c r="V5183" s="270"/>
      <c r="W5183" s="270"/>
      <c r="X5183" s="270"/>
      <c r="Y5183" s="270"/>
      <c r="Z5183" s="270"/>
      <c r="AA5183" s="270"/>
      <c r="AB5183" s="270"/>
      <c r="AC5183" s="270"/>
      <c r="AD5183" s="270"/>
      <c r="AE5183" s="270"/>
      <c r="AF5183" s="270"/>
      <c r="AG5183" s="270"/>
      <c r="AH5183" s="270"/>
      <c r="AI5183" s="270"/>
      <c r="AJ5183" s="270"/>
      <c r="AK5183" s="270"/>
      <c r="AL5183" s="270"/>
      <c r="AM5183" s="270"/>
      <c r="AN5183" s="270"/>
      <c r="AO5183" s="270"/>
      <c r="AP5183" s="270"/>
      <c r="AQ5183" s="270"/>
      <c r="AR5183" s="270"/>
      <c r="AS5183" s="270"/>
      <c r="AT5183" s="270"/>
      <c r="AU5183" s="270"/>
      <c r="AV5183" s="270"/>
      <c r="AW5183" s="270"/>
      <c r="AX5183" s="270"/>
      <c r="AY5183" s="270"/>
      <c r="AZ5183" s="270"/>
      <c r="BA5183" s="270"/>
      <c r="BB5183" s="270"/>
      <c r="BC5183" s="270"/>
      <c r="BD5183" s="270"/>
      <c r="BE5183" s="270"/>
      <c r="BF5183" s="270"/>
      <c r="BG5183" s="270"/>
      <c r="BH5183" s="270"/>
      <c r="BI5183" s="270"/>
      <c r="BJ5183" s="270"/>
      <c r="BK5183" s="270"/>
      <c r="BL5183" s="270"/>
      <c r="BM5183" s="270"/>
      <c r="BN5183" s="270"/>
      <c r="BO5183" s="270"/>
      <c r="BP5183" s="270"/>
      <c r="BQ5183" s="270"/>
      <c r="BR5183" s="270"/>
      <c r="BS5183" s="270"/>
      <c r="BT5183" s="270"/>
      <c r="BU5183" s="270"/>
      <c r="BV5183" s="270"/>
      <c r="BW5183" s="270"/>
    </row>
    <row r="5184" spans="1:75" x14ac:dyDescent="0.2">
      <c r="A5184" s="270"/>
      <c r="B5184" s="270"/>
      <c r="C5184" s="270"/>
      <c r="D5184" s="270"/>
      <c r="E5184" s="270"/>
      <c r="F5184" s="270"/>
      <c r="G5184" s="270"/>
      <c r="H5184" s="270"/>
      <c r="I5184" s="270"/>
      <c r="J5184" s="270"/>
      <c r="K5184" s="270"/>
      <c r="L5184" s="270"/>
      <c r="M5184" s="270"/>
      <c r="N5184" s="270"/>
      <c r="O5184" s="270"/>
      <c r="P5184" s="270"/>
      <c r="Q5184" s="270"/>
      <c r="R5184" s="270"/>
      <c r="S5184" s="270"/>
      <c r="T5184" s="270"/>
      <c r="U5184" s="270"/>
      <c r="V5184" s="270"/>
      <c r="W5184" s="270"/>
      <c r="X5184" s="270"/>
      <c r="Y5184" s="270"/>
      <c r="Z5184" s="270"/>
      <c r="AA5184" s="270"/>
      <c r="AB5184" s="270"/>
      <c r="AC5184" s="270"/>
      <c r="AD5184" s="270"/>
      <c r="AE5184" s="270"/>
      <c r="AF5184" s="270"/>
      <c r="AG5184" s="270"/>
      <c r="AH5184" s="270"/>
      <c r="AI5184" s="270"/>
      <c r="AJ5184" s="270"/>
      <c r="AK5184" s="270"/>
      <c r="AL5184" s="270"/>
      <c r="AM5184" s="270"/>
      <c r="AN5184" s="270"/>
      <c r="AO5184" s="270"/>
      <c r="AP5184" s="270"/>
      <c r="AQ5184" s="270"/>
      <c r="AR5184" s="270"/>
      <c r="AS5184" s="270"/>
      <c r="AT5184" s="270"/>
      <c r="AU5184" s="270"/>
      <c r="AV5184" s="270"/>
      <c r="AW5184" s="270"/>
      <c r="AX5184" s="270"/>
      <c r="AY5184" s="270"/>
      <c r="AZ5184" s="270"/>
      <c r="BA5184" s="270"/>
      <c r="BB5184" s="270"/>
      <c r="BC5184" s="270"/>
      <c r="BD5184" s="270"/>
      <c r="BE5184" s="270"/>
      <c r="BF5184" s="270"/>
      <c r="BG5184" s="270"/>
      <c r="BH5184" s="270"/>
      <c r="BI5184" s="270"/>
      <c r="BJ5184" s="270"/>
      <c r="BK5184" s="270"/>
      <c r="BL5184" s="270"/>
      <c r="BM5184" s="270"/>
      <c r="BN5184" s="270"/>
      <c r="BO5184" s="270"/>
      <c r="BP5184" s="270"/>
      <c r="BQ5184" s="270"/>
      <c r="BR5184" s="270"/>
      <c r="BS5184" s="270"/>
      <c r="BT5184" s="270"/>
      <c r="BU5184" s="270"/>
      <c r="BV5184" s="270"/>
      <c r="BW5184" s="270"/>
    </row>
    <row r="5185" spans="1:75" x14ac:dyDescent="0.2">
      <c r="A5185" s="270"/>
      <c r="B5185" s="270"/>
      <c r="C5185" s="270"/>
      <c r="D5185" s="270"/>
      <c r="E5185" s="270"/>
      <c r="F5185" s="270"/>
      <c r="G5185" s="270"/>
      <c r="H5185" s="270"/>
      <c r="I5185" s="270"/>
      <c r="J5185" s="270"/>
      <c r="K5185" s="270"/>
      <c r="L5185" s="270"/>
      <c r="M5185" s="270"/>
      <c r="N5185" s="270"/>
      <c r="O5185" s="270"/>
      <c r="P5185" s="270"/>
      <c r="Q5185" s="270"/>
      <c r="R5185" s="270"/>
      <c r="S5185" s="270"/>
      <c r="T5185" s="270"/>
      <c r="U5185" s="270"/>
      <c r="V5185" s="270"/>
      <c r="W5185" s="270"/>
      <c r="X5185" s="270"/>
      <c r="Y5185" s="270"/>
      <c r="Z5185" s="270"/>
      <c r="AA5185" s="270"/>
      <c r="AB5185" s="270"/>
      <c r="AC5185" s="270"/>
      <c r="AD5185" s="270"/>
      <c r="AE5185" s="270"/>
      <c r="AF5185" s="270"/>
      <c r="AG5185" s="270"/>
      <c r="AH5185" s="270"/>
      <c r="AI5185" s="270"/>
      <c r="AJ5185" s="270"/>
      <c r="AK5185" s="270"/>
      <c r="AL5185" s="270"/>
      <c r="AM5185" s="270"/>
      <c r="AN5185" s="270"/>
      <c r="AO5185" s="270"/>
      <c r="AP5185" s="270"/>
      <c r="AQ5185" s="270"/>
      <c r="AR5185" s="270"/>
      <c r="AS5185" s="270"/>
      <c r="AT5185" s="270"/>
      <c r="AU5185" s="270"/>
      <c r="AV5185" s="270"/>
      <c r="AW5185" s="270"/>
      <c r="AX5185" s="270"/>
      <c r="AY5185" s="270"/>
      <c r="AZ5185" s="270"/>
      <c r="BA5185" s="270"/>
      <c r="BB5185" s="270"/>
      <c r="BC5185" s="270"/>
      <c r="BD5185" s="270"/>
      <c r="BE5185" s="270"/>
      <c r="BF5185" s="270"/>
      <c r="BG5185" s="270"/>
      <c r="BH5185" s="270"/>
      <c r="BI5185" s="270"/>
      <c r="BJ5185" s="270"/>
      <c r="BK5185" s="270"/>
      <c r="BL5185" s="270"/>
      <c r="BM5185" s="270"/>
      <c r="BN5185" s="270"/>
      <c r="BO5185" s="270"/>
      <c r="BP5185" s="270"/>
      <c r="BQ5185" s="270"/>
      <c r="BR5185" s="270"/>
      <c r="BS5185" s="270"/>
      <c r="BT5185" s="270"/>
      <c r="BU5185" s="270"/>
      <c r="BV5185" s="270"/>
      <c r="BW5185" s="270"/>
    </row>
    <row r="5186" spans="1:75" x14ac:dyDescent="0.2">
      <c r="A5186" s="270"/>
      <c r="B5186" s="270"/>
      <c r="C5186" s="270"/>
      <c r="D5186" s="270"/>
      <c r="E5186" s="270"/>
      <c r="F5186" s="270"/>
      <c r="G5186" s="270"/>
      <c r="H5186" s="270"/>
      <c r="I5186" s="270"/>
      <c r="J5186" s="270"/>
      <c r="K5186" s="270"/>
      <c r="L5186" s="270"/>
      <c r="M5186" s="270"/>
      <c r="N5186" s="270"/>
      <c r="O5186" s="270"/>
      <c r="P5186" s="270"/>
      <c r="Q5186" s="270"/>
      <c r="R5186" s="270"/>
      <c r="S5186" s="270"/>
      <c r="T5186" s="270"/>
      <c r="U5186" s="270"/>
      <c r="V5186" s="270"/>
      <c r="W5186" s="270"/>
      <c r="X5186" s="270"/>
      <c r="Y5186" s="270"/>
      <c r="Z5186" s="270"/>
      <c r="AA5186" s="270"/>
      <c r="AB5186" s="270"/>
      <c r="AC5186" s="270"/>
      <c r="AD5186" s="270"/>
      <c r="AE5186" s="270"/>
      <c r="AF5186" s="270"/>
      <c r="AG5186" s="270"/>
      <c r="AH5186" s="270"/>
      <c r="AI5186" s="270"/>
      <c r="AJ5186" s="270"/>
      <c r="AK5186" s="270"/>
      <c r="AL5186" s="270"/>
      <c r="AM5186" s="270"/>
      <c r="AN5186" s="270"/>
      <c r="AO5186" s="270"/>
      <c r="AP5186" s="270"/>
      <c r="AQ5186" s="270"/>
      <c r="AR5186" s="270"/>
      <c r="AS5186" s="270"/>
      <c r="AT5186" s="270"/>
      <c r="AU5186" s="270"/>
      <c r="AV5186" s="270"/>
      <c r="AW5186" s="270"/>
      <c r="AX5186" s="270"/>
      <c r="AY5186" s="270"/>
      <c r="AZ5186" s="270"/>
      <c r="BA5186" s="270"/>
      <c r="BB5186" s="270"/>
      <c r="BC5186" s="270"/>
      <c r="BD5186" s="270"/>
      <c r="BE5186" s="270"/>
      <c r="BF5186" s="270"/>
      <c r="BG5186" s="270"/>
      <c r="BH5186" s="270"/>
      <c r="BI5186" s="270"/>
      <c r="BJ5186" s="270"/>
      <c r="BK5186" s="270"/>
      <c r="BL5186" s="270"/>
      <c r="BM5186" s="270"/>
      <c r="BN5186" s="270"/>
      <c r="BO5186" s="270"/>
      <c r="BP5186" s="270"/>
      <c r="BQ5186" s="270"/>
      <c r="BR5186" s="270"/>
      <c r="BS5186" s="270"/>
      <c r="BT5186" s="270"/>
      <c r="BU5186" s="270"/>
      <c r="BV5186" s="270"/>
      <c r="BW5186" s="270"/>
    </row>
    <row r="5187" spans="1:75" x14ac:dyDescent="0.2">
      <c r="A5187" s="270"/>
      <c r="B5187" s="270"/>
      <c r="C5187" s="270"/>
      <c r="D5187" s="270"/>
      <c r="E5187" s="270"/>
      <c r="F5187" s="270"/>
      <c r="G5187" s="270"/>
      <c r="H5187" s="270"/>
      <c r="I5187" s="270"/>
      <c r="J5187" s="270"/>
      <c r="K5187" s="270"/>
      <c r="L5187" s="270"/>
      <c r="M5187" s="270"/>
      <c r="N5187" s="270"/>
      <c r="O5187" s="270"/>
      <c r="P5187" s="270"/>
      <c r="Q5187" s="270"/>
      <c r="R5187" s="270"/>
      <c r="S5187" s="270"/>
      <c r="T5187" s="270"/>
      <c r="U5187" s="270"/>
      <c r="V5187" s="270"/>
      <c r="W5187" s="270"/>
      <c r="X5187" s="270"/>
      <c r="Y5187" s="270"/>
      <c r="Z5187" s="270"/>
      <c r="AA5187" s="270"/>
      <c r="AB5187" s="270"/>
      <c r="AC5187" s="270"/>
      <c r="AD5187" s="270"/>
      <c r="AE5187" s="270"/>
      <c r="AF5187" s="270"/>
      <c r="AG5187" s="270"/>
      <c r="AH5187" s="270"/>
      <c r="AI5187" s="270"/>
      <c r="AJ5187" s="270"/>
      <c r="AK5187" s="270"/>
      <c r="AL5187" s="270"/>
      <c r="AM5187" s="270"/>
      <c r="AN5187" s="270"/>
      <c r="AO5187" s="270"/>
      <c r="AP5187" s="270"/>
      <c r="AQ5187" s="270"/>
      <c r="AR5187" s="270"/>
      <c r="AS5187" s="270"/>
      <c r="AT5187" s="270"/>
      <c r="AU5187" s="270"/>
      <c r="AV5187" s="270"/>
      <c r="AW5187" s="270"/>
      <c r="AX5187" s="270"/>
      <c r="AY5187" s="270"/>
      <c r="AZ5187" s="270"/>
      <c r="BA5187" s="270"/>
      <c r="BB5187" s="270"/>
      <c r="BC5187" s="270"/>
      <c r="BD5187" s="270"/>
      <c r="BE5187" s="270"/>
      <c r="BF5187" s="270"/>
      <c r="BG5187" s="270"/>
      <c r="BH5187" s="270"/>
      <c r="BI5187" s="270"/>
      <c r="BJ5187" s="270"/>
      <c r="BK5187" s="270"/>
      <c r="BL5187" s="270"/>
      <c r="BM5187" s="270"/>
      <c r="BN5187" s="270"/>
      <c r="BO5187" s="270"/>
      <c r="BP5187" s="270"/>
      <c r="BQ5187" s="270"/>
      <c r="BR5187" s="270"/>
      <c r="BS5187" s="270"/>
      <c r="BT5187" s="270"/>
      <c r="BU5187" s="270"/>
      <c r="BV5187" s="270"/>
      <c r="BW5187" s="270"/>
    </row>
    <row r="5188" spans="1:75" x14ac:dyDescent="0.2">
      <c r="A5188" s="270"/>
      <c r="B5188" s="270"/>
      <c r="C5188" s="270"/>
      <c r="D5188" s="270"/>
      <c r="E5188" s="270"/>
      <c r="F5188" s="270"/>
      <c r="G5188" s="270"/>
      <c r="H5188" s="270"/>
      <c r="I5188" s="270"/>
      <c r="J5188" s="270"/>
      <c r="K5188" s="270"/>
      <c r="L5188" s="270"/>
      <c r="M5188" s="270"/>
      <c r="N5188" s="270"/>
      <c r="O5188" s="270"/>
      <c r="P5188" s="270"/>
      <c r="Q5188" s="270"/>
      <c r="R5188" s="270"/>
      <c r="S5188" s="270"/>
      <c r="T5188" s="270"/>
      <c r="U5188" s="270"/>
      <c r="V5188" s="270"/>
      <c r="W5188" s="270"/>
      <c r="X5188" s="270"/>
      <c r="Y5188" s="270"/>
      <c r="Z5188" s="270"/>
      <c r="AA5188" s="270"/>
      <c r="AB5188" s="270"/>
      <c r="AC5188" s="270"/>
      <c r="AD5188" s="270"/>
      <c r="AE5188" s="270"/>
      <c r="AF5188" s="270"/>
      <c r="AG5188" s="270"/>
      <c r="AH5188" s="270"/>
      <c r="AI5188" s="270"/>
      <c r="AJ5188" s="270"/>
      <c r="AK5188" s="270"/>
      <c r="AL5188" s="270"/>
      <c r="AM5188" s="270"/>
      <c r="AN5188" s="270"/>
      <c r="AO5188" s="270"/>
      <c r="AP5188" s="270"/>
      <c r="AQ5188" s="270"/>
      <c r="AR5188" s="270"/>
      <c r="AS5188" s="270"/>
      <c r="AT5188" s="270"/>
      <c r="AU5188" s="270"/>
      <c r="AV5188" s="270"/>
      <c r="AW5188" s="270"/>
      <c r="AX5188" s="270"/>
      <c r="AY5188" s="270"/>
      <c r="AZ5188" s="270"/>
      <c r="BA5188" s="270"/>
      <c r="BB5188" s="270"/>
      <c r="BC5188" s="270"/>
      <c r="BD5188" s="270"/>
      <c r="BE5188" s="270"/>
      <c r="BF5188" s="270"/>
      <c r="BG5188" s="270"/>
      <c r="BH5188" s="270"/>
      <c r="BI5188" s="270"/>
      <c r="BJ5188" s="270"/>
      <c r="BK5188" s="270"/>
      <c r="BL5188" s="270"/>
      <c r="BM5188" s="270"/>
      <c r="BN5188" s="270"/>
      <c r="BO5188" s="270"/>
      <c r="BP5188" s="270"/>
      <c r="BQ5188" s="270"/>
      <c r="BR5188" s="270"/>
      <c r="BS5188" s="270"/>
      <c r="BT5188" s="270"/>
      <c r="BU5188" s="270"/>
      <c r="BV5188" s="270"/>
      <c r="BW5188" s="270"/>
    </row>
    <row r="5189" spans="1:75" x14ac:dyDescent="0.2">
      <c r="A5189" s="270"/>
      <c r="B5189" s="270"/>
      <c r="C5189" s="270"/>
      <c r="D5189" s="270"/>
      <c r="E5189" s="270"/>
      <c r="F5189" s="270"/>
      <c r="G5189" s="270"/>
      <c r="H5189" s="270"/>
      <c r="I5189" s="270"/>
      <c r="J5189" s="270"/>
      <c r="K5189" s="270"/>
      <c r="L5189" s="270"/>
      <c r="M5189" s="270"/>
      <c r="N5189" s="270"/>
      <c r="O5189" s="270"/>
      <c r="P5189" s="270"/>
      <c r="Q5189" s="270"/>
      <c r="R5189" s="270"/>
      <c r="S5189" s="270"/>
      <c r="T5189" s="270"/>
      <c r="U5189" s="270"/>
      <c r="V5189" s="270"/>
      <c r="W5189" s="270"/>
      <c r="X5189" s="270"/>
      <c r="Y5189" s="270"/>
      <c r="Z5189" s="270"/>
      <c r="AA5189" s="270"/>
      <c r="AB5189" s="270"/>
      <c r="AC5189" s="270"/>
      <c r="AD5189" s="270"/>
      <c r="AE5189" s="270"/>
      <c r="AF5189" s="270"/>
      <c r="AG5189" s="270"/>
      <c r="AH5189" s="270"/>
      <c r="AI5189" s="270"/>
      <c r="AJ5189" s="270"/>
      <c r="AK5189" s="270"/>
      <c r="AL5189" s="270"/>
      <c r="AM5189" s="270"/>
      <c r="AN5189" s="270"/>
      <c r="AO5189" s="270"/>
      <c r="AP5189" s="270"/>
      <c r="AQ5189" s="270"/>
      <c r="AR5189" s="270"/>
      <c r="AS5189" s="270"/>
      <c r="AT5189" s="270"/>
      <c r="AU5189" s="270"/>
      <c r="AV5189" s="270"/>
      <c r="AW5189" s="270"/>
      <c r="AX5189" s="270"/>
      <c r="AY5189" s="270"/>
      <c r="AZ5189" s="270"/>
      <c r="BA5189" s="270"/>
      <c r="BB5189" s="270"/>
      <c r="BC5189" s="270"/>
      <c r="BD5189" s="270"/>
      <c r="BE5189" s="270"/>
      <c r="BF5189" s="270"/>
      <c r="BG5189" s="270"/>
      <c r="BH5189" s="270"/>
      <c r="BI5189" s="270"/>
      <c r="BJ5189" s="270"/>
      <c r="BK5189" s="270"/>
      <c r="BL5189" s="270"/>
      <c r="BM5189" s="270"/>
      <c r="BN5189" s="270"/>
      <c r="BO5189" s="270"/>
      <c r="BP5189" s="270"/>
      <c r="BQ5189" s="270"/>
      <c r="BR5189" s="270"/>
      <c r="BS5189" s="270"/>
      <c r="BT5189" s="270"/>
      <c r="BU5189" s="270"/>
      <c r="BV5189" s="270"/>
      <c r="BW5189" s="270"/>
    </row>
    <row r="5190" spans="1:75" x14ac:dyDescent="0.2">
      <c r="A5190" s="270"/>
      <c r="B5190" s="270"/>
      <c r="C5190" s="270"/>
      <c r="D5190" s="270"/>
      <c r="E5190" s="270"/>
      <c r="F5190" s="270"/>
      <c r="G5190" s="270"/>
      <c r="H5190" s="270"/>
      <c r="I5190" s="270"/>
      <c r="J5190" s="270"/>
      <c r="K5190" s="270"/>
      <c r="L5190" s="270"/>
      <c r="M5190" s="270"/>
      <c r="N5190" s="270"/>
      <c r="O5190" s="270"/>
      <c r="P5190" s="270"/>
      <c r="Q5190" s="270"/>
      <c r="R5190" s="270"/>
      <c r="S5190" s="270"/>
      <c r="T5190" s="270"/>
      <c r="U5190" s="270"/>
      <c r="V5190" s="270"/>
      <c r="W5190" s="270"/>
      <c r="X5190" s="270"/>
      <c r="Y5190" s="270"/>
      <c r="Z5190" s="270"/>
      <c r="AA5190" s="270"/>
      <c r="AB5190" s="270"/>
      <c r="AC5190" s="270"/>
      <c r="AD5190" s="270"/>
      <c r="AE5190" s="270"/>
      <c r="AF5190" s="270"/>
      <c r="AG5190" s="270"/>
      <c r="AH5190" s="270"/>
      <c r="AI5190" s="270"/>
      <c r="AJ5190" s="270"/>
      <c r="AK5190" s="270"/>
      <c r="AL5190" s="270"/>
      <c r="AM5190" s="270"/>
      <c r="AN5190" s="270"/>
      <c r="AO5190" s="270"/>
      <c r="AP5190" s="270"/>
      <c r="AQ5190" s="270"/>
      <c r="AR5190" s="270"/>
      <c r="AS5190" s="270"/>
      <c r="AT5190" s="270"/>
      <c r="AU5190" s="270"/>
      <c r="AV5190" s="270"/>
      <c r="AW5190" s="270"/>
      <c r="AX5190" s="270"/>
      <c r="AY5190" s="270"/>
      <c r="AZ5190" s="270"/>
      <c r="BA5190" s="270"/>
      <c r="BB5190" s="270"/>
      <c r="BC5190" s="270"/>
      <c r="BD5190" s="270"/>
      <c r="BE5190" s="270"/>
      <c r="BF5190" s="270"/>
      <c r="BG5190" s="270"/>
      <c r="BH5190" s="270"/>
      <c r="BI5190" s="270"/>
      <c r="BJ5190" s="270"/>
      <c r="BK5190" s="270"/>
      <c r="BL5190" s="270"/>
      <c r="BM5190" s="270"/>
      <c r="BN5190" s="270"/>
      <c r="BO5190" s="270"/>
      <c r="BP5190" s="270"/>
      <c r="BQ5190" s="270"/>
      <c r="BR5190" s="270"/>
      <c r="BS5190" s="270"/>
      <c r="BT5190" s="270"/>
      <c r="BU5190" s="270"/>
      <c r="BV5190" s="270"/>
      <c r="BW5190" s="270"/>
    </row>
    <row r="5191" spans="1:75" x14ac:dyDescent="0.2">
      <c r="A5191" s="270"/>
      <c r="B5191" s="270"/>
      <c r="C5191" s="270"/>
      <c r="D5191" s="270"/>
      <c r="E5191" s="270"/>
      <c r="F5191" s="270"/>
      <c r="G5191" s="270"/>
      <c r="H5191" s="270"/>
      <c r="I5191" s="270"/>
      <c r="J5191" s="270"/>
      <c r="K5191" s="270"/>
      <c r="L5191" s="270"/>
      <c r="M5191" s="270"/>
      <c r="N5191" s="270"/>
      <c r="O5191" s="270"/>
      <c r="P5191" s="270"/>
      <c r="Q5191" s="270"/>
      <c r="R5191" s="270"/>
      <c r="S5191" s="270"/>
      <c r="T5191" s="270"/>
      <c r="U5191" s="270"/>
      <c r="V5191" s="270"/>
      <c r="W5191" s="270"/>
      <c r="X5191" s="270"/>
      <c r="Y5191" s="270"/>
      <c r="Z5191" s="270"/>
      <c r="AA5191" s="270"/>
      <c r="AB5191" s="270"/>
      <c r="AC5191" s="270"/>
      <c r="AD5191" s="270"/>
      <c r="AE5191" s="270"/>
      <c r="AF5191" s="270"/>
      <c r="AG5191" s="270"/>
      <c r="AH5191" s="270"/>
      <c r="AI5191" s="270"/>
      <c r="AJ5191" s="270"/>
      <c r="AK5191" s="270"/>
      <c r="AL5191" s="270"/>
      <c r="AM5191" s="270"/>
      <c r="AN5191" s="270"/>
      <c r="AO5191" s="270"/>
      <c r="AP5191" s="270"/>
      <c r="AQ5191" s="270"/>
      <c r="AR5191" s="270"/>
      <c r="AS5191" s="270"/>
      <c r="AT5191" s="270"/>
      <c r="AU5191" s="270"/>
      <c r="AV5191" s="270"/>
      <c r="AW5191" s="270"/>
      <c r="AX5191" s="270"/>
      <c r="AY5191" s="270"/>
      <c r="AZ5191" s="270"/>
      <c r="BA5191" s="270"/>
      <c r="BB5191" s="270"/>
      <c r="BC5191" s="270"/>
      <c r="BD5191" s="270"/>
      <c r="BE5191" s="270"/>
      <c r="BF5191" s="270"/>
      <c r="BG5191" s="270"/>
      <c r="BH5191" s="270"/>
      <c r="BI5191" s="270"/>
      <c r="BJ5191" s="270"/>
      <c r="BK5191" s="270"/>
      <c r="BL5191" s="270"/>
      <c r="BM5191" s="270"/>
      <c r="BN5191" s="270"/>
      <c r="BO5191" s="270"/>
      <c r="BP5191" s="270"/>
      <c r="BQ5191" s="270"/>
      <c r="BR5191" s="270"/>
      <c r="BS5191" s="270"/>
      <c r="BT5191" s="270"/>
      <c r="BU5191" s="270"/>
      <c r="BV5191" s="270"/>
      <c r="BW5191" s="270"/>
    </row>
    <row r="5192" spans="1:75" x14ac:dyDescent="0.2">
      <c r="A5192" s="270"/>
      <c r="B5192" s="270"/>
      <c r="C5192" s="270"/>
      <c r="D5192" s="270"/>
      <c r="E5192" s="270"/>
      <c r="F5192" s="270"/>
      <c r="G5192" s="270"/>
      <c r="H5192" s="270"/>
      <c r="I5192" s="270"/>
      <c r="J5192" s="270"/>
      <c r="K5192" s="270"/>
      <c r="L5192" s="270"/>
      <c r="M5192" s="270"/>
      <c r="N5192" s="270"/>
      <c r="O5192" s="270"/>
      <c r="P5192" s="270"/>
      <c r="Q5192" s="270"/>
      <c r="R5192" s="270"/>
      <c r="S5192" s="270"/>
      <c r="T5192" s="270"/>
      <c r="U5192" s="270"/>
      <c r="V5192" s="270"/>
      <c r="W5192" s="270"/>
      <c r="X5192" s="270"/>
      <c r="Y5192" s="270"/>
      <c r="Z5192" s="270"/>
      <c r="AA5192" s="270"/>
      <c r="AB5192" s="270"/>
      <c r="AC5192" s="270"/>
      <c r="AD5192" s="270"/>
      <c r="AE5192" s="270"/>
      <c r="AF5192" s="270"/>
      <c r="AG5192" s="270"/>
      <c r="AH5192" s="270"/>
      <c r="AI5192" s="270"/>
      <c r="AJ5192" s="270"/>
      <c r="AK5192" s="270"/>
      <c r="AL5192" s="270"/>
      <c r="AM5192" s="270"/>
      <c r="AN5192" s="270"/>
      <c r="AO5192" s="270"/>
      <c r="AP5192" s="270"/>
      <c r="AQ5192" s="270"/>
      <c r="AR5192" s="270"/>
      <c r="AS5192" s="270"/>
      <c r="AT5192" s="270"/>
      <c r="AU5192" s="270"/>
      <c r="AV5192" s="270"/>
      <c r="AW5192" s="270"/>
      <c r="AX5192" s="270"/>
      <c r="AY5192" s="270"/>
      <c r="AZ5192" s="270"/>
      <c r="BA5192" s="270"/>
      <c r="BB5192" s="270"/>
      <c r="BC5192" s="270"/>
      <c r="BD5192" s="270"/>
      <c r="BE5192" s="270"/>
      <c r="BF5192" s="270"/>
      <c r="BG5192" s="270"/>
      <c r="BH5192" s="270"/>
      <c r="BI5192" s="270"/>
      <c r="BJ5192" s="270"/>
      <c r="BK5192" s="270"/>
      <c r="BL5192" s="270"/>
      <c r="BM5192" s="270"/>
      <c r="BN5192" s="270"/>
      <c r="BO5192" s="270"/>
      <c r="BP5192" s="270"/>
      <c r="BQ5192" s="270"/>
      <c r="BR5192" s="270"/>
      <c r="BS5192" s="270"/>
      <c r="BT5192" s="270"/>
      <c r="BU5192" s="270"/>
      <c r="BV5192" s="270"/>
      <c r="BW5192" s="270"/>
    </row>
    <row r="5193" spans="1:75" x14ac:dyDescent="0.2">
      <c r="A5193" s="270"/>
      <c r="B5193" s="270"/>
      <c r="C5193" s="270"/>
      <c r="D5193" s="270"/>
      <c r="E5193" s="270"/>
      <c r="F5193" s="270"/>
      <c r="G5193" s="270"/>
      <c r="H5193" s="270"/>
      <c r="I5193" s="270"/>
      <c r="J5193" s="270"/>
      <c r="K5193" s="270"/>
      <c r="L5193" s="270"/>
      <c r="M5193" s="270"/>
      <c r="N5193" s="270"/>
      <c r="O5193" s="270"/>
      <c r="P5193" s="270"/>
      <c r="Q5193" s="270"/>
      <c r="R5193" s="270"/>
      <c r="S5193" s="270"/>
      <c r="T5193" s="270"/>
      <c r="U5193" s="270"/>
      <c r="V5193" s="270"/>
      <c r="W5193" s="270"/>
      <c r="X5193" s="270"/>
      <c r="Y5193" s="270"/>
      <c r="Z5193" s="270"/>
      <c r="AA5193" s="270"/>
      <c r="AB5193" s="270"/>
      <c r="AC5193" s="270"/>
      <c r="AD5193" s="270"/>
      <c r="AE5193" s="270"/>
      <c r="AF5193" s="270"/>
      <c r="AG5193" s="270"/>
      <c r="AH5193" s="270"/>
      <c r="AI5193" s="270"/>
      <c r="AJ5193" s="270"/>
      <c r="AK5193" s="270"/>
      <c r="AL5193" s="270"/>
      <c r="AM5193" s="270"/>
      <c r="AN5193" s="270"/>
      <c r="AO5193" s="270"/>
      <c r="AP5193" s="270"/>
      <c r="AQ5193" s="270"/>
      <c r="AR5193" s="270"/>
      <c r="AS5193" s="270"/>
      <c r="AT5193" s="270"/>
      <c r="AU5193" s="270"/>
      <c r="AV5193" s="270"/>
      <c r="AW5193" s="270"/>
      <c r="AX5193" s="270"/>
      <c r="AY5193" s="270"/>
      <c r="AZ5193" s="270"/>
      <c r="BA5193" s="270"/>
      <c r="BB5193" s="270"/>
      <c r="BC5193" s="270"/>
      <c r="BD5193" s="270"/>
      <c r="BE5193" s="270"/>
      <c r="BF5193" s="270"/>
      <c r="BG5193" s="270"/>
      <c r="BH5193" s="270"/>
      <c r="BI5193" s="270"/>
      <c r="BJ5193" s="270"/>
      <c r="BK5193" s="270"/>
      <c r="BL5193" s="270"/>
      <c r="BM5193" s="270"/>
      <c r="BN5193" s="270"/>
      <c r="BO5193" s="270"/>
      <c r="BP5193" s="270"/>
      <c r="BQ5193" s="270"/>
      <c r="BR5193" s="270"/>
      <c r="BS5193" s="270"/>
      <c r="BT5193" s="270"/>
      <c r="BU5193" s="270"/>
      <c r="BV5193" s="270"/>
      <c r="BW5193" s="270"/>
    </row>
    <row r="5194" spans="1:75" x14ac:dyDescent="0.2">
      <c r="A5194" s="270"/>
      <c r="B5194" s="270"/>
      <c r="C5194" s="270"/>
      <c r="D5194" s="270"/>
      <c r="E5194" s="270"/>
      <c r="F5194" s="270"/>
      <c r="G5194" s="270"/>
      <c r="H5194" s="270"/>
      <c r="I5194" s="270"/>
      <c r="J5194" s="270"/>
      <c r="K5194" s="270"/>
      <c r="L5194" s="270"/>
      <c r="M5194" s="270"/>
      <c r="N5194" s="270"/>
      <c r="O5194" s="270"/>
      <c r="P5194" s="270"/>
      <c r="Q5194" s="270"/>
      <c r="R5194" s="270"/>
      <c r="S5194" s="270"/>
      <c r="T5194" s="270"/>
      <c r="U5194" s="270"/>
      <c r="V5194" s="270"/>
      <c r="W5194" s="270"/>
      <c r="X5194" s="270"/>
      <c r="Y5194" s="270"/>
      <c r="Z5194" s="270"/>
      <c r="AA5194" s="270"/>
      <c r="AB5194" s="270"/>
      <c r="AC5194" s="270"/>
      <c r="AD5194" s="270"/>
      <c r="AE5194" s="270"/>
      <c r="AF5194" s="270"/>
      <c r="AG5194" s="270"/>
      <c r="AH5194" s="270"/>
      <c r="AI5194" s="270"/>
      <c r="AJ5194" s="270"/>
      <c r="AK5194" s="270"/>
      <c r="AL5194" s="270"/>
      <c r="AM5194" s="270"/>
      <c r="AN5194" s="270"/>
      <c r="AO5194" s="270"/>
      <c r="AP5194" s="270"/>
      <c r="AQ5194" s="270"/>
      <c r="AR5194" s="270"/>
      <c r="AS5194" s="270"/>
      <c r="AT5194" s="270"/>
      <c r="AU5194" s="270"/>
      <c r="AV5194" s="270"/>
      <c r="AW5194" s="270"/>
      <c r="AX5194" s="270"/>
      <c r="AY5194" s="270"/>
      <c r="AZ5194" s="270"/>
      <c r="BA5194" s="270"/>
      <c r="BB5194" s="270"/>
      <c r="BC5194" s="270"/>
      <c r="BD5194" s="270"/>
      <c r="BE5194" s="270"/>
      <c r="BF5194" s="270"/>
      <c r="BG5194" s="270"/>
      <c r="BH5194" s="270"/>
      <c r="BI5194" s="270"/>
      <c r="BJ5194" s="270"/>
      <c r="BK5194" s="270"/>
      <c r="BL5194" s="270"/>
      <c r="BM5194" s="270"/>
      <c r="BN5194" s="270"/>
      <c r="BO5194" s="270"/>
      <c r="BP5194" s="270"/>
      <c r="BQ5194" s="270"/>
      <c r="BR5194" s="270"/>
      <c r="BS5194" s="270"/>
      <c r="BT5194" s="270"/>
      <c r="BU5194" s="270"/>
      <c r="BV5194" s="270"/>
      <c r="BW5194" s="270"/>
    </row>
    <row r="5195" spans="1:75" x14ac:dyDescent="0.2">
      <c r="A5195" s="270"/>
      <c r="B5195" s="270"/>
      <c r="C5195" s="270"/>
      <c r="D5195" s="270"/>
      <c r="E5195" s="270"/>
      <c r="F5195" s="270"/>
      <c r="G5195" s="270"/>
      <c r="H5195" s="270"/>
      <c r="I5195" s="270"/>
      <c r="J5195" s="270"/>
      <c r="K5195" s="270"/>
      <c r="L5195" s="270"/>
      <c r="M5195" s="270"/>
      <c r="N5195" s="270"/>
      <c r="O5195" s="270"/>
      <c r="P5195" s="270"/>
      <c r="Q5195" s="270"/>
      <c r="R5195" s="270"/>
      <c r="S5195" s="270"/>
      <c r="T5195" s="270"/>
      <c r="U5195" s="270"/>
      <c r="V5195" s="270"/>
      <c r="W5195" s="270"/>
      <c r="X5195" s="270"/>
      <c r="Y5195" s="270"/>
      <c r="Z5195" s="270"/>
      <c r="AA5195" s="270"/>
      <c r="AB5195" s="270"/>
      <c r="AC5195" s="270"/>
      <c r="AD5195" s="270"/>
      <c r="AE5195" s="270"/>
      <c r="AF5195" s="270"/>
      <c r="AG5195" s="270"/>
      <c r="AH5195" s="270"/>
      <c r="AI5195" s="270"/>
      <c r="AJ5195" s="270"/>
      <c r="AK5195" s="270"/>
      <c r="AL5195" s="270"/>
      <c r="AM5195" s="270"/>
      <c r="AN5195" s="270"/>
      <c r="AO5195" s="270"/>
      <c r="AP5195" s="270"/>
      <c r="AQ5195" s="270"/>
      <c r="AR5195" s="270"/>
      <c r="AS5195" s="270"/>
      <c r="AT5195" s="270"/>
      <c r="AU5195" s="270"/>
      <c r="AV5195" s="270"/>
      <c r="AW5195" s="270"/>
      <c r="AX5195" s="270"/>
      <c r="AY5195" s="270"/>
      <c r="AZ5195" s="270"/>
      <c r="BA5195" s="270"/>
      <c r="BB5195" s="270"/>
      <c r="BC5195" s="270"/>
      <c r="BD5195" s="270"/>
      <c r="BE5195" s="270"/>
      <c r="BF5195" s="270"/>
      <c r="BG5195" s="270"/>
      <c r="BH5195" s="270"/>
      <c r="BI5195" s="270"/>
      <c r="BJ5195" s="270"/>
      <c r="BK5195" s="270"/>
      <c r="BL5195" s="270"/>
      <c r="BM5195" s="270"/>
      <c r="BN5195" s="270"/>
      <c r="BO5195" s="270"/>
      <c r="BP5195" s="270"/>
      <c r="BQ5195" s="270"/>
      <c r="BR5195" s="270"/>
      <c r="BS5195" s="270"/>
      <c r="BT5195" s="270"/>
      <c r="BU5195" s="270"/>
      <c r="BV5195" s="270"/>
      <c r="BW5195" s="270"/>
    </row>
    <row r="5196" spans="1:75" x14ac:dyDescent="0.2">
      <c r="A5196" s="270"/>
      <c r="B5196" s="270"/>
      <c r="C5196" s="270"/>
      <c r="D5196" s="270"/>
      <c r="E5196" s="270"/>
      <c r="F5196" s="270"/>
      <c r="G5196" s="270"/>
      <c r="H5196" s="270"/>
      <c r="I5196" s="270"/>
      <c r="J5196" s="270"/>
      <c r="K5196" s="270"/>
      <c r="L5196" s="270"/>
      <c r="M5196" s="270"/>
      <c r="N5196" s="270"/>
      <c r="O5196" s="270"/>
      <c r="P5196" s="270"/>
      <c r="Q5196" s="270"/>
      <c r="R5196" s="270"/>
      <c r="S5196" s="270"/>
      <c r="T5196" s="270"/>
      <c r="U5196" s="270"/>
      <c r="V5196" s="270"/>
      <c r="W5196" s="270"/>
      <c r="X5196" s="270"/>
      <c r="Y5196" s="270"/>
      <c r="Z5196" s="270"/>
      <c r="AA5196" s="270"/>
      <c r="AB5196" s="270"/>
      <c r="AC5196" s="270"/>
      <c r="AD5196" s="270"/>
      <c r="AE5196" s="270"/>
      <c r="AF5196" s="270"/>
      <c r="AG5196" s="270"/>
      <c r="AH5196" s="270"/>
      <c r="AI5196" s="270"/>
      <c r="AJ5196" s="270"/>
      <c r="AK5196" s="270"/>
      <c r="AL5196" s="270"/>
      <c r="AM5196" s="270"/>
      <c r="AN5196" s="270"/>
      <c r="AO5196" s="270"/>
      <c r="AP5196" s="270"/>
      <c r="AQ5196" s="270"/>
      <c r="AR5196" s="270"/>
      <c r="AS5196" s="270"/>
      <c r="AT5196" s="270"/>
      <c r="AU5196" s="270"/>
      <c r="AV5196" s="270"/>
      <c r="AW5196" s="270"/>
      <c r="AX5196" s="270"/>
      <c r="AY5196" s="270"/>
      <c r="AZ5196" s="270"/>
      <c r="BA5196" s="270"/>
      <c r="BB5196" s="270"/>
      <c r="BC5196" s="270"/>
      <c r="BD5196" s="270"/>
      <c r="BE5196" s="270"/>
      <c r="BF5196" s="270"/>
      <c r="BG5196" s="270"/>
      <c r="BH5196" s="270"/>
      <c r="BI5196" s="270"/>
      <c r="BJ5196" s="270"/>
      <c r="BK5196" s="270"/>
      <c r="BL5196" s="270"/>
      <c r="BM5196" s="270"/>
      <c r="BN5196" s="270"/>
      <c r="BO5196" s="270"/>
      <c r="BP5196" s="270"/>
      <c r="BQ5196" s="270"/>
      <c r="BR5196" s="270"/>
      <c r="BS5196" s="270"/>
      <c r="BT5196" s="270"/>
      <c r="BU5196" s="270"/>
      <c r="BV5196" s="270"/>
      <c r="BW5196" s="270"/>
    </row>
    <row r="5197" spans="1:75" x14ac:dyDescent="0.2">
      <c r="A5197" s="270"/>
      <c r="B5197" s="270"/>
      <c r="C5197" s="270"/>
      <c r="D5197" s="270"/>
      <c r="E5197" s="270"/>
      <c r="F5197" s="270"/>
      <c r="G5197" s="270"/>
      <c r="H5197" s="270"/>
      <c r="I5197" s="270"/>
      <c r="J5197" s="270"/>
      <c r="K5197" s="270"/>
      <c r="L5197" s="270"/>
      <c r="M5197" s="270"/>
      <c r="N5197" s="270"/>
      <c r="O5197" s="270"/>
      <c r="P5197" s="270"/>
      <c r="Q5197" s="270"/>
      <c r="R5197" s="270"/>
      <c r="S5197" s="270"/>
      <c r="T5197" s="270"/>
      <c r="U5197" s="270"/>
      <c r="V5197" s="270"/>
      <c r="W5197" s="270"/>
      <c r="X5197" s="270"/>
      <c r="Y5197" s="270"/>
      <c r="Z5197" s="270"/>
      <c r="AA5197" s="270"/>
      <c r="AB5197" s="270"/>
      <c r="AC5197" s="270"/>
      <c r="AD5197" s="270"/>
      <c r="AE5197" s="270"/>
      <c r="AF5197" s="270"/>
      <c r="AG5197" s="270"/>
      <c r="AH5197" s="270"/>
      <c r="AI5197" s="270"/>
      <c r="AJ5197" s="270"/>
      <c r="AK5197" s="270"/>
      <c r="AL5197" s="270"/>
      <c r="AM5197" s="270"/>
      <c r="AN5197" s="270"/>
      <c r="AO5197" s="270"/>
      <c r="AP5197" s="270"/>
      <c r="AQ5197" s="270"/>
      <c r="AR5197" s="270"/>
      <c r="AS5197" s="270"/>
      <c r="AT5197" s="270"/>
      <c r="AU5197" s="270"/>
      <c r="AV5197" s="270"/>
      <c r="AW5197" s="270"/>
      <c r="AX5197" s="270"/>
      <c r="AY5197" s="270"/>
      <c r="AZ5197" s="270"/>
      <c r="BA5197" s="270"/>
      <c r="BB5197" s="270"/>
      <c r="BC5197" s="270"/>
      <c r="BD5197" s="270"/>
      <c r="BE5197" s="270"/>
      <c r="BF5197" s="270"/>
      <c r="BG5197" s="270"/>
      <c r="BH5197" s="270"/>
      <c r="BI5197" s="270"/>
      <c r="BJ5197" s="270"/>
      <c r="BK5197" s="270"/>
      <c r="BL5197" s="270"/>
      <c r="BM5197" s="270"/>
      <c r="BN5197" s="270"/>
      <c r="BO5197" s="270"/>
      <c r="BP5197" s="270"/>
      <c r="BQ5197" s="270"/>
      <c r="BR5197" s="270"/>
      <c r="BS5197" s="270"/>
      <c r="BT5197" s="270"/>
      <c r="BU5197" s="270"/>
      <c r="BV5197" s="270"/>
      <c r="BW5197" s="270"/>
    </row>
    <row r="5198" spans="1:75" x14ac:dyDescent="0.2">
      <c r="A5198" s="270"/>
      <c r="B5198" s="270"/>
      <c r="C5198" s="270"/>
      <c r="D5198" s="270"/>
      <c r="E5198" s="270"/>
      <c r="F5198" s="270"/>
      <c r="G5198" s="270"/>
      <c r="H5198" s="270"/>
      <c r="I5198" s="270"/>
      <c r="J5198" s="270"/>
      <c r="K5198" s="270"/>
      <c r="L5198" s="270"/>
      <c r="M5198" s="270"/>
      <c r="N5198" s="270"/>
      <c r="O5198" s="270"/>
      <c r="P5198" s="270"/>
      <c r="Q5198" s="270"/>
      <c r="R5198" s="270"/>
      <c r="S5198" s="270"/>
      <c r="T5198" s="270"/>
      <c r="U5198" s="270"/>
      <c r="V5198" s="270"/>
      <c r="W5198" s="270"/>
      <c r="X5198" s="270"/>
      <c r="Y5198" s="270"/>
      <c r="Z5198" s="270"/>
      <c r="AA5198" s="270"/>
      <c r="AB5198" s="270"/>
      <c r="AC5198" s="270"/>
      <c r="AD5198" s="270"/>
      <c r="AE5198" s="270"/>
      <c r="AF5198" s="270"/>
      <c r="AG5198" s="270"/>
      <c r="AH5198" s="270"/>
      <c r="AI5198" s="270"/>
      <c r="AJ5198" s="270"/>
      <c r="AK5198" s="270"/>
      <c r="AL5198" s="270"/>
      <c r="AM5198" s="270"/>
      <c r="AN5198" s="270"/>
      <c r="AO5198" s="270"/>
      <c r="AP5198" s="270"/>
      <c r="AQ5198" s="270"/>
      <c r="AR5198" s="270"/>
      <c r="AS5198" s="270"/>
      <c r="AT5198" s="270"/>
      <c r="AU5198" s="270"/>
      <c r="AV5198" s="270"/>
      <c r="AW5198" s="270"/>
      <c r="AX5198" s="270"/>
      <c r="AY5198" s="270"/>
      <c r="AZ5198" s="270"/>
      <c r="BA5198" s="270"/>
      <c r="BB5198" s="270"/>
      <c r="BC5198" s="270"/>
      <c r="BD5198" s="270"/>
      <c r="BE5198" s="270"/>
      <c r="BF5198" s="270"/>
      <c r="BG5198" s="270"/>
      <c r="BH5198" s="270"/>
      <c r="BI5198" s="270"/>
      <c r="BJ5198" s="270"/>
      <c r="BK5198" s="270"/>
      <c r="BL5198" s="270"/>
      <c r="BM5198" s="270"/>
      <c r="BN5198" s="270"/>
      <c r="BO5198" s="270"/>
      <c r="BP5198" s="270"/>
      <c r="BQ5198" s="270"/>
      <c r="BR5198" s="270"/>
      <c r="BS5198" s="270"/>
      <c r="BT5198" s="270"/>
      <c r="BU5198" s="270"/>
      <c r="BV5198" s="270"/>
      <c r="BW5198" s="270"/>
    </row>
    <row r="5199" spans="1:75" x14ac:dyDescent="0.2">
      <c r="A5199" s="270"/>
      <c r="B5199" s="270"/>
      <c r="C5199" s="270"/>
      <c r="D5199" s="270"/>
      <c r="E5199" s="270"/>
      <c r="F5199" s="270"/>
      <c r="G5199" s="270"/>
      <c r="H5199" s="270"/>
      <c r="I5199" s="270"/>
      <c r="J5199" s="270"/>
      <c r="K5199" s="270"/>
      <c r="L5199" s="270"/>
      <c r="M5199" s="270"/>
      <c r="N5199" s="270"/>
      <c r="O5199" s="270"/>
      <c r="P5199" s="270"/>
      <c r="Q5199" s="270"/>
      <c r="R5199" s="270"/>
      <c r="S5199" s="270"/>
      <c r="T5199" s="270"/>
      <c r="U5199" s="270"/>
      <c r="V5199" s="270"/>
      <c r="W5199" s="270"/>
      <c r="X5199" s="270"/>
      <c r="Y5199" s="270"/>
      <c r="Z5199" s="270"/>
      <c r="AA5199" s="270"/>
      <c r="AB5199" s="270"/>
      <c r="AC5199" s="270"/>
      <c r="AD5199" s="270"/>
      <c r="AE5199" s="270"/>
      <c r="AF5199" s="270"/>
      <c r="AG5199" s="270"/>
      <c r="AH5199" s="270"/>
      <c r="AI5199" s="270"/>
      <c r="AJ5199" s="270"/>
      <c r="AK5199" s="270"/>
      <c r="AL5199" s="270"/>
      <c r="AM5199" s="270"/>
      <c r="AN5199" s="270"/>
      <c r="AO5199" s="270"/>
      <c r="AP5199" s="270"/>
      <c r="AQ5199" s="270"/>
      <c r="AR5199" s="270"/>
      <c r="AS5199" s="270"/>
      <c r="AT5199" s="270"/>
      <c r="AU5199" s="270"/>
      <c r="AV5199" s="270"/>
      <c r="AW5199" s="270"/>
      <c r="AX5199" s="270"/>
      <c r="AY5199" s="270"/>
      <c r="AZ5199" s="270"/>
      <c r="BA5199" s="270"/>
      <c r="BB5199" s="270"/>
      <c r="BC5199" s="270"/>
      <c r="BD5199" s="270"/>
      <c r="BE5199" s="270"/>
      <c r="BF5199" s="270"/>
      <c r="BG5199" s="270"/>
      <c r="BH5199" s="270"/>
      <c r="BI5199" s="270"/>
      <c r="BJ5199" s="270"/>
      <c r="BK5199" s="270"/>
      <c r="BL5199" s="270"/>
      <c r="BM5199" s="270"/>
      <c r="BN5199" s="270"/>
      <c r="BO5199" s="270"/>
      <c r="BP5199" s="270"/>
      <c r="BQ5199" s="270"/>
      <c r="BR5199" s="270"/>
      <c r="BS5199" s="270"/>
      <c r="BT5199" s="270"/>
      <c r="BU5199" s="270"/>
      <c r="BV5199" s="270"/>
      <c r="BW5199" s="270"/>
    </row>
    <row r="5200" spans="1:75" x14ac:dyDescent="0.2">
      <c r="A5200" s="270"/>
      <c r="B5200" s="270"/>
      <c r="C5200" s="270"/>
      <c r="D5200" s="270"/>
      <c r="E5200" s="270"/>
      <c r="F5200" s="270"/>
      <c r="G5200" s="270"/>
      <c r="H5200" s="270"/>
      <c r="I5200" s="270"/>
      <c r="J5200" s="270"/>
      <c r="K5200" s="270"/>
      <c r="L5200" s="270"/>
      <c r="M5200" s="270"/>
      <c r="N5200" s="270"/>
      <c r="O5200" s="270"/>
      <c r="P5200" s="270"/>
      <c r="Q5200" s="270"/>
      <c r="R5200" s="270"/>
      <c r="S5200" s="270"/>
      <c r="T5200" s="270"/>
      <c r="U5200" s="270"/>
      <c r="V5200" s="270"/>
      <c r="W5200" s="270"/>
      <c r="X5200" s="270"/>
      <c r="Y5200" s="270"/>
      <c r="Z5200" s="270"/>
      <c r="AA5200" s="270"/>
      <c r="AB5200" s="270"/>
      <c r="AC5200" s="270"/>
      <c r="AD5200" s="270"/>
      <c r="AE5200" s="270"/>
      <c r="AF5200" s="270"/>
      <c r="AG5200" s="270"/>
      <c r="AH5200" s="270"/>
      <c r="AI5200" s="270"/>
      <c r="AJ5200" s="270"/>
      <c r="AK5200" s="270"/>
      <c r="AL5200" s="270"/>
      <c r="AM5200" s="270"/>
      <c r="AN5200" s="270"/>
      <c r="AO5200" s="270"/>
      <c r="AP5200" s="270"/>
      <c r="AQ5200" s="270"/>
      <c r="AR5200" s="270"/>
      <c r="AS5200" s="270"/>
      <c r="AT5200" s="270"/>
      <c r="AU5200" s="270"/>
      <c r="AV5200" s="270"/>
      <c r="AW5200" s="270"/>
      <c r="AX5200" s="270"/>
      <c r="AY5200" s="270"/>
      <c r="AZ5200" s="270"/>
      <c r="BA5200" s="270"/>
      <c r="BB5200" s="270"/>
      <c r="BC5200" s="270"/>
      <c r="BD5200" s="270"/>
      <c r="BE5200" s="270"/>
      <c r="BF5200" s="270"/>
      <c r="BG5200" s="270"/>
      <c r="BH5200" s="270"/>
      <c r="BI5200" s="270"/>
      <c r="BJ5200" s="270"/>
      <c r="BK5200" s="270"/>
      <c r="BL5200" s="270"/>
      <c r="BM5200" s="270"/>
      <c r="BN5200" s="270"/>
      <c r="BO5200" s="270"/>
      <c r="BP5200" s="270"/>
      <c r="BQ5200" s="270"/>
      <c r="BR5200" s="270"/>
      <c r="BS5200" s="270"/>
      <c r="BT5200" s="270"/>
      <c r="BU5200" s="270"/>
      <c r="BV5200" s="270"/>
      <c r="BW5200" s="270"/>
    </row>
    <row r="5201" spans="1:75" x14ac:dyDescent="0.2">
      <c r="A5201" s="270"/>
      <c r="B5201" s="270"/>
      <c r="C5201" s="270"/>
      <c r="D5201" s="270"/>
      <c r="E5201" s="270"/>
      <c r="F5201" s="270"/>
      <c r="G5201" s="270"/>
      <c r="H5201" s="270"/>
      <c r="I5201" s="270"/>
      <c r="J5201" s="270"/>
      <c r="K5201" s="270"/>
      <c r="L5201" s="270"/>
      <c r="M5201" s="270"/>
      <c r="N5201" s="270"/>
      <c r="O5201" s="270"/>
      <c r="P5201" s="270"/>
      <c r="Q5201" s="270"/>
      <c r="R5201" s="270"/>
      <c r="S5201" s="270"/>
      <c r="T5201" s="270"/>
      <c r="U5201" s="270"/>
      <c r="V5201" s="270"/>
      <c r="W5201" s="270"/>
      <c r="X5201" s="270"/>
      <c r="Y5201" s="270"/>
      <c r="Z5201" s="270"/>
      <c r="AA5201" s="270"/>
      <c r="AB5201" s="270"/>
      <c r="AC5201" s="270"/>
      <c r="AD5201" s="270"/>
      <c r="AE5201" s="270"/>
      <c r="AF5201" s="270"/>
      <c r="AG5201" s="270"/>
      <c r="AH5201" s="270"/>
      <c r="AI5201" s="270"/>
      <c r="AJ5201" s="270"/>
      <c r="AK5201" s="270"/>
      <c r="AL5201" s="270"/>
      <c r="AM5201" s="270"/>
      <c r="AN5201" s="270"/>
      <c r="AO5201" s="270"/>
      <c r="AP5201" s="270"/>
      <c r="AQ5201" s="270"/>
      <c r="AR5201" s="270"/>
      <c r="AS5201" s="270"/>
      <c r="AT5201" s="270"/>
      <c r="AU5201" s="270"/>
      <c r="AV5201" s="270"/>
      <c r="AW5201" s="270"/>
      <c r="AX5201" s="270"/>
      <c r="AY5201" s="270"/>
      <c r="AZ5201" s="270"/>
      <c r="BA5201" s="270"/>
      <c r="BB5201" s="270"/>
      <c r="BC5201" s="270"/>
      <c r="BD5201" s="270"/>
      <c r="BE5201" s="270"/>
      <c r="BF5201" s="270"/>
      <c r="BG5201" s="270"/>
      <c r="BH5201" s="270"/>
      <c r="BI5201" s="270"/>
      <c r="BJ5201" s="270"/>
      <c r="BK5201" s="270"/>
      <c r="BL5201" s="270"/>
      <c r="BM5201" s="270"/>
      <c r="BN5201" s="270"/>
      <c r="BO5201" s="270"/>
      <c r="BP5201" s="270"/>
      <c r="BQ5201" s="270"/>
      <c r="BR5201" s="270"/>
      <c r="BS5201" s="270"/>
      <c r="BT5201" s="270"/>
      <c r="BU5201" s="270"/>
      <c r="BV5201" s="270"/>
      <c r="BW5201" s="270"/>
    </row>
    <row r="5202" spans="1:75" x14ac:dyDescent="0.2">
      <c r="A5202" s="270"/>
      <c r="B5202" s="270"/>
      <c r="C5202" s="270"/>
      <c r="D5202" s="270"/>
      <c r="E5202" s="270"/>
      <c r="F5202" s="270"/>
      <c r="G5202" s="270"/>
      <c r="H5202" s="270"/>
      <c r="I5202" s="270"/>
      <c r="J5202" s="270"/>
      <c r="K5202" s="270"/>
      <c r="L5202" s="270"/>
      <c r="M5202" s="270"/>
      <c r="N5202" s="270"/>
      <c r="O5202" s="270"/>
      <c r="P5202" s="270"/>
      <c r="Q5202" s="270"/>
      <c r="R5202" s="270"/>
      <c r="S5202" s="270"/>
      <c r="T5202" s="270"/>
      <c r="U5202" s="270"/>
      <c r="V5202" s="270"/>
      <c r="W5202" s="270"/>
      <c r="X5202" s="270"/>
      <c r="Y5202" s="270"/>
      <c r="Z5202" s="270"/>
      <c r="AA5202" s="270"/>
      <c r="AB5202" s="270"/>
      <c r="AC5202" s="270"/>
      <c r="AD5202" s="270"/>
      <c r="AE5202" s="270"/>
      <c r="AF5202" s="270"/>
      <c r="AG5202" s="270"/>
      <c r="AH5202" s="270"/>
      <c r="AI5202" s="270"/>
      <c r="AJ5202" s="270"/>
      <c r="AK5202" s="270"/>
      <c r="AL5202" s="270"/>
      <c r="AM5202" s="270"/>
      <c r="AN5202" s="270"/>
      <c r="AO5202" s="270"/>
      <c r="AP5202" s="270"/>
      <c r="AQ5202" s="270"/>
      <c r="AR5202" s="270"/>
      <c r="AS5202" s="270"/>
      <c r="AT5202" s="270"/>
      <c r="AU5202" s="270"/>
      <c r="AV5202" s="270"/>
      <c r="AW5202" s="270"/>
      <c r="AX5202" s="270"/>
      <c r="AY5202" s="270"/>
      <c r="AZ5202" s="270"/>
      <c r="BA5202" s="270"/>
      <c r="BB5202" s="270"/>
      <c r="BC5202" s="270"/>
      <c r="BD5202" s="270"/>
      <c r="BE5202" s="270"/>
      <c r="BF5202" s="270"/>
      <c r="BG5202" s="270"/>
      <c r="BH5202" s="270"/>
      <c r="BI5202" s="270"/>
      <c r="BJ5202" s="270"/>
      <c r="BK5202" s="270"/>
      <c r="BL5202" s="270"/>
      <c r="BM5202" s="270"/>
      <c r="BN5202" s="270"/>
      <c r="BO5202" s="270"/>
      <c r="BP5202" s="270"/>
      <c r="BQ5202" s="270"/>
      <c r="BR5202" s="270"/>
      <c r="BS5202" s="270"/>
      <c r="BT5202" s="270"/>
      <c r="BU5202" s="270"/>
      <c r="BV5202" s="270"/>
      <c r="BW5202" s="270"/>
    </row>
    <row r="5203" spans="1:75" x14ac:dyDescent="0.2">
      <c r="A5203" s="270"/>
      <c r="B5203" s="270"/>
      <c r="C5203" s="270"/>
      <c r="D5203" s="270"/>
      <c r="E5203" s="270"/>
      <c r="F5203" s="270"/>
      <c r="G5203" s="270"/>
      <c r="H5203" s="270"/>
      <c r="I5203" s="270"/>
      <c r="J5203" s="270"/>
      <c r="K5203" s="270"/>
      <c r="L5203" s="270"/>
      <c r="M5203" s="270"/>
      <c r="N5203" s="270"/>
      <c r="O5203" s="270"/>
      <c r="P5203" s="270"/>
      <c r="Q5203" s="270"/>
      <c r="R5203" s="270"/>
      <c r="S5203" s="270"/>
      <c r="T5203" s="270"/>
      <c r="U5203" s="270"/>
      <c r="V5203" s="270"/>
      <c r="W5203" s="270"/>
      <c r="X5203" s="270"/>
      <c r="Y5203" s="270"/>
      <c r="Z5203" s="270"/>
      <c r="AA5203" s="270"/>
      <c r="AB5203" s="270"/>
      <c r="AC5203" s="270"/>
      <c r="AD5203" s="270"/>
      <c r="AE5203" s="270"/>
      <c r="AF5203" s="270"/>
      <c r="AG5203" s="270"/>
      <c r="AH5203" s="270"/>
      <c r="AI5203" s="270"/>
      <c r="AJ5203" s="270"/>
      <c r="AK5203" s="270"/>
      <c r="AL5203" s="270"/>
      <c r="AM5203" s="270"/>
      <c r="AN5203" s="270"/>
      <c r="AO5203" s="270"/>
      <c r="AP5203" s="270"/>
      <c r="AQ5203" s="270"/>
      <c r="AR5203" s="270"/>
      <c r="AS5203" s="270"/>
      <c r="AT5203" s="270"/>
      <c r="AU5203" s="270"/>
      <c r="AV5203" s="270"/>
      <c r="AW5203" s="270"/>
      <c r="AX5203" s="270"/>
      <c r="AY5203" s="270"/>
      <c r="AZ5203" s="270"/>
      <c r="BA5203" s="270"/>
      <c r="BB5203" s="270"/>
      <c r="BC5203" s="270"/>
      <c r="BD5203" s="270"/>
      <c r="BE5203" s="270"/>
      <c r="BF5203" s="270"/>
      <c r="BG5203" s="270"/>
      <c r="BH5203" s="270"/>
      <c r="BI5203" s="270"/>
      <c r="BJ5203" s="270"/>
      <c r="BK5203" s="270"/>
      <c r="BL5203" s="270"/>
      <c r="BM5203" s="270"/>
      <c r="BN5203" s="270"/>
      <c r="BO5203" s="270"/>
      <c r="BP5203" s="270"/>
      <c r="BQ5203" s="270"/>
      <c r="BR5203" s="270"/>
      <c r="BS5203" s="270"/>
      <c r="BT5203" s="270"/>
      <c r="BU5203" s="270"/>
      <c r="BV5203" s="270"/>
      <c r="BW5203" s="270"/>
    </row>
    <row r="5204" spans="1:75" x14ac:dyDescent="0.2">
      <c r="A5204" s="270"/>
      <c r="B5204" s="270"/>
      <c r="C5204" s="270"/>
      <c r="D5204" s="270"/>
      <c r="E5204" s="270"/>
      <c r="F5204" s="270"/>
      <c r="G5204" s="270"/>
      <c r="H5204" s="270"/>
      <c r="I5204" s="270"/>
      <c r="J5204" s="270"/>
      <c r="K5204" s="270"/>
      <c r="L5204" s="270"/>
      <c r="M5204" s="270"/>
      <c r="N5204" s="270"/>
      <c r="O5204" s="270"/>
      <c r="P5204" s="270"/>
      <c r="Q5204" s="270"/>
      <c r="R5204" s="270"/>
      <c r="S5204" s="270"/>
      <c r="T5204" s="270"/>
      <c r="U5204" s="270"/>
      <c r="V5204" s="270"/>
      <c r="W5204" s="270"/>
      <c r="X5204" s="270"/>
      <c r="Y5204" s="270"/>
      <c r="Z5204" s="270"/>
      <c r="AA5204" s="270"/>
      <c r="AB5204" s="270"/>
      <c r="AC5204" s="270"/>
      <c r="AD5204" s="270"/>
      <c r="AE5204" s="270"/>
      <c r="AF5204" s="270"/>
      <c r="AG5204" s="270"/>
      <c r="AH5204" s="270"/>
      <c r="AI5204" s="270"/>
      <c r="AJ5204" s="270"/>
      <c r="AK5204" s="270"/>
      <c r="AL5204" s="270"/>
      <c r="AM5204" s="270"/>
      <c r="AN5204" s="270"/>
      <c r="AO5204" s="270"/>
      <c r="AP5204" s="270"/>
      <c r="AQ5204" s="270"/>
      <c r="AR5204" s="270"/>
      <c r="AS5204" s="270"/>
      <c r="AT5204" s="270"/>
      <c r="AU5204" s="270"/>
      <c r="AV5204" s="270"/>
      <c r="AW5204" s="270"/>
      <c r="AX5204" s="270"/>
      <c r="AY5204" s="270"/>
      <c r="AZ5204" s="270"/>
      <c r="BA5204" s="270"/>
      <c r="BB5204" s="270"/>
      <c r="BC5204" s="270"/>
      <c r="BD5204" s="270"/>
      <c r="BE5204" s="270"/>
      <c r="BF5204" s="270"/>
      <c r="BG5204" s="270"/>
      <c r="BH5204" s="270"/>
      <c r="BI5204" s="270"/>
      <c r="BJ5204" s="270"/>
      <c r="BK5204" s="270"/>
      <c r="BL5204" s="270"/>
      <c r="BM5204" s="270"/>
      <c r="BN5204" s="270"/>
      <c r="BO5204" s="270"/>
      <c r="BP5204" s="270"/>
      <c r="BQ5204" s="270"/>
      <c r="BR5204" s="270"/>
      <c r="BS5204" s="270"/>
      <c r="BT5204" s="270"/>
      <c r="BU5204" s="270"/>
      <c r="BV5204" s="270"/>
      <c r="BW5204" s="270"/>
    </row>
    <row r="5205" spans="1:75" x14ac:dyDescent="0.2">
      <c r="A5205" s="270"/>
      <c r="B5205" s="270"/>
      <c r="C5205" s="270"/>
      <c r="D5205" s="270"/>
      <c r="E5205" s="270"/>
      <c r="F5205" s="270"/>
      <c r="G5205" s="270"/>
      <c r="H5205" s="270"/>
      <c r="I5205" s="270"/>
      <c r="J5205" s="270"/>
      <c r="K5205" s="270"/>
      <c r="L5205" s="270"/>
      <c r="M5205" s="270"/>
      <c r="N5205" s="270"/>
      <c r="O5205" s="270"/>
      <c r="P5205" s="270"/>
      <c r="Q5205" s="270"/>
      <c r="R5205" s="270"/>
      <c r="S5205" s="270"/>
      <c r="T5205" s="270"/>
      <c r="U5205" s="270"/>
      <c r="V5205" s="270"/>
      <c r="W5205" s="270"/>
      <c r="X5205" s="270"/>
      <c r="Y5205" s="270"/>
      <c r="Z5205" s="270"/>
      <c r="AA5205" s="270"/>
      <c r="AB5205" s="270"/>
      <c r="AC5205" s="270"/>
      <c r="AD5205" s="270"/>
      <c r="AE5205" s="270"/>
      <c r="AF5205" s="270"/>
      <c r="AG5205" s="270"/>
      <c r="AH5205" s="270"/>
      <c r="AI5205" s="270"/>
      <c r="AJ5205" s="270"/>
      <c r="AK5205" s="270"/>
      <c r="AL5205" s="270"/>
      <c r="AM5205" s="270"/>
      <c r="AN5205" s="270"/>
      <c r="AO5205" s="270"/>
      <c r="AP5205" s="270"/>
      <c r="AQ5205" s="270"/>
      <c r="AR5205" s="270"/>
      <c r="AS5205" s="270"/>
      <c r="AT5205" s="270"/>
      <c r="AU5205" s="270"/>
      <c r="AV5205" s="270"/>
      <c r="AW5205" s="270"/>
      <c r="AX5205" s="270"/>
      <c r="AY5205" s="270"/>
      <c r="AZ5205" s="270"/>
      <c r="BA5205" s="270"/>
      <c r="BB5205" s="270"/>
      <c r="BC5205" s="270"/>
      <c r="BD5205" s="270"/>
      <c r="BE5205" s="270"/>
      <c r="BF5205" s="270"/>
      <c r="BG5205" s="270"/>
      <c r="BH5205" s="270"/>
      <c r="BI5205" s="270"/>
      <c r="BJ5205" s="270"/>
      <c r="BK5205" s="270"/>
      <c r="BL5205" s="270"/>
      <c r="BM5205" s="270"/>
      <c r="BN5205" s="270"/>
      <c r="BO5205" s="270"/>
      <c r="BP5205" s="270"/>
      <c r="BQ5205" s="270"/>
      <c r="BR5205" s="270"/>
      <c r="BS5205" s="270"/>
      <c r="BT5205" s="270"/>
      <c r="BU5205" s="270"/>
      <c r="BV5205" s="270"/>
      <c r="BW5205" s="270"/>
    </row>
    <row r="5206" spans="1:75" x14ac:dyDescent="0.2">
      <c r="A5206" s="270"/>
      <c r="B5206" s="270"/>
      <c r="C5206" s="270"/>
      <c r="D5206" s="270"/>
      <c r="E5206" s="270"/>
      <c r="F5206" s="270"/>
      <c r="G5206" s="270"/>
      <c r="H5206" s="270"/>
      <c r="I5206" s="270"/>
      <c r="J5206" s="270"/>
      <c r="K5206" s="270"/>
      <c r="L5206" s="270"/>
      <c r="M5206" s="270"/>
      <c r="N5206" s="270"/>
      <c r="O5206" s="270"/>
      <c r="P5206" s="270"/>
      <c r="Q5206" s="270"/>
      <c r="R5206" s="270"/>
      <c r="S5206" s="270"/>
      <c r="T5206" s="270"/>
      <c r="U5206" s="270"/>
      <c r="V5206" s="270"/>
      <c r="W5206" s="270"/>
      <c r="X5206" s="270"/>
      <c r="Y5206" s="270"/>
      <c r="Z5206" s="270"/>
      <c r="AA5206" s="270"/>
      <c r="AB5206" s="270"/>
      <c r="AC5206" s="270"/>
      <c r="AD5206" s="270"/>
      <c r="AE5206" s="270"/>
      <c r="AF5206" s="270"/>
      <c r="AG5206" s="270"/>
      <c r="AH5206" s="270"/>
      <c r="AI5206" s="270"/>
      <c r="AJ5206" s="270"/>
      <c r="AK5206" s="270"/>
      <c r="AL5206" s="270"/>
      <c r="AM5206" s="270"/>
      <c r="AN5206" s="270"/>
      <c r="AO5206" s="270"/>
      <c r="AP5206" s="270"/>
      <c r="AQ5206" s="270"/>
      <c r="AR5206" s="270"/>
      <c r="AS5206" s="270"/>
      <c r="AT5206" s="270"/>
      <c r="AU5206" s="270"/>
      <c r="AV5206" s="270"/>
      <c r="AW5206" s="270"/>
      <c r="AX5206" s="270"/>
      <c r="AY5206" s="270"/>
      <c r="AZ5206" s="270"/>
      <c r="BA5206" s="270"/>
      <c r="BB5206" s="270"/>
      <c r="BC5206" s="270"/>
      <c r="BD5206" s="270"/>
      <c r="BE5206" s="270"/>
      <c r="BF5206" s="270"/>
      <c r="BG5206" s="270"/>
      <c r="BH5206" s="270"/>
      <c r="BI5206" s="270"/>
      <c r="BJ5206" s="270"/>
      <c r="BK5206" s="270"/>
      <c r="BL5206" s="270"/>
      <c r="BM5206" s="270"/>
      <c r="BN5206" s="270"/>
      <c r="BO5206" s="270"/>
      <c r="BP5206" s="270"/>
      <c r="BQ5206" s="270"/>
      <c r="BR5206" s="270"/>
      <c r="BS5206" s="270"/>
      <c r="BT5206" s="270"/>
      <c r="BU5206" s="270"/>
      <c r="BV5206" s="270"/>
      <c r="BW5206" s="270"/>
    </row>
    <row r="5207" spans="1:75" x14ac:dyDescent="0.2">
      <c r="A5207" s="270"/>
      <c r="B5207" s="270"/>
      <c r="C5207" s="270"/>
      <c r="D5207" s="270"/>
      <c r="E5207" s="270"/>
      <c r="F5207" s="270"/>
      <c r="G5207" s="270"/>
      <c r="H5207" s="270"/>
      <c r="I5207" s="270"/>
      <c r="J5207" s="270"/>
      <c r="K5207" s="270"/>
      <c r="L5207" s="270"/>
      <c r="M5207" s="270"/>
      <c r="N5207" s="270"/>
      <c r="O5207" s="270"/>
      <c r="P5207" s="270"/>
      <c r="Q5207" s="270"/>
      <c r="R5207" s="270"/>
      <c r="S5207" s="270"/>
      <c r="T5207" s="270"/>
      <c r="U5207" s="270"/>
      <c r="V5207" s="270"/>
      <c r="W5207" s="270"/>
      <c r="X5207" s="270"/>
      <c r="Y5207" s="270"/>
      <c r="Z5207" s="270"/>
      <c r="AA5207" s="270"/>
      <c r="AB5207" s="270"/>
      <c r="AC5207" s="270"/>
      <c r="AD5207" s="270"/>
      <c r="AE5207" s="270"/>
      <c r="AF5207" s="270"/>
      <c r="AG5207" s="270"/>
      <c r="AH5207" s="270"/>
      <c r="AI5207" s="270"/>
      <c r="AJ5207" s="270"/>
      <c r="AK5207" s="270"/>
      <c r="AL5207" s="270"/>
      <c r="AM5207" s="270"/>
      <c r="AN5207" s="270"/>
      <c r="AO5207" s="270"/>
      <c r="AP5207" s="270"/>
      <c r="AQ5207" s="270"/>
      <c r="AR5207" s="270"/>
      <c r="AS5207" s="270"/>
      <c r="AT5207" s="270"/>
      <c r="AU5207" s="270"/>
      <c r="AV5207" s="270"/>
      <c r="AW5207" s="270"/>
      <c r="AX5207" s="270"/>
      <c r="AY5207" s="270"/>
      <c r="AZ5207" s="270"/>
      <c r="BA5207" s="270"/>
      <c r="BB5207" s="270"/>
      <c r="BC5207" s="270"/>
      <c r="BD5207" s="270"/>
      <c r="BE5207" s="270"/>
      <c r="BF5207" s="270"/>
      <c r="BG5207" s="270"/>
      <c r="BH5207" s="270"/>
      <c r="BI5207" s="270"/>
      <c r="BJ5207" s="270"/>
      <c r="BK5207" s="270"/>
      <c r="BL5207" s="270"/>
      <c r="BM5207" s="270"/>
      <c r="BN5207" s="270"/>
      <c r="BO5207" s="270"/>
      <c r="BP5207" s="270"/>
      <c r="BQ5207" s="270"/>
      <c r="BR5207" s="270"/>
      <c r="BS5207" s="270"/>
      <c r="BT5207" s="270"/>
      <c r="BU5207" s="270"/>
      <c r="BV5207" s="270"/>
      <c r="BW5207" s="270"/>
    </row>
    <row r="5208" spans="1:75" x14ac:dyDescent="0.2">
      <c r="A5208" s="270"/>
      <c r="B5208" s="270"/>
      <c r="C5208" s="270"/>
      <c r="D5208" s="270"/>
      <c r="E5208" s="270"/>
      <c r="F5208" s="270"/>
      <c r="G5208" s="270"/>
      <c r="H5208" s="270"/>
      <c r="I5208" s="270"/>
      <c r="J5208" s="270"/>
      <c r="K5208" s="270"/>
      <c r="L5208" s="270"/>
      <c r="M5208" s="270"/>
      <c r="N5208" s="270"/>
      <c r="O5208" s="270"/>
      <c r="P5208" s="270"/>
      <c r="Q5208" s="270"/>
      <c r="R5208" s="270"/>
      <c r="S5208" s="270"/>
      <c r="T5208" s="270"/>
      <c r="U5208" s="270"/>
      <c r="V5208" s="270"/>
      <c r="W5208" s="270"/>
      <c r="X5208" s="270"/>
      <c r="Y5208" s="270"/>
      <c r="Z5208" s="270"/>
      <c r="AA5208" s="270"/>
      <c r="AB5208" s="270"/>
      <c r="AC5208" s="270"/>
      <c r="AD5208" s="270"/>
      <c r="AE5208" s="270"/>
      <c r="AF5208" s="270"/>
      <c r="AG5208" s="270"/>
      <c r="AH5208" s="270"/>
      <c r="AI5208" s="270"/>
      <c r="AJ5208" s="270"/>
      <c r="AK5208" s="270"/>
      <c r="AL5208" s="270"/>
      <c r="AM5208" s="270"/>
      <c r="AN5208" s="270"/>
      <c r="AO5208" s="270"/>
      <c r="AP5208" s="270"/>
      <c r="AQ5208" s="270"/>
      <c r="AR5208" s="270"/>
      <c r="AS5208" s="270"/>
      <c r="AT5208" s="270"/>
      <c r="AU5208" s="270"/>
      <c r="AV5208" s="270"/>
      <c r="AW5208" s="270"/>
      <c r="AX5208" s="270"/>
      <c r="AY5208" s="270"/>
      <c r="AZ5208" s="270"/>
      <c r="BA5208" s="270"/>
      <c r="BB5208" s="270"/>
      <c r="BC5208" s="270"/>
      <c r="BD5208" s="270"/>
      <c r="BE5208" s="270"/>
      <c r="BF5208" s="270"/>
      <c r="BG5208" s="270"/>
      <c r="BH5208" s="270"/>
      <c r="BI5208" s="270"/>
      <c r="BJ5208" s="270"/>
      <c r="BK5208" s="270"/>
      <c r="BL5208" s="270"/>
      <c r="BM5208" s="270"/>
      <c r="BN5208" s="270"/>
      <c r="BO5208" s="270"/>
      <c r="BP5208" s="270"/>
      <c r="BQ5208" s="270"/>
      <c r="BR5208" s="270"/>
      <c r="BS5208" s="270"/>
      <c r="BT5208" s="270"/>
      <c r="BU5208" s="270"/>
      <c r="BV5208" s="270"/>
      <c r="BW5208" s="270"/>
    </row>
    <row r="5209" spans="1:75" x14ac:dyDescent="0.2">
      <c r="A5209" s="270"/>
      <c r="B5209" s="270"/>
      <c r="C5209" s="270"/>
      <c r="D5209" s="270"/>
      <c r="E5209" s="270"/>
      <c r="F5209" s="270"/>
      <c r="G5209" s="270"/>
      <c r="H5209" s="270"/>
      <c r="I5209" s="270"/>
      <c r="J5209" s="270"/>
      <c r="K5209" s="270"/>
      <c r="L5209" s="270"/>
      <c r="M5209" s="270"/>
      <c r="N5209" s="270"/>
      <c r="O5209" s="270"/>
      <c r="P5209" s="270"/>
      <c r="Q5209" s="270"/>
      <c r="R5209" s="270"/>
      <c r="S5209" s="270"/>
      <c r="T5209" s="270"/>
      <c r="U5209" s="270"/>
      <c r="V5209" s="270"/>
      <c r="W5209" s="270"/>
      <c r="X5209" s="270"/>
      <c r="Y5209" s="270"/>
      <c r="Z5209" s="270"/>
      <c r="AA5209" s="270"/>
      <c r="AB5209" s="270"/>
      <c r="AC5209" s="270"/>
      <c r="AD5209" s="270"/>
      <c r="AE5209" s="270"/>
      <c r="AF5209" s="270"/>
      <c r="AG5209" s="270"/>
      <c r="AH5209" s="270"/>
      <c r="AI5209" s="270"/>
      <c r="AJ5209" s="270"/>
      <c r="AK5209" s="270"/>
      <c r="AL5209" s="270"/>
      <c r="AM5209" s="270"/>
      <c r="AN5209" s="270"/>
      <c r="AO5209" s="270"/>
      <c r="AP5209" s="270"/>
      <c r="AQ5209" s="270"/>
      <c r="AR5209" s="270"/>
      <c r="AS5209" s="270"/>
      <c r="AT5209" s="270"/>
      <c r="AU5209" s="270"/>
      <c r="AV5209" s="270"/>
      <c r="AW5209" s="270"/>
      <c r="AX5209" s="270"/>
      <c r="AY5209" s="270"/>
      <c r="AZ5209" s="270"/>
      <c r="BA5209" s="270"/>
      <c r="BB5209" s="270"/>
      <c r="BC5209" s="270"/>
      <c r="BD5209" s="270"/>
      <c r="BE5209" s="270"/>
      <c r="BF5209" s="270"/>
      <c r="BG5209" s="270"/>
      <c r="BH5209" s="270"/>
      <c r="BI5209" s="270"/>
      <c r="BJ5209" s="270"/>
      <c r="BK5209" s="270"/>
      <c r="BL5209" s="270"/>
      <c r="BM5209" s="270"/>
      <c r="BN5209" s="270"/>
      <c r="BO5209" s="270"/>
      <c r="BP5209" s="270"/>
      <c r="BQ5209" s="270"/>
      <c r="BR5209" s="270"/>
      <c r="BS5209" s="270"/>
      <c r="BT5209" s="270"/>
      <c r="BU5209" s="270"/>
      <c r="BV5209" s="270"/>
      <c r="BW5209" s="270"/>
    </row>
    <row r="5210" spans="1:75" x14ac:dyDescent="0.2">
      <c r="A5210" s="270"/>
      <c r="B5210" s="270"/>
      <c r="C5210" s="270"/>
      <c r="D5210" s="270"/>
      <c r="E5210" s="270"/>
      <c r="F5210" s="270"/>
      <c r="G5210" s="270"/>
      <c r="H5210" s="270"/>
      <c r="I5210" s="270"/>
      <c r="J5210" s="270"/>
      <c r="K5210" s="270"/>
      <c r="L5210" s="270"/>
      <c r="M5210" s="270"/>
      <c r="N5210" s="270"/>
      <c r="O5210" s="270"/>
      <c r="P5210" s="270"/>
      <c r="Q5210" s="270"/>
      <c r="R5210" s="270"/>
      <c r="S5210" s="270"/>
      <c r="T5210" s="270"/>
      <c r="U5210" s="270"/>
      <c r="V5210" s="270"/>
      <c r="W5210" s="270"/>
      <c r="X5210" s="270"/>
      <c r="Y5210" s="270"/>
      <c r="Z5210" s="270"/>
      <c r="AA5210" s="270"/>
      <c r="AB5210" s="270"/>
      <c r="AC5210" s="270"/>
      <c r="AD5210" s="270"/>
      <c r="AE5210" s="270"/>
      <c r="AF5210" s="270"/>
      <c r="AG5210" s="270"/>
      <c r="AH5210" s="270"/>
      <c r="AI5210" s="270"/>
      <c r="AJ5210" s="270"/>
      <c r="AK5210" s="270"/>
      <c r="AL5210" s="270"/>
      <c r="AM5210" s="270"/>
      <c r="AN5210" s="270"/>
      <c r="AO5210" s="270"/>
      <c r="AP5210" s="270"/>
      <c r="AQ5210" s="270"/>
      <c r="AR5210" s="270"/>
      <c r="AS5210" s="270"/>
      <c r="AT5210" s="270"/>
      <c r="AU5210" s="270"/>
      <c r="AV5210" s="270"/>
      <c r="AW5210" s="270"/>
      <c r="AX5210" s="270"/>
      <c r="AY5210" s="270"/>
      <c r="AZ5210" s="270"/>
      <c r="BA5210" s="270"/>
      <c r="BB5210" s="270"/>
      <c r="BC5210" s="270"/>
      <c r="BD5210" s="270"/>
      <c r="BE5210" s="270"/>
      <c r="BF5210" s="270"/>
      <c r="BG5210" s="270"/>
      <c r="BH5210" s="270"/>
      <c r="BI5210" s="270"/>
      <c r="BJ5210" s="270"/>
      <c r="BK5210" s="270"/>
      <c r="BL5210" s="270"/>
      <c r="BM5210" s="270"/>
      <c r="BN5210" s="270"/>
      <c r="BO5210" s="270"/>
      <c r="BP5210" s="270"/>
      <c r="BQ5210" s="270"/>
      <c r="BR5210" s="270"/>
      <c r="BS5210" s="270"/>
      <c r="BT5210" s="270"/>
      <c r="BU5210" s="270"/>
      <c r="BV5210" s="270"/>
      <c r="BW5210" s="270"/>
    </row>
    <row r="5211" spans="1:75" x14ac:dyDescent="0.2">
      <c r="A5211" s="270"/>
      <c r="B5211" s="270"/>
      <c r="C5211" s="270"/>
      <c r="D5211" s="270"/>
      <c r="E5211" s="270"/>
      <c r="F5211" s="270"/>
      <c r="G5211" s="270"/>
      <c r="H5211" s="270"/>
      <c r="I5211" s="270"/>
      <c r="J5211" s="270"/>
      <c r="K5211" s="270"/>
      <c r="L5211" s="270"/>
      <c r="M5211" s="270"/>
      <c r="N5211" s="270"/>
      <c r="O5211" s="270"/>
      <c r="P5211" s="270"/>
      <c r="Q5211" s="270"/>
      <c r="R5211" s="270"/>
      <c r="S5211" s="270"/>
      <c r="T5211" s="270"/>
      <c r="U5211" s="270"/>
      <c r="V5211" s="270"/>
      <c r="W5211" s="270"/>
      <c r="X5211" s="270"/>
      <c r="Y5211" s="270"/>
      <c r="Z5211" s="270"/>
      <c r="AA5211" s="270"/>
      <c r="AB5211" s="270"/>
      <c r="AC5211" s="270"/>
      <c r="AD5211" s="270"/>
      <c r="AE5211" s="270"/>
      <c r="AF5211" s="270"/>
      <c r="AG5211" s="270"/>
      <c r="AH5211" s="270"/>
      <c r="AI5211" s="270"/>
      <c r="AJ5211" s="270"/>
      <c r="AK5211" s="270"/>
      <c r="AL5211" s="270"/>
      <c r="AM5211" s="270"/>
      <c r="AN5211" s="270"/>
      <c r="AO5211" s="270"/>
      <c r="AP5211" s="270"/>
      <c r="AQ5211" s="270"/>
      <c r="AR5211" s="270"/>
      <c r="AS5211" s="270"/>
      <c r="AT5211" s="270"/>
      <c r="AU5211" s="270"/>
      <c r="AV5211" s="270"/>
      <c r="AW5211" s="270"/>
      <c r="AX5211" s="270"/>
      <c r="AY5211" s="270"/>
      <c r="AZ5211" s="270"/>
      <c r="BA5211" s="270"/>
      <c r="BB5211" s="270"/>
      <c r="BC5211" s="270"/>
      <c r="BD5211" s="270"/>
      <c r="BE5211" s="270"/>
      <c r="BF5211" s="270"/>
      <c r="BG5211" s="270"/>
      <c r="BH5211" s="270"/>
      <c r="BI5211" s="270"/>
      <c r="BJ5211" s="270"/>
      <c r="BK5211" s="270"/>
      <c r="BL5211" s="270"/>
      <c r="BM5211" s="270"/>
      <c r="BN5211" s="270"/>
      <c r="BO5211" s="270"/>
      <c r="BP5211" s="270"/>
      <c r="BQ5211" s="270"/>
      <c r="BR5211" s="270"/>
      <c r="BS5211" s="270"/>
      <c r="BT5211" s="270"/>
      <c r="BU5211" s="270"/>
      <c r="BV5211" s="270"/>
      <c r="BW5211" s="270"/>
    </row>
    <row r="5212" spans="1:75" x14ac:dyDescent="0.2">
      <c r="A5212" s="270"/>
      <c r="B5212" s="270"/>
      <c r="C5212" s="270"/>
      <c r="D5212" s="270"/>
      <c r="E5212" s="270"/>
      <c r="F5212" s="270"/>
      <c r="G5212" s="270"/>
      <c r="H5212" s="270"/>
      <c r="I5212" s="270"/>
      <c r="J5212" s="270"/>
      <c r="K5212" s="270"/>
      <c r="L5212" s="270"/>
      <c r="M5212" s="270"/>
      <c r="N5212" s="270"/>
      <c r="O5212" s="270"/>
      <c r="P5212" s="270"/>
      <c r="Q5212" s="270"/>
      <c r="R5212" s="270"/>
      <c r="S5212" s="270"/>
      <c r="T5212" s="270"/>
      <c r="U5212" s="270"/>
      <c r="V5212" s="270"/>
      <c r="W5212" s="270"/>
      <c r="X5212" s="270"/>
      <c r="Y5212" s="270"/>
      <c r="Z5212" s="270"/>
      <c r="AA5212" s="270"/>
      <c r="AB5212" s="270"/>
      <c r="AC5212" s="270"/>
      <c r="AD5212" s="270"/>
      <c r="AE5212" s="270"/>
      <c r="AF5212" s="270"/>
      <c r="AG5212" s="270"/>
      <c r="AH5212" s="270"/>
      <c r="AI5212" s="270"/>
      <c r="AJ5212" s="270"/>
      <c r="AK5212" s="270"/>
      <c r="AL5212" s="270"/>
      <c r="AM5212" s="270"/>
      <c r="AN5212" s="270"/>
      <c r="AO5212" s="270"/>
      <c r="AP5212" s="270"/>
      <c r="AQ5212" s="270"/>
      <c r="AR5212" s="270"/>
      <c r="AS5212" s="270"/>
      <c r="AT5212" s="270"/>
      <c r="AU5212" s="270"/>
      <c r="AV5212" s="270"/>
      <c r="AW5212" s="270"/>
      <c r="AX5212" s="270"/>
      <c r="AY5212" s="270"/>
      <c r="AZ5212" s="270"/>
      <c r="BA5212" s="270"/>
      <c r="BB5212" s="270"/>
      <c r="BC5212" s="270"/>
      <c r="BD5212" s="270"/>
      <c r="BE5212" s="270"/>
      <c r="BF5212" s="270"/>
      <c r="BG5212" s="270"/>
      <c r="BH5212" s="270"/>
      <c r="BI5212" s="270"/>
      <c r="BJ5212" s="270"/>
      <c r="BK5212" s="270"/>
      <c r="BL5212" s="270"/>
      <c r="BM5212" s="270"/>
      <c r="BN5212" s="270"/>
      <c r="BO5212" s="270"/>
      <c r="BP5212" s="270"/>
      <c r="BQ5212" s="270"/>
      <c r="BR5212" s="270"/>
      <c r="BS5212" s="270"/>
      <c r="BT5212" s="270"/>
      <c r="BU5212" s="270"/>
      <c r="BV5212" s="270"/>
      <c r="BW5212" s="270"/>
    </row>
    <row r="5213" spans="1:75" x14ac:dyDescent="0.2">
      <c r="A5213" s="270"/>
      <c r="B5213" s="270"/>
      <c r="C5213" s="270"/>
      <c r="D5213" s="270"/>
      <c r="E5213" s="270"/>
      <c r="F5213" s="270"/>
      <c r="G5213" s="270"/>
      <c r="H5213" s="270"/>
      <c r="I5213" s="270"/>
      <c r="J5213" s="270"/>
      <c r="K5213" s="270"/>
      <c r="L5213" s="270"/>
      <c r="M5213" s="270"/>
      <c r="N5213" s="270"/>
      <c r="O5213" s="270"/>
      <c r="P5213" s="270"/>
      <c r="Q5213" s="270"/>
      <c r="R5213" s="270"/>
      <c r="S5213" s="270"/>
      <c r="T5213" s="270"/>
      <c r="U5213" s="270"/>
      <c r="V5213" s="270"/>
      <c r="W5213" s="270"/>
      <c r="X5213" s="270"/>
      <c r="Y5213" s="270"/>
      <c r="Z5213" s="270"/>
      <c r="AA5213" s="270"/>
      <c r="AB5213" s="270"/>
      <c r="AC5213" s="270"/>
      <c r="AD5213" s="270"/>
      <c r="AE5213" s="270"/>
      <c r="AF5213" s="270"/>
      <c r="AG5213" s="270"/>
      <c r="AH5213" s="270"/>
      <c r="AI5213" s="270"/>
      <c r="AJ5213" s="270"/>
      <c r="AK5213" s="270"/>
      <c r="AL5213" s="270"/>
      <c r="AM5213" s="270"/>
      <c r="AN5213" s="270"/>
      <c r="AO5213" s="270"/>
      <c r="AP5213" s="270"/>
      <c r="AQ5213" s="270"/>
      <c r="AR5213" s="270"/>
      <c r="AS5213" s="270"/>
      <c r="AT5213" s="270"/>
      <c r="AU5213" s="270"/>
      <c r="AV5213" s="270"/>
      <c r="AW5213" s="270"/>
      <c r="AX5213" s="270"/>
      <c r="AY5213" s="270"/>
      <c r="AZ5213" s="270"/>
      <c r="BA5213" s="270"/>
      <c r="BB5213" s="270"/>
      <c r="BC5213" s="270"/>
      <c r="BD5213" s="270"/>
      <c r="BE5213" s="270"/>
      <c r="BF5213" s="270"/>
      <c r="BG5213" s="270"/>
      <c r="BH5213" s="270"/>
      <c r="BI5213" s="270"/>
      <c r="BJ5213" s="270"/>
      <c r="BK5213" s="270"/>
      <c r="BL5213" s="270"/>
      <c r="BM5213" s="270"/>
      <c r="BN5213" s="270"/>
      <c r="BO5213" s="270"/>
      <c r="BP5213" s="270"/>
      <c r="BQ5213" s="270"/>
      <c r="BR5213" s="270"/>
      <c r="BS5213" s="270"/>
      <c r="BT5213" s="270"/>
      <c r="BU5213" s="270"/>
      <c r="BV5213" s="270"/>
      <c r="BW5213" s="270"/>
    </row>
    <row r="5214" spans="1:75" x14ac:dyDescent="0.2">
      <c r="A5214" s="270"/>
      <c r="B5214" s="270"/>
      <c r="C5214" s="270"/>
      <c r="D5214" s="270"/>
      <c r="E5214" s="270"/>
      <c r="F5214" s="270"/>
      <c r="G5214" s="270"/>
      <c r="H5214" s="270"/>
      <c r="I5214" s="270"/>
      <c r="J5214" s="270"/>
      <c r="K5214" s="270"/>
      <c r="L5214" s="270"/>
      <c r="M5214" s="270"/>
      <c r="N5214" s="270"/>
      <c r="O5214" s="270"/>
      <c r="P5214" s="270"/>
      <c r="Q5214" s="270"/>
      <c r="R5214" s="270"/>
      <c r="S5214" s="270"/>
      <c r="T5214" s="270"/>
      <c r="U5214" s="270"/>
      <c r="V5214" s="270"/>
      <c r="W5214" s="270"/>
      <c r="X5214" s="270"/>
      <c r="Y5214" s="270"/>
      <c r="Z5214" s="270"/>
      <c r="AA5214" s="270"/>
      <c r="AB5214" s="270"/>
      <c r="AC5214" s="270"/>
      <c r="AD5214" s="270"/>
      <c r="AE5214" s="270"/>
      <c r="AF5214" s="270"/>
      <c r="AG5214" s="270"/>
      <c r="AH5214" s="270"/>
      <c r="AI5214" s="270"/>
      <c r="AJ5214" s="270"/>
      <c r="AK5214" s="270"/>
      <c r="AL5214" s="270"/>
      <c r="AM5214" s="270"/>
      <c r="AN5214" s="270"/>
      <c r="AO5214" s="270"/>
      <c r="AP5214" s="270"/>
      <c r="AQ5214" s="270"/>
      <c r="AR5214" s="270"/>
      <c r="AS5214" s="270"/>
      <c r="AT5214" s="270"/>
      <c r="AU5214" s="270"/>
      <c r="AV5214" s="270"/>
      <c r="AW5214" s="270"/>
      <c r="AX5214" s="270"/>
      <c r="AY5214" s="270"/>
      <c r="AZ5214" s="270"/>
      <c r="BA5214" s="270"/>
      <c r="BB5214" s="270"/>
      <c r="BC5214" s="270"/>
      <c r="BD5214" s="270"/>
      <c r="BE5214" s="270"/>
      <c r="BF5214" s="270"/>
      <c r="BG5214" s="270"/>
      <c r="BH5214" s="270"/>
      <c r="BI5214" s="270"/>
      <c r="BJ5214" s="270"/>
      <c r="BK5214" s="270"/>
      <c r="BL5214" s="270"/>
      <c r="BM5214" s="270"/>
      <c r="BN5214" s="270"/>
      <c r="BO5214" s="270"/>
      <c r="BP5214" s="270"/>
      <c r="BQ5214" s="270"/>
      <c r="BR5214" s="270"/>
      <c r="BS5214" s="270"/>
      <c r="BT5214" s="270"/>
      <c r="BU5214" s="270"/>
      <c r="BV5214" s="270"/>
      <c r="BW5214" s="270"/>
    </row>
    <row r="5215" spans="1:75" x14ac:dyDescent="0.2">
      <c r="A5215" s="270"/>
      <c r="B5215" s="270"/>
      <c r="C5215" s="270"/>
      <c r="D5215" s="270"/>
      <c r="E5215" s="270"/>
      <c r="F5215" s="270"/>
      <c r="G5215" s="270"/>
      <c r="H5215" s="270"/>
      <c r="I5215" s="270"/>
      <c r="J5215" s="270"/>
      <c r="K5215" s="270"/>
      <c r="L5215" s="270"/>
      <c r="M5215" s="270"/>
      <c r="N5215" s="270"/>
      <c r="O5215" s="270"/>
      <c r="P5215" s="270"/>
      <c r="Q5215" s="270"/>
      <c r="R5215" s="270"/>
      <c r="S5215" s="270"/>
      <c r="T5215" s="270"/>
      <c r="U5215" s="270"/>
      <c r="V5215" s="270"/>
      <c r="W5215" s="270"/>
      <c r="X5215" s="270"/>
      <c r="Y5215" s="270"/>
      <c r="Z5215" s="270"/>
      <c r="AA5215" s="270"/>
      <c r="AB5215" s="270"/>
      <c r="AC5215" s="270"/>
      <c r="AD5215" s="270"/>
      <c r="AE5215" s="270"/>
      <c r="AF5215" s="270"/>
      <c r="AG5215" s="270"/>
      <c r="AH5215" s="270"/>
      <c r="AI5215" s="270"/>
      <c r="AJ5215" s="270"/>
      <c r="AK5215" s="270"/>
      <c r="AL5215" s="270"/>
      <c r="AM5215" s="270"/>
      <c r="AN5215" s="270"/>
      <c r="AO5215" s="270"/>
      <c r="AP5215" s="270"/>
      <c r="AQ5215" s="270"/>
      <c r="AR5215" s="270"/>
      <c r="AS5215" s="270"/>
      <c r="AT5215" s="270"/>
      <c r="AU5215" s="270"/>
      <c r="AV5215" s="270"/>
      <c r="AW5215" s="270"/>
      <c r="AX5215" s="270"/>
      <c r="AY5215" s="270"/>
      <c r="AZ5215" s="270"/>
      <c r="BA5215" s="270"/>
      <c r="BB5215" s="270"/>
      <c r="BC5215" s="270"/>
      <c r="BD5215" s="270"/>
      <c r="BE5215" s="270"/>
      <c r="BF5215" s="270"/>
      <c r="BG5215" s="270"/>
      <c r="BH5215" s="270"/>
      <c r="BI5215" s="270"/>
      <c r="BJ5215" s="270"/>
      <c r="BK5215" s="270"/>
      <c r="BL5215" s="270"/>
      <c r="BM5215" s="270"/>
      <c r="BN5215" s="270"/>
      <c r="BO5215" s="270"/>
      <c r="BP5215" s="270"/>
      <c r="BQ5215" s="270"/>
      <c r="BR5215" s="270"/>
      <c r="BS5215" s="270"/>
      <c r="BT5215" s="270"/>
      <c r="BU5215" s="270"/>
      <c r="BV5215" s="270"/>
      <c r="BW5215" s="270"/>
    </row>
    <row r="5216" spans="1:75" x14ac:dyDescent="0.2">
      <c r="A5216" s="270"/>
      <c r="B5216" s="270"/>
      <c r="C5216" s="270"/>
      <c r="D5216" s="270"/>
      <c r="E5216" s="270"/>
      <c r="F5216" s="270"/>
      <c r="G5216" s="270"/>
      <c r="H5216" s="270"/>
      <c r="I5216" s="270"/>
      <c r="J5216" s="270"/>
      <c r="K5216" s="270"/>
      <c r="L5216" s="270"/>
      <c r="M5216" s="270"/>
      <c r="N5216" s="270"/>
      <c r="O5216" s="270"/>
      <c r="P5216" s="270"/>
      <c r="Q5216" s="270"/>
      <c r="R5216" s="270"/>
      <c r="S5216" s="270"/>
      <c r="T5216" s="270"/>
      <c r="U5216" s="270"/>
      <c r="V5216" s="270"/>
      <c r="W5216" s="270"/>
      <c r="X5216" s="270"/>
      <c r="Y5216" s="270"/>
      <c r="Z5216" s="270"/>
      <c r="AA5216" s="270"/>
      <c r="AB5216" s="270"/>
      <c r="AC5216" s="270"/>
      <c r="AD5216" s="270"/>
      <c r="AE5216" s="270"/>
      <c r="AF5216" s="270"/>
      <c r="AG5216" s="270"/>
      <c r="AH5216" s="270"/>
      <c r="AI5216" s="270"/>
      <c r="AJ5216" s="270"/>
      <c r="AK5216" s="270"/>
      <c r="AL5216" s="270"/>
      <c r="AM5216" s="270"/>
      <c r="AN5216" s="270"/>
      <c r="AO5216" s="270"/>
      <c r="AP5216" s="270"/>
      <c r="AQ5216" s="270"/>
      <c r="AR5216" s="270"/>
      <c r="AS5216" s="270"/>
      <c r="AT5216" s="270"/>
      <c r="AU5216" s="270"/>
      <c r="AV5216" s="270"/>
      <c r="AW5216" s="270"/>
      <c r="AX5216" s="270"/>
      <c r="AY5216" s="270"/>
      <c r="AZ5216" s="270"/>
      <c r="BA5216" s="270"/>
      <c r="BB5216" s="270"/>
      <c r="BC5216" s="270"/>
      <c r="BD5216" s="270"/>
      <c r="BE5216" s="270"/>
      <c r="BF5216" s="270"/>
      <c r="BG5216" s="270"/>
      <c r="BH5216" s="270"/>
      <c r="BI5216" s="270"/>
      <c r="BJ5216" s="270"/>
      <c r="BK5216" s="270"/>
      <c r="BL5216" s="270"/>
      <c r="BM5216" s="270"/>
      <c r="BN5216" s="270"/>
      <c r="BO5216" s="270"/>
      <c r="BP5216" s="270"/>
      <c r="BQ5216" s="270"/>
      <c r="BR5216" s="270"/>
      <c r="BS5216" s="270"/>
      <c r="BT5216" s="270"/>
      <c r="BU5216" s="270"/>
      <c r="BV5216" s="270"/>
      <c r="BW5216" s="270"/>
    </row>
    <row r="5217" spans="1:75" x14ac:dyDescent="0.2">
      <c r="A5217" s="270"/>
      <c r="B5217" s="270"/>
      <c r="C5217" s="270"/>
      <c r="D5217" s="270"/>
      <c r="E5217" s="270"/>
      <c r="F5217" s="270"/>
      <c r="G5217" s="270"/>
      <c r="H5217" s="270"/>
      <c r="I5217" s="270"/>
      <c r="J5217" s="270"/>
      <c r="K5217" s="270"/>
      <c r="L5217" s="270"/>
      <c r="M5217" s="270"/>
      <c r="N5217" s="270"/>
      <c r="O5217" s="270"/>
      <c r="P5217" s="270"/>
      <c r="Q5217" s="270"/>
      <c r="R5217" s="270"/>
      <c r="S5217" s="270"/>
      <c r="T5217" s="270"/>
      <c r="U5217" s="270"/>
      <c r="V5217" s="270"/>
      <c r="W5217" s="270"/>
      <c r="X5217" s="270"/>
      <c r="Y5217" s="270"/>
      <c r="Z5217" s="270"/>
      <c r="AA5217" s="270"/>
      <c r="AB5217" s="270"/>
      <c r="AC5217" s="270"/>
      <c r="AD5217" s="270"/>
      <c r="AE5217" s="270"/>
      <c r="AF5217" s="270"/>
      <c r="AG5217" s="270"/>
      <c r="AH5217" s="270"/>
      <c r="AI5217" s="270"/>
      <c r="AJ5217" s="270"/>
      <c r="AK5217" s="270"/>
      <c r="AL5217" s="270"/>
      <c r="AM5217" s="270"/>
      <c r="AN5217" s="270"/>
      <c r="AO5217" s="270"/>
      <c r="AP5217" s="270"/>
      <c r="AQ5217" s="270"/>
      <c r="AR5217" s="270"/>
      <c r="AS5217" s="270"/>
      <c r="AT5217" s="270"/>
      <c r="AU5217" s="270"/>
      <c r="AV5217" s="270"/>
      <c r="AW5217" s="270"/>
      <c r="AX5217" s="270"/>
      <c r="AY5217" s="270"/>
      <c r="AZ5217" s="270"/>
      <c r="BA5217" s="270"/>
      <c r="BB5217" s="270"/>
      <c r="BC5217" s="270"/>
      <c r="BD5217" s="270"/>
      <c r="BE5217" s="270"/>
      <c r="BF5217" s="270"/>
      <c r="BG5217" s="270"/>
      <c r="BH5217" s="270"/>
      <c r="BI5217" s="270"/>
      <c r="BJ5217" s="270"/>
      <c r="BK5217" s="270"/>
      <c r="BL5217" s="270"/>
      <c r="BM5217" s="270"/>
      <c r="BN5217" s="270"/>
      <c r="BO5217" s="270"/>
      <c r="BP5217" s="270"/>
      <c r="BQ5217" s="270"/>
      <c r="BR5217" s="270"/>
      <c r="BS5217" s="270"/>
      <c r="BT5217" s="270"/>
      <c r="BU5217" s="270"/>
      <c r="BV5217" s="270"/>
      <c r="BW5217" s="270"/>
    </row>
    <row r="5218" spans="1:75" x14ac:dyDescent="0.2">
      <c r="A5218" s="270"/>
      <c r="B5218" s="270"/>
      <c r="C5218" s="270"/>
      <c r="D5218" s="270"/>
      <c r="E5218" s="270"/>
      <c r="F5218" s="270"/>
      <c r="G5218" s="270"/>
      <c r="H5218" s="270"/>
      <c r="I5218" s="270"/>
      <c r="J5218" s="270"/>
      <c r="K5218" s="270"/>
      <c r="L5218" s="270"/>
      <c r="M5218" s="270"/>
      <c r="N5218" s="270"/>
      <c r="O5218" s="270"/>
      <c r="P5218" s="270"/>
      <c r="Q5218" s="270"/>
      <c r="R5218" s="270"/>
      <c r="S5218" s="270"/>
      <c r="T5218" s="270"/>
      <c r="U5218" s="270"/>
      <c r="V5218" s="270"/>
      <c r="W5218" s="270"/>
      <c r="X5218" s="270"/>
      <c r="Y5218" s="270"/>
      <c r="Z5218" s="270"/>
      <c r="AA5218" s="270"/>
      <c r="AB5218" s="270"/>
      <c r="AC5218" s="270"/>
      <c r="AD5218" s="270"/>
      <c r="AE5218" s="270"/>
      <c r="AF5218" s="270"/>
      <c r="AG5218" s="270"/>
      <c r="AH5218" s="270"/>
      <c r="AI5218" s="270"/>
      <c r="AJ5218" s="270"/>
      <c r="AK5218" s="270"/>
      <c r="AL5218" s="270"/>
      <c r="AM5218" s="270"/>
      <c r="AN5218" s="270"/>
      <c r="AO5218" s="270"/>
      <c r="AP5218" s="270"/>
      <c r="AQ5218" s="270"/>
      <c r="AR5218" s="270"/>
      <c r="AS5218" s="270"/>
      <c r="AT5218" s="270"/>
      <c r="AU5218" s="270"/>
      <c r="AV5218" s="270"/>
      <c r="AW5218" s="270"/>
      <c r="AX5218" s="270"/>
      <c r="AY5218" s="270"/>
      <c r="AZ5218" s="270"/>
      <c r="BA5218" s="270"/>
      <c r="BB5218" s="270"/>
      <c r="BC5218" s="270"/>
      <c r="BD5218" s="270"/>
      <c r="BE5218" s="270"/>
      <c r="BF5218" s="270"/>
      <c r="BG5218" s="270"/>
      <c r="BH5218" s="270"/>
      <c r="BI5218" s="270"/>
      <c r="BJ5218" s="270"/>
      <c r="BK5218" s="270"/>
      <c r="BL5218" s="270"/>
      <c r="BM5218" s="270"/>
      <c r="BN5218" s="270"/>
      <c r="BO5218" s="270"/>
      <c r="BP5218" s="270"/>
      <c r="BQ5218" s="270"/>
      <c r="BR5218" s="270"/>
      <c r="BS5218" s="270"/>
      <c r="BT5218" s="270"/>
      <c r="BU5218" s="270"/>
      <c r="BV5218" s="270"/>
      <c r="BW5218" s="270"/>
    </row>
    <row r="5219" spans="1:75" x14ac:dyDescent="0.2">
      <c r="A5219" s="270"/>
      <c r="B5219" s="270"/>
      <c r="C5219" s="270"/>
      <c r="D5219" s="270"/>
      <c r="E5219" s="270"/>
      <c r="F5219" s="270"/>
      <c r="G5219" s="270"/>
      <c r="H5219" s="270"/>
      <c r="I5219" s="270"/>
      <c r="J5219" s="270"/>
      <c r="K5219" s="270"/>
      <c r="L5219" s="270"/>
      <c r="M5219" s="270"/>
      <c r="N5219" s="270"/>
      <c r="O5219" s="270"/>
      <c r="P5219" s="270"/>
      <c r="Q5219" s="270"/>
      <c r="R5219" s="270"/>
      <c r="S5219" s="270"/>
      <c r="T5219" s="270"/>
      <c r="U5219" s="270"/>
      <c r="V5219" s="270"/>
      <c r="W5219" s="270"/>
      <c r="X5219" s="270"/>
      <c r="Y5219" s="270"/>
      <c r="Z5219" s="270"/>
      <c r="AA5219" s="270"/>
      <c r="AB5219" s="270"/>
      <c r="AC5219" s="270"/>
      <c r="AD5219" s="270"/>
      <c r="AE5219" s="270"/>
      <c r="AF5219" s="270"/>
      <c r="AG5219" s="270"/>
      <c r="AH5219" s="270"/>
      <c r="AI5219" s="270"/>
      <c r="AJ5219" s="270"/>
      <c r="AK5219" s="270"/>
      <c r="AL5219" s="270"/>
      <c r="AM5219" s="270"/>
      <c r="AN5219" s="270"/>
      <c r="AO5219" s="270"/>
      <c r="AP5219" s="270"/>
      <c r="AQ5219" s="270"/>
      <c r="AR5219" s="270"/>
      <c r="AS5219" s="270"/>
      <c r="AT5219" s="270"/>
      <c r="AU5219" s="270"/>
      <c r="AV5219" s="270"/>
      <c r="AW5219" s="270"/>
      <c r="AX5219" s="270"/>
      <c r="AY5219" s="270"/>
      <c r="AZ5219" s="270"/>
      <c r="BA5219" s="270"/>
      <c r="BB5219" s="270"/>
      <c r="BC5219" s="270"/>
      <c r="BD5219" s="270"/>
      <c r="BE5219" s="270"/>
      <c r="BF5219" s="270"/>
      <c r="BG5219" s="270"/>
      <c r="BH5219" s="270"/>
      <c r="BI5219" s="270"/>
      <c r="BJ5219" s="270"/>
      <c r="BK5219" s="270"/>
      <c r="BL5219" s="270"/>
      <c r="BM5219" s="270"/>
      <c r="BN5219" s="270"/>
      <c r="BO5219" s="270"/>
      <c r="BP5219" s="270"/>
      <c r="BQ5219" s="270"/>
      <c r="BR5219" s="270"/>
      <c r="BS5219" s="270"/>
      <c r="BT5219" s="270"/>
      <c r="BU5219" s="270"/>
      <c r="BV5219" s="270"/>
      <c r="BW5219" s="270"/>
    </row>
    <row r="5220" spans="1:75" x14ac:dyDescent="0.2">
      <c r="A5220" s="270"/>
      <c r="B5220" s="270"/>
      <c r="C5220" s="270"/>
      <c r="D5220" s="270"/>
      <c r="E5220" s="270"/>
      <c r="F5220" s="270"/>
      <c r="G5220" s="270"/>
      <c r="H5220" s="270"/>
      <c r="I5220" s="270"/>
      <c r="J5220" s="270"/>
      <c r="K5220" s="270"/>
      <c r="L5220" s="270"/>
      <c r="M5220" s="270"/>
      <c r="N5220" s="270"/>
      <c r="O5220" s="270"/>
      <c r="P5220" s="270"/>
      <c r="Q5220" s="270"/>
      <c r="R5220" s="270"/>
      <c r="S5220" s="270"/>
      <c r="T5220" s="270"/>
      <c r="U5220" s="270"/>
      <c r="V5220" s="270"/>
      <c r="W5220" s="270"/>
      <c r="X5220" s="270"/>
      <c r="Y5220" s="270"/>
      <c r="Z5220" s="270"/>
      <c r="AA5220" s="270"/>
      <c r="AB5220" s="270"/>
      <c r="AC5220" s="270"/>
      <c r="AD5220" s="270"/>
      <c r="AE5220" s="270"/>
      <c r="AF5220" s="270"/>
      <c r="AG5220" s="270"/>
      <c r="AH5220" s="270"/>
      <c r="AI5220" s="270"/>
      <c r="AJ5220" s="270"/>
      <c r="AK5220" s="270"/>
      <c r="AL5220" s="270"/>
      <c r="AM5220" s="270"/>
      <c r="AN5220" s="270"/>
      <c r="AO5220" s="270"/>
      <c r="AP5220" s="270"/>
      <c r="AQ5220" s="270"/>
      <c r="AR5220" s="270"/>
      <c r="AS5220" s="270"/>
      <c r="AT5220" s="270"/>
      <c r="AU5220" s="270"/>
      <c r="AV5220" s="270"/>
      <c r="AW5220" s="270"/>
      <c r="AX5220" s="270"/>
      <c r="AY5220" s="270"/>
      <c r="AZ5220" s="270"/>
      <c r="BA5220" s="270"/>
      <c r="BB5220" s="270"/>
      <c r="BC5220" s="270"/>
      <c r="BD5220" s="270"/>
      <c r="BE5220" s="270"/>
      <c r="BF5220" s="270"/>
      <c r="BG5220" s="270"/>
      <c r="BH5220" s="270"/>
      <c r="BI5220" s="270"/>
      <c r="BJ5220" s="270"/>
      <c r="BK5220" s="270"/>
      <c r="BL5220" s="270"/>
      <c r="BM5220" s="270"/>
      <c r="BN5220" s="270"/>
      <c r="BO5220" s="270"/>
      <c r="BP5220" s="270"/>
      <c r="BQ5220" s="270"/>
      <c r="BR5220" s="270"/>
      <c r="BS5220" s="270"/>
      <c r="BT5220" s="270"/>
      <c r="BU5220" s="270"/>
      <c r="BV5220" s="270"/>
      <c r="BW5220" s="270"/>
    </row>
    <row r="5221" spans="1:75" x14ac:dyDescent="0.2">
      <c r="A5221" s="270"/>
      <c r="B5221" s="270"/>
      <c r="C5221" s="270"/>
      <c r="D5221" s="270"/>
      <c r="E5221" s="270"/>
      <c r="F5221" s="270"/>
      <c r="G5221" s="270"/>
      <c r="H5221" s="270"/>
      <c r="I5221" s="270"/>
      <c r="J5221" s="270"/>
      <c r="K5221" s="270"/>
      <c r="L5221" s="270"/>
      <c r="M5221" s="270"/>
      <c r="N5221" s="270"/>
      <c r="O5221" s="270"/>
      <c r="P5221" s="270"/>
      <c r="Q5221" s="270"/>
      <c r="R5221" s="270"/>
      <c r="S5221" s="270"/>
      <c r="T5221" s="270"/>
      <c r="U5221" s="270"/>
      <c r="V5221" s="270"/>
      <c r="W5221" s="270"/>
      <c r="X5221" s="270"/>
      <c r="Y5221" s="270"/>
      <c r="Z5221" s="270"/>
      <c r="AA5221" s="270"/>
      <c r="AB5221" s="270"/>
      <c r="AC5221" s="270"/>
      <c r="AD5221" s="270"/>
      <c r="AE5221" s="270"/>
      <c r="AF5221" s="270"/>
      <c r="AG5221" s="270"/>
      <c r="AH5221" s="270"/>
      <c r="AI5221" s="270"/>
      <c r="AJ5221" s="270"/>
      <c r="AK5221" s="270"/>
      <c r="AL5221" s="270"/>
      <c r="AM5221" s="270"/>
      <c r="AN5221" s="270"/>
      <c r="AO5221" s="270"/>
      <c r="AP5221" s="270"/>
      <c r="AQ5221" s="270"/>
      <c r="AR5221" s="270"/>
      <c r="AS5221" s="270"/>
      <c r="AT5221" s="270"/>
      <c r="AU5221" s="270"/>
      <c r="AV5221" s="270"/>
      <c r="AW5221" s="270"/>
      <c r="AX5221" s="270"/>
      <c r="AY5221" s="270"/>
      <c r="AZ5221" s="270"/>
      <c r="BA5221" s="270"/>
      <c r="BB5221" s="270"/>
      <c r="BC5221" s="270"/>
      <c r="BD5221" s="270"/>
      <c r="BE5221" s="270"/>
      <c r="BF5221" s="270"/>
      <c r="BG5221" s="270"/>
      <c r="BH5221" s="270"/>
      <c r="BI5221" s="270"/>
      <c r="BJ5221" s="270"/>
      <c r="BK5221" s="270"/>
      <c r="BL5221" s="270"/>
      <c r="BM5221" s="270"/>
      <c r="BN5221" s="270"/>
      <c r="BO5221" s="270"/>
      <c r="BP5221" s="270"/>
      <c r="BQ5221" s="270"/>
      <c r="BR5221" s="270"/>
      <c r="BS5221" s="270"/>
      <c r="BT5221" s="270"/>
      <c r="BU5221" s="270"/>
      <c r="BV5221" s="270"/>
      <c r="BW5221" s="270"/>
    </row>
    <row r="5222" spans="1:75" x14ac:dyDescent="0.2">
      <c r="A5222" s="270"/>
      <c r="B5222" s="270"/>
      <c r="C5222" s="270"/>
      <c r="D5222" s="270"/>
      <c r="E5222" s="270"/>
      <c r="F5222" s="270"/>
      <c r="G5222" s="270"/>
      <c r="H5222" s="270"/>
      <c r="I5222" s="270"/>
      <c r="J5222" s="270"/>
      <c r="K5222" s="270"/>
      <c r="L5222" s="270"/>
      <c r="M5222" s="270"/>
      <c r="N5222" s="270"/>
      <c r="O5222" s="270"/>
      <c r="P5222" s="270"/>
      <c r="Q5222" s="270"/>
      <c r="R5222" s="270"/>
      <c r="S5222" s="270"/>
      <c r="T5222" s="270"/>
      <c r="U5222" s="270"/>
      <c r="V5222" s="270"/>
      <c r="W5222" s="270"/>
      <c r="X5222" s="270"/>
      <c r="Y5222" s="270"/>
      <c r="Z5222" s="270"/>
      <c r="AA5222" s="270"/>
      <c r="AB5222" s="270"/>
      <c r="AC5222" s="270"/>
      <c r="AD5222" s="270"/>
      <c r="AE5222" s="270"/>
      <c r="AF5222" s="270"/>
      <c r="AG5222" s="270"/>
      <c r="AH5222" s="270"/>
      <c r="AI5222" s="270"/>
      <c r="AJ5222" s="270"/>
      <c r="AK5222" s="270"/>
      <c r="AL5222" s="270"/>
      <c r="AM5222" s="270"/>
      <c r="AN5222" s="270"/>
      <c r="AO5222" s="270"/>
      <c r="AP5222" s="270"/>
      <c r="AQ5222" s="270"/>
      <c r="AR5222" s="270"/>
      <c r="AS5222" s="270"/>
      <c r="AT5222" s="270"/>
      <c r="AU5222" s="270"/>
      <c r="AV5222" s="270"/>
      <c r="AW5222" s="270"/>
      <c r="AX5222" s="270"/>
      <c r="AY5222" s="270"/>
      <c r="AZ5222" s="270"/>
      <c r="BA5222" s="270"/>
      <c r="BB5222" s="270"/>
      <c r="BC5222" s="270"/>
      <c r="BD5222" s="270"/>
      <c r="BE5222" s="270"/>
      <c r="BF5222" s="270"/>
      <c r="BG5222" s="270"/>
      <c r="BH5222" s="270"/>
      <c r="BI5222" s="270"/>
      <c r="BJ5222" s="270"/>
      <c r="BK5222" s="270"/>
      <c r="BL5222" s="270"/>
      <c r="BM5222" s="270"/>
      <c r="BN5222" s="270"/>
      <c r="BO5222" s="270"/>
      <c r="BP5222" s="270"/>
      <c r="BQ5222" s="270"/>
      <c r="BR5222" s="270"/>
      <c r="BS5222" s="270"/>
      <c r="BT5222" s="270"/>
      <c r="BU5222" s="270"/>
      <c r="BV5222" s="270"/>
      <c r="BW5222" s="270"/>
    </row>
    <row r="5223" spans="1:75" x14ac:dyDescent="0.2">
      <c r="A5223" s="270"/>
      <c r="B5223" s="270"/>
      <c r="C5223" s="270"/>
      <c r="D5223" s="270"/>
      <c r="E5223" s="270"/>
      <c r="F5223" s="270"/>
      <c r="G5223" s="270"/>
      <c r="H5223" s="270"/>
      <c r="I5223" s="270"/>
      <c r="J5223" s="270"/>
      <c r="K5223" s="270"/>
      <c r="L5223" s="270"/>
      <c r="M5223" s="270"/>
      <c r="N5223" s="270"/>
      <c r="O5223" s="270"/>
      <c r="P5223" s="270"/>
      <c r="Q5223" s="270"/>
      <c r="R5223" s="270"/>
      <c r="S5223" s="270"/>
      <c r="T5223" s="270"/>
      <c r="U5223" s="270"/>
      <c r="V5223" s="270"/>
      <c r="W5223" s="270"/>
      <c r="X5223" s="270"/>
      <c r="Y5223" s="270"/>
      <c r="Z5223" s="270"/>
      <c r="AA5223" s="270"/>
      <c r="AB5223" s="270"/>
      <c r="AC5223" s="270"/>
      <c r="AD5223" s="270"/>
      <c r="AE5223" s="270"/>
      <c r="AF5223" s="270"/>
      <c r="AG5223" s="270"/>
      <c r="AH5223" s="270"/>
      <c r="AI5223" s="270"/>
      <c r="AJ5223" s="270"/>
      <c r="AK5223" s="270"/>
      <c r="AL5223" s="270"/>
      <c r="AM5223" s="270"/>
      <c r="AN5223" s="270"/>
      <c r="AO5223" s="270"/>
      <c r="AP5223" s="270"/>
      <c r="AQ5223" s="270"/>
      <c r="AR5223" s="270"/>
      <c r="AS5223" s="270"/>
      <c r="AT5223" s="270"/>
      <c r="AU5223" s="270"/>
      <c r="AV5223" s="270"/>
      <c r="AW5223" s="270"/>
      <c r="AX5223" s="270"/>
      <c r="AY5223" s="270"/>
      <c r="AZ5223" s="270"/>
      <c r="BA5223" s="270"/>
      <c r="BB5223" s="270"/>
      <c r="BC5223" s="270"/>
      <c r="BD5223" s="270"/>
      <c r="BE5223" s="270"/>
      <c r="BF5223" s="270"/>
      <c r="BG5223" s="270"/>
      <c r="BH5223" s="270"/>
      <c r="BI5223" s="270"/>
      <c r="BJ5223" s="270"/>
      <c r="BK5223" s="270"/>
      <c r="BL5223" s="270"/>
      <c r="BM5223" s="270"/>
      <c r="BN5223" s="270"/>
      <c r="BO5223" s="270"/>
      <c r="BP5223" s="270"/>
      <c r="BQ5223" s="270"/>
      <c r="BR5223" s="270"/>
      <c r="BS5223" s="270"/>
      <c r="BT5223" s="270"/>
      <c r="BU5223" s="270"/>
      <c r="BV5223" s="270"/>
      <c r="BW5223" s="270"/>
    </row>
    <row r="5224" spans="1:75" x14ac:dyDescent="0.2">
      <c r="A5224" s="270"/>
      <c r="B5224" s="270"/>
      <c r="C5224" s="270"/>
      <c r="D5224" s="270"/>
      <c r="E5224" s="270"/>
      <c r="F5224" s="270"/>
      <c r="G5224" s="270"/>
      <c r="H5224" s="270"/>
      <c r="I5224" s="270"/>
      <c r="J5224" s="270"/>
      <c r="K5224" s="270"/>
      <c r="L5224" s="270"/>
      <c r="M5224" s="270"/>
      <c r="N5224" s="270"/>
      <c r="O5224" s="270"/>
      <c r="P5224" s="270"/>
      <c r="Q5224" s="270"/>
      <c r="R5224" s="270"/>
      <c r="S5224" s="270"/>
      <c r="T5224" s="270"/>
      <c r="U5224" s="270"/>
      <c r="V5224" s="270"/>
      <c r="W5224" s="270"/>
      <c r="X5224" s="270"/>
      <c r="Y5224" s="270"/>
      <c r="Z5224" s="270"/>
      <c r="AA5224" s="270"/>
      <c r="AB5224" s="270"/>
      <c r="AC5224" s="270"/>
      <c r="AD5224" s="270"/>
      <c r="AE5224" s="270"/>
      <c r="AF5224" s="270"/>
      <c r="AG5224" s="270"/>
      <c r="AH5224" s="270"/>
      <c r="AI5224" s="270"/>
      <c r="AJ5224" s="270"/>
      <c r="AK5224" s="270"/>
      <c r="AL5224" s="270"/>
      <c r="AM5224" s="270"/>
      <c r="AN5224" s="270"/>
      <c r="AO5224" s="270"/>
      <c r="AP5224" s="270"/>
      <c r="AQ5224" s="270"/>
      <c r="AR5224" s="270"/>
      <c r="AS5224" s="270"/>
      <c r="AT5224" s="270"/>
      <c r="AU5224" s="270"/>
      <c r="AV5224" s="270"/>
      <c r="AW5224" s="270"/>
      <c r="AX5224" s="270"/>
      <c r="AY5224" s="270"/>
      <c r="AZ5224" s="270"/>
      <c r="BA5224" s="270"/>
      <c r="BB5224" s="270"/>
      <c r="BC5224" s="270"/>
      <c r="BD5224" s="270"/>
      <c r="BE5224" s="270"/>
      <c r="BF5224" s="270"/>
      <c r="BG5224" s="270"/>
      <c r="BH5224" s="270"/>
      <c r="BI5224" s="270"/>
      <c r="BJ5224" s="270"/>
      <c r="BK5224" s="270"/>
      <c r="BL5224" s="270"/>
      <c r="BM5224" s="270"/>
      <c r="BN5224" s="270"/>
      <c r="BO5224" s="270"/>
      <c r="BP5224" s="270"/>
      <c r="BQ5224" s="270"/>
      <c r="BR5224" s="270"/>
      <c r="BS5224" s="270"/>
      <c r="BT5224" s="270"/>
      <c r="BU5224" s="270"/>
      <c r="BV5224" s="270"/>
      <c r="BW5224" s="270"/>
    </row>
    <row r="5225" spans="1:75" x14ac:dyDescent="0.2">
      <c r="A5225" s="270"/>
      <c r="B5225" s="270"/>
      <c r="C5225" s="270"/>
      <c r="D5225" s="270"/>
      <c r="E5225" s="270"/>
      <c r="F5225" s="270"/>
      <c r="G5225" s="270"/>
      <c r="H5225" s="270"/>
      <c r="I5225" s="270"/>
      <c r="J5225" s="270"/>
      <c r="K5225" s="270"/>
      <c r="L5225" s="270"/>
      <c r="M5225" s="270"/>
      <c r="N5225" s="270"/>
      <c r="O5225" s="270"/>
      <c r="P5225" s="270"/>
      <c r="Q5225" s="270"/>
      <c r="R5225" s="270"/>
      <c r="S5225" s="270"/>
      <c r="T5225" s="270"/>
      <c r="U5225" s="270"/>
      <c r="V5225" s="270"/>
      <c r="W5225" s="270"/>
      <c r="X5225" s="270"/>
      <c r="Y5225" s="270"/>
      <c r="Z5225" s="270"/>
      <c r="AA5225" s="270"/>
      <c r="AB5225" s="270"/>
      <c r="AC5225" s="270"/>
      <c r="AD5225" s="270"/>
      <c r="AE5225" s="270"/>
      <c r="AF5225" s="270"/>
      <c r="AG5225" s="270"/>
      <c r="AH5225" s="270"/>
      <c r="AI5225" s="270"/>
      <c r="AJ5225" s="270"/>
      <c r="AK5225" s="270"/>
      <c r="AL5225" s="270"/>
      <c r="AM5225" s="270"/>
      <c r="AN5225" s="270"/>
      <c r="AO5225" s="270"/>
      <c r="AP5225" s="270"/>
      <c r="AQ5225" s="270"/>
      <c r="AR5225" s="270"/>
      <c r="AS5225" s="270"/>
      <c r="AT5225" s="270"/>
      <c r="AU5225" s="270"/>
      <c r="AV5225" s="270"/>
      <c r="AW5225" s="270"/>
      <c r="AX5225" s="270"/>
      <c r="AY5225" s="270"/>
      <c r="AZ5225" s="270"/>
      <c r="BA5225" s="270"/>
      <c r="BB5225" s="270"/>
      <c r="BC5225" s="270"/>
      <c r="BD5225" s="270"/>
      <c r="BE5225" s="270"/>
      <c r="BF5225" s="270"/>
      <c r="BG5225" s="270"/>
      <c r="BH5225" s="270"/>
      <c r="BI5225" s="270"/>
      <c r="BJ5225" s="270"/>
      <c r="BK5225" s="270"/>
      <c r="BL5225" s="270"/>
      <c r="BM5225" s="270"/>
      <c r="BN5225" s="270"/>
      <c r="BO5225" s="270"/>
      <c r="BP5225" s="270"/>
      <c r="BQ5225" s="270"/>
      <c r="BR5225" s="270"/>
      <c r="BS5225" s="270"/>
      <c r="BT5225" s="270"/>
      <c r="BU5225" s="270"/>
      <c r="BV5225" s="270"/>
      <c r="BW5225" s="270"/>
    </row>
    <row r="5226" spans="1:75" x14ac:dyDescent="0.2">
      <c r="A5226" s="270"/>
      <c r="B5226" s="270"/>
      <c r="C5226" s="270"/>
      <c r="D5226" s="270"/>
      <c r="E5226" s="270"/>
      <c r="F5226" s="270"/>
      <c r="G5226" s="270"/>
      <c r="H5226" s="270"/>
      <c r="I5226" s="270"/>
      <c r="J5226" s="270"/>
      <c r="K5226" s="270"/>
      <c r="L5226" s="270"/>
      <c r="M5226" s="270"/>
      <c r="N5226" s="270"/>
      <c r="O5226" s="270"/>
      <c r="P5226" s="270"/>
      <c r="Q5226" s="270"/>
      <c r="R5226" s="270"/>
      <c r="S5226" s="270"/>
      <c r="T5226" s="270"/>
      <c r="U5226" s="270"/>
      <c r="V5226" s="270"/>
      <c r="W5226" s="270"/>
      <c r="X5226" s="270"/>
      <c r="Y5226" s="270"/>
      <c r="Z5226" s="270"/>
      <c r="AA5226" s="270"/>
      <c r="AB5226" s="270"/>
      <c r="AC5226" s="270"/>
      <c r="AD5226" s="270"/>
      <c r="AE5226" s="270"/>
      <c r="AF5226" s="270"/>
      <c r="AG5226" s="270"/>
      <c r="AH5226" s="270"/>
      <c r="AI5226" s="270"/>
      <c r="AJ5226" s="270"/>
      <c r="AK5226" s="270"/>
      <c r="AL5226" s="270"/>
      <c r="AM5226" s="270"/>
      <c r="AN5226" s="270"/>
      <c r="AO5226" s="270"/>
      <c r="AP5226" s="270"/>
      <c r="AQ5226" s="270"/>
      <c r="AR5226" s="270"/>
      <c r="AS5226" s="270"/>
      <c r="AT5226" s="270"/>
      <c r="AU5226" s="270"/>
      <c r="AV5226" s="270"/>
      <c r="AW5226" s="270"/>
      <c r="AX5226" s="270"/>
      <c r="AY5226" s="270"/>
      <c r="AZ5226" s="270"/>
      <c r="BA5226" s="270"/>
      <c r="BB5226" s="270"/>
      <c r="BC5226" s="270"/>
      <c r="BD5226" s="270"/>
      <c r="BE5226" s="270"/>
      <c r="BF5226" s="270"/>
      <c r="BG5226" s="270"/>
      <c r="BH5226" s="270"/>
      <c r="BI5226" s="270"/>
      <c r="BJ5226" s="270"/>
      <c r="BK5226" s="270"/>
      <c r="BL5226" s="270"/>
      <c r="BM5226" s="270"/>
      <c r="BN5226" s="270"/>
      <c r="BO5226" s="270"/>
      <c r="BP5226" s="270"/>
      <c r="BQ5226" s="270"/>
      <c r="BR5226" s="270"/>
      <c r="BS5226" s="270"/>
      <c r="BT5226" s="270"/>
      <c r="BU5226" s="270"/>
      <c r="BV5226" s="270"/>
      <c r="BW5226" s="270"/>
    </row>
    <row r="5227" spans="1:75" x14ac:dyDescent="0.2">
      <c r="A5227" s="270"/>
      <c r="B5227" s="270"/>
      <c r="C5227" s="270"/>
      <c r="D5227" s="270"/>
      <c r="E5227" s="270"/>
      <c r="F5227" s="270"/>
      <c r="G5227" s="270"/>
      <c r="H5227" s="270"/>
      <c r="I5227" s="270"/>
      <c r="J5227" s="270"/>
      <c r="K5227" s="270"/>
      <c r="L5227" s="270"/>
      <c r="M5227" s="270"/>
      <c r="N5227" s="270"/>
      <c r="O5227" s="270"/>
      <c r="P5227" s="270"/>
      <c r="Q5227" s="270"/>
      <c r="R5227" s="270"/>
      <c r="S5227" s="270"/>
      <c r="T5227" s="270"/>
      <c r="U5227" s="270"/>
      <c r="V5227" s="270"/>
      <c r="W5227" s="270"/>
      <c r="X5227" s="270"/>
      <c r="Y5227" s="270"/>
      <c r="Z5227" s="270"/>
      <c r="AA5227" s="270"/>
      <c r="AB5227" s="270"/>
      <c r="AC5227" s="270"/>
      <c r="AD5227" s="270"/>
      <c r="AE5227" s="270"/>
      <c r="AF5227" s="270"/>
      <c r="AG5227" s="270"/>
      <c r="AH5227" s="270"/>
      <c r="AI5227" s="270"/>
      <c r="AJ5227" s="270"/>
      <c r="AK5227" s="270"/>
      <c r="AL5227" s="270"/>
      <c r="AM5227" s="270"/>
      <c r="AN5227" s="270"/>
      <c r="AO5227" s="270"/>
      <c r="AP5227" s="270"/>
      <c r="AQ5227" s="270"/>
      <c r="AR5227" s="270"/>
      <c r="AS5227" s="270"/>
      <c r="AT5227" s="270"/>
      <c r="AU5227" s="270"/>
      <c r="AV5227" s="270"/>
      <c r="AW5227" s="270"/>
      <c r="AX5227" s="270"/>
      <c r="AY5227" s="270"/>
      <c r="AZ5227" s="270"/>
      <c r="BA5227" s="270"/>
      <c r="BB5227" s="270"/>
      <c r="BC5227" s="270"/>
      <c r="BD5227" s="270"/>
      <c r="BE5227" s="270"/>
      <c r="BF5227" s="270"/>
      <c r="BG5227" s="270"/>
      <c r="BH5227" s="270"/>
      <c r="BI5227" s="270"/>
      <c r="BJ5227" s="270"/>
      <c r="BK5227" s="270"/>
      <c r="BL5227" s="270"/>
      <c r="BM5227" s="270"/>
      <c r="BN5227" s="270"/>
      <c r="BO5227" s="270"/>
      <c r="BP5227" s="270"/>
      <c r="BQ5227" s="270"/>
      <c r="BR5227" s="270"/>
      <c r="BS5227" s="270"/>
      <c r="BT5227" s="270"/>
      <c r="BU5227" s="270"/>
      <c r="BV5227" s="270"/>
      <c r="BW5227" s="270"/>
    </row>
    <row r="5228" spans="1:75" x14ac:dyDescent="0.2">
      <c r="A5228" s="270"/>
      <c r="B5228" s="270"/>
      <c r="C5228" s="270"/>
      <c r="D5228" s="270"/>
      <c r="E5228" s="270"/>
      <c r="F5228" s="270"/>
      <c r="G5228" s="270"/>
      <c r="H5228" s="270"/>
      <c r="I5228" s="270"/>
      <c r="J5228" s="270"/>
      <c r="K5228" s="270"/>
      <c r="L5228" s="270"/>
      <c r="M5228" s="270"/>
      <c r="N5228" s="270"/>
      <c r="O5228" s="270"/>
      <c r="P5228" s="270"/>
      <c r="Q5228" s="270"/>
      <c r="R5228" s="270"/>
      <c r="S5228" s="270"/>
      <c r="T5228" s="270"/>
      <c r="U5228" s="270"/>
      <c r="V5228" s="270"/>
      <c r="W5228" s="270"/>
      <c r="X5228" s="270"/>
      <c r="Y5228" s="270"/>
      <c r="Z5228" s="270"/>
      <c r="AA5228" s="270"/>
      <c r="AB5228" s="270"/>
      <c r="AC5228" s="270"/>
      <c r="AD5228" s="270"/>
      <c r="AE5228" s="270"/>
      <c r="AF5228" s="270"/>
      <c r="AG5228" s="270"/>
      <c r="AH5228" s="270"/>
      <c r="AI5228" s="270"/>
      <c r="AJ5228" s="270"/>
      <c r="AK5228" s="270"/>
      <c r="AL5228" s="270"/>
      <c r="AM5228" s="270"/>
      <c r="AN5228" s="270"/>
      <c r="AO5228" s="270"/>
      <c r="AP5228" s="270"/>
      <c r="AQ5228" s="270"/>
      <c r="AR5228" s="270"/>
      <c r="AS5228" s="270"/>
      <c r="AT5228" s="270"/>
      <c r="AU5228" s="270"/>
      <c r="AV5228" s="270"/>
      <c r="AW5228" s="270"/>
      <c r="AX5228" s="270"/>
      <c r="AY5228" s="270"/>
      <c r="AZ5228" s="270"/>
      <c r="BA5228" s="270"/>
      <c r="BB5228" s="270"/>
      <c r="BC5228" s="270"/>
      <c r="BD5228" s="270"/>
      <c r="BE5228" s="270"/>
      <c r="BF5228" s="270"/>
      <c r="BG5228" s="270"/>
      <c r="BH5228" s="270"/>
      <c r="BI5228" s="270"/>
      <c r="BJ5228" s="270"/>
      <c r="BK5228" s="270"/>
      <c r="BL5228" s="270"/>
      <c r="BM5228" s="270"/>
      <c r="BN5228" s="270"/>
      <c r="BO5228" s="270"/>
      <c r="BP5228" s="270"/>
      <c r="BQ5228" s="270"/>
      <c r="BR5228" s="270"/>
      <c r="BS5228" s="270"/>
      <c r="BT5228" s="270"/>
      <c r="BU5228" s="270"/>
      <c r="BV5228" s="270"/>
      <c r="BW5228" s="270"/>
    </row>
    <row r="5229" spans="1:75" x14ac:dyDescent="0.2">
      <c r="A5229" s="270"/>
      <c r="B5229" s="270"/>
      <c r="C5229" s="270"/>
      <c r="D5229" s="270"/>
      <c r="E5229" s="270"/>
      <c r="F5229" s="270"/>
      <c r="G5229" s="270"/>
      <c r="H5229" s="270"/>
      <c r="I5229" s="270"/>
      <c r="J5229" s="270"/>
      <c r="K5229" s="270"/>
      <c r="L5229" s="270"/>
      <c r="M5229" s="270"/>
      <c r="N5229" s="270"/>
      <c r="O5229" s="270"/>
      <c r="P5229" s="270"/>
      <c r="Q5229" s="270"/>
      <c r="R5229" s="270"/>
      <c r="S5229" s="270"/>
      <c r="T5229" s="270"/>
      <c r="U5229" s="270"/>
      <c r="V5229" s="270"/>
      <c r="W5229" s="270"/>
      <c r="X5229" s="270"/>
      <c r="Y5229" s="270"/>
      <c r="Z5229" s="270"/>
      <c r="AA5229" s="270"/>
      <c r="AB5229" s="270"/>
      <c r="AC5229" s="270"/>
      <c r="AD5229" s="270"/>
      <c r="AE5229" s="270"/>
      <c r="AF5229" s="270"/>
      <c r="AG5229" s="270"/>
      <c r="AH5229" s="270"/>
      <c r="AI5229" s="270"/>
      <c r="AJ5229" s="270"/>
      <c r="AK5229" s="270"/>
      <c r="AL5229" s="270"/>
      <c r="AM5229" s="270"/>
      <c r="AN5229" s="270"/>
      <c r="AO5229" s="270"/>
      <c r="AP5229" s="270"/>
      <c r="AQ5229" s="270"/>
      <c r="AR5229" s="270"/>
      <c r="AS5229" s="270"/>
      <c r="AT5229" s="270"/>
      <c r="AU5229" s="270"/>
      <c r="AV5229" s="270"/>
      <c r="AW5229" s="270"/>
      <c r="AX5229" s="270"/>
      <c r="AY5229" s="270"/>
      <c r="AZ5229" s="270"/>
      <c r="BA5229" s="270"/>
      <c r="BB5229" s="270"/>
      <c r="BC5229" s="270"/>
      <c r="BD5229" s="270"/>
      <c r="BE5229" s="270"/>
      <c r="BF5229" s="270"/>
      <c r="BG5229" s="270"/>
      <c r="BH5229" s="270"/>
      <c r="BI5229" s="270"/>
      <c r="BJ5229" s="270"/>
      <c r="BK5229" s="270"/>
      <c r="BL5229" s="270"/>
      <c r="BM5229" s="270"/>
      <c r="BN5229" s="270"/>
      <c r="BO5229" s="270"/>
      <c r="BP5229" s="270"/>
      <c r="BQ5229" s="270"/>
      <c r="BR5229" s="270"/>
      <c r="BS5229" s="270"/>
      <c r="BT5229" s="270"/>
      <c r="BU5229" s="270"/>
      <c r="BV5229" s="270"/>
      <c r="BW5229" s="270"/>
    </row>
    <row r="5230" spans="1:75" x14ac:dyDescent="0.2">
      <c r="A5230" s="270"/>
      <c r="B5230" s="270"/>
      <c r="C5230" s="270"/>
      <c r="D5230" s="270"/>
      <c r="E5230" s="270"/>
      <c r="F5230" s="270"/>
      <c r="G5230" s="270"/>
      <c r="H5230" s="270"/>
      <c r="I5230" s="270"/>
      <c r="J5230" s="270"/>
      <c r="K5230" s="270"/>
      <c r="L5230" s="270"/>
      <c r="M5230" s="270"/>
      <c r="N5230" s="270"/>
      <c r="O5230" s="270"/>
      <c r="P5230" s="270"/>
      <c r="Q5230" s="270"/>
      <c r="R5230" s="270"/>
      <c r="S5230" s="270"/>
      <c r="T5230" s="270"/>
      <c r="U5230" s="270"/>
      <c r="V5230" s="270"/>
      <c r="W5230" s="270"/>
      <c r="X5230" s="270"/>
      <c r="Y5230" s="270"/>
      <c r="Z5230" s="270"/>
      <c r="AA5230" s="270"/>
      <c r="AB5230" s="270"/>
      <c r="AC5230" s="270"/>
      <c r="AD5230" s="270"/>
      <c r="AE5230" s="270"/>
      <c r="AF5230" s="270"/>
      <c r="AG5230" s="270"/>
      <c r="AH5230" s="270"/>
      <c r="AI5230" s="270"/>
      <c r="AJ5230" s="270"/>
      <c r="AK5230" s="270"/>
      <c r="AL5230" s="270"/>
      <c r="AM5230" s="270"/>
      <c r="AN5230" s="270"/>
      <c r="AO5230" s="270"/>
      <c r="AP5230" s="270"/>
      <c r="AQ5230" s="270"/>
      <c r="AR5230" s="270"/>
      <c r="AS5230" s="270"/>
      <c r="AT5230" s="270"/>
      <c r="AU5230" s="270"/>
      <c r="AV5230" s="270"/>
      <c r="AW5230" s="270"/>
      <c r="AX5230" s="270"/>
      <c r="AY5230" s="270"/>
      <c r="AZ5230" s="270"/>
      <c r="BA5230" s="270"/>
      <c r="BB5230" s="270"/>
      <c r="BC5230" s="270"/>
      <c r="BD5230" s="270"/>
      <c r="BE5230" s="270"/>
      <c r="BF5230" s="270"/>
      <c r="BG5230" s="270"/>
      <c r="BH5230" s="270"/>
      <c r="BI5230" s="270"/>
      <c r="BJ5230" s="270"/>
      <c r="BK5230" s="270"/>
      <c r="BL5230" s="270"/>
      <c r="BM5230" s="270"/>
      <c r="BN5230" s="270"/>
      <c r="BO5230" s="270"/>
      <c r="BP5230" s="270"/>
      <c r="BQ5230" s="270"/>
      <c r="BR5230" s="270"/>
      <c r="BS5230" s="270"/>
      <c r="BT5230" s="270"/>
      <c r="BU5230" s="270"/>
      <c r="BV5230" s="270"/>
      <c r="BW5230" s="270"/>
    </row>
    <row r="5231" spans="1:75" x14ac:dyDescent="0.2">
      <c r="A5231" s="270"/>
      <c r="B5231" s="270"/>
      <c r="C5231" s="270"/>
      <c r="D5231" s="270"/>
      <c r="E5231" s="270"/>
      <c r="F5231" s="270"/>
      <c r="G5231" s="270"/>
      <c r="H5231" s="270"/>
      <c r="I5231" s="270"/>
      <c r="J5231" s="270"/>
      <c r="K5231" s="270"/>
      <c r="L5231" s="270"/>
      <c r="M5231" s="270"/>
      <c r="N5231" s="270"/>
      <c r="O5231" s="270"/>
      <c r="P5231" s="270"/>
      <c r="Q5231" s="270"/>
      <c r="R5231" s="270"/>
      <c r="S5231" s="270"/>
      <c r="T5231" s="270"/>
      <c r="U5231" s="270"/>
      <c r="V5231" s="270"/>
      <c r="W5231" s="270"/>
      <c r="X5231" s="270"/>
      <c r="Y5231" s="270"/>
      <c r="Z5231" s="270"/>
      <c r="AA5231" s="270"/>
      <c r="AB5231" s="270"/>
      <c r="AC5231" s="270"/>
      <c r="AD5231" s="270"/>
      <c r="AE5231" s="270"/>
      <c r="AF5231" s="270"/>
      <c r="AG5231" s="270"/>
      <c r="AH5231" s="270"/>
      <c r="AI5231" s="270"/>
      <c r="AJ5231" s="270"/>
      <c r="AK5231" s="270"/>
      <c r="AL5231" s="270"/>
      <c r="AM5231" s="270"/>
      <c r="AN5231" s="270"/>
      <c r="AO5231" s="270"/>
      <c r="AP5231" s="270"/>
      <c r="AQ5231" s="270"/>
      <c r="AR5231" s="270"/>
      <c r="AS5231" s="270"/>
      <c r="AT5231" s="270"/>
      <c r="AU5231" s="270"/>
      <c r="AV5231" s="270"/>
      <c r="AW5231" s="270"/>
      <c r="AX5231" s="270"/>
      <c r="AY5231" s="270"/>
      <c r="AZ5231" s="270"/>
      <c r="BA5231" s="270"/>
      <c r="BB5231" s="270"/>
      <c r="BC5231" s="270"/>
      <c r="BD5231" s="270"/>
      <c r="BE5231" s="270"/>
      <c r="BF5231" s="270"/>
      <c r="BG5231" s="270"/>
      <c r="BH5231" s="270"/>
      <c r="BI5231" s="270"/>
      <c r="BJ5231" s="270"/>
      <c r="BK5231" s="270"/>
      <c r="BL5231" s="270"/>
      <c r="BM5231" s="270"/>
      <c r="BN5231" s="270"/>
      <c r="BO5231" s="270"/>
      <c r="BP5231" s="270"/>
      <c r="BQ5231" s="270"/>
      <c r="BR5231" s="270"/>
      <c r="BS5231" s="270"/>
      <c r="BT5231" s="270"/>
      <c r="BU5231" s="270"/>
      <c r="BV5231" s="270"/>
      <c r="BW5231" s="270"/>
    </row>
    <row r="5232" spans="1:75" x14ac:dyDescent="0.2">
      <c r="A5232" s="270"/>
      <c r="B5232" s="270"/>
      <c r="C5232" s="270"/>
      <c r="D5232" s="270"/>
      <c r="E5232" s="270"/>
      <c r="F5232" s="270"/>
      <c r="G5232" s="270"/>
      <c r="H5232" s="270"/>
      <c r="I5232" s="270"/>
      <c r="J5232" s="270"/>
      <c r="K5232" s="270"/>
      <c r="L5232" s="270"/>
      <c r="M5232" s="270"/>
      <c r="N5232" s="270"/>
      <c r="O5232" s="270"/>
      <c r="P5232" s="270"/>
      <c r="Q5232" s="270"/>
      <c r="R5232" s="270"/>
      <c r="S5232" s="270"/>
      <c r="T5232" s="270"/>
      <c r="U5232" s="270"/>
      <c r="V5232" s="270"/>
      <c r="W5232" s="270"/>
      <c r="X5232" s="270"/>
      <c r="Y5232" s="270"/>
      <c r="Z5232" s="270"/>
      <c r="AA5232" s="270"/>
      <c r="AB5232" s="270"/>
      <c r="AC5232" s="270"/>
      <c r="AD5232" s="270"/>
      <c r="AE5232" s="270"/>
      <c r="AF5232" s="270"/>
      <c r="AG5232" s="270"/>
      <c r="AH5232" s="270"/>
      <c r="AI5232" s="270"/>
      <c r="AJ5232" s="270"/>
      <c r="AK5232" s="270"/>
      <c r="AL5232" s="270"/>
      <c r="AM5232" s="270"/>
      <c r="AN5232" s="270"/>
      <c r="AO5232" s="270"/>
      <c r="AP5232" s="270"/>
      <c r="AQ5232" s="270"/>
      <c r="AR5232" s="270"/>
      <c r="AS5232" s="270"/>
      <c r="AT5232" s="270"/>
      <c r="AU5232" s="270"/>
      <c r="AV5232" s="270"/>
      <c r="AW5232" s="270"/>
      <c r="AX5232" s="270"/>
      <c r="AY5232" s="270"/>
      <c r="AZ5232" s="270"/>
      <c r="BA5232" s="270"/>
      <c r="BB5232" s="270"/>
      <c r="BC5232" s="270"/>
      <c r="BD5232" s="270"/>
      <c r="BE5232" s="270"/>
      <c r="BF5232" s="270"/>
      <c r="BG5232" s="270"/>
      <c r="BH5232" s="270"/>
      <c r="BI5232" s="270"/>
      <c r="BJ5232" s="270"/>
      <c r="BK5232" s="270"/>
      <c r="BL5232" s="270"/>
      <c r="BM5232" s="270"/>
      <c r="BN5232" s="270"/>
      <c r="BO5232" s="270"/>
      <c r="BP5232" s="270"/>
      <c r="BQ5232" s="270"/>
      <c r="BR5232" s="270"/>
      <c r="BS5232" s="270"/>
      <c r="BT5232" s="270"/>
      <c r="BU5232" s="270"/>
      <c r="BV5232" s="270"/>
      <c r="BW5232" s="270"/>
    </row>
    <row r="5233" spans="1:75" x14ac:dyDescent="0.2">
      <c r="A5233" s="270"/>
      <c r="B5233" s="270"/>
      <c r="C5233" s="270"/>
      <c r="D5233" s="270"/>
      <c r="E5233" s="270"/>
      <c r="F5233" s="270"/>
      <c r="G5233" s="270"/>
      <c r="H5233" s="270"/>
      <c r="I5233" s="270"/>
      <c r="J5233" s="270"/>
      <c r="K5233" s="270"/>
      <c r="L5233" s="270"/>
      <c r="M5233" s="270"/>
      <c r="N5233" s="270"/>
      <c r="O5233" s="270"/>
      <c r="P5233" s="270"/>
      <c r="Q5233" s="270"/>
      <c r="R5233" s="270"/>
      <c r="S5233" s="270"/>
      <c r="T5233" s="270"/>
      <c r="U5233" s="270"/>
      <c r="V5233" s="270"/>
      <c r="W5233" s="270"/>
      <c r="X5233" s="270"/>
      <c r="Y5233" s="270"/>
      <c r="Z5233" s="270"/>
      <c r="AA5233" s="270"/>
      <c r="AB5233" s="270"/>
      <c r="AC5233" s="270"/>
      <c r="AD5233" s="270"/>
      <c r="AE5233" s="270"/>
      <c r="AF5233" s="270"/>
      <c r="AG5233" s="270"/>
      <c r="AH5233" s="270"/>
      <c r="AI5233" s="270"/>
      <c r="AJ5233" s="270"/>
      <c r="AK5233" s="270"/>
      <c r="AL5233" s="270"/>
      <c r="AM5233" s="270"/>
      <c r="AN5233" s="270"/>
      <c r="AO5233" s="270"/>
      <c r="AP5233" s="270"/>
      <c r="AQ5233" s="270"/>
      <c r="AR5233" s="270"/>
      <c r="AS5233" s="270"/>
      <c r="AT5233" s="270"/>
      <c r="AU5233" s="270"/>
      <c r="AV5233" s="270"/>
      <c r="AW5233" s="270"/>
      <c r="AX5233" s="270"/>
      <c r="AY5233" s="270"/>
      <c r="AZ5233" s="270"/>
      <c r="BA5233" s="270"/>
      <c r="BB5233" s="270"/>
      <c r="BC5233" s="270"/>
      <c r="BD5233" s="270"/>
      <c r="BE5233" s="270"/>
      <c r="BF5233" s="270"/>
      <c r="BG5233" s="270"/>
      <c r="BH5233" s="270"/>
      <c r="BI5233" s="270"/>
      <c r="BJ5233" s="270"/>
      <c r="BK5233" s="270"/>
      <c r="BL5233" s="270"/>
      <c r="BM5233" s="270"/>
      <c r="BN5233" s="270"/>
      <c r="BO5233" s="270"/>
      <c r="BP5233" s="270"/>
      <c r="BQ5233" s="270"/>
      <c r="BR5233" s="270"/>
      <c r="BS5233" s="270"/>
      <c r="BT5233" s="270"/>
      <c r="BU5233" s="270"/>
      <c r="BV5233" s="270"/>
      <c r="BW5233" s="270"/>
    </row>
    <row r="5234" spans="1:75" x14ac:dyDescent="0.2">
      <c r="A5234" s="270"/>
      <c r="B5234" s="270"/>
      <c r="C5234" s="270"/>
      <c r="D5234" s="270"/>
      <c r="E5234" s="270"/>
      <c r="F5234" s="270"/>
      <c r="G5234" s="270"/>
      <c r="H5234" s="270"/>
      <c r="I5234" s="270"/>
      <c r="J5234" s="270"/>
      <c r="K5234" s="270"/>
      <c r="L5234" s="270"/>
      <c r="M5234" s="270"/>
      <c r="N5234" s="270"/>
      <c r="O5234" s="270"/>
      <c r="P5234" s="270"/>
      <c r="Q5234" s="270"/>
      <c r="R5234" s="270"/>
      <c r="S5234" s="270"/>
      <c r="T5234" s="270"/>
      <c r="U5234" s="270"/>
      <c r="V5234" s="270"/>
      <c r="W5234" s="270"/>
      <c r="X5234" s="270"/>
      <c r="Y5234" s="270"/>
      <c r="Z5234" s="270"/>
      <c r="AA5234" s="270"/>
      <c r="AB5234" s="270"/>
      <c r="AC5234" s="270"/>
      <c r="AD5234" s="270"/>
      <c r="AE5234" s="270"/>
      <c r="AF5234" s="270"/>
      <c r="AG5234" s="270"/>
      <c r="AH5234" s="270"/>
      <c r="AI5234" s="270"/>
      <c r="AJ5234" s="270"/>
      <c r="AK5234" s="270"/>
      <c r="AL5234" s="270"/>
      <c r="AM5234" s="270"/>
      <c r="AN5234" s="270"/>
      <c r="AO5234" s="270"/>
      <c r="AP5234" s="270"/>
      <c r="AQ5234" s="270"/>
      <c r="AR5234" s="270"/>
      <c r="AS5234" s="270"/>
      <c r="AT5234" s="270"/>
      <c r="AU5234" s="270"/>
      <c r="AV5234" s="270"/>
      <c r="AW5234" s="270"/>
      <c r="AX5234" s="270"/>
      <c r="AY5234" s="270"/>
      <c r="AZ5234" s="270"/>
      <c r="BA5234" s="270"/>
      <c r="BB5234" s="270"/>
      <c r="BC5234" s="270"/>
      <c r="BD5234" s="270"/>
      <c r="BE5234" s="270"/>
      <c r="BF5234" s="270"/>
      <c r="BG5234" s="270"/>
      <c r="BH5234" s="270"/>
      <c r="BI5234" s="270"/>
      <c r="BJ5234" s="270"/>
      <c r="BK5234" s="270"/>
      <c r="BL5234" s="270"/>
      <c r="BM5234" s="270"/>
      <c r="BN5234" s="270"/>
      <c r="BO5234" s="270"/>
      <c r="BP5234" s="270"/>
      <c r="BQ5234" s="270"/>
      <c r="BR5234" s="270"/>
      <c r="BS5234" s="270"/>
      <c r="BT5234" s="270"/>
      <c r="BU5234" s="270"/>
      <c r="BV5234" s="270"/>
      <c r="BW5234" s="270"/>
    </row>
    <row r="5235" spans="1:75" x14ac:dyDescent="0.2">
      <c r="A5235" s="270"/>
      <c r="B5235" s="270"/>
      <c r="C5235" s="270"/>
      <c r="D5235" s="270"/>
      <c r="E5235" s="270"/>
      <c r="F5235" s="270"/>
      <c r="G5235" s="270"/>
      <c r="H5235" s="270"/>
      <c r="I5235" s="270"/>
      <c r="J5235" s="270"/>
      <c r="K5235" s="270"/>
      <c r="L5235" s="270"/>
      <c r="M5235" s="270"/>
      <c r="N5235" s="270"/>
      <c r="O5235" s="270"/>
      <c r="P5235" s="270"/>
      <c r="Q5235" s="270"/>
      <c r="R5235" s="270"/>
      <c r="S5235" s="270"/>
      <c r="T5235" s="270"/>
      <c r="U5235" s="270"/>
      <c r="V5235" s="270"/>
      <c r="W5235" s="270"/>
      <c r="X5235" s="270"/>
      <c r="Y5235" s="270"/>
      <c r="Z5235" s="270"/>
      <c r="AA5235" s="270"/>
      <c r="AB5235" s="270"/>
      <c r="AC5235" s="270"/>
      <c r="AD5235" s="270"/>
      <c r="AE5235" s="270"/>
      <c r="AF5235" s="270"/>
      <c r="AG5235" s="270"/>
      <c r="AH5235" s="270"/>
      <c r="AI5235" s="270"/>
      <c r="AJ5235" s="270"/>
      <c r="AK5235" s="270"/>
      <c r="AL5235" s="270"/>
      <c r="AM5235" s="270"/>
      <c r="AN5235" s="270"/>
      <c r="AO5235" s="270"/>
      <c r="AP5235" s="270"/>
      <c r="AQ5235" s="270"/>
      <c r="AR5235" s="270"/>
      <c r="AS5235" s="270"/>
      <c r="AT5235" s="270"/>
      <c r="AU5235" s="270"/>
      <c r="AV5235" s="270"/>
      <c r="AW5235" s="270"/>
      <c r="AX5235" s="270"/>
      <c r="AY5235" s="270"/>
      <c r="AZ5235" s="270"/>
      <c r="BA5235" s="270"/>
      <c r="BB5235" s="270"/>
      <c r="BC5235" s="270"/>
      <c r="BD5235" s="270"/>
      <c r="BE5235" s="270"/>
      <c r="BF5235" s="270"/>
      <c r="BG5235" s="270"/>
      <c r="BH5235" s="270"/>
      <c r="BI5235" s="270"/>
      <c r="BJ5235" s="270"/>
      <c r="BK5235" s="270"/>
      <c r="BL5235" s="270"/>
      <c r="BM5235" s="270"/>
      <c r="BN5235" s="270"/>
      <c r="BO5235" s="270"/>
      <c r="BP5235" s="270"/>
      <c r="BQ5235" s="270"/>
      <c r="BR5235" s="270"/>
      <c r="BS5235" s="270"/>
      <c r="BT5235" s="270"/>
      <c r="BU5235" s="270"/>
      <c r="BV5235" s="270"/>
      <c r="BW5235" s="270"/>
    </row>
    <row r="5236" spans="1:75" x14ac:dyDescent="0.2">
      <c r="A5236" s="270"/>
      <c r="B5236" s="270"/>
      <c r="C5236" s="270"/>
      <c r="D5236" s="270"/>
      <c r="E5236" s="270"/>
      <c r="F5236" s="270"/>
      <c r="G5236" s="270"/>
      <c r="H5236" s="270"/>
      <c r="I5236" s="270"/>
      <c r="J5236" s="270"/>
      <c r="K5236" s="270"/>
      <c r="L5236" s="270"/>
      <c r="M5236" s="270"/>
      <c r="N5236" s="270"/>
      <c r="O5236" s="270"/>
      <c r="P5236" s="270"/>
      <c r="Q5236" s="270"/>
      <c r="R5236" s="270"/>
      <c r="S5236" s="270"/>
      <c r="T5236" s="270"/>
      <c r="U5236" s="270"/>
      <c r="V5236" s="270"/>
      <c r="W5236" s="270"/>
      <c r="X5236" s="270"/>
      <c r="Y5236" s="270"/>
      <c r="Z5236" s="270"/>
      <c r="AA5236" s="270"/>
      <c r="AB5236" s="270"/>
      <c r="AC5236" s="270"/>
      <c r="AD5236" s="270"/>
      <c r="AE5236" s="270"/>
      <c r="AF5236" s="270"/>
      <c r="AG5236" s="270"/>
      <c r="AH5236" s="270"/>
      <c r="AI5236" s="270"/>
      <c r="AJ5236" s="270"/>
      <c r="AK5236" s="270"/>
      <c r="AL5236" s="270"/>
      <c r="AM5236" s="270"/>
      <c r="AN5236" s="270"/>
      <c r="AO5236" s="270"/>
      <c r="AP5236" s="270"/>
      <c r="AQ5236" s="270"/>
      <c r="AR5236" s="270"/>
      <c r="AS5236" s="270"/>
      <c r="AT5236" s="270"/>
      <c r="AU5236" s="270"/>
      <c r="AV5236" s="270"/>
      <c r="AW5236" s="270"/>
      <c r="AX5236" s="270"/>
      <c r="AY5236" s="270"/>
      <c r="AZ5236" s="270"/>
      <c r="BA5236" s="270"/>
      <c r="BB5236" s="270"/>
      <c r="BC5236" s="270"/>
      <c r="BD5236" s="270"/>
      <c r="BE5236" s="270"/>
      <c r="BF5236" s="270"/>
      <c r="BG5236" s="270"/>
      <c r="BH5236" s="270"/>
      <c r="BI5236" s="270"/>
      <c r="BJ5236" s="270"/>
      <c r="BK5236" s="270"/>
      <c r="BL5236" s="270"/>
      <c r="BM5236" s="270"/>
      <c r="BN5236" s="270"/>
      <c r="BO5236" s="270"/>
      <c r="BP5236" s="270"/>
      <c r="BQ5236" s="270"/>
      <c r="BR5236" s="270"/>
      <c r="BS5236" s="270"/>
      <c r="BT5236" s="270"/>
      <c r="BU5236" s="270"/>
      <c r="BV5236" s="270"/>
      <c r="BW5236" s="270"/>
    </row>
    <row r="5237" spans="1:75" x14ac:dyDescent="0.2">
      <c r="A5237" s="270"/>
      <c r="B5237" s="270"/>
      <c r="C5237" s="270"/>
      <c r="D5237" s="270"/>
      <c r="E5237" s="270"/>
      <c r="F5237" s="270"/>
      <c r="G5237" s="270"/>
      <c r="H5237" s="270"/>
      <c r="I5237" s="270"/>
      <c r="J5237" s="270"/>
      <c r="K5237" s="270"/>
      <c r="L5237" s="270"/>
      <c r="M5237" s="270"/>
      <c r="N5237" s="270"/>
      <c r="O5237" s="270"/>
      <c r="P5237" s="270"/>
      <c r="Q5237" s="270"/>
      <c r="R5237" s="270"/>
      <c r="S5237" s="270"/>
      <c r="T5237" s="270"/>
      <c r="U5237" s="270"/>
      <c r="V5237" s="270"/>
      <c r="W5237" s="270"/>
      <c r="X5237" s="270"/>
      <c r="Y5237" s="270"/>
      <c r="Z5237" s="270"/>
      <c r="AA5237" s="270"/>
      <c r="AB5237" s="270"/>
      <c r="AC5237" s="270"/>
      <c r="AD5237" s="270"/>
      <c r="AE5237" s="270"/>
      <c r="AF5237" s="270"/>
      <c r="AG5237" s="270"/>
      <c r="AH5237" s="270"/>
      <c r="AI5237" s="270"/>
      <c r="AJ5237" s="270"/>
      <c r="AK5237" s="270"/>
      <c r="AL5237" s="270"/>
      <c r="AM5237" s="270"/>
      <c r="AN5237" s="270"/>
      <c r="AO5237" s="270"/>
      <c r="AP5237" s="270"/>
      <c r="AQ5237" s="270"/>
      <c r="AR5237" s="270"/>
      <c r="AS5237" s="270"/>
      <c r="AT5237" s="270"/>
      <c r="AU5237" s="270"/>
      <c r="AV5237" s="270"/>
      <c r="AW5237" s="270"/>
      <c r="AX5237" s="270"/>
      <c r="AY5237" s="270"/>
      <c r="AZ5237" s="270"/>
      <c r="BA5237" s="270"/>
      <c r="BB5237" s="270"/>
      <c r="BC5237" s="270"/>
      <c r="BD5237" s="270"/>
      <c r="BE5237" s="270"/>
      <c r="BF5237" s="270"/>
      <c r="BG5237" s="270"/>
      <c r="BH5237" s="270"/>
      <c r="BI5237" s="270"/>
      <c r="BJ5237" s="270"/>
      <c r="BK5237" s="270"/>
      <c r="BL5237" s="270"/>
      <c r="BM5237" s="270"/>
      <c r="BN5237" s="270"/>
      <c r="BO5237" s="270"/>
      <c r="BP5237" s="270"/>
      <c r="BQ5237" s="270"/>
      <c r="BR5237" s="270"/>
      <c r="BS5237" s="270"/>
      <c r="BT5237" s="270"/>
      <c r="BU5237" s="270"/>
      <c r="BV5237" s="270"/>
      <c r="BW5237" s="270"/>
    </row>
    <row r="5238" spans="1:75" x14ac:dyDescent="0.2">
      <c r="A5238" s="270"/>
      <c r="B5238" s="270"/>
      <c r="C5238" s="270"/>
      <c r="D5238" s="270"/>
      <c r="E5238" s="270"/>
      <c r="F5238" s="270"/>
      <c r="G5238" s="270"/>
      <c r="H5238" s="270"/>
      <c r="I5238" s="270"/>
      <c r="J5238" s="270"/>
      <c r="K5238" s="270"/>
      <c r="L5238" s="270"/>
      <c r="M5238" s="270"/>
      <c r="N5238" s="270"/>
      <c r="O5238" s="270"/>
      <c r="P5238" s="270"/>
      <c r="Q5238" s="270"/>
      <c r="R5238" s="270"/>
      <c r="S5238" s="270"/>
      <c r="T5238" s="270"/>
      <c r="U5238" s="270"/>
      <c r="V5238" s="270"/>
      <c r="W5238" s="270"/>
      <c r="X5238" s="270"/>
      <c r="Y5238" s="270"/>
      <c r="Z5238" s="270"/>
      <c r="AA5238" s="270"/>
      <c r="AB5238" s="270"/>
      <c r="AC5238" s="270"/>
      <c r="AD5238" s="270"/>
      <c r="AE5238" s="270"/>
      <c r="AF5238" s="270"/>
      <c r="AG5238" s="270"/>
      <c r="AH5238" s="270"/>
      <c r="AI5238" s="270"/>
      <c r="AJ5238" s="270"/>
      <c r="AK5238" s="270"/>
      <c r="AL5238" s="270"/>
      <c r="AM5238" s="270"/>
      <c r="AN5238" s="270"/>
      <c r="AO5238" s="270"/>
      <c r="AP5238" s="270"/>
      <c r="AQ5238" s="270"/>
      <c r="AR5238" s="270"/>
      <c r="AS5238" s="270"/>
      <c r="AT5238" s="270"/>
      <c r="AU5238" s="270"/>
      <c r="AV5238" s="270"/>
      <c r="AW5238" s="270"/>
      <c r="AX5238" s="270"/>
      <c r="AY5238" s="270"/>
      <c r="AZ5238" s="270"/>
      <c r="BA5238" s="270"/>
      <c r="BB5238" s="270"/>
      <c r="BC5238" s="270"/>
      <c r="BD5238" s="270"/>
      <c r="BE5238" s="270"/>
      <c r="BF5238" s="270"/>
      <c r="BG5238" s="270"/>
      <c r="BH5238" s="270"/>
      <c r="BI5238" s="270"/>
      <c r="BJ5238" s="270"/>
      <c r="BK5238" s="270"/>
      <c r="BL5238" s="270"/>
      <c r="BM5238" s="270"/>
      <c r="BN5238" s="270"/>
      <c r="BO5238" s="270"/>
      <c r="BP5238" s="270"/>
      <c r="BQ5238" s="270"/>
      <c r="BR5238" s="270"/>
      <c r="BS5238" s="270"/>
      <c r="BT5238" s="270"/>
      <c r="BU5238" s="270"/>
      <c r="BV5238" s="270"/>
      <c r="BW5238" s="270"/>
    </row>
    <row r="5239" spans="1:75" x14ac:dyDescent="0.2">
      <c r="A5239" s="270"/>
      <c r="B5239" s="270"/>
      <c r="C5239" s="270"/>
      <c r="D5239" s="270"/>
      <c r="E5239" s="270"/>
      <c r="F5239" s="270"/>
      <c r="G5239" s="270"/>
      <c r="H5239" s="270"/>
      <c r="I5239" s="270"/>
      <c r="J5239" s="270"/>
      <c r="K5239" s="270"/>
      <c r="L5239" s="270"/>
      <c r="M5239" s="270"/>
      <c r="N5239" s="270"/>
      <c r="O5239" s="270"/>
      <c r="P5239" s="270"/>
      <c r="Q5239" s="270"/>
      <c r="R5239" s="270"/>
      <c r="S5239" s="270"/>
      <c r="T5239" s="270"/>
      <c r="U5239" s="270"/>
      <c r="V5239" s="270"/>
      <c r="W5239" s="270"/>
      <c r="X5239" s="270"/>
      <c r="Y5239" s="270"/>
      <c r="Z5239" s="270"/>
      <c r="AA5239" s="270"/>
      <c r="AB5239" s="270"/>
      <c r="AC5239" s="270"/>
      <c r="AD5239" s="270"/>
      <c r="AE5239" s="270"/>
      <c r="AF5239" s="270"/>
      <c r="AG5239" s="270"/>
      <c r="AH5239" s="270"/>
      <c r="AI5239" s="270"/>
      <c r="AJ5239" s="270"/>
      <c r="AK5239" s="270"/>
      <c r="AL5239" s="270"/>
      <c r="AM5239" s="270"/>
      <c r="AN5239" s="270"/>
      <c r="AO5239" s="270"/>
      <c r="AP5239" s="270"/>
      <c r="AQ5239" s="270"/>
      <c r="AR5239" s="270"/>
      <c r="AS5239" s="270"/>
      <c r="AT5239" s="270"/>
      <c r="AU5239" s="270"/>
      <c r="AV5239" s="270"/>
      <c r="AW5239" s="270"/>
      <c r="AX5239" s="270"/>
      <c r="AY5239" s="270"/>
      <c r="AZ5239" s="270"/>
      <c r="BA5239" s="270"/>
      <c r="BB5239" s="270"/>
      <c r="BC5239" s="270"/>
      <c r="BD5239" s="270"/>
      <c r="BE5239" s="270"/>
      <c r="BF5239" s="270"/>
      <c r="BG5239" s="270"/>
      <c r="BH5239" s="270"/>
      <c r="BI5239" s="270"/>
      <c r="BJ5239" s="270"/>
      <c r="BK5239" s="270"/>
      <c r="BL5239" s="270"/>
      <c r="BM5239" s="270"/>
      <c r="BN5239" s="270"/>
      <c r="BO5239" s="270"/>
      <c r="BP5239" s="270"/>
      <c r="BQ5239" s="270"/>
      <c r="BR5239" s="270"/>
      <c r="BS5239" s="270"/>
      <c r="BT5239" s="270"/>
      <c r="BU5239" s="270"/>
      <c r="BV5239" s="270"/>
      <c r="BW5239" s="270"/>
    </row>
    <row r="5240" spans="1:75" x14ac:dyDescent="0.2">
      <c r="A5240" s="270"/>
      <c r="B5240" s="270"/>
      <c r="C5240" s="270"/>
      <c r="D5240" s="270"/>
      <c r="E5240" s="270"/>
      <c r="F5240" s="270"/>
      <c r="G5240" s="270"/>
      <c r="H5240" s="270"/>
      <c r="I5240" s="270"/>
      <c r="J5240" s="270"/>
      <c r="K5240" s="270"/>
      <c r="L5240" s="270"/>
      <c r="M5240" s="270"/>
      <c r="N5240" s="270"/>
      <c r="O5240" s="270"/>
      <c r="P5240" s="270"/>
      <c r="Q5240" s="270"/>
      <c r="R5240" s="270"/>
      <c r="S5240" s="270"/>
      <c r="T5240" s="270"/>
      <c r="U5240" s="270"/>
      <c r="V5240" s="270"/>
      <c r="W5240" s="270"/>
      <c r="X5240" s="270"/>
      <c r="Y5240" s="270"/>
      <c r="Z5240" s="270"/>
      <c r="AA5240" s="270"/>
      <c r="AB5240" s="270"/>
      <c r="AC5240" s="270"/>
      <c r="AD5240" s="270"/>
      <c r="AE5240" s="270"/>
      <c r="AF5240" s="270"/>
      <c r="AG5240" s="270"/>
      <c r="AH5240" s="270"/>
      <c r="AI5240" s="270"/>
      <c r="AJ5240" s="270"/>
      <c r="AK5240" s="270"/>
      <c r="AL5240" s="270"/>
      <c r="AM5240" s="270"/>
      <c r="AN5240" s="270"/>
      <c r="AO5240" s="270"/>
      <c r="AP5240" s="270"/>
      <c r="AQ5240" s="270"/>
      <c r="AR5240" s="270"/>
      <c r="AS5240" s="270"/>
      <c r="AT5240" s="270"/>
      <c r="AU5240" s="270"/>
      <c r="AV5240" s="270"/>
      <c r="AW5240" s="270"/>
      <c r="AX5240" s="270"/>
      <c r="AY5240" s="270"/>
      <c r="AZ5240" s="270"/>
      <c r="BA5240" s="270"/>
      <c r="BB5240" s="270"/>
      <c r="BC5240" s="270"/>
      <c r="BD5240" s="270"/>
      <c r="BE5240" s="270"/>
      <c r="BF5240" s="270"/>
      <c r="BG5240" s="270"/>
      <c r="BH5240" s="270"/>
      <c r="BI5240" s="270"/>
      <c r="BJ5240" s="270"/>
      <c r="BK5240" s="270"/>
      <c r="BL5240" s="270"/>
      <c r="BM5240" s="270"/>
      <c r="BN5240" s="270"/>
      <c r="BO5240" s="270"/>
      <c r="BP5240" s="270"/>
      <c r="BQ5240" s="270"/>
      <c r="BR5240" s="270"/>
      <c r="BS5240" s="270"/>
      <c r="BT5240" s="270"/>
      <c r="BU5240" s="270"/>
      <c r="BV5240" s="270"/>
      <c r="BW5240" s="270"/>
    </row>
    <row r="5241" spans="1:75" x14ac:dyDescent="0.2">
      <c r="A5241" s="270"/>
      <c r="B5241" s="270"/>
      <c r="C5241" s="270"/>
      <c r="D5241" s="270"/>
      <c r="E5241" s="270"/>
      <c r="F5241" s="270"/>
      <c r="G5241" s="270"/>
      <c r="H5241" s="270"/>
      <c r="I5241" s="270"/>
      <c r="J5241" s="270"/>
      <c r="K5241" s="270"/>
      <c r="L5241" s="270"/>
      <c r="M5241" s="270"/>
      <c r="N5241" s="270"/>
      <c r="O5241" s="270"/>
      <c r="P5241" s="270"/>
      <c r="Q5241" s="270"/>
      <c r="R5241" s="270"/>
      <c r="S5241" s="270"/>
      <c r="T5241" s="270"/>
      <c r="U5241" s="270"/>
      <c r="V5241" s="270"/>
      <c r="W5241" s="270"/>
      <c r="X5241" s="270"/>
      <c r="Y5241" s="270"/>
      <c r="Z5241" s="270"/>
      <c r="AA5241" s="270"/>
      <c r="AB5241" s="270"/>
      <c r="AC5241" s="270"/>
      <c r="AD5241" s="270"/>
      <c r="AE5241" s="270"/>
      <c r="AF5241" s="270"/>
      <c r="AG5241" s="270"/>
      <c r="AH5241" s="270"/>
      <c r="AI5241" s="270"/>
      <c r="AJ5241" s="270"/>
      <c r="AK5241" s="270"/>
      <c r="AL5241" s="270"/>
      <c r="AM5241" s="270"/>
      <c r="AN5241" s="270"/>
      <c r="AO5241" s="270"/>
      <c r="AP5241" s="270"/>
      <c r="AQ5241" s="270"/>
      <c r="AR5241" s="270"/>
      <c r="AS5241" s="270"/>
      <c r="AT5241" s="270"/>
      <c r="AU5241" s="270"/>
      <c r="AV5241" s="270"/>
      <c r="AW5241" s="270"/>
      <c r="AX5241" s="270"/>
      <c r="AY5241" s="270"/>
      <c r="AZ5241" s="270"/>
      <c r="BA5241" s="270"/>
      <c r="BB5241" s="270"/>
      <c r="BC5241" s="270"/>
      <c r="BD5241" s="270"/>
      <c r="BE5241" s="270"/>
      <c r="BF5241" s="270"/>
      <c r="BG5241" s="270"/>
      <c r="BH5241" s="270"/>
      <c r="BI5241" s="270"/>
      <c r="BJ5241" s="270"/>
      <c r="BK5241" s="270"/>
      <c r="BL5241" s="270"/>
      <c r="BM5241" s="270"/>
      <c r="BN5241" s="270"/>
      <c r="BO5241" s="270"/>
      <c r="BP5241" s="270"/>
      <c r="BQ5241" s="270"/>
      <c r="BR5241" s="270"/>
      <c r="BS5241" s="270"/>
      <c r="BT5241" s="270"/>
      <c r="BU5241" s="270"/>
      <c r="BV5241" s="270"/>
      <c r="BW5241" s="270"/>
    </row>
    <row r="5242" spans="1:75" x14ac:dyDescent="0.2">
      <c r="A5242" s="270"/>
      <c r="B5242" s="270"/>
      <c r="C5242" s="270"/>
      <c r="D5242" s="270"/>
      <c r="E5242" s="270"/>
      <c r="F5242" s="270"/>
      <c r="G5242" s="270"/>
      <c r="H5242" s="270"/>
      <c r="I5242" s="270"/>
      <c r="J5242" s="270"/>
      <c r="K5242" s="270"/>
      <c r="L5242" s="270"/>
      <c r="M5242" s="270"/>
      <c r="N5242" s="270"/>
      <c r="O5242" s="270"/>
      <c r="P5242" s="270"/>
      <c r="Q5242" s="270"/>
      <c r="R5242" s="270"/>
      <c r="S5242" s="270"/>
      <c r="T5242" s="270"/>
      <c r="U5242" s="270"/>
      <c r="V5242" s="270"/>
      <c r="W5242" s="270"/>
      <c r="X5242" s="270"/>
      <c r="Y5242" s="270"/>
      <c r="Z5242" s="270"/>
      <c r="AA5242" s="270"/>
      <c r="AB5242" s="270"/>
      <c r="AC5242" s="270"/>
      <c r="AD5242" s="270"/>
      <c r="AE5242" s="270"/>
      <c r="AF5242" s="270"/>
      <c r="AG5242" s="270"/>
      <c r="AH5242" s="270"/>
      <c r="AI5242" s="270"/>
      <c r="AJ5242" s="270"/>
      <c r="AK5242" s="270"/>
      <c r="AL5242" s="270"/>
      <c r="AM5242" s="270"/>
      <c r="AN5242" s="270"/>
      <c r="AO5242" s="270"/>
      <c r="AP5242" s="270"/>
      <c r="AQ5242" s="270"/>
      <c r="AR5242" s="270"/>
      <c r="AS5242" s="270"/>
      <c r="AT5242" s="270"/>
      <c r="AU5242" s="270"/>
      <c r="AV5242" s="270"/>
      <c r="AW5242" s="270"/>
      <c r="AX5242" s="270"/>
      <c r="AY5242" s="270"/>
      <c r="AZ5242" s="270"/>
      <c r="BA5242" s="270"/>
      <c r="BB5242" s="270"/>
      <c r="BC5242" s="270"/>
      <c r="BD5242" s="270"/>
      <c r="BE5242" s="270"/>
      <c r="BF5242" s="270"/>
      <c r="BG5242" s="270"/>
      <c r="BH5242" s="270"/>
      <c r="BI5242" s="270"/>
      <c r="BJ5242" s="270"/>
      <c r="BK5242" s="270"/>
      <c r="BL5242" s="270"/>
      <c r="BM5242" s="270"/>
      <c r="BN5242" s="270"/>
      <c r="BO5242" s="270"/>
      <c r="BP5242" s="270"/>
      <c r="BQ5242" s="270"/>
      <c r="BR5242" s="270"/>
      <c r="BS5242" s="270"/>
      <c r="BT5242" s="270"/>
      <c r="BU5242" s="270"/>
      <c r="BV5242" s="270"/>
      <c r="BW5242" s="270"/>
    </row>
    <row r="5243" spans="1:75" x14ac:dyDescent="0.2">
      <c r="A5243" s="270"/>
      <c r="B5243" s="270"/>
      <c r="C5243" s="270"/>
      <c r="D5243" s="270"/>
      <c r="E5243" s="270"/>
      <c r="F5243" s="270"/>
      <c r="G5243" s="270"/>
      <c r="H5243" s="270"/>
      <c r="I5243" s="270"/>
      <c r="J5243" s="270"/>
      <c r="K5243" s="270"/>
      <c r="L5243" s="270"/>
      <c r="M5243" s="270"/>
      <c r="N5243" s="270"/>
      <c r="O5243" s="270"/>
      <c r="P5243" s="270"/>
      <c r="Q5243" s="270"/>
      <c r="R5243" s="270"/>
      <c r="S5243" s="270"/>
      <c r="T5243" s="270"/>
      <c r="U5243" s="270"/>
      <c r="V5243" s="270"/>
      <c r="W5243" s="270"/>
      <c r="X5243" s="270"/>
      <c r="Y5243" s="270"/>
      <c r="Z5243" s="270"/>
      <c r="AA5243" s="270"/>
      <c r="AB5243" s="270"/>
      <c r="AC5243" s="270"/>
      <c r="AD5243" s="270"/>
      <c r="AE5243" s="270"/>
      <c r="AF5243" s="270"/>
      <c r="AG5243" s="270"/>
      <c r="AH5243" s="270"/>
      <c r="AI5243" s="270"/>
      <c r="AJ5243" s="270"/>
      <c r="AK5243" s="270"/>
      <c r="AL5243" s="270"/>
      <c r="AM5243" s="270"/>
      <c r="AN5243" s="270"/>
      <c r="AO5243" s="270"/>
      <c r="AP5243" s="270"/>
      <c r="AQ5243" s="270"/>
      <c r="AR5243" s="270"/>
      <c r="AS5243" s="270"/>
      <c r="AT5243" s="270"/>
      <c r="AU5243" s="270"/>
      <c r="AV5243" s="270"/>
      <c r="AW5243" s="270"/>
      <c r="AX5243" s="270"/>
      <c r="AY5243" s="270"/>
      <c r="AZ5243" s="270"/>
      <c r="BA5243" s="270"/>
      <c r="BB5243" s="270"/>
      <c r="BC5243" s="270"/>
      <c r="BD5243" s="270"/>
      <c r="BE5243" s="270"/>
      <c r="BF5243" s="270"/>
      <c r="BG5243" s="270"/>
      <c r="BH5243" s="270"/>
      <c r="BI5243" s="270"/>
      <c r="BJ5243" s="270"/>
      <c r="BK5243" s="270"/>
      <c r="BL5243" s="270"/>
      <c r="BM5243" s="270"/>
      <c r="BN5243" s="270"/>
      <c r="BO5243" s="270"/>
      <c r="BP5243" s="270"/>
      <c r="BQ5243" s="270"/>
      <c r="BR5243" s="270"/>
      <c r="BS5243" s="270"/>
      <c r="BT5243" s="270"/>
      <c r="BU5243" s="270"/>
      <c r="BV5243" s="270"/>
      <c r="BW5243" s="270"/>
    </row>
    <row r="5244" spans="1:75" x14ac:dyDescent="0.2">
      <c r="A5244" s="270"/>
      <c r="B5244" s="270"/>
      <c r="C5244" s="270"/>
      <c r="D5244" s="270"/>
      <c r="E5244" s="270"/>
      <c r="F5244" s="270"/>
      <c r="G5244" s="270"/>
      <c r="H5244" s="270"/>
      <c r="I5244" s="270"/>
      <c r="J5244" s="270"/>
      <c r="K5244" s="270"/>
      <c r="L5244" s="270"/>
      <c r="M5244" s="270"/>
      <c r="N5244" s="270"/>
      <c r="O5244" s="270"/>
      <c r="P5244" s="270"/>
      <c r="Q5244" s="270"/>
      <c r="R5244" s="270"/>
      <c r="S5244" s="270"/>
      <c r="T5244" s="270"/>
      <c r="U5244" s="270"/>
      <c r="V5244" s="270"/>
      <c r="W5244" s="270"/>
      <c r="X5244" s="270"/>
      <c r="Y5244" s="270"/>
      <c r="Z5244" s="270"/>
      <c r="AA5244" s="270"/>
      <c r="AB5244" s="270"/>
      <c r="AC5244" s="270"/>
      <c r="AD5244" s="270"/>
      <c r="AE5244" s="270"/>
      <c r="AF5244" s="270"/>
      <c r="AG5244" s="270"/>
      <c r="AH5244" s="270"/>
      <c r="AI5244" s="270"/>
      <c r="AJ5244" s="270"/>
      <c r="AK5244" s="270"/>
      <c r="AL5244" s="270"/>
      <c r="AM5244" s="270"/>
      <c r="AN5244" s="270"/>
      <c r="AO5244" s="270"/>
      <c r="AP5244" s="270"/>
      <c r="AQ5244" s="270"/>
      <c r="AR5244" s="270"/>
      <c r="AS5244" s="270"/>
      <c r="AT5244" s="270"/>
      <c r="AU5244" s="270"/>
      <c r="AV5244" s="270"/>
      <c r="AW5244" s="270"/>
      <c r="AX5244" s="270"/>
      <c r="AY5244" s="270"/>
      <c r="AZ5244" s="270"/>
      <c r="BA5244" s="270"/>
      <c r="BB5244" s="270"/>
      <c r="BC5244" s="270"/>
      <c r="BD5244" s="270"/>
      <c r="BE5244" s="270"/>
      <c r="BF5244" s="270"/>
      <c r="BG5244" s="270"/>
      <c r="BH5244" s="270"/>
      <c r="BI5244" s="270"/>
      <c r="BJ5244" s="270"/>
      <c r="BK5244" s="270"/>
      <c r="BL5244" s="270"/>
      <c r="BM5244" s="270"/>
      <c r="BN5244" s="270"/>
      <c r="BO5244" s="270"/>
      <c r="BP5244" s="270"/>
      <c r="BQ5244" s="270"/>
      <c r="BR5244" s="270"/>
      <c r="BS5244" s="270"/>
      <c r="BT5244" s="270"/>
      <c r="BU5244" s="270"/>
      <c r="BV5244" s="270"/>
      <c r="BW5244" s="270"/>
    </row>
    <row r="5245" spans="1:75" x14ac:dyDescent="0.2">
      <c r="A5245" s="270"/>
      <c r="B5245" s="270"/>
      <c r="C5245" s="270"/>
      <c r="D5245" s="270"/>
      <c r="E5245" s="270"/>
      <c r="F5245" s="270"/>
      <c r="G5245" s="270"/>
      <c r="H5245" s="270"/>
      <c r="I5245" s="270"/>
      <c r="J5245" s="270"/>
      <c r="K5245" s="270"/>
      <c r="L5245" s="270"/>
      <c r="M5245" s="270"/>
      <c r="N5245" s="270"/>
      <c r="O5245" s="270"/>
      <c r="P5245" s="270"/>
      <c r="Q5245" s="270"/>
      <c r="R5245" s="270"/>
      <c r="S5245" s="270"/>
      <c r="T5245" s="270"/>
      <c r="U5245" s="270"/>
      <c r="V5245" s="270"/>
      <c r="W5245" s="270"/>
      <c r="X5245" s="270"/>
      <c r="Y5245" s="270"/>
      <c r="Z5245" s="270"/>
      <c r="AA5245" s="270"/>
      <c r="AB5245" s="270"/>
      <c r="AC5245" s="270"/>
      <c r="AD5245" s="270"/>
      <c r="AE5245" s="270"/>
      <c r="AF5245" s="270"/>
      <c r="AG5245" s="270"/>
      <c r="AH5245" s="270"/>
      <c r="AI5245" s="270"/>
      <c r="AJ5245" s="270"/>
      <c r="AK5245" s="270"/>
      <c r="AL5245" s="270"/>
      <c r="AM5245" s="270"/>
      <c r="AN5245" s="270"/>
      <c r="AO5245" s="270"/>
      <c r="AP5245" s="270"/>
      <c r="AQ5245" s="270"/>
      <c r="AR5245" s="270"/>
      <c r="AS5245" s="270"/>
      <c r="AT5245" s="270"/>
      <c r="AU5245" s="270"/>
      <c r="AV5245" s="270"/>
      <c r="AW5245" s="270"/>
      <c r="AX5245" s="270"/>
      <c r="AY5245" s="270"/>
      <c r="AZ5245" s="270"/>
      <c r="BA5245" s="270"/>
      <c r="BB5245" s="270"/>
      <c r="BC5245" s="270"/>
      <c r="BD5245" s="270"/>
      <c r="BE5245" s="270"/>
      <c r="BF5245" s="270"/>
      <c r="BG5245" s="270"/>
      <c r="BH5245" s="270"/>
      <c r="BI5245" s="270"/>
      <c r="BJ5245" s="270"/>
      <c r="BK5245" s="270"/>
      <c r="BL5245" s="270"/>
      <c r="BM5245" s="270"/>
      <c r="BN5245" s="270"/>
      <c r="BO5245" s="270"/>
      <c r="BP5245" s="270"/>
      <c r="BQ5245" s="270"/>
      <c r="BR5245" s="270"/>
      <c r="BS5245" s="270"/>
      <c r="BT5245" s="270"/>
      <c r="BU5245" s="270"/>
      <c r="BV5245" s="270"/>
      <c r="BW5245" s="270"/>
    </row>
    <row r="5246" spans="1:75" x14ac:dyDescent="0.2">
      <c r="A5246" s="270"/>
      <c r="B5246" s="270"/>
      <c r="C5246" s="270"/>
      <c r="D5246" s="270"/>
      <c r="E5246" s="270"/>
      <c r="F5246" s="270"/>
      <c r="G5246" s="270"/>
      <c r="H5246" s="270"/>
      <c r="I5246" s="270"/>
      <c r="J5246" s="270"/>
      <c r="K5246" s="270"/>
      <c r="L5246" s="270"/>
      <c r="M5246" s="270"/>
      <c r="N5246" s="270"/>
      <c r="O5246" s="270"/>
      <c r="P5246" s="270"/>
      <c r="Q5246" s="270"/>
      <c r="R5246" s="270"/>
      <c r="S5246" s="270"/>
      <c r="T5246" s="270"/>
      <c r="U5246" s="270"/>
      <c r="V5246" s="270"/>
      <c r="W5246" s="270"/>
      <c r="X5246" s="270"/>
      <c r="Y5246" s="270"/>
      <c r="Z5246" s="270"/>
      <c r="AA5246" s="270"/>
      <c r="AB5246" s="270"/>
      <c r="AC5246" s="270"/>
      <c r="AD5246" s="270"/>
      <c r="AE5246" s="270"/>
      <c r="AF5246" s="270"/>
      <c r="AG5246" s="270"/>
      <c r="AH5246" s="270"/>
      <c r="AI5246" s="270"/>
      <c r="AJ5246" s="270"/>
      <c r="AK5246" s="270"/>
      <c r="AL5246" s="270"/>
      <c r="AM5246" s="270"/>
      <c r="AN5246" s="270"/>
      <c r="AO5246" s="270"/>
      <c r="AP5246" s="270"/>
      <c r="AQ5246" s="270"/>
      <c r="AR5246" s="270"/>
      <c r="AS5246" s="270"/>
      <c r="AT5246" s="270"/>
      <c r="AU5246" s="270"/>
      <c r="AV5246" s="270"/>
      <c r="AW5246" s="270"/>
      <c r="AX5246" s="270"/>
      <c r="AY5246" s="270"/>
      <c r="AZ5246" s="270"/>
      <c r="BA5246" s="270"/>
      <c r="BB5246" s="270"/>
      <c r="BC5246" s="270"/>
      <c r="BD5246" s="270"/>
      <c r="BE5246" s="270"/>
      <c r="BF5246" s="270"/>
      <c r="BG5246" s="270"/>
      <c r="BH5246" s="270"/>
      <c r="BI5246" s="270"/>
      <c r="BJ5246" s="270"/>
      <c r="BK5246" s="270"/>
      <c r="BL5246" s="270"/>
      <c r="BM5246" s="270"/>
      <c r="BN5246" s="270"/>
      <c r="BO5246" s="270"/>
      <c r="BP5246" s="270"/>
      <c r="BQ5246" s="270"/>
      <c r="BR5246" s="270"/>
      <c r="BS5246" s="270"/>
      <c r="BT5246" s="270"/>
      <c r="BU5246" s="270"/>
      <c r="BV5246" s="270"/>
      <c r="BW5246" s="270"/>
    </row>
    <row r="5247" spans="1:75" x14ac:dyDescent="0.2">
      <c r="A5247" s="270"/>
      <c r="B5247" s="270"/>
      <c r="C5247" s="270"/>
      <c r="D5247" s="270"/>
      <c r="E5247" s="270"/>
      <c r="F5247" s="270"/>
      <c r="G5247" s="270"/>
      <c r="H5247" s="270"/>
      <c r="I5247" s="270"/>
      <c r="J5247" s="270"/>
      <c r="K5247" s="270"/>
      <c r="L5247" s="270"/>
      <c r="M5247" s="270"/>
      <c r="N5247" s="270"/>
      <c r="O5247" s="270"/>
      <c r="P5247" s="270"/>
      <c r="Q5247" s="270"/>
      <c r="R5247" s="270"/>
      <c r="S5247" s="270"/>
      <c r="T5247" s="270"/>
      <c r="U5247" s="270"/>
      <c r="V5247" s="270"/>
      <c r="W5247" s="270"/>
      <c r="X5247" s="270"/>
      <c r="Y5247" s="270"/>
      <c r="Z5247" s="270"/>
      <c r="AA5247" s="270"/>
      <c r="AB5247" s="270"/>
      <c r="AC5247" s="270"/>
      <c r="AD5247" s="270"/>
      <c r="AE5247" s="270"/>
      <c r="AF5247" s="270"/>
      <c r="AG5247" s="270"/>
      <c r="AH5247" s="270"/>
      <c r="AI5247" s="270"/>
      <c r="AJ5247" s="270"/>
      <c r="AK5247" s="270"/>
      <c r="AL5247" s="270"/>
      <c r="AM5247" s="270"/>
      <c r="AN5247" s="270"/>
      <c r="AO5247" s="270"/>
      <c r="AP5247" s="270"/>
      <c r="AQ5247" s="270"/>
      <c r="AR5247" s="270"/>
      <c r="AS5247" s="270"/>
      <c r="AT5247" s="270"/>
      <c r="AU5247" s="270"/>
      <c r="AV5247" s="270"/>
      <c r="AW5247" s="270"/>
      <c r="AX5247" s="270"/>
      <c r="AY5247" s="270"/>
      <c r="AZ5247" s="270"/>
      <c r="BA5247" s="270"/>
      <c r="BB5247" s="270"/>
      <c r="BC5247" s="270"/>
      <c r="BD5247" s="270"/>
      <c r="BE5247" s="270"/>
      <c r="BF5247" s="270"/>
      <c r="BG5247" s="270"/>
      <c r="BH5247" s="270"/>
      <c r="BI5247" s="270"/>
      <c r="BJ5247" s="270"/>
      <c r="BK5247" s="270"/>
      <c r="BL5247" s="270"/>
      <c r="BM5247" s="270"/>
      <c r="BN5247" s="270"/>
      <c r="BO5247" s="270"/>
      <c r="BP5247" s="270"/>
      <c r="BQ5247" s="270"/>
      <c r="BR5247" s="270"/>
      <c r="BS5247" s="270"/>
      <c r="BT5247" s="270"/>
      <c r="BU5247" s="270"/>
      <c r="BV5247" s="270"/>
      <c r="BW5247" s="270"/>
    </row>
    <row r="5248" spans="1:75" x14ac:dyDescent="0.2">
      <c r="A5248" s="270"/>
      <c r="B5248" s="270"/>
      <c r="C5248" s="270"/>
      <c r="D5248" s="270"/>
      <c r="E5248" s="270"/>
      <c r="F5248" s="270"/>
      <c r="G5248" s="270"/>
      <c r="H5248" s="270"/>
      <c r="I5248" s="270"/>
      <c r="J5248" s="270"/>
      <c r="K5248" s="270"/>
      <c r="L5248" s="270"/>
      <c r="M5248" s="270"/>
      <c r="N5248" s="270"/>
      <c r="O5248" s="270"/>
      <c r="P5248" s="270"/>
      <c r="Q5248" s="270"/>
      <c r="R5248" s="270"/>
      <c r="S5248" s="270"/>
      <c r="T5248" s="270"/>
      <c r="U5248" s="270"/>
      <c r="V5248" s="270"/>
      <c r="W5248" s="270"/>
      <c r="X5248" s="270"/>
      <c r="Y5248" s="270"/>
      <c r="Z5248" s="270"/>
      <c r="AA5248" s="270"/>
      <c r="AB5248" s="270"/>
      <c r="AC5248" s="270"/>
      <c r="AD5248" s="270"/>
      <c r="AE5248" s="270"/>
      <c r="AF5248" s="270"/>
      <c r="AG5248" s="270"/>
      <c r="AH5248" s="270"/>
      <c r="AI5248" s="270"/>
      <c r="AJ5248" s="270"/>
      <c r="AK5248" s="270"/>
      <c r="AL5248" s="270"/>
      <c r="AM5248" s="270"/>
      <c r="AN5248" s="270"/>
      <c r="AO5248" s="270"/>
      <c r="AP5248" s="270"/>
      <c r="AQ5248" s="270"/>
      <c r="AR5248" s="270"/>
      <c r="AS5248" s="270"/>
      <c r="AT5248" s="270"/>
      <c r="AU5248" s="270"/>
      <c r="AV5248" s="270"/>
      <c r="AW5248" s="270"/>
      <c r="AX5248" s="270"/>
      <c r="AY5248" s="270"/>
      <c r="AZ5248" s="270"/>
      <c r="BA5248" s="270"/>
      <c r="BB5248" s="270"/>
      <c r="BC5248" s="270"/>
      <c r="BD5248" s="270"/>
      <c r="BE5248" s="270"/>
      <c r="BF5248" s="270"/>
      <c r="BG5248" s="270"/>
      <c r="BH5248" s="270"/>
      <c r="BI5248" s="270"/>
      <c r="BJ5248" s="270"/>
      <c r="BK5248" s="270"/>
      <c r="BL5248" s="270"/>
      <c r="BM5248" s="270"/>
      <c r="BN5248" s="270"/>
      <c r="BO5248" s="270"/>
      <c r="BP5248" s="270"/>
      <c r="BQ5248" s="270"/>
      <c r="BR5248" s="270"/>
      <c r="BS5248" s="270"/>
      <c r="BT5248" s="270"/>
      <c r="BU5248" s="270"/>
      <c r="BV5248" s="270"/>
      <c r="BW5248" s="270"/>
    </row>
    <row r="5249" spans="1:75" x14ac:dyDescent="0.2">
      <c r="A5249" s="270"/>
      <c r="B5249" s="270"/>
      <c r="C5249" s="270"/>
      <c r="D5249" s="270"/>
      <c r="E5249" s="270"/>
      <c r="F5249" s="270"/>
      <c r="G5249" s="270"/>
      <c r="H5249" s="270"/>
      <c r="I5249" s="270"/>
      <c r="J5249" s="270"/>
      <c r="K5249" s="270"/>
      <c r="L5249" s="270"/>
      <c r="M5249" s="270"/>
      <c r="N5249" s="270"/>
      <c r="O5249" s="270"/>
      <c r="P5249" s="270"/>
      <c r="Q5249" s="270"/>
      <c r="R5249" s="270"/>
      <c r="S5249" s="270"/>
      <c r="T5249" s="270"/>
      <c r="U5249" s="270"/>
      <c r="V5249" s="270"/>
      <c r="W5249" s="270"/>
      <c r="X5249" s="270"/>
      <c r="Y5249" s="270"/>
      <c r="Z5249" s="270"/>
      <c r="AA5249" s="270"/>
      <c r="AB5249" s="270"/>
      <c r="AC5249" s="270"/>
      <c r="AD5249" s="270"/>
      <c r="AE5249" s="270"/>
      <c r="AF5249" s="270"/>
      <c r="AG5249" s="270"/>
      <c r="AH5249" s="270"/>
      <c r="AI5249" s="270"/>
      <c r="AJ5249" s="270"/>
      <c r="AK5249" s="270"/>
      <c r="AL5249" s="270"/>
      <c r="AM5249" s="270"/>
      <c r="AN5249" s="270"/>
      <c r="AO5249" s="270"/>
      <c r="AP5249" s="270"/>
      <c r="AQ5249" s="270"/>
      <c r="AR5249" s="270"/>
      <c r="AS5249" s="270"/>
      <c r="AT5249" s="270"/>
      <c r="AU5249" s="270"/>
      <c r="AV5249" s="270"/>
      <c r="AW5249" s="270"/>
      <c r="AX5249" s="270"/>
      <c r="AY5249" s="270"/>
      <c r="AZ5249" s="270"/>
      <c r="BA5249" s="270"/>
      <c r="BB5249" s="270"/>
      <c r="BC5249" s="270"/>
      <c r="BD5249" s="270"/>
      <c r="BE5249" s="270"/>
      <c r="BF5249" s="270"/>
      <c r="BG5249" s="270"/>
      <c r="BH5249" s="270"/>
      <c r="BI5249" s="270"/>
      <c r="BJ5249" s="270"/>
      <c r="BK5249" s="270"/>
      <c r="BL5249" s="270"/>
      <c r="BM5249" s="270"/>
      <c r="BN5249" s="270"/>
      <c r="BO5249" s="270"/>
      <c r="BP5249" s="270"/>
      <c r="BQ5249" s="270"/>
      <c r="BR5249" s="270"/>
      <c r="BS5249" s="270"/>
      <c r="BT5249" s="270"/>
      <c r="BU5249" s="270"/>
      <c r="BV5249" s="270"/>
      <c r="BW5249" s="270"/>
    </row>
    <row r="5250" spans="1:75" x14ac:dyDescent="0.2">
      <c r="A5250" s="270"/>
      <c r="B5250" s="270"/>
      <c r="C5250" s="270"/>
      <c r="D5250" s="270"/>
      <c r="E5250" s="270"/>
      <c r="F5250" s="270"/>
      <c r="G5250" s="270"/>
      <c r="H5250" s="270"/>
      <c r="I5250" s="270"/>
      <c r="J5250" s="270"/>
      <c r="K5250" s="270"/>
      <c r="L5250" s="270"/>
      <c r="M5250" s="270"/>
      <c r="N5250" s="270"/>
      <c r="O5250" s="270"/>
      <c r="P5250" s="270"/>
      <c r="Q5250" s="270"/>
      <c r="R5250" s="270"/>
      <c r="S5250" s="270"/>
      <c r="T5250" s="270"/>
      <c r="U5250" s="270"/>
      <c r="V5250" s="270"/>
      <c r="W5250" s="270"/>
      <c r="X5250" s="270"/>
      <c r="Y5250" s="270"/>
      <c r="Z5250" s="270"/>
      <c r="AA5250" s="270"/>
      <c r="AB5250" s="270"/>
      <c r="AC5250" s="270"/>
      <c r="AD5250" s="270"/>
      <c r="AE5250" s="270"/>
      <c r="AF5250" s="270"/>
      <c r="AG5250" s="270"/>
      <c r="AH5250" s="270"/>
      <c r="AI5250" s="270"/>
      <c r="AJ5250" s="270"/>
      <c r="AK5250" s="270"/>
      <c r="AL5250" s="270"/>
      <c r="AM5250" s="270"/>
      <c r="AN5250" s="270"/>
      <c r="AO5250" s="270"/>
      <c r="AP5250" s="270"/>
      <c r="AQ5250" s="270"/>
      <c r="AR5250" s="270"/>
      <c r="AS5250" s="270"/>
      <c r="AT5250" s="270"/>
      <c r="AU5250" s="270"/>
      <c r="AV5250" s="270"/>
      <c r="AW5250" s="270"/>
      <c r="AX5250" s="270"/>
      <c r="AY5250" s="270"/>
      <c r="AZ5250" s="270"/>
      <c r="BA5250" s="270"/>
      <c r="BB5250" s="270"/>
      <c r="BC5250" s="270"/>
      <c r="BD5250" s="270"/>
      <c r="BE5250" s="270"/>
      <c r="BF5250" s="270"/>
      <c r="BG5250" s="270"/>
      <c r="BH5250" s="270"/>
      <c r="BI5250" s="270"/>
      <c r="BJ5250" s="270"/>
      <c r="BK5250" s="270"/>
      <c r="BL5250" s="270"/>
      <c r="BM5250" s="270"/>
      <c r="BN5250" s="270"/>
      <c r="BO5250" s="270"/>
      <c r="BP5250" s="270"/>
      <c r="BQ5250" s="270"/>
      <c r="BR5250" s="270"/>
      <c r="BS5250" s="270"/>
      <c r="BT5250" s="270"/>
      <c r="BU5250" s="270"/>
      <c r="BV5250" s="270"/>
      <c r="BW5250" s="270"/>
    </row>
    <row r="5251" spans="1:75" x14ac:dyDescent="0.2">
      <c r="A5251" s="270"/>
      <c r="B5251" s="270"/>
      <c r="C5251" s="270"/>
      <c r="D5251" s="270"/>
      <c r="E5251" s="270"/>
      <c r="F5251" s="270"/>
      <c r="G5251" s="270"/>
      <c r="H5251" s="270"/>
      <c r="I5251" s="270"/>
      <c r="J5251" s="270"/>
      <c r="K5251" s="270"/>
      <c r="L5251" s="270"/>
      <c r="M5251" s="270"/>
      <c r="N5251" s="270"/>
      <c r="O5251" s="270"/>
      <c r="P5251" s="270"/>
      <c r="Q5251" s="270"/>
      <c r="R5251" s="270"/>
      <c r="S5251" s="270"/>
      <c r="T5251" s="270"/>
      <c r="U5251" s="270"/>
      <c r="V5251" s="270"/>
      <c r="W5251" s="270"/>
      <c r="X5251" s="270"/>
      <c r="Y5251" s="270"/>
      <c r="Z5251" s="270"/>
      <c r="AA5251" s="270"/>
      <c r="AB5251" s="270"/>
      <c r="AC5251" s="270"/>
      <c r="AD5251" s="270"/>
      <c r="AE5251" s="270"/>
      <c r="AF5251" s="270"/>
      <c r="AG5251" s="270"/>
      <c r="AH5251" s="270"/>
      <c r="AI5251" s="270"/>
      <c r="AJ5251" s="270"/>
      <c r="AK5251" s="270"/>
      <c r="AL5251" s="270"/>
      <c r="AM5251" s="270"/>
      <c r="AN5251" s="270"/>
      <c r="AO5251" s="270"/>
      <c r="AP5251" s="270"/>
      <c r="AQ5251" s="270"/>
      <c r="AR5251" s="270"/>
      <c r="AS5251" s="270"/>
      <c r="AT5251" s="270"/>
      <c r="AU5251" s="270"/>
      <c r="AV5251" s="270"/>
      <c r="AW5251" s="270"/>
      <c r="AX5251" s="270"/>
      <c r="AY5251" s="270"/>
      <c r="AZ5251" s="270"/>
      <c r="BA5251" s="270"/>
      <c r="BB5251" s="270"/>
      <c r="BC5251" s="270"/>
      <c r="BD5251" s="270"/>
      <c r="BE5251" s="270"/>
      <c r="BF5251" s="270"/>
      <c r="BG5251" s="270"/>
      <c r="BH5251" s="270"/>
      <c r="BI5251" s="270"/>
      <c r="BJ5251" s="270"/>
      <c r="BK5251" s="270"/>
      <c r="BL5251" s="270"/>
      <c r="BM5251" s="270"/>
      <c r="BN5251" s="270"/>
      <c r="BO5251" s="270"/>
      <c r="BP5251" s="270"/>
      <c r="BQ5251" s="270"/>
      <c r="BR5251" s="270"/>
      <c r="BS5251" s="270"/>
      <c r="BT5251" s="270"/>
      <c r="BU5251" s="270"/>
      <c r="BV5251" s="270"/>
      <c r="BW5251" s="270"/>
    </row>
    <row r="5252" spans="1:75" x14ac:dyDescent="0.2">
      <c r="A5252" s="270"/>
      <c r="B5252" s="270"/>
      <c r="C5252" s="270"/>
      <c r="D5252" s="270"/>
      <c r="E5252" s="270"/>
      <c r="F5252" s="270"/>
      <c r="G5252" s="270"/>
      <c r="H5252" s="270"/>
      <c r="I5252" s="270"/>
      <c r="J5252" s="270"/>
      <c r="K5252" s="270"/>
      <c r="L5252" s="270"/>
      <c r="M5252" s="270"/>
      <c r="N5252" s="270"/>
      <c r="O5252" s="270"/>
      <c r="P5252" s="270"/>
      <c r="Q5252" s="270"/>
      <c r="R5252" s="270"/>
      <c r="S5252" s="270"/>
      <c r="T5252" s="270"/>
      <c r="U5252" s="270"/>
      <c r="V5252" s="270"/>
      <c r="W5252" s="270"/>
      <c r="X5252" s="270"/>
      <c r="Y5252" s="270"/>
      <c r="Z5252" s="270"/>
      <c r="AA5252" s="270"/>
      <c r="AB5252" s="270"/>
      <c r="AC5252" s="270"/>
      <c r="AD5252" s="270"/>
      <c r="AE5252" s="270"/>
      <c r="AF5252" s="270"/>
      <c r="AG5252" s="270"/>
      <c r="AH5252" s="270"/>
      <c r="AI5252" s="270"/>
      <c r="AJ5252" s="270"/>
      <c r="AK5252" s="270"/>
      <c r="AL5252" s="270"/>
      <c r="AM5252" s="270"/>
      <c r="AN5252" s="270"/>
      <c r="AO5252" s="270"/>
      <c r="AP5252" s="270"/>
      <c r="AQ5252" s="270"/>
      <c r="AR5252" s="270"/>
      <c r="AS5252" s="270"/>
      <c r="AT5252" s="270"/>
      <c r="AU5252" s="270"/>
      <c r="AV5252" s="270"/>
      <c r="AW5252" s="270"/>
      <c r="AX5252" s="270"/>
      <c r="AY5252" s="270"/>
      <c r="AZ5252" s="270"/>
      <c r="BA5252" s="270"/>
      <c r="BB5252" s="270"/>
      <c r="BC5252" s="270"/>
      <c r="BD5252" s="270"/>
      <c r="BE5252" s="270"/>
      <c r="BF5252" s="270"/>
      <c r="BG5252" s="270"/>
      <c r="BH5252" s="270"/>
      <c r="BI5252" s="270"/>
      <c r="BJ5252" s="270"/>
      <c r="BK5252" s="270"/>
      <c r="BL5252" s="270"/>
      <c r="BM5252" s="270"/>
      <c r="BN5252" s="270"/>
      <c r="BO5252" s="270"/>
      <c r="BP5252" s="270"/>
      <c r="BQ5252" s="270"/>
      <c r="BR5252" s="270"/>
      <c r="BS5252" s="270"/>
      <c r="BT5252" s="270"/>
      <c r="BU5252" s="270"/>
      <c r="BV5252" s="270"/>
      <c r="BW5252" s="270"/>
    </row>
    <row r="5253" spans="1:75" x14ac:dyDescent="0.2">
      <c r="A5253" s="270"/>
      <c r="B5253" s="270"/>
      <c r="C5253" s="270"/>
      <c r="D5253" s="270"/>
      <c r="E5253" s="270"/>
      <c r="F5253" s="270"/>
      <c r="G5253" s="270"/>
      <c r="H5253" s="270"/>
      <c r="I5253" s="270"/>
      <c r="J5253" s="270"/>
      <c r="K5253" s="270"/>
      <c r="L5253" s="270"/>
      <c r="M5253" s="270"/>
      <c r="N5253" s="270"/>
      <c r="O5253" s="270"/>
      <c r="P5253" s="270"/>
      <c r="Q5253" s="270"/>
      <c r="R5253" s="270"/>
      <c r="S5253" s="270"/>
      <c r="T5253" s="270"/>
      <c r="U5253" s="270"/>
      <c r="V5253" s="270"/>
      <c r="W5253" s="270"/>
      <c r="X5253" s="270"/>
      <c r="Y5253" s="270"/>
      <c r="Z5253" s="270"/>
      <c r="AA5253" s="270"/>
      <c r="AB5253" s="270"/>
      <c r="AC5253" s="270"/>
      <c r="AD5253" s="270"/>
      <c r="AE5253" s="270"/>
      <c r="AF5253" s="270"/>
      <c r="AG5253" s="270"/>
      <c r="AH5253" s="270"/>
      <c r="AI5253" s="270"/>
      <c r="AJ5253" s="270"/>
      <c r="AK5253" s="270"/>
      <c r="AL5253" s="270"/>
      <c r="AM5253" s="270"/>
      <c r="AN5253" s="270"/>
      <c r="AO5253" s="270"/>
      <c r="AP5253" s="270"/>
      <c r="AQ5253" s="270"/>
      <c r="AR5253" s="270"/>
      <c r="AS5253" s="270"/>
      <c r="AT5253" s="270"/>
      <c r="AU5253" s="270"/>
      <c r="AV5253" s="270"/>
      <c r="AW5253" s="270"/>
      <c r="AX5253" s="270"/>
      <c r="AY5253" s="270"/>
      <c r="AZ5253" s="270"/>
      <c r="BA5253" s="270"/>
      <c r="BB5253" s="270"/>
      <c r="BC5253" s="270"/>
      <c r="BD5253" s="270"/>
      <c r="BE5253" s="270"/>
      <c r="BF5253" s="270"/>
      <c r="BG5253" s="270"/>
      <c r="BH5253" s="270"/>
      <c r="BI5253" s="270"/>
      <c r="BJ5253" s="270"/>
      <c r="BK5253" s="270"/>
      <c r="BL5253" s="270"/>
      <c r="BM5253" s="270"/>
      <c r="BN5253" s="270"/>
      <c r="BO5253" s="270"/>
      <c r="BP5253" s="270"/>
      <c r="BQ5253" s="270"/>
      <c r="BR5253" s="270"/>
      <c r="BS5253" s="270"/>
      <c r="BT5253" s="270"/>
      <c r="BU5253" s="270"/>
      <c r="BV5253" s="270"/>
      <c r="BW5253" s="270"/>
    </row>
    <row r="5254" spans="1:75" x14ac:dyDescent="0.2">
      <c r="A5254" s="270"/>
      <c r="B5254" s="270"/>
      <c r="C5254" s="270"/>
      <c r="D5254" s="270"/>
      <c r="E5254" s="270"/>
      <c r="F5254" s="270"/>
      <c r="G5254" s="270"/>
      <c r="H5254" s="270"/>
      <c r="I5254" s="270"/>
      <c r="J5254" s="270"/>
      <c r="K5254" s="270"/>
      <c r="L5254" s="270"/>
      <c r="M5254" s="270"/>
      <c r="N5254" s="270"/>
      <c r="O5254" s="270"/>
      <c r="P5254" s="270"/>
      <c r="Q5254" s="270"/>
      <c r="R5254" s="270"/>
      <c r="S5254" s="270"/>
      <c r="T5254" s="270"/>
      <c r="U5254" s="270"/>
      <c r="V5254" s="270"/>
      <c r="W5254" s="270"/>
      <c r="X5254" s="270"/>
      <c r="Y5254" s="270"/>
      <c r="Z5254" s="270"/>
      <c r="AA5254" s="270"/>
      <c r="AB5254" s="270"/>
      <c r="AC5254" s="270"/>
      <c r="AD5254" s="270"/>
      <c r="AE5254" s="270"/>
      <c r="AF5254" s="270"/>
      <c r="AG5254" s="270"/>
      <c r="AH5254" s="270"/>
      <c r="AI5254" s="270"/>
      <c r="AJ5254" s="270"/>
      <c r="AK5254" s="270"/>
      <c r="AL5254" s="270"/>
      <c r="AM5254" s="270"/>
      <c r="AN5254" s="270"/>
      <c r="AO5254" s="270"/>
      <c r="AP5254" s="270"/>
      <c r="AQ5254" s="270"/>
      <c r="AR5254" s="270"/>
      <c r="AS5254" s="270"/>
      <c r="AT5254" s="270"/>
      <c r="AU5254" s="270"/>
      <c r="AV5254" s="270"/>
      <c r="AW5254" s="270"/>
      <c r="AX5254" s="270"/>
      <c r="AY5254" s="270"/>
      <c r="AZ5254" s="270"/>
      <c r="BA5254" s="270"/>
      <c r="BB5254" s="270"/>
      <c r="BC5254" s="270"/>
      <c r="BD5254" s="270"/>
      <c r="BE5254" s="270"/>
      <c r="BF5254" s="270"/>
      <c r="BG5254" s="270"/>
      <c r="BH5254" s="270"/>
      <c r="BI5254" s="270"/>
      <c r="BJ5254" s="270"/>
      <c r="BK5254" s="270"/>
      <c r="BL5254" s="270"/>
      <c r="BM5254" s="270"/>
      <c r="BN5254" s="270"/>
      <c r="BO5254" s="270"/>
      <c r="BP5254" s="270"/>
      <c r="BQ5254" s="270"/>
      <c r="BR5254" s="270"/>
      <c r="BS5254" s="270"/>
      <c r="BT5254" s="270"/>
      <c r="BU5254" s="270"/>
      <c r="BV5254" s="270"/>
      <c r="BW5254" s="270"/>
    </row>
    <row r="5255" spans="1:75" x14ac:dyDescent="0.2">
      <c r="A5255" s="270"/>
      <c r="B5255" s="270"/>
      <c r="C5255" s="270"/>
      <c r="D5255" s="270"/>
      <c r="E5255" s="270"/>
      <c r="F5255" s="270"/>
      <c r="G5255" s="270"/>
      <c r="H5255" s="270"/>
      <c r="I5255" s="270"/>
      <c r="J5255" s="270"/>
      <c r="K5255" s="270"/>
      <c r="L5255" s="270"/>
      <c r="M5255" s="270"/>
      <c r="N5255" s="270"/>
      <c r="O5255" s="270"/>
      <c r="P5255" s="270"/>
      <c r="Q5255" s="270"/>
      <c r="R5255" s="270"/>
      <c r="S5255" s="270"/>
      <c r="T5255" s="270"/>
      <c r="U5255" s="270"/>
      <c r="V5255" s="270"/>
      <c r="W5255" s="270"/>
      <c r="X5255" s="270"/>
      <c r="Y5255" s="270"/>
      <c r="Z5255" s="270"/>
      <c r="AA5255" s="270"/>
      <c r="AB5255" s="270"/>
      <c r="AC5255" s="270"/>
      <c r="AD5255" s="270"/>
      <c r="AE5255" s="270"/>
      <c r="AF5255" s="270"/>
      <c r="AG5255" s="270"/>
      <c r="AH5255" s="270"/>
      <c r="AI5255" s="270"/>
      <c r="AJ5255" s="270"/>
      <c r="AK5255" s="270"/>
      <c r="AL5255" s="270"/>
      <c r="AM5255" s="270"/>
      <c r="AN5255" s="270"/>
      <c r="AO5255" s="270"/>
      <c r="AP5255" s="270"/>
      <c r="AQ5255" s="270"/>
      <c r="AR5255" s="270"/>
      <c r="AS5255" s="270"/>
      <c r="AT5255" s="270"/>
      <c r="AU5255" s="270"/>
      <c r="AV5255" s="270"/>
      <c r="AW5255" s="270"/>
      <c r="AX5255" s="270"/>
      <c r="AY5255" s="270"/>
      <c r="AZ5255" s="270"/>
      <c r="BA5255" s="270"/>
      <c r="BB5255" s="270"/>
      <c r="BC5255" s="270"/>
      <c r="BD5255" s="270"/>
      <c r="BE5255" s="270"/>
      <c r="BF5255" s="270"/>
      <c r="BG5255" s="270"/>
      <c r="BH5255" s="270"/>
      <c r="BI5255" s="270"/>
      <c r="BJ5255" s="270"/>
      <c r="BK5255" s="270"/>
      <c r="BL5255" s="270"/>
      <c r="BM5255" s="270"/>
      <c r="BN5255" s="270"/>
      <c r="BO5255" s="270"/>
      <c r="BP5255" s="270"/>
      <c r="BQ5255" s="270"/>
      <c r="BR5255" s="270"/>
      <c r="BS5255" s="270"/>
      <c r="BT5255" s="270"/>
      <c r="BU5255" s="270"/>
      <c r="BV5255" s="270"/>
      <c r="BW5255" s="270"/>
    </row>
    <row r="5256" spans="1:75" x14ac:dyDescent="0.2">
      <c r="A5256" s="270"/>
      <c r="B5256" s="270"/>
      <c r="C5256" s="270"/>
      <c r="D5256" s="270"/>
      <c r="E5256" s="270"/>
      <c r="F5256" s="270"/>
      <c r="G5256" s="270"/>
      <c r="H5256" s="270"/>
      <c r="I5256" s="270"/>
      <c r="J5256" s="270"/>
      <c r="K5256" s="270"/>
      <c r="L5256" s="270"/>
      <c r="M5256" s="270"/>
      <c r="N5256" s="270"/>
      <c r="O5256" s="270"/>
      <c r="P5256" s="270"/>
      <c r="Q5256" s="270"/>
      <c r="R5256" s="270"/>
      <c r="S5256" s="270"/>
      <c r="T5256" s="270"/>
      <c r="U5256" s="270"/>
      <c r="V5256" s="270"/>
      <c r="W5256" s="270"/>
      <c r="X5256" s="270"/>
      <c r="Y5256" s="270"/>
      <c r="Z5256" s="270"/>
      <c r="AA5256" s="270"/>
      <c r="AB5256" s="270"/>
      <c r="AC5256" s="270"/>
      <c r="AD5256" s="270"/>
      <c r="AE5256" s="270"/>
      <c r="AF5256" s="270"/>
      <c r="AG5256" s="270"/>
      <c r="AH5256" s="270"/>
      <c r="AI5256" s="270"/>
      <c r="AJ5256" s="270"/>
      <c r="AK5256" s="270"/>
      <c r="AL5256" s="270"/>
      <c r="AM5256" s="270"/>
      <c r="AN5256" s="270"/>
      <c r="AO5256" s="270"/>
      <c r="AP5256" s="270"/>
      <c r="AQ5256" s="270"/>
      <c r="AR5256" s="270"/>
      <c r="AS5256" s="270"/>
      <c r="AT5256" s="270"/>
      <c r="AU5256" s="270"/>
      <c r="AV5256" s="270"/>
      <c r="AW5256" s="270"/>
      <c r="AX5256" s="270"/>
      <c r="AY5256" s="270"/>
      <c r="AZ5256" s="270"/>
      <c r="BA5256" s="270"/>
      <c r="BB5256" s="270"/>
      <c r="BC5256" s="270"/>
      <c r="BD5256" s="270"/>
      <c r="BE5256" s="270"/>
      <c r="BF5256" s="270"/>
      <c r="BG5256" s="270"/>
      <c r="BH5256" s="270"/>
      <c r="BI5256" s="270"/>
      <c r="BJ5256" s="270"/>
      <c r="BK5256" s="270"/>
      <c r="BL5256" s="270"/>
      <c r="BM5256" s="270"/>
      <c r="BN5256" s="270"/>
      <c r="BO5256" s="270"/>
      <c r="BP5256" s="270"/>
      <c r="BQ5256" s="270"/>
      <c r="BR5256" s="270"/>
      <c r="BS5256" s="270"/>
      <c r="BT5256" s="270"/>
      <c r="BU5256" s="270"/>
      <c r="BV5256" s="270"/>
      <c r="BW5256" s="270"/>
    </row>
    <row r="5257" spans="1:75" x14ac:dyDescent="0.2">
      <c r="A5257" s="270"/>
      <c r="B5257" s="270"/>
      <c r="C5257" s="270"/>
      <c r="D5257" s="270"/>
      <c r="E5257" s="270"/>
      <c r="F5257" s="270"/>
      <c r="G5257" s="270"/>
      <c r="H5257" s="270"/>
      <c r="I5257" s="270"/>
      <c r="J5257" s="270"/>
      <c r="K5257" s="270"/>
      <c r="L5257" s="270"/>
      <c r="M5257" s="270"/>
      <c r="N5257" s="270"/>
      <c r="O5257" s="270"/>
      <c r="P5257" s="270"/>
      <c r="Q5257" s="270"/>
      <c r="R5257" s="270"/>
      <c r="S5257" s="270"/>
      <c r="T5257" s="270"/>
      <c r="U5257" s="270"/>
      <c r="V5257" s="270"/>
      <c r="W5257" s="270"/>
      <c r="X5257" s="270"/>
      <c r="Y5257" s="270"/>
      <c r="Z5257" s="270"/>
      <c r="AA5257" s="270"/>
      <c r="AB5257" s="270"/>
      <c r="AC5257" s="270"/>
      <c r="AD5257" s="270"/>
      <c r="AE5257" s="270"/>
      <c r="AF5257" s="270"/>
      <c r="AG5257" s="270"/>
      <c r="AH5257" s="270"/>
      <c r="AI5257" s="270"/>
      <c r="AJ5257" s="270"/>
      <c r="AK5257" s="270"/>
      <c r="AL5257" s="270"/>
      <c r="AM5257" s="270"/>
      <c r="AN5257" s="270"/>
      <c r="AO5257" s="270"/>
      <c r="AP5257" s="270"/>
      <c r="AQ5257" s="270"/>
      <c r="AR5257" s="270"/>
      <c r="AS5257" s="270"/>
      <c r="AT5257" s="270"/>
      <c r="AU5257" s="270"/>
      <c r="AV5257" s="270"/>
      <c r="AW5257" s="270"/>
      <c r="AX5257" s="270"/>
      <c r="AY5257" s="270"/>
      <c r="AZ5257" s="270"/>
      <c r="BA5257" s="270"/>
      <c r="BB5257" s="270"/>
      <c r="BC5257" s="270"/>
      <c r="BD5257" s="270"/>
      <c r="BE5257" s="270"/>
      <c r="BF5257" s="270"/>
      <c r="BG5257" s="270"/>
      <c r="BH5257" s="270"/>
      <c r="BI5257" s="270"/>
      <c r="BJ5257" s="270"/>
      <c r="BK5257" s="270"/>
      <c r="BL5257" s="270"/>
      <c r="BM5257" s="270"/>
      <c r="BN5257" s="270"/>
      <c r="BO5257" s="270"/>
      <c r="BP5257" s="270"/>
      <c r="BQ5257" s="270"/>
      <c r="BR5257" s="270"/>
      <c r="BS5257" s="270"/>
      <c r="BT5257" s="270"/>
      <c r="BU5257" s="270"/>
      <c r="BV5257" s="270"/>
      <c r="BW5257" s="270"/>
    </row>
    <row r="5258" spans="1:75" x14ac:dyDescent="0.2">
      <c r="A5258" s="270"/>
      <c r="B5258" s="270"/>
      <c r="C5258" s="270"/>
      <c r="D5258" s="270"/>
      <c r="E5258" s="270"/>
      <c r="F5258" s="270"/>
      <c r="G5258" s="270"/>
      <c r="H5258" s="270"/>
      <c r="I5258" s="270"/>
      <c r="J5258" s="270"/>
      <c r="K5258" s="270"/>
      <c r="L5258" s="270"/>
      <c r="M5258" s="270"/>
      <c r="N5258" s="270"/>
      <c r="O5258" s="270"/>
      <c r="P5258" s="270"/>
      <c r="Q5258" s="270"/>
      <c r="R5258" s="270"/>
      <c r="S5258" s="270"/>
      <c r="T5258" s="270"/>
      <c r="U5258" s="270"/>
      <c r="V5258" s="270"/>
      <c r="W5258" s="270"/>
      <c r="X5258" s="270"/>
      <c r="Y5258" s="270"/>
      <c r="Z5258" s="270"/>
      <c r="AA5258" s="270"/>
      <c r="AB5258" s="270"/>
      <c r="AC5258" s="270"/>
      <c r="AD5258" s="270"/>
      <c r="AE5258" s="270"/>
      <c r="AF5258" s="270"/>
      <c r="AG5258" s="270"/>
      <c r="AH5258" s="270"/>
      <c r="AI5258" s="270"/>
      <c r="AJ5258" s="270"/>
      <c r="AK5258" s="270"/>
      <c r="AL5258" s="270"/>
      <c r="AM5258" s="270"/>
      <c r="AN5258" s="270"/>
      <c r="AO5258" s="270"/>
      <c r="AP5258" s="270"/>
      <c r="AQ5258" s="270"/>
      <c r="AR5258" s="270"/>
      <c r="AS5258" s="270"/>
      <c r="AT5258" s="270"/>
      <c r="AU5258" s="270"/>
      <c r="AV5258" s="270"/>
      <c r="AW5258" s="270"/>
      <c r="AX5258" s="270"/>
      <c r="AY5258" s="270"/>
      <c r="AZ5258" s="270"/>
      <c r="BA5258" s="270"/>
      <c r="BB5258" s="270"/>
      <c r="BC5258" s="270"/>
      <c r="BD5258" s="270"/>
      <c r="BE5258" s="270"/>
      <c r="BF5258" s="270"/>
      <c r="BG5258" s="270"/>
      <c r="BH5258" s="270"/>
      <c r="BI5258" s="270"/>
      <c r="BJ5258" s="270"/>
      <c r="BK5258" s="270"/>
      <c r="BL5258" s="270"/>
      <c r="BM5258" s="270"/>
      <c r="BN5258" s="270"/>
      <c r="BO5258" s="270"/>
      <c r="BP5258" s="270"/>
      <c r="BQ5258" s="270"/>
      <c r="BR5258" s="270"/>
      <c r="BS5258" s="270"/>
      <c r="BT5258" s="270"/>
      <c r="BU5258" s="270"/>
      <c r="BV5258" s="270"/>
      <c r="BW5258" s="270"/>
    </row>
    <row r="5259" spans="1:75" x14ac:dyDescent="0.2">
      <c r="A5259" s="270"/>
      <c r="B5259" s="270"/>
      <c r="C5259" s="270"/>
      <c r="D5259" s="270"/>
      <c r="E5259" s="270"/>
      <c r="F5259" s="270"/>
      <c r="G5259" s="270"/>
      <c r="H5259" s="270"/>
      <c r="I5259" s="270"/>
      <c r="J5259" s="270"/>
      <c r="K5259" s="270"/>
      <c r="L5259" s="270"/>
      <c r="M5259" s="270"/>
      <c r="N5259" s="270"/>
      <c r="O5259" s="270"/>
      <c r="P5259" s="270"/>
      <c r="Q5259" s="270"/>
      <c r="R5259" s="270"/>
      <c r="S5259" s="270"/>
      <c r="T5259" s="270"/>
      <c r="U5259" s="270"/>
      <c r="V5259" s="270"/>
      <c r="W5259" s="270"/>
      <c r="X5259" s="270"/>
      <c r="Y5259" s="270"/>
      <c r="Z5259" s="270"/>
      <c r="AA5259" s="270"/>
      <c r="AB5259" s="270"/>
      <c r="AC5259" s="270"/>
      <c r="AD5259" s="270"/>
      <c r="AE5259" s="270"/>
      <c r="AF5259" s="270"/>
      <c r="AG5259" s="270"/>
      <c r="AH5259" s="270"/>
      <c r="AI5259" s="270"/>
      <c r="AJ5259" s="270"/>
      <c r="AK5259" s="270"/>
      <c r="AL5259" s="270"/>
      <c r="AM5259" s="270"/>
      <c r="AN5259" s="270"/>
      <c r="AO5259" s="270"/>
      <c r="AP5259" s="270"/>
      <c r="AQ5259" s="270"/>
      <c r="AR5259" s="270"/>
      <c r="AS5259" s="270"/>
      <c r="AT5259" s="270"/>
      <c r="AU5259" s="270"/>
      <c r="AV5259" s="270"/>
      <c r="AW5259" s="270"/>
      <c r="AX5259" s="270"/>
      <c r="AY5259" s="270"/>
      <c r="AZ5259" s="270"/>
      <c r="BA5259" s="270"/>
      <c r="BB5259" s="270"/>
      <c r="BC5259" s="270"/>
      <c r="BD5259" s="270"/>
      <c r="BE5259" s="270"/>
      <c r="BF5259" s="270"/>
      <c r="BG5259" s="270"/>
      <c r="BH5259" s="270"/>
      <c r="BI5259" s="270"/>
      <c r="BJ5259" s="270"/>
      <c r="BK5259" s="270"/>
      <c r="BL5259" s="270"/>
      <c r="BM5259" s="270"/>
      <c r="BN5259" s="270"/>
      <c r="BO5259" s="270"/>
      <c r="BP5259" s="270"/>
      <c r="BQ5259" s="270"/>
      <c r="BR5259" s="270"/>
      <c r="BS5259" s="270"/>
      <c r="BT5259" s="270"/>
      <c r="BU5259" s="270"/>
      <c r="BV5259" s="270"/>
      <c r="BW5259" s="270"/>
    </row>
    <row r="5260" spans="1:75" x14ac:dyDescent="0.2">
      <c r="A5260" s="270"/>
      <c r="B5260" s="270"/>
      <c r="C5260" s="270"/>
      <c r="D5260" s="270"/>
      <c r="E5260" s="270"/>
      <c r="F5260" s="270"/>
      <c r="G5260" s="270"/>
      <c r="H5260" s="270"/>
      <c r="I5260" s="270"/>
      <c r="J5260" s="270"/>
      <c r="K5260" s="270"/>
      <c r="L5260" s="270"/>
      <c r="M5260" s="270"/>
      <c r="N5260" s="270"/>
      <c r="O5260" s="270"/>
      <c r="P5260" s="270"/>
      <c r="Q5260" s="270"/>
      <c r="R5260" s="270"/>
      <c r="S5260" s="270"/>
      <c r="T5260" s="270"/>
      <c r="U5260" s="270"/>
      <c r="V5260" s="270"/>
      <c r="W5260" s="270"/>
      <c r="X5260" s="270"/>
      <c r="Y5260" s="270"/>
      <c r="Z5260" s="270"/>
      <c r="AA5260" s="270"/>
      <c r="AB5260" s="270"/>
      <c r="AC5260" s="270"/>
      <c r="AD5260" s="270"/>
      <c r="AE5260" s="270"/>
      <c r="AF5260" s="270"/>
      <c r="AG5260" s="270"/>
      <c r="AH5260" s="270"/>
      <c r="AI5260" s="270"/>
      <c r="AJ5260" s="270"/>
      <c r="AK5260" s="270"/>
      <c r="AL5260" s="270"/>
      <c r="AM5260" s="270"/>
      <c r="AN5260" s="270"/>
      <c r="AO5260" s="270"/>
      <c r="AP5260" s="270"/>
      <c r="AQ5260" s="270"/>
      <c r="AR5260" s="270"/>
      <c r="AS5260" s="270"/>
      <c r="AT5260" s="270"/>
      <c r="AU5260" s="270"/>
      <c r="AV5260" s="270"/>
      <c r="AW5260" s="270"/>
      <c r="AX5260" s="270"/>
      <c r="AY5260" s="270"/>
      <c r="AZ5260" s="270"/>
      <c r="BA5260" s="270"/>
      <c r="BB5260" s="270"/>
      <c r="BC5260" s="270"/>
      <c r="BD5260" s="270"/>
      <c r="BE5260" s="270"/>
      <c r="BF5260" s="270"/>
      <c r="BG5260" s="270"/>
      <c r="BH5260" s="270"/>
      <c r="BI5260" s="270"/>
      <c r="BJ5260" s="270"/>
      <c r="BK5260" s="270"/>
      <c r="BL5260" s="270"/>
      <c r="BM5260" s="270"/>
      <c r="BN5260" s="270"/>
      <c r="BO5260" s="270"/>
      <c r="BP5260" s="270"/>
      <c r="BQ5260" s="270"/>
      <c r="BR5260" s="270"/>
      <c r="BS5260" s="270"/>
      <c r="BT5260" s="270"/>
      <c r="BU5260" s="270"/>
      <c r="BV5260" s="270"/>
      <c r="BW5260" s="270"/>
    </row>
    <row r="5261" spans="1:75" x14ac:dyDescent="0.2">
      <c r="A5261" s="270"/>
      <c r="B5261" s="270"/>
      <c r="C5261" s="270"/>
      <c r="D5261" s="270"/>
      <c r="E5261" s="270"/>
      <c r="F5261" s="270"/>
      <c r="G5261" s="270"/>
      <c r="H5261" s="270"/>
      <c r="I5261" s="270"/>
      <c r="J5261" s="270"/>
      <c r="K5261" s="270"/>
      <c r="L5261" s="270"/>
      <c r="M5261" s="270"/>
      <c r="N5261" s="270"/>
      <c r="O5261" s="270"/>
      <c r="P5261" s="270"/>
      <c r="Q5261" s="270"/>
      <c r="R5261" s="270"/>
      <c r="S5261" s="270"/>
      <c r="T5261" s="270"/>
      <c r="U5261" s="270"/>
      <c r="V5261" s="270"/>
      <c r="W5261" s="270"/>
      <c r="X5261" s="270"/>
      <c r="Y5261" s="270"/>
      <c r="Z5261" s="270"/>
      <c r="AA5261" s="270"/>
      <c r="AB5261" s="270"/>
      <c r="AC5261" s="270"/>
      <c r="AD5261" s="270"/>
      <c r="AE5261" s="270"/>
      <c r="AF5261" s="270"/>
      <c r="AG5261" s="270"/>
      <c r="AH5261" s="270"/>
      <c r="AI5261" s="270"/>
      <c r="AJ5261" s="270"/>
      <c r="AK5261" s="270"/>
      <c r="AL5261" s="270"/>
      <c r="AM5261" s="270"/>
      <c r="AN5261" s="270"/>
      <c r="AO5261" s="270"/>
      <c r="AP5261" s="270"/>
      <c r="AQ5261" s="270"/>
      <c r="AR5261" s="270"/>
      <c r="AS5261" s="270"/>
      <c r="AT5261" s="270"/>
      <c r="AU5261" s="270"/>
      <c r="AV5261" s="270"/>
      <c r="AW5261" s="270"/>
      <c r="AX5261" s="270"/>
      <c r="AY5261" s="270"/>
      <c r="AZ5261" s="270"/>
      <c r="BA5261" s="270"/>
      <c r="BB5261" s="270"/>
      <c r="BC5261" s="270"/>
      <c r="BD5261" s="270"/>
      <c r="BE5261" s="270"/>
      <c r="BF5261" s="270"/>
      <c r="BG5261" s="270"/>
      <c r="BH5261" s="270"/>
      <c r="BI5261" s="270"/>
      <c r="BJ5261" s="270"/>
      <c r="BK5261" s="270"/>
      <c r="BL5261" s="270"/>
      <c r="BM5261" s="270"/>
      <c r="BN5261" s="270"/>
      <c r="BO5261" s="270"/>
      <c r="BP5261" s="270"/>
      <c r="BQ5261" s="270"/>
      <c r="BR5261" s="270"/>
      <c r="BS5261" s="270"/>
      <c r="BT5261" s="270"/>
      <c r="BU5261" s="270"/>
      <c r="BV5261" s="270"/>
      <c r="BW5261" s="270"/>
    </row>
    <row r="5262" spans="1:75" x14ac:dyDescent="0.2">
      <c r="A5262" s="270"/>
      <c r="B5262" s="270"/>
      <c r="C5262" s="270"/>
      <c r="D5262" s="270"/>
      <c r="E5262" s="270"/>
      <c r="F5262" s="270"/>
      <c r="G5262" s="270"/>
      <c r="H5262" s="270"/>
      <c r="I5262" s="270"/>
      <c r="J5262" s="270"/>
      <c r="K5262" s="270"/>
      <c r="L5262" s="270"/>
      <c r="M5262" s="270"/>
      <c r="N5262" s="270"/>
      <c r="O5262" s="270"/>
      <c r="P5262" s="270"/>
      <c r="Q5262" s="270"/>
      <c r="R5262" s="270"/>
      <c r="S5262" s="270"/>
      <c r="T5262" s="270"/>
      <c r="U5262" s="270"/>
      <c r="V5262" s="270"/>
      <c r="W5262" s="270"/>
      <c r="X5262" s="270"/>
      <c r="Y5262" s="270"/>
      <c r="Z5262" s="270"/>
      <c r="AA5262" s="270"/>
      <c r="AB5262" s="270"/>
      <c r="AC5262" s="270"/>
      <c r="AD5262" s="270"/>
      <c r="AE5262" s="270"/>
      <c r="AF5262" s="270"/>
      <c r="AG5262" s="270"/>
      <c r="AH5262" s="270"/>
      <c r="AI5262" s="270"/>
      <c r="AJ5262" s="270"/>
      <c r="AK5262" s="270"/>
      <c r="AL5262" s="270"/>
      <c r="AM5262" s="270"/>
      <c r="AN5262" s="270"/>
      <c r="AO5262" s="270"/>
      <c r="AP5262" s="270"/>
      <c r="AQ5262" s="270"/>
      <c r="AR5262" s="270"/>
      <c r="AS5262" s="270"/>
      <c r="AT5262" s="270"/>
      <c r="AU5262" s="270"/>
      <c r="AV5262" s="270"/>
      <c r="AW5262" s="270"/>
      <c r="AX5262" s="270"/>
      <c r="AY5262" s="270"/>
      <c r="AZ5262" s="270"/>
      <c r="BA5262" s="270"/>
      <c r="BB5262" s="270"/>
      <c r="BC5262" s="270"/>
      <c r="BD5262" s="270"/>
      <c r="BE5262" s="270"/>
      <c r="BF5262" s="270"/>
      <c r="BG5262" s="270"/>
      <c r="BH5262" s="270"/>
      <c r="BI5262" s="270"/>
      <c r="BJ5262" s="270"/>
      <c r="BK5262" s="270"/>
      <c r="BL5262" s="270"/>
      <c r="BM5262" s="270"/>
      <c r="BN5262" s="270"/>
      <c r="BO5262" s="270"/>
      <c r="BP5262" s="270"/>
      <c r="BQ5262" s="270"/>
      <c r="BR5262" s="270"/>
      <c r="BS5262" s="270"/>
      <c r="BT5262" s="270"/>
      <c r="BU5262" s="270"/>
      <c r="BV5262" s="270"/>
      <c r="BW5262" s="270"/>
    </row>
    <row r="5263" spans="1:75" x14ac:dyDescent="0.2">
      <c r="A5263" s="270"/>
      <c r="B5263" s="270"/>
      <c r="C5263" s="270"/>
      <c r="D5263" s="270"/>
      <c r="E5263" s="270"/>
      <c r="F5263" s="270"/>
      <c r="G5263" s="270"/>
      <c r="H5263" s="270"/>
      <c r="I5263" s="270"/>
      <c r="J5263" s="270"/>
      <c r="K5263" s="270"/>
      <c r="L5263" s="270"/>
      <c r="M5263" s="270"/>
      <c r="N5263" s="270"/>
      <c r="O5263" s="270"/>
      <c r="P5263" s="270"/>
      <c r="Q5263" s="270"/>
      <c r="R5263" s="270"/>
      <c r="S5263" s="270"/>
      <c r="T5263" s="270"/>
      <c r="U5263" s="270"/>
      <c r="V5263" s="270"/>
      <c r="W5263" s="270"/>
      <c r="X5263" s="270"/>
      <c r="Y5263" s="270"/>
      <c r="Z5263" s="270"/>
      <c r="AA5263" s="270"/>
      <c r="AB5263" s="270"/>
      <c r="AC5263" s="270"/>
      <c r="AD5263" s="270"/>
      <c r="AE5263" s="270"/>
      <c r="AF5263" s="270"/>
      <c r="AG5263" s="270"/>
      <c r="AH5263" s="270"/>
      <c r="AI5263" s="270"/>
      <c r="AJ5263" s="270"/>
      <c r="AK5263" s="270"/>
      <c r="AL5263" s="270"/>
      <c r="AM5263" s="270"/>
      <c r="AN5263" s="270"/>
      <c r="AO5263" s="270"/>
      <c r="AP5263" s="270"/>
      <c r="AQ5263" s="270"/>
      <c r="AR5263" s="270"/>
      <c r="AS5263" s="270"/>
      <c r="AT5263" s="270"/>
      <c r="AU5263" s="270"/>
      <c r="AV5263" s="270"/>
      <c r="AW5263" s="270"/>
      <c r="AX5263" s="270"/>
      <c r="AY5263" s="270"/>
      <c r="AZ5263" s="270"/>
      <c r="BA5263" s="270"/>
      <c r="BB5263" s="270"/>
      <c r="BC5263" s="270"/>
      <c r="BD5263" s="270"/>
      <c r="BE5263" s="270"/>
      <c r="BF5263" s="270"/>
      <c r="BG5263" s="270"/>
      <c r="BH5263" s="270"/>
      <c r="BI5263" s="270"/>
      <c r="BJ5263" s="270"/>
      <c r="BK5263" s="270"/>
      <c r="BL5263" s="270"/>
      <c r="BM5263" s="270"/>
      <c r="BN5263" s="270"/>
      <c r="BO5263" s="270"/>
      <c r="BP5263" s="270"/>
      <c r="BQ5263" s="270"/>
      <c r="BR5263" s="270"/>
      <c r="BS5263" s="270"/>
      <c r="BT5263" s="270"/>
      <c r="BU5263" s="270"/>
      <c r="BV5263" s="270"/>
      <c r="BW5263" s="270"/>
    </row>
    <row r="5264" spans="1:75" x14ac:dyDescent="0.2">
      <c r="A5264" s="270"/>
      <c r="B5264" s="270"/>
      <c r="C5264" s="270"/>
      <c r="D5264" s="270"/>
      <c r="E5264" s="270"/>
      <c r="F5264" s="270"/>
      <c r="G5264" s="270"/>
      <c r="H5264" s="270"/>
      <c r="I5264" s="270"/>
      <c r="J5264" s="270"/>
      <c r="K5264" s="270"/>
      <c r="L5264" s="270"/>
      <c r="M5264" s="270"/>
      <c r="N5264" s="270"/>
      <c r="O5264" s="270"/>
      <c r="P5264" s="270"/>
      <c r="Q5264" s="270"/>
      <c r="R5264" s="270"/>
      <c r="S5264" s="270"/>
      <c r="T5264" s="270"/>
      <c r="U5264" s="270"/>
      <c r="V5264" s="270"/>
      <c r="W5264" s="270"/>
      <c r="X5264" s="270"/>
      <c r="Y5264" s="270"/>
      <c r="Z5264" s="270"/>
      <c r="AA5264" s="270"/>
      <c r="AB5264" s="270"/>
      <c r="AC5264" s="270"/>
      <c r="AD5264" s="270"/>
      <c r="AE5264" s="270"/>
      <c r="AF5264" s="270"/>
      <c r="AG5264" s="270"/>
      <c r="AH5264" s="270"/>
      <c r="AI5264" s="270"/>
      <c r="AJ5264" s="270"/>
      <c r="AK5264" s="270"/>
      <c r="AL5264" s="270"/>
      <c r="AM5264" s="270"/>
      <c r="AN5264" s="270"/>
      <c r="AO5264" s="270"/>
      <c r="AP5264" s="270"/>
      <c r="AQ5264" s="270"/>
      <c r="AR5264" s="270"/>
      <c r="AS5264" s="270"/>
      <c r="AT5264" s="270"/>
      <c r="AU5264" s="270"/>
      <c r="AV5264" s="270"/>
      <c r="AW5264" s="270"/>
      <c r="AX5264" s="270"/>
      <c r="AY5264" s="270"/>
      <c r="AZ5264" s="270"/>
      <c r="BA5264" s="270"/>
      <c r="BB5264" s="270"/>
      <c r="BC5264" s="270"/>
      <c r="BD5264" s="270"/>
      <c r="BE5264" s="270"/>
      <c r="BF5264" s="270"/>
      <c r="BG5264" s="270"/>
      <c r="BH5264" s="270"/>
      <c r="BI5264" s="270"/>
      <c r="BJ5264" s="270"/>
      <c r="BK5264" s="270"/>
      <c r="BL5264" s="270"/>
      <c r="BM5264" s="270"/>
      <c r="BN5264" s="270"/>
      <c r="BO5264" s="270"/>
      <c r="BP5264" s="270"/>
      <c r="BQ5264" s="270"/>
      <c r="BR5264" s="270"/>
      <c r="BS5264" s="270"/>
      <c r="BT5264" s="270"/>
      <c r="BU5264" s="270"/>
      <c r="BV5264" s="270"/>
      <c r="BW5264" s="270"/>
    </row>
    <row r="5265" spans="1:75" x14ac:dyDescent="0.2">
      <c r="A5265" s="270"/>
      <c r="B5265" s="270"/>
      <c r="C5265" s="270"/>
      <c r="D5265" s="270"/>
      <c r="E5265" s="270"/>
      <c r="F5265" s="270"/>
      <c r="G5265" s="270"/>
      <c r="H5265" s="270"/>
      <c r="I5265" s="270"/>
      <c r="J5265" s="270"/>
      <c r="K5265" s="270"/>
      <c r="L5265" s="270"/>
      <c r="M5265" s="270"/>
      <c r="N5265" s="270"/>
      <c r="O5265" s="270"/>
      <c r="P5265" s="270"/>
      <c r="Q5265" s="270"/>
      <c r="R5265" s="270"/>
      <c r="S5265" s="270"/>
      <c r="T5265" s="270"/>
      <c r="U5265" s="270"/>
      <c r="V5265" s="270"/>
      <c r="W5265" s="270"/>
      <c r="X5265" s="270"/>
      <c r="Y5265" s="270"/>
      <c r="Z5265" s="270"/>
      <c r="AA5265" s="270"/>
      <c r="AB5265" s="270"/>
      <c r="AC5265" s="270"/>
      <c r="AD5265" s="270"/>
      <c r="AE5265" s="270"/>
      <c r="AF5265" s="270"/>
      <c r="AG5265" s="270"/>
      <c r="AH5265" s="270"/>
      <c r="AI5265" s="270"/>
      <c r="AJ5265" s="270"/>
      <c r="AK5265" s="270"/>
      <c r="AL5265" s="270"/>
      <c r="AM5265" s="270"/>
      <c r="AN5265" s="270"/>
      <c r="AO5265" s="270"/>
      <c r="AP5265" s="270"/>
      <c r="AQ5265" s="270"/>
      <c r="AR5265" s="270"/>
      <c r="AS5265" s="270"/>
      <c r="AT5265" s="270"/>
      <c r="AU5265" s="270"/>
      <c r="AV5265" s="270"/>
      <c r="AW5265" s="270"/>
      <c r="AX5265" s="270"/>
      <c r="AY5265" s="270"/>
      <c r="AZ5265" s="270"/>
      <c r="BA5265" s="270"/>
      <c r="BB5265" s="270"/>
      <c r="BC5265" s="270"/>
      <c r="BD5265" s="270"/>
      <c r="BE5265" s="270"/>
      <c r="BF5265" s="270"/>
      <c r="BG5265" s="270"/>
      <c r="BH5265" s="270"/>
      <c r="BI5265" s="270"/>
      <c r="BJ5265" s="270"/>
      <c r="BK5265" s="270"/>
      <c r="BL5265" s="270"/>
      <c r="BM5265" s="270"/>
      <c r="BN5265" s="270"/>
      <c r="BO5265" s="270"/>
      <c r="BP5265" s="270"/>
      <c r="BQ5265" s="270"/>
      <c r="BR5265" s="270"/>
      <c r="BS5265" s="270"/>
      <c r="BT5265" s="270"/>
      <c r="BU5265" s="270"/>
      <c r="BV5265" s="270"/>
      <c r="BW5265" s="270"/>
    </row>
    <row r="5266" spans="1:75" x14ac:dyDescent="0.2">
      <c r="A5266" s="270"/>
      <c r="B5266" s="270"/>
      <c r="C5266" s="270"/>
      <c r="D5266" s="270"/>
      <c r="E5266" s="270"/>
      <c r="F5266" s="270"/>
      <c r="G5266" s="270"/>
      <c r="H5266" s="270"/>
      <c r="I5266" s="270"/>
      <c r="J5266" s="270"/>
      <c r="K5266" s="270"/>
      <c r="L5266" s="270"/>
      <c r="M5266" s="270"/>
      <c r="N5266" s="270"/>
      <c r="O5266" s="270"/>
      <c r="P5266" s="270"/>
      <c r="Q5266" s="270"/>
      <c r="R5266" s="270"/>
      <c r="S5266" s="270"/>
      <c r="T5266" s="270"/>
      <c r="U5266" s="270"/>
      <c r="V5266" s="270"/>
      <c r="W5266" s="270"/>
      <c r="X5266" s="270"/>
      <c r="Y5266" s="270"/>
      <c r="Z5266" s="270"/>
      <c r="AA5266" s="270"/>
      <c r="AB5266" s="270"/>
      <c r="AC5266" s="270"/>
      <c r="AD5266" s="270"/>
      <c r="AE5266" s="270"/>
      <c r="AF5266" s="270"/>
      <c r="AG5266" s="270"/>
      <c r="AH5266" s="270"/>
      <c r="AI5266" s="270"/>
      <c r="AJ5266" s="270"/>
      <c r="AK5266" s="270"/>
      <c r="AL5266" s="270"/>
      <c r="AM5266" s="270"/>
      <c r="AN5266" s="270"/>
      <c r="AO5266" s="270"/>
      <c r="AP5266" s="270"/>
      <c r="AQ5266" s="270"/>
      <c r="AR5266" s="270"/>
      <c r="AS5266" s="270"/>
      <c r="AT5266" s="270"/>
      <c r="AU5266" s="270"/>
      <c r="AV5266" s="270"/>
      <c r="AW5266" s="270"/>
      <c r="AX5266" s="270"/>
      <c r="AY5266" s="270"/>
      <c r="AZ5266" s="270"/>
      <c r="BA5266" s="270"/>
      <c r="BB5266" s="270"/>
      <c r="BC5266" s="270"/>
      <c r="BD5266" s="270"/>
      <c r="BE5266" s="270"/>
      <c r="BF5266" s="270"/>
      <c r="BG5266" s="270"/>
      <c r="BH5266" s="270"/>
      <c r="BI5266" s="270"/>
      <c r="BJ5266" s="270"/>
      <c r="BK5266" s="270"/>
      <c r="BL5266" s="270"/>
      <c r="BM5266" s="270"/>
      <c r="BN5266" s="270"/>
      <c r="BO5266" s="270"/>
      <c r="BP5266" s="270"/>
      <c r="BQ5266" s="270"/>
      <c r="BR5266" s="270"/>
      <c r="BS5266" s="270"/>
      <c r="BT5266" s="270"/>
      <c r="BU5266" s="270"/>
      <c r="BV5266" s="270"/>
      <c r="BW5266" s="270"/>
    </row>
    <row r="5267" spans="1:75" x14ac:dyDescent="0.2">
      <c r="A5267" s="270"/>
      <c r="B5267" s="270"/>
      <c r="C5267" s="270"/>
      <c r="D5267" s="270"/>
      <c r="E5267" s="270"/>
      <c r="F5267" s="270"/>
      <c r="G5267" s="270"/>
      <c r="H5267" s="270"/>
      <c r="I5267" s="270"/>
      <c r="J5267" s="270"/>
      <c r="K5267" s="270"/>
      <c r="L5267" s="270"/>
      <c r="M5267" s="270"/>
      <c r="N5267" s="270"/>
      <c r="O5267" s="270"/>
      <c r="P5267" s="270"/>
      <c r="Q5267" s="270"/>
      <c r="R5267" s="270"/>
      <c r="S5267" s="270"/>
      <c r="T5267" s="270"/>
      <c r="U5267" s="270"/>
      <c r="V5267" s="270"/>
      <c r="W5267" s="270"/>
      <c r="X5267" s="270"/>
      <c r="Y5267" s="270"/>
      <c r="Z5267" s="270"/>
      <c r="AA5267" s="270"/>
      <c r="AB5267" s="270"/>
      <c r="AC5267" s="270"/>
      <c r="AD5267" s="270"/>
      <c r="AE5267" s="270"/>
      <c r="AF5267" s="270"/>
      <c r="AG5267" s="270"/>
      <c r="AH5267" s="270"/>
      <c r="AI5267" s="270"/>
      <c r="AJ5267" s="270"/>
      <c r="AK5267" s="270"/>
      <c r="AL5267" s="270"/>
      <c r="AM5267" s="270"/>
      <c r="AN5267" s="270"/>
      <c r="AO5267" s="270"/>
      <c r="AP5267" s="270"/>
      <c r="AQ5267" s="270"/>
      <c r="AR5267" s="270"/>
      <c r="AS5267" s="270"/>
      <c r="AT5267" s="270"/>
      <c r="AU5267" s="270"/>
      <c r="AV5267" s="270"/>
      <c r="AW5267" s="270"/>
      <c r="AX5267" s="270"/>
      <c r="AY5267" s="270"/>
      <c r="AZ5267" s="270"/>
      <c r="BA5267" s="270"/>
      <c r="BB5267" s="270"/>
      <c r="BC5267" s="270"/>
      <c r="BD5267" s="270"/>
      <c r="BE5267" s="270"/>
      <c r="BF5267" s="270"/>
      <c r="BG5267" s="270"/>
      <c r="BH5267" s="270"/>
      <c r="BI5267" s="270"/>
      <c r="BJ5267" s="270"/>
      <c r="BK5267" s="270"/>
      <c r="BL5267" s="270"/>
      <c r="BM5267" s="270"/>
      <c r="BN5267" s="270"/>
      <c r="BO5267" s="270"/>
      <c r="BP5267" s="270"/>
      <c r="BQ5267" s="270"/>
      <c r="BR5267" s="270"/>
      <c r="BS5267" s="270"/>
      <c r="BT5267" s="270"/>
      <c r="BU5267" s="270"/>
      <c r="BV5267" s="270"/>
      <c r="BW5267" s="270"/>
    </row>
    <row r="5268" spans="1:75" x14ac:dyDescent="0.2">
      <c r="A5268" s="270"/>
      <c r="B5268" s="270"/>
      <c r="C5268" s="270"/>
      <c r="D5268" s="270"/>
      <c r="E5268" s="270"/>
      <c r="F5268" s="270"/>
      <c r="G5268" s="270"/>
      <c r="H5268" s="270"/>
      <c r="I5268" s="270"/>
      <c r="J5268" s="270"/>
      <c r="K5268" s="270"/>
      <c r="L5268" s="270"/>
      <c r="M5268" s="270"/>
      <c r="N5268" s="270"/>
      <c r="O5268" s="270"/>
      <c r="P5268" s="270"/>
      <c r="Q5268" s="270"/>
      <c r="R5268" s="270"/>
      <c r="S5268" s="270"/>
      <c r="T5268" s="270"/>
      <c r="U5268" s="270"/>
      <c r="V5268" s="270"/>
      <c r="W5268" s="270"/>
      <c r="X5268" s="270"/>
      <c r="Y5268" s="270"/>
      <c r="Z5268" s="270"/>
      <c r="AA5268" s="270"/>
      <c r="AB5268" s="270"/>
      <c r="AC5268" s="270"/>
      <c r="AD5268" s="270"/>
      <c r="AE5268" s="270"/>
      <c r="AF5268" s="270"/>
      <c r="AG5268" s="270"/>
      <c r="AH5268" s="270"/>
      <c r="AI5268" s="270"/>
      <c r="AJ5268" s="270"/>
      <c r="AK5268" s="270"/>
      <c r="AL5268" s="270"/>
      <c r="AM5268" s="270"/>
      <c r="AN5268" s="270"/>
      <c r="AO5268" s="270"/>
      <c r="AP5268" s="270"/>
      <c r="AQ5268" s="270"/>
      <c r="AR5268" s="270"/>
      <c r="AS5268" s="270"/>
      <c r="AT5268" s="270"/>
      <c r="AU5268" s="270"/>
      <c r="AV5268" s="270"/>
      <c r="AW5268" s="270"/>
      <c r="AX5268" s="270"/>
      <c r="AY5268" s="270"/>
      <c r="AZ5268" s="270"/>
      <c r="BA5268" s="270"/>
      <c r="BB5268" s="270"/>
      <c r="BC5268" s="270"/>
      <c r="BD5268" s="270"/>
      <c r="BE5268" s="270"/>
      <c r="BF5268" s="270"/>
      <c r="BG5268" s="270"/>
      <c r="BH5268" s="270"/>
      <c r="BI5268" s="270"/>
      <c r="BJ5268" s="270"/>
      <c r="BK5268" s="270"/>
      <c r="BL5268" s="270"/>
      <c r="BM5268" s="270"/>
      <c r="BN5268" s="270"/>
      <c r="BO5268" s="270"/>
      <c r="BP5268" s="270"/>
      <c r="BQ5268" s="270"/>
      <c r="BR5268" s="270"/>
      <c r="BS5268" s="270"/>
      <c r="BT5268" s="270"/>
      <c r="BU5268" s="270"/>
      <c r="BV5268" s="270"/>
      <c r="BW5268" s="270"/>
    </row>
    <row r="5269" spans="1:75" x14ac:dyDescent="0.2">
      <c r="A5269" s="270"/>
      <c r="B5269" s="270"/>
      <c r="C5269" s="270"/>
      <c r="D5269" s="270"/>
      <c r="E5269" s="270"/>
      <c r="F5269" s="270"/>
      <c r="G5269" s="270"/>
      <c r="H5269" s="270"/>
      <c r="I5269" s="270"/>
      <c r="J5269" s="270"/>
      <c r="K5269" s="270"/>
      <c r="L5269" s="270"/>
      <c r="M5269" s="270"/>
      <c r="N5269" s="270"/>
      <c r="O5269" s="270"/>
      <c r="P5269" s="270"/>
      <c r="Q5269" s="270"/>
      <c r="R5269" s="270"/>
      <c r="S5269" s="270"/>
      <c r="T5269" s="270"/>
      <c r="U5269" s="270"/>
      <c r="V5269" s="270"/>
      <c r="W5269" s="270"/>
      <c r="X5269" s="270"/>
      <c r="Y5269" s="270"/>
      <c r="Z5269" s="270"/>
      <c r="AA5269" s="270"/>
      <c r="AB5269" s="270"/>
      <c r="AC5269" s="270"/>
      <c r="AD5269" s="270"/>
      <c r="AE5269" s="270"/>
      <c r="AF5269" s="270"/>
      <c r="AG5269" s="270"/>
      <c r="AH5269" s="270"/>
      <c r="AI5269" s="270"/>
      <c r="AJ5269" s="270"/>
      <c r="AK5269" s="270"/>
      <c r="AL5269" s="270"/>
      <c r="AM5269" s="270"/>
      <c r="AN5269" s="270"/>
      <c r="AO5269" s="270"/>
      <c r="AP5269" s="270"/>
      <c r="AQ5269" s="270"/>
      <c r="AR5269" s="270"/>
      <c r="AS5269" s="270"/>
      <c r="AT5269" s="270"/>
      <c r="AU5269" s="270"/>
      <c r="AV5269" s="270"/>
      <c r="AW5269" s="270"/>
      <c r="AX5269" s="270"/>
      <c r="AY5269" s="270"/>
      <c r="AZ5269" s="270"/>
      <c r="BA5269" s="270"/>
      <c r="BB5269" s="270"/>
      <c r="BC5269" s="270"/>
      <c r="BD5269" s="270"/>
      <c r="BE5269" s="270"/>
      <c r="BF5269" s="270"/>
      <c r="BG5269" s="270"/>
      <c r="BH5269" s="270"/>
      <c r="BI5269" s="270"/>
      <c r="BJ5269" s="270"/>
      <c r="BK5269" s="270"/>
      <c r="BL5269" s="270"/>
      <c r="BM5269" s="270"/>
      <c r="BN5269" s="270"/>
      <c r="BO5269" s="270"/>
      <c r="BP5269" s="270"/>
      <c r="BQ5269" s="270"/>
      <c r="BR5269" s="270"/>
      <c r="BS5269" s="270"/>
      <c r="BT5269" s="270"/>
      <c r="BU5269" s="270"/>
      <c r="BV5269" s="270"/>
      <c r="BW5269" s="270"/>
    </row>
    <row r="5270" spans="1:75" x14ac:dyDescent="0.2">
      <c r="A5270" s="270"/>
      <c r="B5270" s="270"/>
      <c r="C5270" s="270"/>
      <c r="D5270" s="270"/>
      <c r="E5270" s="270"/>
      <c r="F5270" s="270"/>
      <c r="G5270" s="270"/>
      <c r="H5270" s="270"/>
      <c r="I5270" s="270"/>
      <c r="J5270" s="270"/>
      <c r="K5270" s="270"/>
      <c r="L5270" s="270"/>
      <c r="M5270" s="270"/>
      <c r="N5270" s="270"/>
      <c r="O5270" s="270"/>
      <c r="P5270" s="270"/>
      <c r="Q5270" s="270"/>
      <c r="R5270" s="270"/>
      <c r="S5270" s="270"/>
      <c r="T5270" s="270"/>
      <c r="U5270" s="270"/>
      <c r="V5270" s="270"/>
      <c r="W5270" s="270"/>
      <c r="X5270" s="270"/>
      <c r="Y5270" s="270"/>
      <c r="Z5270" s="270"/>
      <c r="AA5270" s="270"/>
      <c r="AB5270" s="270"/>
      <c r="AC5270" s="270"/>
      <c r="AD5270" s="270"/>
      <c r="AE5270" s="270"/>
      <c r="AF5270" s="270"/>
      <c r="AG5270" s="270"/>
      <c r="AH5270" s="270"/>
      <c r="AI5270" s="270"/>
      <c r="AJ5270" s="270"/>
      <c r="AK5270" s="270"/>
      <c r="AL5270" s="270"/>
      <c r="AM5270" s="270"/>
      <c r="AN5270" s="270"/>
      <c r="AO5270" s="270"/>
      <c r="AP5270" s="270"/>
      <c r="AQ5270" s="270"/>
      <c r="AR5270" s="270"/>
      <c r="AS5270" s="270"/>
      <c r="AT5270" s="270"/>
      <c r="AU5270" s="270"/>
      <c r="AV5270" s="270"/>
      <c r="AW5270" s="270"/>
      <c r="AX5270" s="270"/>
      <c r="AY5270" s="270"/>
      <c r="AZ5270" s="270"/>
      <c r="BA5270" s="270"/>
      <c r="BB5270" s="270"/>
      <c r="BC5270" s="270"/>
      <c r="BD5270" s="270"/>
      <c r="BE5270" s="270"/>
      <c r="BF5270" s="270"/>
      <c r="BG5270" s="270"/>
      <c r="BH5270" s="270"/>
      <c r="BI5270" s="270"/>
      <c r="BJ5270" s="270"/>
      <c r="BK5270" s="270"/>
      <c r="BL5270" s="270"/>
      <c r="BM5270" s="270"/>
      <c r="BN5270" s="270"/>
      <c r="BO5270" s="270"/>
      <c r="BP5270" s="270"/>
      <c r="BQ5270" s="270"/>
      <c r="BR5270" s="270"/>
      <c r="BS5270" s="270"/>
      <c r="BT5270" s="270"/>
      <c r="BU5270" s="270"/>
      <c r="BV5270" s="270"/>
      <c r="BW5270" s="270"/>
    </row>
    <row r="5271" spans="1:75" x14ac:dyDescent="0.2">
      <c r="A5271" s="270"/>
      <c r="B5271" s="270"/>
      <c r="C5271" s="270"/>
      <c r="D5271" s="270"/>
      <c r="E5271" s="270"/>
      <c r="F5271" s="270"/>
      <c r="G5271" s="270"/>
      <c r="H5271" s="270"/>
      <c r="I5271" s="270"/>
      <c r="J5271" s="270"/>
      <c r="K5271" s="270"/>
      <c r="L5271" s="270"/>
      <c r="M5271" s="270"/>
      <c r="N5271" s="270"/>
      <c r="O5271" s="270"/>
      <c r="P5271" s="270"/>
      <c r="Q5271" s="270"/>
      <c r="R5271" s="270"/>
      <c r="S5271" s="270"/>
      <c r="T5271" s="270"/>
      <c r="U5271" s="270"/>
      <c r="V5271" s="270"/>
      <c r="W5271" s="270"/>
      <c r="X5271" s="270"/>
      <c r="Y5271" s="270"/>
      <c r="Z5271" s="270"/>
      <c r="AA5271" s="270"/>
      <c r="AB5271" s="270"/>
      <c r="AC5271" s="270"/>
      <c r="AD5271" s="270"/>
      <c r="AE5271" s="270"/>
      <c r="AF5271" s="270"/>
      <c r="AG5271" s="270"/>
      <c r="AH5271" s="270"/>
      <c r="AI5271" s="270"/>
      <c r="AJ5271" s="270"/>
      <c r="AK5271" s="270"/>
      <c r="AL5271" s="270"/>
      <c r="AM5271" s="270"/>
      <c r="AN5271" s="270"/>
      <c r="AO5271" s="270"/>
      <c r="AP5271" s="270"/>
      <c r="AQ5271" s="270"/>
      <c r="AR5271" s="270"/>
      <c r="AS5271" s="270"/>
      <c r="AT5271" s="270"/>
      <c r="AU5271" s="270"/>
      <c r="AV5271" s="270"/>
      <c r="AW5271" s="270"/>
      <c r="AX5271" s="270"/>
      <c r="AY5271" s="270"/>
      <c r="AZ5271" s="270"/>
      <c r="BA5271" s="270"/>
      <c r="BB5271" s="270"/>
      <c r="BC5271" s="270"/>
      <c r="BD5271" s="270"/>
      <c r="BE5271" s="270"/>
      <c r="BF5271" s="270"/>
      <c r="BG5271" s="270"/>
      <c r="BH5271" s="270"/>
      <c r="BI5271" s="270"/>
      <c r="BJ5271" s="270"/>
      <c r="BK5271" s="270"/>
      <c r="BL5271" s="270"/>
      <c r="BM5271" s="270"/>
      <c r="BN5271" s="270"/>
      <c r="BO5271" s="270"/>
      <c r="BP5271" s="270"/>
      <c r="BQ5271" s="270"/>
      <c r="BR5271" s="270"/>
      <c r="BS5271" s="270"/>
      <c r="BT5271" s="270"/>
      <c r="BU5271" s="270"/>
      <c r="BV5271" s="270"/>
      <c r="BW5271" s="270"/>
    </row>
    <row r="5272" spans="1:75" x14ac:dyDescent="0.2">
      <c r="A5272" s="270"/>
      <c r="B5272" s="270"/>
      <c r="C5272" s="270"/>
      <c r="D5272" s="270"/>
      <c r="E5272" s="270"/>
      <c r="F5272" s="270"/>
      <c r="G5272" s="270"/>
      <c r="H5272" s="270"/>
      <c r="I5272" s="270"/>
      <c r="J5272" s="270"/>
      <c r="K5272" s="270"/>
      <c r="L5272" s="270"/>
      <c r="M5272" s="270"/>
      <c r="N5272" s="270"/>
      <c r="O5272" s="270"/>
      <c r="P5272" s="270"/>
      <c r="Q5272" s="270"/>
      <c r="R5272" s="270"/>
      <c r="S5272" s="270"/>
      <c r="T5272" s="270"/>
      <c r="U5272" s="270"/>
      <c r="V5272" s="270"/>
      <c r="W5272" s="270"/>
      <c r="X5272" s="270"/>
      <c r="Y5272" s="270"/>
      <c r="Z5272" s="270"/>
      <c r="AA5272" s="270"/>
      <c r="AB5272" s="270"/>
      <c r="AC5272" s="270"/>
      <c r="AD5272" s="270"/>
      <c r="AE5272" s="270"/>
      <c r="AF5272" s="270"/>
      <c r="AG5272" s="270"/>
      <c r="AH5272" s="270"/>
      <c r="AI5272" s="270"/>
      <c r="AJ5272" s="270"/>
      <c r="AK5272" s="270"/>
      <c r="AL5272" s="270"/>
      <c r="AM5272" s="270"/>
      <c r="AN5272" s="270"/>
      <c r="AO5272" s="270"/>
      <c r="AP5272" s="270"/>
      <c r="AQ5272" s="270"/>
      <c r="AR5272" s="270"/>
      <c r="AS5272" s="270"/>
      <c r="AT5272" s="270"/>
      <c r="AU5272" s="270"/>
      <c r="AV5272" s="270"/>
      <c r="AW5272" s="270"/>
      <c r="AX5272" s="270"/>
      <c r="AY5272" s="270"/>
      <c r="AZ5272" s="270"/>
      <c r="BA5272" s="270"/>
      <c r="BB5272" s="270"/>
      <c r="BC5272" s="270"/>
      <c r="BD5272" s="270"/>
      <c r="BE5272" s="270"/>
      <c r="BF5272" s="270"/>
      <c r="BG5272" s="270"/>
      <c r="BH5272" s="270"/>
      <c r="BI5272" s="270"/>
      <c r="BJ5272" s="270"/>
      <c r="BK5272" s="270"/>
      <c r="BL5272" s="270"/>
      <c r="BM5272" s="270"/>
      <c r="BN5272" s="270"/>
      <c r="BO5272" s="270"/>
      <c r="BP5272" s="270"/>
      <c r="BQ5272" s="270"/>
      <c r="BR5272" s="270"/>
      <c r="BS5272" s="270"/>
      <c r="BT5272" s="270"/>
      <c r="BU5272" s="270"/>
      <c r="BV5272" s="270"/>
      <c r="BW5272" s="270"/>
    </row>
    <row r="5273" spans="1:75" x14ac:dyDescent="0.2">
      <c r="A5273" s="270"/>
      <c r="B5273" s="270"/>
      <c r="C5273" s="270"/>
      <c r="D5273" s="270"/>
      <c r="E5273" s="270"/>
      <c r="F5273" s="270"/>
      <c r="G5273" s="270"/>
      <c r="H5273" s="270"/>
      <c r="I5273" s="270"/>
      <c r="J5273" s="270"/>
      <c r="K5273" s="270"/>
      <c r="L5273" s="270"/>
      <c r="M5273" s="270"/>
      <c r="N5273" s="270"/>
      <c r="O5273" s="270"/>
      <c r="P5273" s="270"/>
      <c r="Q5273" s="270"/>
      <c r="R5273" s="270"/>
      <c r="S5273" s="270"/>
      <c r="T5273" s="270"/>
      <c r="U5273" s="270"/>
      <c r="V5273" s="270"/>
      <c r="W5273" s="270"/>
      <c r="X5273" s="270"/>
      <c r="Y5273" s="270"/>
      <c r="Z5273" s="270"/>
      <c r="AA5273" s="270"/>
      <c r="AB5273" s="270"/>
      <c r="AC5273" s="270"/>
      <c r="AD5273" s="270"/>
      <c r="AE5273" s="270"/>
      <c r="AF5273" s="270"/>
      <c r="AG5273" s="270"/>
      <c r="AH5273" s="270"/>
      <c r="AI5273" s="270"/>
      <c r="AJ5273" s="270"/>
      <c r="AK5273" s="270"/>
      <c r="AL5273" s="270"/>
      <c r="AM5273" s="270"/>
      <c r="AN5273" s="270"/>
      <c r="AO5273" s="270"/>
      <c r="AP5273" s="270"/>
      <c r="AQ5273" s="270"/>
      <c r="AR5273" s="270"/>
      <c r="AS5273" s="270"/>
      <c r="AT5273" s="270"/>
      <c r="AU5273" s="270"/>
      <c r="AV5273" s="270"/>
      <c r="AW5273" s="270"/>
      <c r="AX5273" s="270"/>
      <c r="AY5273" s="270"/>
      <c r="AZ5273" s="270"/>
      <c r="BA5273" s="270"/>
      <c r="BB5273" s="270"/>
      <c r="BC5273" s="270"/>
      <c r="BD5273" s="270"/>
      <c r="BE5273" s="270"/>
      <c r="BF5273" s="270"/>
      <c r="BG5273" s="270"/>
      <c r="BH5273" s="270"/>
      <c r="BI5273" s="270"/>
      <c r="BJ5273" s="270"/>
      <c r="BK5273" s="270"/>
      <c r="BL5273" s="270"/>
      <c r="BM5273" s="270"/>
      <c r="BN5273" s="270"/>
      <c r="BO5273" s="270"/>
      <c r="BP5273" s="270"/>
      <c r="BQ5273" s="270"/>
      <c r="BR5273" s="270"/>
      <c r="BS5273" s="270"/>
      <c r="BT5273" s="270"/>
      <c r="BU5273" s="270"/>
      <c r="BV5273" s="270"/>
      <c r="BW5273" s="270"/>
    </row>
    <row r="5274" spans="1:75" x14ac:dyDescent="0.2">
      <c r="A5274" s="270"/>
      <c r="B5274" s="270"/>
      <c r="C5274" s="270"/>
      <c r="D5274" s="270"/>
      <c r="E5274" s="270"/>
      <c r="F5274" s="270"/>
      <c r="G5274" s="270"/>
      <c r="H5274" s="270"/>
      <c r="I5274" s="270"/>
      <c r="J5274" s="270"/>
      <c r="K5274" s="270"/>
      <c r="L5274" s="270"/>
      <c r="M5274" s="270"/>
      <c r="N5274" s="270"/>
      <c r="O5274" s="270"/>
      <c r="P5274" s="270"/>
      <c r="Q5274" s="270"/>
      <c r="R5274" s="270"/>
      <c r="S5274" s="270"/>
      <c r="T5274" s="270"/>
      <c r="U5274" s="270"/>
      <c r="V5274" s="270"/>
      <c r="W5274" s="270"/>
      <c r="X5274" s="270"/>
      <c r="Y5274" s="270"/>
      <c r="Z5274" s="270"/>
      <c r="AA5274" s="270"/>
      <c r="AB5274" s="270"/>
      <c r="AC5274" s="270"/>
      <c r="AD5274" s="270"/>
      <c r="AE5274" s="270"/>
      <c r="AF5274" s="270"/>
      <c r="AG5274" s="270"/>
      <c r="AH5274" s="270"/>
      <c r="AI5274" s="270"/>
      <c r="AJ5274" s="270"/>
      <c r="AK5274" s="270"/>
      <c r="AL5274" s="270"/>
      <c r="AM5274" s="270"/>
      <c r="AN5274" s="270"/>
      <c r="AO5274" s="270"/>
      <c r="AP5274" s="270"/>
      <c r="AQ5274" s="270"/>
      <c r="AR5274" s="270"/>
      <c r="AS5274" s="270"/>
      <c r="AT5274" s="270"/>
      <c r="AU5274" s="270"/>
      <c r="AV5274" s="270"/>
      <c r="AW5274" s="270"/>
      <c r="AX5274" s="270"/>
      <c r="AY5274" s="270"/>
      <c r="AZ5274" s="270"/>
      <c r="BA5274" s="270"/>
      <c r="BB5274" s="270"/>
      <c r="BC5274" s="270"/>
      <c r="BD5274" s="270"/>
      <c r="BE5274" s="270"/>
      <c r="BF5274" s="270"/>
      <c r="BG5274" s="270"/>
      <c r="BH5274" s="270"/>
      <c r="BI5274" s="270"/>
      <c r="BJ5274" s="270"/>
      <c r="BK5274" s="270"/>
      <c r="BL5274" s="270"/>
      <c r="BM5274" s="270"/>
      <c r="BN5274" s="270"/>
      <c r="BO5274" s="270"/>
      <c r="BP5274" s="270"/>
      <c r="BQ5274" s="270"/>
      <c r="BR5274" s="270"/>
      <c r="BS5274" s="270"/>
      <c r="BT5274" s="270"/>
      <c r="BU5274" s="270"/>
      <c r="BV5274" s="270"/>
      <c r="BW5274" s="270"/>
    </row>
    <row r="5275" spans="1:75" x14ac:dyDescent="0.2">
      <c r="A5275" s="270"/>
      <c r="B5275" s="270"/>
      <c r="C5275" s="270"/>
      <c r="D5275" s="270"/>
      <c r="E5275" s="270"/>
      <c r="F5275" s="270"/>
      <c r="G5275" s="270"/>
      <c r="H5275" s="270"/>
      <c r="I5275" s="270"/>
      <c r="J5275" s="270"/>
      <c r="K5275" s="270"/>
      <c r="L5275" s="270"/>
      <c r="M5275" s="270"/>
      <c r="N5275" s="270"/>
      <c r="O5275" s="270"/>
      <c r="P5275" s="270"/>
      <c r="Q5275" s="270"/>
      <c r="R5275" s="270"/>
      <c r="S5275" s="270"/>
      <c r="T5275" s="270"/>
      <c r="U5275" s="270"/>
      <c r="V5275" s="270"/>
      <c r="W5275" s="270"/>
      <c r="X5275" s="270"/>
      <c r="Y5275" s="270"/>
      <c r="Z5275" s="270"/>
      <c r="AA5275" s="270"/>
      <c r="AB5275" s="270"/>
      <c r="AC5275" s="270"/>
      <c r="AD5275" s="270"/>
      <c r="AE5275" s="270"/>
      <c r="AF5275" s="270"/>
      <c r="AG5275" s="270"/>
      <c r="AH5275" s="270"/>
      <c r="AI5275" s="270"/>
      <c r="AJ5275" s="270"/>
      <c r="AK5275" s="270"/>
      <c r="AL5275" s="270"/>
      <c r="AM5275" s="270"/>
      <c r="AN5275" s="270"/>
      <c r="AO5275" s="270"/>
      <c r="AP5275" s="270"/>
      <c r="AQ5275" s="270"/>
      <c r="AR5275" s="270"/>
      <c r="AS5275" s="270"/>
      <c r="AT5275" s="270"/>
      <c r="AU5275" s="270"/>
      <c r="AV5275" s="270"/>
      <c r="AW5275" s="270"/>
      <c r="AX5275" s="270"/>
      <c r="AY5275" s="270"/>
      <c r="AZ5275" s="270"/>
      <c r="BA5275" s="270"/>
      <c r="BB5275" s="270"/>
      <c r="BC5275" s="270"/>
      <c r="BD5275" s="270"/>
      <c r="BE5275" s="270"/>
      <c r="BF5275" s="270"/>
      <c r="BG5275" s="270"/>
      <c r="BH5275" s="270"/>
      <c r="BI5275" s="270"/>
      <c r="BJ5275" s="270"/>
      <c r="BK5275" s="270"/>
      <c r="BL5275" s="270"/>
      <c r="BM5275" s="270"/>
      <c r="BN5275" s="270"/>
      <c r="BO5275" s="270"/>
      <c r="BP5275" s="270"/>
      <c r="BQ5275" s="270"/>
      <c r="BR5275" s="270"/>
      <c r="BS5275" s="270"/>
      <c r="BT5275" s="270"/>
      <c r="BU5275" s="270"/>
      <c r="BV5275" s="270"/>
      <c r="BW5275" s="270"/>
    </row>
    <row r="5276" spans="1:75" x14ac:dyDescent="0.2">
      <c r="A5276" s="270"/>
      <c r="B5276" s="270"/>
      <c r="C5276" s="270"/>
      <c r="D5276" s="270"/>
      <c r="E5276" s="270"/>
      <c r="F5276" s="270"/>
      <c r="G5276" s="270"/>
      <c r="H5276" s="270"/>
      <c r="I5276" s="270"/>
      <c r="J5276" s="270"/>
      <c r="K5276" s="270"/>
      <c r="L5276" s="270"/>
      <c r="M5276" s="270"/>
      <c r="N5276" s="270"/>
      <c r="O5276" s="270"/>
      <c r="P5276" s="270"/>
      <c r="Q5276" s="270"/>
      <c r="R5276" s="270"/>
      <c r="S5276" s="270"/>
      <c r="T5276" s="270"/>
      <c r="U5276" s="270"/>
      <c r="V5276" s="270"/>
      <c r="W5276" s="270"/>
      <c r="X5276" s="270"/>
      <c r="Y5276" s="270"/>
      <c r="Z5276" s="270"/>
      <c r="AA5276" s="270"/>
      <c r="AB5276" s="270"/>
      <c r="AC5276" s="270"/>
      <c r="AD5276" s="270"/>
      <c r="AE5276" s="270"/>
      <c r="AF5276" s="270"/>
      <c r="AG5276" s="270"/>
      <c r="AH5276" s="270"/>
      <c r="AI5276" s="270"/>
      <c r="AJ5276" s="270"/>
      <c r="AK5276" s="270"/>
      <c r="AL5276" s="270"/>
      <c r="AM5276" s="270"/>
      <c r="AN5276" s="270"/>
      <c r="AO5276" s="270"/>
      <c r="AP5276" s="270"/>
      <c r="AQ5276" s="270"/>
      <c r="AR5276" s="270"/>
      <c r="AS5276" s="270"/>
      <c r="AT5276" s="270"/>
      <c r="AU5276" s="270"/>
      <c r="AV5276" s="270"/>
      <c r="AW5276" s="270"/>
      <c r="AX5276" s="270"/>
      <c r="AY5276" s="270"/>
      <c r="AZ5276" s="270"/>
      <c r="BA5276" s="270"/>
      <c r="BB5276" s="270"/>
      <c r="BC5276" s="270"/>
      <c r="BD5276" s="270"/>
      <c r="BE5276" s="270"/>
      <c r="BF5276" s="270"/>
      <c r="BG5276" s="270"/>
      <c r="BH5276" s="270"/>
      <c r="BI5276" s="270"/>
      <c r="BJ5276" s="270"/>
      <c r="BK5276" s="270"/>
      <c r="BL5276" s="270"/>
      <c r="BM5276" s="270"/>
      <c r="BN5276" s="270"/>
      <c r="BO5276" s="270"/>
      <c r="BP5276" s="270"/>
      <c r="BQ5276" s="270"/>
      <c r="BR5276" s="270"/>
      <c r="BS5276" s="270"/>
      <c r="BT5276" s="270"/>
      <c r="BU5276" s="270"/>
      <c r="BV5276" s="270"/>
      <c r="BW5276" s="270"/>
    </row>
    <row r="5277" spans="1:75" x14ac:dyDescent="0.2">
      <c r="A5277" s="270"/>
      <c r="B5277" s="270"/>
      <c r="C5277" s="270"/>
      <c r="D5277" s="270"/>
      <c r="E5277" s="270"/>
      <c r="F5277" s="270"/>
      <c r="G5277" s="270"/>
      <c r="H5277" s="270"/>
      <c r="I5277" s="270"/>
      <c r="J5277" s="270"/>
      <c r="K5277" s="270"/>
      <c r="L5277" s="270"/>
      <c r="M5277" s="270"/>
      <c r="N5277" s="270"/>
      <c r="O5277" s="270"/>
      <c r="P5277" s="270"/>
      <c r="Q5277" s="270"/>
      <c r="R5277" s="270"/>
      <c r="S5277" s="270"/>
      <c r="T5277" s="270"/>
      <c r="U5277" s="270"/>
      <c r="V5277" s="270"/>
      <c r="W5277" s="270"/>
      <c r="X5277" s="270"/>
      <c r="Y5277" s="270"/>
      <c r="Z5277" s="270"/>
      <c r="AA5277" s="270"/>
      <c r="AB5277" s="270"/>
      <c r="AC5277" s="270"/>
      <c r="AD5277" s="270"/>
      <c r="AE5277" s="270"/>
      <c r="AF5277" s="270"/>
      <c r="AG5277" s="270"/>
      <c r="AH5277" s="270"/>
      <c r="AI5277" s="270"/>
      <c r="AJ5277" s="270"/>
      <c r="AK5277" s="270"/>
      <c r="AL5277" s="270"/>
      <c r="AM5277" s="270"/>
      <c r="AN5277" s="270"/>
      <c r="AO5277" s="270"/>
      <c r="AP5277" s="270"/>
      <c r="AQ5277" s="270"/>
      <c r="AR5277" s="270"/>
      <c r="AS5277" s="270"/>
      <c r="AT5277" s="270"/>
      <c r="AU5277" s="270"/>
      <c r="AV5277" s="270"/>
      <c r="AW5277" s="270"/>
      <c r="AX5277" s="270"/>
      <c r="AY5277" s="270"/>
      <c r="AZ5277" s="270"/>
      <c r="BA5277" s="270"/>
      <c r="BB5277" s="270"/>
      <c r="BC5277" s="270"/>
      <c r="BD5277" s="270"/>
      <c r="BE5277" s="270"/>
      <c r="BF5277" s="270"/>
      <c r="BG5277" s="270"/>
      <c r="BH5277" s="270"/>
      <c r="BI5277" s="270"/>
      <c r="BJ5277" s="270"/>
      <c r="BK5277" s="270"/>
      <c r="BL5277" s="270"/>
      <c r="BM5277" s="270"/>
      <c r="BN5277" s="270"/>
      <c r="BO5277" s="270"/>
      <c r="BP5277" s="270"/>
      <c r="BQ5277" s="270"/>
      <c r="BR5277" s="270"/>
      <c r="BS5277" s="270"/>
      <c r="BT5277" s="270"/>
      <c r="BU5277" s="270"/>
      <c r="BV5277" s="270"/>
      <c r="BW5277" s="270"/>
    </row>
    <row r="5278" spans="1:75" x14ac:dyDescent="0.2">
      <c r="A5278" s="270"/>
      <c r="B5278" s="270"/>
      <c r="C5278" s="270"/>
      <c r="D5278" s="270"/>
      <c r="E5278" s="270"/>
      <c r="F5278" s="270"/>
      <c r="G5278" s="270"/>
      <c r="H5278" s="270"/>
      <c r="I5278" s="270"/>
      <c r="J5278" s="270"/>
      <c r="K5278" s="270"/>
      <c r="L5278" s="270"/>
      <c r="M5278" s="270"/>
      <c r="N5278" s="270"/>
      <c r="O5278" s="270"/>
      <c r="P5278" s="270"/>
      <c r="Q5278" s="270"/>
      <c r="R5278" s="270"/>
      <c r="S5278" s="270"/>
      <c r="T5278" s="270"/>
      <c r="U5278" s="270"/>
      <c r="V5278" s="270"/>
      <c r="W5278" s="270"/>
      <c r="X5278" s="270"/>
      <c r="Y5278" s="270"/>
      <c r="Z5278" s="270"/>
      <c r="AA5278" s="270"/>
      <c r="AB5278" s="270"/>
      <c r="AC5278" s="270"/>
      <c r="AD5278" s="270"/>
      <c r="AE5278" s="270"/>
      <c r="AF5278" s="270"/>
      <c r="AG5278" s="270"/>
      <c r="AH5278" s="270"/>
      <c r="AI5278" s="270"/>
      <c r="AJ5278" s="270"/>
      <c r="AK5278" s="270"/>
      <c r="AL5278" s="270"/>
      <c r="AM5278" s="270"/>
      <c r="AN5278" s="270"/>
      <c r="AO5278" s="270"/>
      <c r="AP5278" s="270"/>
      <c r="AQ5278" s="270"/>
      <c r="AR5278" s="270"/>
      <c r="AS5278" s="270"/>
      <c r="AT5278" s="270"/>
      <c r="AU5278" s="270"/>
      <c r="AV5278" s="270"/>
      <c r="AW5278" s="270"/>
      <c r="AX5278" s="270"/>
      <c r="AY5278" s="270"/>
      <c r="AZ5278" s="270"/>
      <c r="BA5278" s="270"/>
      <c r="BB5278" s="270"/>
      <c r="BC5278" s="270"/>
      <c r="BD5278" s="270"/>
      <c r="BE5278" s="270"/>
      <c r="BF5278" s="270"/>
      <c r="BG5278" s="270"/>
      <c r="BH5278" s="270"/>
      <c r="BI5278" s="270"/>
      <c r="BJ5278" s="270"/>
      <c r="BK5278" s="270"/>
      <c r="BL5278" s="270"/>
      <c r="BM5278" s="270"/>
      <c r="BN5278" s="270"/>
      <c r="BO5278" s="270"/>
      <c r="BP5278" s="270"/>
      <c r="BQ5278" s="270"/>
      <c r="BR5278" s="270"/>
      <c r="BS5278" s="270"/>
      <c r="BT5278" s="270"/>
      <c r="BU5278" s="270"/>
      <c r="BV5278" s="270"/>
      <c r="BW5278" s="270"/>
    </row>
    <row r="5279" spans="1:75" x14ac:dyDescent="0.2">
      <c r="A5279" s="270"/>
      <c r="B5279" s="270"/>
      <c r="C5279" s="270"/>
      <c r="D5279" s="270"/>
      <c r="E5279" s="270"/>
      <c r="F5279" s="270"/>
      <c r="G5279" s="270"/>
      <c r="H5279" s="270"/>
      <c r="I5279" s="270"/>
      <c r="J5279" s="270"/>
      <c r="K5279" s="270"/>
      <c r="L5279" s="270"/>
      <c r="M5279" s="270"/>
      <c r="N5279" s="270"/>
      <c r="O5279" s="270"/>
      <c r="P5279" s="270"/>
      <c r="Q5279" s="270"/>
      <c r="R5279" s="270"/>
      <c r="S5279" s="270"/>
      <c r="T5279" s="270"/>
      <c r="U5279" s="270"/>
      <c r="V5279" s="270"/>
      <c r="W5279" s="270"/>
      <c r="X5279" s="270"/>
      <c r="Y5279" s="270"/>
      <c r="Z5279" s="270"/>
      <c r="AA5279" s="270"/>
      <c r="AB5279" s="270"/>
      <c r="AC5279" s="270"/>
      <c r="AD5279" s="270"/>
      <c r="AE5279" s="270"/>
      <c r="AF5279" s="270"/>
      <c r="AG5279" s="270"/>
      <c r="AH5279" s="270"/>
      <c r="AI5279" s="270"/>
      <c r="AJ5279" s="270"/>
      <c r="AK5279" s="270"/>
      <c r="AL5279" s="270"/>
      <c r="AM5279" s="270"/>
      <c r="AN5279" s="270"/>
      <c r="AO5279" s="270"/>
      <c r="AP5279" s="270"/>
      <c r="AQ5279" s="270"/>
      <c r="AR5279" s="270"/>
      <c r="AS5279" s="270"/>
      <c r="AT5279" s="270"/>
      <c r="AU5279" s="270"/>
      <c r="AV5279" s="270"/>
      <c r="AW5279" s="270"/>
      <c r="AX5279" s="270"/>
      <c r="AY5279" s="270"/>
      <c r="AZ5279" s="270"/>
      <c r="BA5279" s="270"/>
      <c r="BB5279" s="270"/>
      <c r="BC5279" s="270"/>
      <c r="BD5279" s="270"/>
      <c r="BE5279" s="270"/>
      <c r="BF5279" s="270"/>
      <c r="BG5279" s="270"/>
      <c r="BH5279" s="270"/>
      <c r="BI5279" s="270"/>
      <c r="BJ5279" s="270"/>
      <c r="BK5279" s="270"/>
      <c r="BL5279" s="270"/>
      <c r="BM5279" s="270"/>
      <c r="BN5279" s="270"/>
      <c r="BO5279" s="270"/>
      <c r="BP5279" s="270"/>
      <c r="BQ5279" s="270"/>
      <c r="BR5279" s="270"/>
      <c r="BS5279" s="270"/>
      <c r="BT5279" s="270"/>
      <c r="BU5279" s="270"/>
      <c r="BV5279" s="270"/>
      <c r="BW5279" s="270"/>
    </row>
    <row r="5280" spans="1:75" x14ac:dyDescent="0.2">
      <c r="A5280" s="270"/>
      <c r="B5280" s="270"/>
      <c r="C5280" s="270"/>
      <c r="D5280" s="270"/>
      <c r="E5280" s="270"/>
      <c r="F5280" s="270"/>
      <c r="G5280" s="270"/>
      <c r="H5280" s="270"/>
      <c r="I5280" s="270"/>
      <c r="J5280" s="270"/>
      <c r="K5280" s="270"/>
      <c r="L5280" s="270"/>
      <c r="M5280" s="270"/>
      <c r="N5280" s="270"/>
      <c r="O5280" s="270"/>
      <c r="P5280" s="270"/>
      <c r="Q5280" s="270"/>
      <c r="R5280" s="270"/>
      <c r="S5280" s="270"/>
      <c r="T5280" s="270"/>
      <c r="U5280" s="270"/>
      <c r="V5280" s="270"/>
      <c r="W5280" s="270"/>
      <c r="X5280" s="270"/>
      <c r="Y5280" s="270"/>
      <c r="Z5280" s="270"/>
      <c r="AA5280" s="270"/>
      <c r="AB5280" s="270"/>
      <c r="AC5280" s="270"/>
      <c r="AD5280" s="270"/>
      <c r="AE5280" s="270"/>
      <c r="AF5280" s="270"/>
      <c r="AG5280" s="270"/>
      <c r="AH5280" s="270"/>
      <c r="AI5280" s="270"/>
      <c r="AJ5280" s="270"/>
      <c r="AK5280" s="270"/>
      <c r="AL5280" s="270"/>
      <c r="AM5280" s="270"/>
      <c r="AN5280" s="270"/>
      <c r="AO5280" s="270"/>
      <c r="AP5280" s="270"/>
      <c r="AQ5280" s="270"/>
      <c r="AR5280" s="270"/>
      <c r="AS5280" s="270"/>
      <c r="AT5280" s="270"/>
      <c r="AU5280" s="270"/>
      <c r="AV5280" s="270"/>
      <c r="AW5280" s="270"/>
      <c r="AX5280" s="270"/>
      <c r="AY5280" s="270"/>
      <c r="AZ5280" s="270"/>
      <c r="BA5280" s="270"/>
      <c r="BB5280" s="270"/>
      <c r="BC5280" s="270"/>
      <c r="BD5280" s="270"/>
      <c r="BE5280" s="270"/>
      <c r="BF5280" s="270"/>
      <c r="BG5280" s="270"/>
      <c r="BH5280" s="270"/>
      <c r="BI5280" s="270"/>
      <c r="BJ5280" s="270"/>
      <c r="BK5280" s="270"/>
      <c r="BL5280" s="270"/>
      <c r="BM5280" s="270"/>
      <c r="BN5280" s="270"/>
      <c r="BO5280" s="270"/>
      <c r="BP5280" s="270"/>
      <c r="BQ5280" s="270"/>
      <c r="BR5280" s="270"/>
      <c r="BS5280" s="270"/>
      <c r="BT5280" s="270"/>
      <c r="BU5280" s="270"/>
      <c r="BV5280" s="270"/>
      <c r="BW5280" s="270"/>
    </row>
    <row r="5281" spans="1:75" x14ac:dyDescent="0.2">
      <c r="A5281" s="270"/>
      <c r="B5281" s="270"/>
      <c r="C5281" s="270"/>
      <c r="D5281" s="270"/>
      <c r="E5281" s="270"/>
      <c r="F5281" s="270"/>
      <c r="G5281" s="270"/>
      <c r="H5281" s="270"/>
      <c r="I5281" s="270"/>
      <c r="J5281" s="270"/>
      <c r="K5281" s="270"/>
      <c r="L5281" s="270"/>
      <c r="M5281" s="270"/>
      <c r="N5281" s="270"/>
      <c r="O5281" s="270"/>
      <c r="P5281" s="270"/>
      <c r="Q5281" s="270"/>
      <c r="R5281" s="270"/>
      <c r="S5281" s="270"/>
      <c r="T5281" s="270"/>
      <c r="U5281" s="270"/>
      <c r="V5281" s="270"/>
      <c r="W5281" s="270"/>
      <c r="X5281" s="270"/>
      <c r="Y5281" s="270"/>
      <c r="Z5281" s="270"/>
      <c r="AA5281" s="270"/>
      <c r="AB5281" s="270"/>
      <c r="AC5281" s="270"/>
      <c r="AD5281" s="270"/>
      <c r="AE5281" s="270"/>
      <c r="AF5281" s="270"/>
      <c r="AG5281" s="270"/>
      <c r="AH5281" s="270"/>
      <c r="AI5281" s="270"/>
      <c r="AJ5281" s="270"/>
      <c r="AK5281" s="270"/>
      <c r="AL5281" s="270"/>
      <c r="AM5281" s="270"/>
      <c r="AN5281" s="270"/>
      <c r="AO5281" s="270"/>
      <c r="AP5281" s="270"/>
      <c r="AQ5281" s="270"/>
      <c r="AR5281" s="270"/>
      <c r="AS5281" s="270"/>
      <c r="AT5281" s="270"/>
      <c r="AU5281" s="270"/>
      <c r="AV5281" s="270"/>
      <c r="AW5281" s="270"/>
      <c r="AX5281" s="270"/>
      <c r="AY5281" s="270"/>
      <c r="AZ5281" s="270"/>
      <c r="BA5281" s="270"/>
      <c r="BB5281" s="270"/>
      <c r="BC5281" s="270"/>
      <c r="BD5281" s="270"/>
      <c r="BE5281" s="270"/>
      <c r="BF5281" s="270"/>
      <c r="BG5281" s="270"/>
      <c r="BH5281" s="270"/>
      <c r="BI5281" s="270"/>
      <c r="BJ5281" s="270"/>
      <c r="BK5281" s="270"/>
      <c r="BL5281" s="270"/>
      <c r="BM5281" s="270"/>
      <c r="BN5281" s="270"/>
      <c r="BO5281" s="270"/>
      <c r="BP5281" s="270"/>
      <c r="BQ5281" s="270"/>
      <c r="BR5281" s="270"/>
      <c r="BS5281" s="270"/>
      <c r="BT5281" s="270"/>
      <c r="BU5281" s="270"/>
      <c r="BV5281" s="270"/>
      <c r="BW5281" s="270"/>
    </row>
    <row r="5282" spans="1:75" x14ac:dyDescent="0.2">
      <c r="A5282" s="270"/>
      <c r="B5282" s="270"/>
      <c r="C5282" s="270"/>
      <c r="D5282" s="270"/>
      <c r="E5282" s="270"/>
      <c r="F5282" s="270"/>
      <c r="G5282" s="270"/>
      <c r="H5282" s="270"/>
      <c r="I5282" s="270"/>
      <c r="J5282" s="270"/>
      <c r="K5282" s="270"/>
      <c r="L5282" s="270"/>
      <c r="M5282" s="270"/>
      <c r="N5282" s="270"/>
      <c r="O5282" s="270"/>
      <c r="P5282" s="270"/>
      <c r="Q5282" s="270"/>
      <c r="R5282" s="270"/>
      <c r="S5282" s="270"/>
      <c r="T5282" s="270"/>
      <c r="U5282" s="270"/>
      <c r="V5282" s="270"/>
      <c r="W5282" s="270"/>
      <c r="X5282" s="270"/>
      <c r="Y5282" s="270"/>
      <c r="Z5282" s="270"/>
      <c r="AA5282" s="270"/>
      <c r="AB5282" s="270"/>
      <c r="AC5282" s="270"/>
      <c r="AD5282" s="270"/>
      <c r="AE5282" s="270"/>
      <c r="AF5282" s="270"/>
      <c r="AG5282" s="270"/>
      <c r="AH5282" s="270"/>
      <c r="AI5282" s="270"/>
      <c r="AJ5282" s="270"/>
      <c r="AK5282" s="270"/>
      <c r="AL5282" s="270"/>
      <c r="AM5282" s="270"/>
      <c r="AN5282" s="270"/>
      <c r="AO5282" s="270"/>
      <c r="AP5282" s="270"/>
      <c r="AQ5282" s="270"/>
      <c r="AR5282" s="270"/>
      <c r="AS5282" s="270"/>
      <c r="AT5282" s="270"/>
      <c r="AU5282" s="270"/>
      <c r="AV5282" s="270"/>
      <c r="AW5282" s="270"/>
      <c r="AX5282" s="270"/>
      <c r="AY5282" s="270"/>
      <c r="AZ5282" s="270"/>
      <c r="BA5282" s="270"/>
      <c r="BB5282" s="270"/>
      <c r="BC5282" s="270"/>
      <c r="BD5282" s="270"/>
      <c r="BE5282" s="270"/>
      <c r="BF5282" s="270"/>
      <c r="BG5282" s="270"/>
      <c r="BH5282" s="270"/>
      <c r="BI5282" s="270"/>
      <c r="BJ5282" s="270"/>
      <c r="BK5282" s="270"/>
      <c r="BL5282" s="270"/>
      <c r="BM5282" s="270"/>
      <c r="BN5282" s="270"/>
      <c r="BO5282" s="270"/>
      <c r="BP5282" s="270"/>
      <c r="BQ5282" s="270"/>
      <c r="BR5282" s="270"/>
      <c r="BS5282" s="270"/>
      <c r="BT5282" s="270"/>
      <c r="BU5282" s="270"/>
      <c r="BV5282" s="270"/>
      <c r="BW5282" s="270"/>
    </row>
    <row r="5283" spans="1:75" x14ac:dyDescent="0.2">
      <c r="A5283" s="270"/>
      <c r="B5283" s="270"/>
      <c r="C5283" s="270"/>
      <c r="D5283" s="270"/>
      <c r="E5283" s="270"/>
      <c r="F5283" s="270"/>
      <c r="G5283" s="270"/>
      <c r="H5283" s="270"/>
      <c r="I5283" s="270"/>
      <c r="J5283" s="270"/>
      <c r="K5283" s="270"/>
      <c r="L5283" s="270"/>
      <c r="M5283" s="270"/>
      <c r="N5283" s="270"/>
      <c r="O5283" s="270"/>
      <c r="P5283" s="270"/>
      <c r="Q5283" s="270"/>
      <c r="R5283" s="270"/>
      <c r="S5283" s="270"/>
      <c r="T5283" s="270"/>
      <c r="U5283" s="270"/>
      <c r="V5283" s="270"/>
      <c r="W5283" s="270"/>
      <c r="X5283" s="270"/>
      <c r="Y5283" s="270"/>
      <c r="Z5283" s="270"/>
      <c r="AA5283" s="270"/>
      <c r="AB5283" s="270"/>
      <c r="AC5283" s="270"/>
      <c r="AD5283" s="270"/>
      <c r="AE5283" s="270"/>
      <c r="AF5283" s="270"/>
      <c r="AG5283" s="270"/>
      <c r="AH5283" s="270"/>
      <c r="AI5283" s="270"/>
      <c r="AJ5283" s="270"/>
      <c r="AK5283" s="270"/>
      <c r="AL5283" s="270"/>
      <c r="AM5283" s="270"/>
      <c r="AN5283" s="270"/>
      <c r="AO5283" s="270"/>
      <c r="AP5283" s="270"/>
      <c r="AQ5283" s="270"/>
      <c r="AR5283" s="270"/>
      <c r="AS5283" s="270"/>
      <c r="AT5283" s="270"/>
      <c r="AU5283" s="270"/>
      <c r="AV5283" s="270"/>
      <c r="AW5283" s="270"/>
      <c r="AX5283" s="270"/>
      <c r="AY5283" s="270"/>
      <c r="AZ5283" s="270"/>
      <c r="BA5283" s="270"/>
      <c r="BB5283" s="270"/>
      <c r="BC5283" s="270"/>
      <c r="BD5283" s="270"/>
      <c r="BE5283" s="270"/>
      <c r="BF5283" s="270"/>
      <c r="BG5283" s="270"/>
      <c r="BH5283" s="270"/>
      <c r="BI5283" s="270"/>
      <c r="BJ5283" s="270"/>
      <c r="BK5283" s="270"/>
      <c r="BL5283" s="270"/>
      <c r="BM5283" s="270"/>
      <c r="BN5283" s="270"/>
      <c r="BO5283" s="270"/>
      <c r="BP5283" s="270"/>
      <c r="BQ5283" s="270"/>
      <c r="BR5283" s="270"/>
      <c r="BS5283" s="270"/>
      <c r="BT5283" s="270"/>
      <c r="BU5283" s="270"/>
      <c r="BV5283" s="270"/>
      <c r="BW5283" s="270"/>
    </row>
    <row r="5284" spans="1:75" x14ac:dyDescent="0.2">
      <c r="A5284" s="270"/>
      <c r="B5284" s="270"/>
      <c r="C5284" s="270"/>
      <c r="D5284" s="270"/>
      <c r="E5284" s="270"/>
      <c r="F5284" s="270"/>
      <c r="G5284" s="270"/>
      <c r="H5284" s="270"/>
      <c r="I5284" s="270"/>
      <c r="J5284" s="270"/>
      <c r="K5284" s="270"/>
      <c r="L5284" s="270"/>
      <c r="M5284" s="270"/>
      <c r="N5284" s="270"/>
      <c r="O5284" s="270"/>
      <c r="P5284" s="270"/>
      <c r="Q5284" s="270"/>
      <c r="R5284" s="270"/>
      <c r="S5284" s="270"/>
      <c r="T5284" s="270"/>
      <c r="U5284" s="270"/>
      <c r="V5284" s="270"/>
      <c r="W5284" s="270"/>
      <c r="X5284" s="270"/>
      <c r="Y5284" s="270"/>
      <c r="Z5284" s="270"/>
      <c r="AA5284" s="270"/>
      <c r="AB5284" s="270"/>
      <c r="AC5284" s="270"/>
      <c r="AD5284" s="270"/>
      <c r="AE5284" s="270"/>
      <c r="AF5284" s="270"/>
      <c r="AG5284" s="270"/>
      <c r="AH5284" s="270"/>
      <c r="AI5284" s="270"/>
      <c r="AJ5284" s="270"/>
      <c r="AK5284" s="270"/>
      <c r="AL5284" s="270"/>
      <c r="AM5284" s="270"/>
      <c r="AN5284" s="270"/>
      <c r="AO5284" s="270"/>
      <c r="AP5284" s="270"/>
      <c r="AQ5284" s="270"/>
      <c r="AR5284" s="270"/>
      <c r="AS5284" s="270"/>
      <c r="AT5284" s="270"/>
      <c r="AU5284" s="270"/>
      <c r="AV5284" s="270"/>
      <c r="AW5284" s="270"/>
      <c r="AX5284" s="270"/>
      <c r="AY5284" s="270"/>
      <c r="AZ5284" s="270"/>
      <c r="BA5284" s="270"/>
      <c r="BB5284" s="270"/>
      <c r="BC5284" s="270"/>
      <c r="BD5284" s="270"/>
      <c r="BE5284" s="270"/>
      <c r="BF5284" s="270"/>
      <c r="BG5284" s="270"/>
      <c r="BH5284" s="270"/>
      <c r="BI5284" s="270"/>
      <c r="BJ5284" s="270"/>
      <c r="BK5284" s="270"/>
      <c r="BL5284" s="270"/>
      <c r="BM5284" s="270"/>
      <c r="BN5284" s="270"/>
      <c r="BO5284" s="270"/>
      <c r="BP5284" s="270"/>
      <c r="BQ5284" s="270"/>
      <c r="BR5284" s="270"/>
      <c r="BS5284" s="270"/>
      <c r="BT5284" s="270"/>
      <c r="BU5284" s="270"/>
      <c r="BV5284" s="270"/>
      <c r="BW5284" s="270"/>
    </row>
    <row r="5285" spans="1:75" x14ac:dyDescent="0.2">
      <c r="A5285" s="270"/>
      <c r="B5285" s="270"/>
      <c r="C5285" s="270"/>
      <c r="D5285" s="270"/>
      <c r="E5285" s="270"/>
      <c r="F5285" s="270"/>
      <c r="G5285" s="270"/>
      <c r="H5285" s="270"/>
      <c r="I5285" s="270"/>
      <c r="J5285" s="270"/>
      <c r="K5285" s="270"/>
      <c r="L5285" s="270"/>
      <c r="M5285" s="270"/>
      <c r="N5285" s="270"/>
      <c r="O5285" s="270"/>
      <c r="P5285" s="270"/>
      <c r="Q5285" s="270"/>
      <c r="R5285" s="270"/>
      <c r="S5285" s="270"/>
      <c r="T5285" s="270"/>
      <c r="U5285" s="270"/>
      <c r="V5285" s="270"/>
      <c r="W5285" s="270"/>
      <c r="X5285" s="270"/>
      <c r="Y5285" s="270"/>
      <c r="Z5285" s="270"/>
      <c r="AA5285" s="270"/>
      <c r="AB5285" s="270"/>
      <c r="AC5285" s="270"/>
      <c r="AD5285" s="270"/>
      <c r="AE5285" s="270"/>
      <c r="AF5285" s="270"/>
      <c r="AG5285" s="270"/>
      <c r="AH5285" s="270"/>
      <c r="AI5285" s="270"/>
      <c r="AJ5285" s="270"/>
      <c r="AK5285" s="270"/>
      <c r="AL5285" s="270"/>
      <c r="AM5285" s="270"/>
      <c r="AN5285" s="270"/>
      <c r="AO5285" s="270"/>
      <c r="AP5285" s="270"/>
      <c r="AQ5285" s="270"/>
      <c r="AR5285" s="270"/>
      <c r="AS5285" s="270"/>
      <c r="AT5285" s="270"/>
      <c r="AU5285" s="270"/>
      <c r="AV5285" s="270"/>
      <c r="AW5285" s="270"/>
      <c r="AX5285" s="270"/>
      <c r="AY5285" s="270"/>
      <c r="AZ5285" s="270"/>
      <c r="BA5285" s="270"/>
      <c r="BB5285" s="270"/>
      <c r="BC5285" s="270"/>
      <c r="BD5285" s="270"/>
      <c r="BE5285" s="270"/>
      <c r="BF5285" s="270"/>
      <c r="BG5285" s="270"/>
      <c r="BH5285" s="270"/>
      <c r="BI5285" s="270"/>
      <c r="BJ5285" s="270"/>
      <c r="BK5285" s="270"/>
      <c r="BL5285" s="270"/>
      <c r="BM5285" s="270"/>
      <c r="BN5285" s="270"/>
      <c r="BO5285" s="270"/>
      <c r="BP5285" s="270"/>
      <c r="BQ5285" s="270"/>
      <c r="BR5285" s="270"/>
      <c r="BS5285" s="270"/>
      <c r="BT5285" s="270"/>
      <c r="BU5285" s="270"/>
      <c r="BV5285" s="270"/>
      <c r="BW5285" s="270"/>
    </row>
    <row r="5286" spans="1:75" x14ac:dyDescent="0.2">
      <c r="A5286" s="270"/>
      <c r="B5286" s="270"/>
      <c r="C5286" s="270"/>
      <c r="D5286" s="270"/>
      <c r="E5286" s="270"/>
      <c r="F5286" s="270"/>
      <c r="G5286" s="270"/>
      <c r="H5286" s="270"/>
      <c r="I5286" s="270"/>
      <c r="J5286" s="270"/>
      <c r="K5286" s="270"/>
      <c r="L5286" s="270"/>
      <c r="M5286" s="270"/>
      <c r="N5286" s="270"/>
      <c r="O5286" s="270"/>
      <c r="P5286" s="270"/>
      <c r="Q5286" s="270"/>
      <c r="R5286" s="270"/>
      <c r="S5286" s="270"/>
      <c r="T5286" s="270"/>
      <c r="U5286" s="270"/>
      <c r="V5286" s="270"/>
      <c r="W5286" s="270"/>
      <c r="X5286" s="270"/>
      <c r="Y5286" s="270"/>
      <c r="Z5286" s="270"/>
      <c r="AA5286" s="270"/>
      <c r="AB5286" s="270"/>
      <c r="AC5286" s="270"/>
      <c r="AD5286" s="270"/>
      <c r="AE5286" s="270"/>
      <c r="AF5286" s="270"/>
      <c r="AG5286" s="270"/>
      <c r="AH5286" s="270"/>
      <c r="AI5286" s="270"/>
      <c r="AJ5286" s="270"/>
      <c r="AK5286" s="270"/>
      <c r="AL5286" s="270"/>
      <c r="AM5286" s="270"/>
      <c r="AN5286" s="270"/>
      <c r="AO5286" s="270"/>
      <c r="AP5286" s="270"/>
      <c r="AQ5286" s="270"/>
      <c r="AR5286" s="270"/>
      <c r="AS5286" s="270"/>
      <c r="AT5286" s="270"/>
      <c r="AU5286" s="270"/>
      <c r="AV5286" s="270"/>
      <c r="AW5286" s="270"/>
      <c r="AX5286" s="270"/>
      <c r="AY5286" s="270"/>
      <c r="AZ5286" s="270"/>
      <c r="BA5286" s="270"/>
      <c r="BB5286" s="270"/>
      <c r="BC5286" s="270"/>
      <c r="BD5286" s="270"/>
      <c r="BE5286" s="270"/>
      <c r="BF5286" s="270"/>
      <c r="BG5286" s="270"/>
      <c r="BH5286" s="270"/>
      <c r="BI5286" s="270"/>
      <c r="BJ5286" s="270"/>
      <c r="BK5286" s="270"/>
      <c r="BL5286" s="270"/>
      <c r="BM5286" s="270"/>
      <c r="BN5286" s="270"/>
      <c r="BO5286" s="270"/>
      <c r="BP5286" s="270"/>
      <c r="BQ5286" s="270"/>
      <c r="BR5286" s="270"/>
      <c r="BS5286" s="270"/>
      <c r="BT5286" s="270"/>
      <c r="BU5286" s="270"/>
      <c r="BV5286" s="270"/>
      <c r="BW5286" s="270"/>
    </row>
    <row r="5287" spans="1:75" x14ac:dyDescent="0.2">
      <c r="A5287" s="270"/>
      <c r="B5287" s="270"/>
      <c r="C5287" s="270"/>
      <c r="D5287" s="270"/>
      <c r="E5287" s="270"/>
      <c r="F5287" s="270"/>
      <c r="G5287" s="270"/>
      <c r="H5287" s="270"/>
      <c r="I5287" s="270"/>
      <c r="J5287" s="270"/>
      <c r="K5287" s="270"/>
      <c r="L5287" s="270"/>
      <c r="M5287" s="270"/>
      <c r="N5287" s="270"/>
      <c r="O5287" s="270"/>
      <c r="P5287" s="270"/>
      <c r="Q5287" s="270"/>
      <c r="R5287" s="270"/>
      <c r="S5287" s="270"/>
      <c r="T5287" s="270"/>
      <c r="U5287" s="270"/>
      <c r="V5287" s="270"/>
      <c r="W5287" s="270"/>
      <c r="X5287" s="270"/>
      <c r="Y5287" s="270"/>
      <c r="Z5287" s="270"/>
      <c r="AA5287" s="270"/>
      <c r="AB5287" s="270"/>
      <c r="AC5287" s="270"/>
      <c r="AD5287" s="270"/>
      <c r="AE5287" s="270"/>
      <c r="AF5287" s="270"/>
      <c r="AG5287" s="270"/>
      <c r="AH5287" s="270"/>
      <c r="AI5287" s="270"/>
      <c r="AJ5287" s="270"/>
      <c r="AK5287" s="270"/>
      <c r="AL5287" s="270"/>
      <c r="AM5287" s="270"/>
      <c r="AN5287" s="270"/>
      <c r="AO5287" s="270"/>
      <c r="AP5287" s="270"/>
      <c r="AQ5287" s="270"/>
      <c r="AR5287" s="270"/>
      <c r="AS5287" s="270"/>
      <c r="AT5287" s="270"/>
      <c r="AU5287" s="270"/>
      <c r="AV5287" s="270"/>
      <c r="AW5287" s="270"/>
      <c r="AX5287" s="270"/>
      <c r="AY5287" s="270"/>
      <c r="AZ5287" s="270"/>
      <c r="BA5287" s="270"/>
      <c r="BB5287" s="270"/>
      <c r="BC5287" s="270"/>
      <c r="BD5287" s="270"/>
      <c r="BE5287" s="270"/>
      <c r="BF5287" s="270"/>
      <c r="BG5287" s="270"/>
      <c r="BH5287" s="270"/>
      <c r="BI5287" s="270"/>
      <c r="BJ5287" s="270"/>
      <c r="BK5287" s="270"/>
      <c r="BL5287" s="270"/>
      <c r="BM5287" s="270"/>
      <c r="BN5287" s="270"/>
      <c r="BO5287" s="270"/>
      <c r="BP5287" s="270"/>
      <c r="BQ5287" s="270"/>
      <c r="BR5287" s="270"/>
      <c r="BS5287" s="270"/>
      <c r="BT5287" s="270"/>
      <c r="BU5287" s="270"/>
      <c r="BV5287" s="270"/>
      <c r="BW5287" s="270"/>
    </row>
    <row r="5288" spans="1:75" x14ac:dyDescent="0.2">
      <c r="A5288" s="270"/>
      <c r="B5288" s="270"/>
      <c r="C5288" s="270"/>
      <c r="D5288" s="270"/>
      <c r="E5288" s="270"/>
      <c r="F5288" s="270"/>
      <c r="G5288" s="270"/>
      <c r="H5288" s="270"/>
      <c r="I5288" s="270"/>
      <c r="J5288" s="270"/>
      <c r="K5288" s="270"/>
      <c r="L5288" s="270"/>
      <c r="M5288" s="270"/>
      <c r="N5288" s="270"/>
      <c r="O5288" s="270"/>
      <c r="P5288" s="270"/>
      <c r="Q5288" s="270"/>
      <c r="R5288" s="270"/>
      <c r="S5288" s="270"/>
      <c r="T5288" s="270"/>
      <c r="U5288" s="270"/>
      <c r="V5288" s="270"/>
      <c r="W5288" s="270"/>
      <c r="X5288" s="270"/>
      <c r="Y5288" s="270"/>
      <c r="Z5288" s="270"/>
      <c r="AA5288" s="270"/>
      <c r="AB5288" s="270"/>
      <c r="AC5288" s="270"/>
      <c r="AD5288" s="270"/>
      <c r="AE5288" s="270"/>
      <c r="AF5288" s="270"/>
      <c r="AG5288" s="270"/>
      <c r="AH5288" s="270"/>
      <c r="AI5288" s="270"/>
      <c r="AJ5288" s="270"/>
      <c r="AK5288" s="270"/>
      <c r="AL5288" s="270"/>
      <c r="AM5288" s="270"/>
      <c r="AN5288" s="270"/>
      <c r="AO5288" s="270"/>
      <c r="AP5288" s="270"/>
      <c r="AQ5288" s="270"/>
      <c r="AR5288" s="270"/>
      <c r="AS5288" s="270"/>
      <c r="AT5288" s="270"/>
      <c r="AU5288" s="270"/>
      <c r="AV5288" s="270"/>
      <c r="AW5288" s="270"/>
      <c r="AX5288" s="270"/>
      <c r="AY5288" s="270"/>
      <c r="AZ5288" s="270"/>
      <c r="BA5288" s="270"/>
      <c r="BB5288" s="270"/>
      <c r="BC5288" s="270"/>
      <c r="BD5288" s="270"/>
      <c r="BE5288" s="270"/>
      <c r="BF5288" s="270"/>
      <c r="BG5288" s="270"/>
      <c r="BH5288" s="270"/>
      <c r="BI5288" s="270"/>
      <c r="BJ5288" s="270"/>
      <c r="BK5288" s="270"/>
      <c r="BL5288" s="270"/>
      <c r="BM5288" s="270"/>
      <c r="BN5288" s="270"/>
      <c r="BO5288" s="270"/>
      <c r="BP5288" s="270"/>
      <c r="BQ5288" s="270"/>
      <c r="BR5288" s="270"/>
      <c r="BS5288" s="270"/>
      <c r="BT5288" s="270"/>
      <c r="BU5288" s="270"/>
      <c r="BV5288" s="270"/>
      <c r="BW5288" s="270"/>
    </row>
    <row r="5289" spans="1:75" x14ac:dyDescent="0.2">
      <c r="A5289" s="270"/>
      <c r="B5289" s="270"/>
      <c r="C5289" s="270"/>
      <c r="D5289" s="270"/>
      <c r="E5289" s="270"/>
      <c r="F5289" s="270"/>
      <c r="G5289" s="270"/>
      <c r="H5289" s="270"/>
      <c r="I5289" s="270"/>
      <c r="J5289" s="270"/>
      <c r="K5289" s="270"/>
      <c r="L5289" s="270"/>
      <c r="M5289" s="270"/>
      <c r="N5289" s="270"/>
      <c r="O5289" s="270"/>
      <c r="P5289" s="270"/>
      <c r="Q5289" s="270"/>
      <c r="R5289" s="270"/>
      <c r="S5289" s="270"/>
      <c r="T5289" s="270"/>
      <c r="U5289" s="270"/>
      <c r="V5289" s="270"/>
      <c r="W5289" s="270"/>
      <c r="X5289" s="270"/>
      <c r="Y5289" s="270"/>
      <c r="Z5289" s="270"/>
      <c r="AA5289" s="270"/>
      <c r="AB5289" s="270"/>
      <c r="AC5289" s="270"/>
      <c r="AD5289" s="270"/>
      <c r="AE5289" s="270"/>
      <c r="AF5289" s="270"/>
      <c r="AG5289" s="270"/>
      <c r="AH5289" s="270"/>
      <c r="AI5289" s="270"/>
      <c r="AJ5289" s="270"/>
      <c r="AK5289" s="270"/>
      <c r="AL5289" s="270"/>
      <c r="AM5289" s="270"/>
      <c r="AN5289" s="270"/>
      <c r="AO5289" s="270"/>
      <c r="AP5289" s="270"/>
      <c r="AQ5289" s="270"/>
      <c r="AR5289" s="270"/>
      <c r="AS5289" s="270"/>
      <c r="AT5289" s="270"/>
      <c r="AU5289" s="270"/>
      <c r="AV5289" s="270"/>
      <c r="AW5289" s="270"/>
      <c r="AX5289" s="270"/>
      <c r="AY5289" s="270"/>
      <c r="AZ5289" s="270"/>
      <c r="BA5289" s="270"/>
      <c r="BB5289" s="270"/>
      <c r="BC5289" s="270"/>
      <c r="BD5289" s="270"/>
      <c r="BE5289" s="270"/>
      <c r="BF5289" s="270"/>
      <c r="BG5289" s="270"/>
      <c r="BH5289" s="270"/>
      <c r="BI5289" s="270"/>
      <c r="BJ5289" s="270"/>
      <c r="BK5289" s="270"/>
      <c r="BL5289" s="270"/>
      <c r="BM5289" s="270"/>
      <c r="BN5289" s="270"/>
      <c r="BO5289" s="270"/>
      <c r="BP5289" s="270"/>
      <c r="BQ5289" s="270"/>
      <c r="BR5289" s="270"/>
      <c r="BS5289" s="270"/>
      <c r="BT5289" s="270"/>
      <c r="BU5289" s="270"/>
      <c r="BV5289" s="270"/>
      <c r="BW5289" s="270"/>
    </row>
    <row r="5290" spans="1:75" x14ac:dyDescent="0.2">
      <c r="A5290" s="270"/>
      <c r="B5290" s="270"/>
      <c r="C5290" s="270"/>
      <c r="D5290" s="270"/>
      <c r="E5290" s="270"/>
      <c r="F5290" s="270"/>
      <c r="G5290" s="270"/>
      <c r="H5290" s="270"/>
      <c r="I5290" s="270"/>
      <c r="J5290" s="270"/>
      <c r="K5290" s="270"/>
      <c r="L5290" s="270"/>
      <c r="M5290" s="270"/>
      <c r="N5290" s="270"/>
      <c r="O5290" s="270"/>
      <c r="P5290" s="270"/>
      <c r="Q5290" s="270"/>
      <c r="R5290" s="270"/>
      <c r="S5290" s="270"/>
      <c r="T5290" s="270"/>
      <c r="U5290" s="270"/>
      <c r="V5290" s="270"/>
      <c r="W5290" s="270"/>
      <c r="X5290" s="270"/>
      <c r="Y5290" s="270"/>
      <c r="Z5290" s="270"/>
      <c r="AA5290" s="270"/>
      <c r="AB5290" s="270"/>
      <c r="AC5290" s="270"/>
      <c r="AD5290" s="270"/>
      <c r="AE5290" s="270"/>
      <c r="AF5290" s="270"/>
      <c r="AG5290" s="270"/>
      <c r="AH5290" s="270"/>
      <c r="AI5290" s="270"/>
      <c r="AJ5290" s="270"/>
      <c r="AK5290" s="270"/>
      <c r="AL5290" s="270"/>
      <c r="AM5290" s="270"/>
      <c r="AN5290" s="270"/>
      <c r="AO5290" s="270"/>
      <c r="AP5290" s="270"/>
      <c r="AQ5290" s="270"/>
      <c r="AR5290" s="270"/>
      <c r="AS5290" s="270"/>
      <c r="AT5290" s="270"/>
      <c r="AU5290" s="270"/>
      <c r="AV5290" s="270"/>
      <c r="AW5290" s="270"/>
      <c r="AX5290" s="270"/>
      <c r="AY5290" s="270"/>
      <c r="AZ5290" s="270"/>
      <c r="BA5290" s="270"/>
      <c r="BB5290" s="270"/>
      <c r="BC5290" s="270"/>
      <c r="BD5290" s="270"/>
      <c r="BE5290" s="270"/>
      <c r="BF5290" s="270"/>
      <c r="BG5290" s="270"/>
      <c r="BH5290" s="270"/>
      <c r="BI5290" s="270"/>
      <c r="BJ5290" s="270"/>
      <c r="BK5290" s="270"/>
      <c r="BL5290" s="270"/>
      <c r="BM5290" s="270"/>
      <c r="BN5290" s="270"/>
      <c r="BO5290" s="270"/>
      <c r="BP5290" s="270"/>
      <c r="BQ5290" s="270"/>
      <c r="BR5290" s="270"/>
      <c r="BS5290" s="270"/>
      <c r="BT5290" s="270"/>
      <c r="BU5290" s="270"/>
      <c r="BV5290" s="270"/>
      <c r="BW5290" s="270"/>
    </row>
    <row r="5291" spans="1:75" x14ac:dyDescent="0.2">
      <c r="A5291" s="270"/>
      <c r="B5291" s="270"/>
      <c r="C5291" s="270"/>
      <c r="D5291" s="270"/>
      <c r="E5291" s="270"/>
      <c r="F5291" s="270"/>
      <c r="G5291" s="270"/>
      <c r="H5291" s="270"/>
      <c r="I5291" s="270"/>
      <c r="J5291" s="270"/>
      <c r="K5291" s="270"/>
      <c r="L5291" s="270"/>
      <c r="M5291" s="270"/>
      <c r="N5291" s="270"/>
      <c r="O5291" s="270"/>
      <c r="P5291" s="270"/>
      <c r="Q5291" s="270"/>
      <c r="R5291" s="270"/>
      <c r="S5291" s="270"/>
      <c r="T5291" s="270"/>
      <c r="U5291" s="270"/>
      <c r="V5291" s="270"/>
      <c r="W5291" s="270"/>
      <c r="X5291" s="270"/>
      <c r="Y5291" s="270"/>
      <c r="Z5291" s="270"/>
      <c r="AA5291" s="270"/>
      <c r="AB5291" s="270"/>
      <c r="AC5291" s="270"/>
      <c r="AD5291" s="270"/>
      <c r="AE5291" s="270"/>
      <c r="AF5291" s="270"/>
      <c r="AG5291" s="270"/>
      <c r="AH5291" s="270"/>
      <c r="AI5291" s="270"/>
      <c r="AJ5291" s="270"/>
      <c r="AK5291" s="270"/>
      <c r="AL5291" s="270"/>
      <c r="AM5291" s="270"/>
      <c r="AN5291" s="270"/>
      <c r="AO5291" s="270"/>
      <c r="AP5291" s="270"/>
      <c r="AQ5291" s="270"/>
      <c r="AR5291" s="270"/>
      <c r="AS5291" s="270"/>
      <c r="AT5291" s="270"/>
      <c r="AU5291" s="270"/>
      <c r="AV5291" s="270"/>
      <c r="AW5291" s="270"/>
      <c r="AX5291" s="270"/>
      <c r="AY5291" s="270"/>
      <c r="AZ5291" s="270"/>
      <c r="BA5291" s="270"/>
      <c r="BB5291" s="270"/>
      <c r="BC5291" s="270"/>
      <c r="BD5291" s="270"/>
      <c r="BE5291" s="270"/>
      <c r="BF5291" s="270"/>
      <c r="BG5291" s="270"/>
      <c r="BH5291" s="270"/>
      <c r="BI5291" s="270"/>
      <c r="BJ5291" s="270"/>
      <c r="BK5291" s="270"/>
      <c r="BL5291" s="270"/>
      <c r="BM5291" s="270"/>
      <c r="BN5291" s="270"/>
      <c r="BO5291" s="270"/>
      <c r="BP5291" s="270"/>
      <c r="BQ5291" s="270"/>
      <c r="BR5291" s="270"/>
      <c r="BS5291" s="270"/>
      <c r="BT5291" s="270"/>
      <c r="BU5291" s="270"/>
      <c r="BV5291" s="270"/>
      <c r="BW5291" s="270"/>
    </row>
    <row r="5292" spans="1:75" x14ac:dyDescent="0.2">
      <c r="A5292" s="270"/>
      <c r="B5292" s="270"/>
      <c r="C5292" s="270"/>
      <c r="D5292" s="270"/>
      <c r="E5292" s="270"/>
      <c r="F5292" s="270"/>
      <c r="G5292" s="270"/>
      <c r="H5292" s="270"/>
      <c r="I5292" s="270"/>
      <c r="J5292" s="270"/>
      <c r="K5292" s="270"/>
      <c r="L5292" s="270"/>
      <c r="M5292" s="270"/>
      <c r="N5292" s="270"/>
      <c r="O5292" s="270"/>
      <c r="P5292" s="270"/>
      <c r="Q5292" s="270"/>
      <c r="R5292" s="270"/>
      <c r="S5292" s="270"/>
      <c r="T5292" s="270"/>
      <c r="U5292" s="270"/>
      <c r="V5292" s="270"/>
      <c r="W5292" s="270"/>
      <c r="X5292" s="270"/>
      <c r="Y5292" s="270"/>
      <c r="Z5292" s="270"/>
      <c r="AA5292" s="270"/>
      <c r="AB5292" s="270"/>
      <c r="AC5292" s="270"/>
      <c r="AD5292" s="270"/>
      <c r="AE5292" s="270"/>
      <c r="AF5292" s="270"/>
      <c r="AG5292" s="270"/>
      <c r="AH5292" s="270"/>
      <c r="AI5292" s="270"/>
      <c r="AJ5292" s="270"/>
      <c r="AK5292" s="270"/>
      <c r="AL5292" s="270"/>
      <c r="AM5292" s="270"/>
      <c r="AN5292" s="270"/>
      <c r="AO5292" s="270"/>
      <c r="AP5292" s="270"/>
      <c r="AQ5292" s="270"/>
      <c r="AR5292" s="270"/>
      <c r="AS5292" s="270"/>
      <c r="AT5292" s="270"/>
      <c r="AU5292" s="270"/>
      <c r="AV5292" s="270"/>
      <c r="AW5292" s="270"/>
      <c r="AX5292" s="270"/>
      <c r="AY5292" s="270"/>
      <c r="AZ5292" s="270"/>
      <c r="BA5292" s="270"/>
      <c r="BB5292" s="270"/>
      <c r="BC5292" s="270"/>
      <c r="BD5292" s="270"/>
      <c r="BE5292" s="270"/>
      <c r="BF5292" s="270"/>
      <c r="BG5292" s="270"/>
      <c r="BH5292" s="270"/>
      <c r="BI5292" s="270"/>
      <c r="BJ5292" s="270"/>
      <c r="BK5292" s="270"/>
      <c r="BL5292" s="270"/>
      <c r="BM5292" s="270"/>
      <c r="BN5292" s="270"/>
      <c r="BO5292" s="270"/>
      <c r="BP5292" s="270"/>
      <c r="BQ5292" s="270"/>
      <c r="BR5292" s="270"/>
      <c r="BS5292" s="270"/>
      <c r="BT5292" s="270"/>
      <c r="BU5292" s="270"/>
      <c r="BV5292" s="270"/>
      <c r="BW5292" s="270"/>
    </row>
    <row r="5293" spans="1:75" x14ac:dyDescent="0.2">
      <c r="A5293" s="270"/>
      <c r="B5293" s="270"/>
      <c r="C5293" s="270"/>
      <c r="D5293" s="270"/>
      <c r="E5293" s="270"/>
      <c r="F5293" s="270"/>
      <c r="G5293" s="270"/>
      <c r="H5293" s="270"/>
      <c r="I5293" s="270"/>
      <c r="J5293" s="270"/>
      <c r="K5293" s="270"/>
      <c r="L5293" s="270"/>
      <c r="M5293" s="270"/>
      <c r="N5293" s="270"/>
      <c r="O5293" s="270"/>
      <c r="P5293" s="270"/>
      <c r="Q5293" s="270"/>
      <c r="R5293" s="270"/>
      <c r="S5293" s="270"/>
      <c r="T5293" s="270"/>
      <c r="U5293" s="270"/>
      <c r="V5293" s="270"/>
      <c r="W5293" s="270"/>
      <c r="X5293" s="270"/>
      <c r="Y5293" s="270"/>
      <c r="Z5293" s="270"/>
      <c r="AA5293" s="270"/>
      <c r="AB5293" s="270"/>
      <c r="AC5293" s="270"/>
      <c r="AD5293" s="270"/>
      <c r="AE5293" s="270"/>
      <c r="AF5293" s="270"/>
      <c r="AG5293" s="270"/>
      <c r="AH5293" s="270"/>
      <c r="AI5293" s="270"/>
      <c r="AJ5293" s="270"/>
      <c r="AK5293" s="270"/>
      <c r="AL5293" s="270"/>
      <c r="AM5293" s="270"/>
      <c r="AN5293" s="270"/>
      <c r="AO5293" s="270"/>
      <c r="AP5293" s="270"/>
      <c r="AQ5293" s="270"/>
      <c r="AR5293" s="270"/>
      <c r="AS5293" s="270"/>
      <c r="AT5293" s="270"/>
      <c r="AU5293" s="270"/>
      <c r="AV5293" s="270"/>
      <c r="AW5293" s="270"/>
      <c r="AX5293" s="270"/>
      <c r="AY5293" s="270"/>
      <c r="AZ5293" s="270"/>
      <c r="BA5293" s="270"/>
      <c r="BB5293" s="270"/>
      <c r="BC5293" s="270"/>
      <c r="BD5293" s="270"/>
      <c r="BE5293" s="270"/>
      <c r="BF5293" s="270"/>
      <c r="BG5293" s="270"/>
      <c r="BH5293" s="270"/>
      <c r="BI5293" s="270"/>
      <c r="BJ5293" s="270"/>
      <c r="BK5293" s="270"/>
      <c r="BL5293" s="270"/>
      <c r="BM5293" s="270"/>
      <c r="BN5293" s="270"/>
      <c r="BO5293" s="270"/>
      <c r="BP5293" s="270"/>
      <c r="BQ5293" s="270"/>
      <c r="BR5293" s="270"/>
      <c r="BS5293" s="270"/>
      <c r="BT5293" s="270"/>
      <c r="BU5293" s="270"/>
      <c r="BV5293" s="270"/>
      <c r="BW5293" s="270"/>
    </row>
    <row r="5294" spans="1:75" x14ac:dyDescent="0.2">
      <c r="A5294" s="270"/>
      <c r="B5294" s="270"/>
      <c r="C5294" s="270"/>
      <c r="D5294" s="270"/>
      <c r="E5294" s="270"/>
      <c r="F5294" s="270"/>
      <c r="G5294" s="270"/>
      <c r="H5294" s="270"/>
      <c r="I5294" s="270"/>
      <c r="J5294" s="270"/>
      <c r="K5294" s="270"/>
      <c r="L5294" s="270"/>
      <c r="M5294" s="270"/>
      <c r="N5294" s="270"/>
      <c r="O5294" s="270"/>
      <c r="P5294" s="270"/>
      <c r="Q5294" s="270"/>
      <c r="R5294" s="270"/>
      <c r="S5294" s="270"/>
      <c r="T5294" s="270"/>
      <c r="U5294" s="270"/>
      <c r="V5294" s="270"/>
      <c r="W5294" s="270"/>
      <c r="X5294" s="270"/>
      <c r="Y5294" s="270"/>
      <c r="Z5294" s="270"/>
      <c r="AA5294" s="270"/>
      <c r="AB5294" s="270"/>
      <c r="AC5294" s="270"/>
      <c r="AD5294" s="270"/>
      <c r="AE5294" s="270"/>
      <c r="AF5294" s="270"/>
      <c r="AG5294" s="270"/>
      <c r="AH5294" s="270"/>
      <c r="AI5294" s="270"/>
      <c r="AJ5294" s="270"/>
      <c r="AK5294" s="270"/>
      <c r="AL5294" s="270"/>
      <c r="AM5294" s="270"/>
      <c r="AN5294" s="270"/>
      <c r="AO5294" s="270"/>
      <c r="AP5294" s="270"/>
      <c r="AQ5294" s="270"/>
      <c r="AR5294" s="270"/>
      <c r="AS5294" s="270"/>
      <c r="AT5294" s="270"/>
      <c r="AU5294" s="270"/>
      <c r="AV5294" s="270"/>
      <c r="AW5294" s="270"/>
      <c r="AX5294" s="270"/>
      <c r="AY5294" s="270"/>
      <c r="AZ5294" s="270"/>
      <c r="BA5294" s="270"/>
      <c r="BB5294" s="270"/>
      <c r="BC5294" s="270"/>
      <c r="BD5294" s="270"/>
      <c r="BE5294" s="270"/>
      <c r="BF5294" s="270"/>
      <c r="BG5294" s="270"/>
      <c r="BH5294" s="270"/>
      <c r="BI5294" s="270"/>
      <c r="BJ5294" s="270"/>
      <c r="BK5294" s="270"/>
      <c r="BL5294" s="270"/>
      <c r="BM5294" s="270"/>
      <c r="BN5294" s="270"/>
      <c r="BO5294" s="270"/>
      <c r="BP5294" s="270"/>
      <c r="BQ5294" s="270"/>
      <c r="BR5294" s="270"/>
      <c r="BS5294" s="270"/>
      <c r="BT5294" s="270"/>
      <c r="BU5294" s="270"/>
      <c r="BV5294" s="270"/>
      <c r="BW5294" s="270"/>
    </row>
    <row r="5295" spans="1:75" x14ac:dyDescent="0.2">
      <c r="A5295" s="270"/>
      <c r="B5295" s="270"/>
      <c r="C5295" s="270"/>
      <c r="D5295" s="270"/>
      <c r="E5295" s="270"/>
      <c r="F5295" s="270"/>
      <c r="G5295" s="270"/>
      <c r="H5295" s="270"/>
      <c r="I5295" s="270"/>
      <c r="J5295" s="270"/>
      <c r="K5295" s="270"/>
      <c r="L5295" s="270"/>
      <c r="M5295" s="270"/>
      <c r="N5295" s="270"/>
      <c r="O5295" s="270"/>
      <c r="P5295" s="270"/>
      <c r="Q5295" s="270"/>
      <c r="R5295" s="270"/>
      <c r="S5295" s="270"/>
      <c r="T5295" s="270"/>
      <c r="U5295" s="270"/>
      <c r="V5295" s="270"/>
      <c r="W5295" s="270"/>
      <c r="X5295" s="270"/>
      <c r="Y5295" s="270"/>
      <c r="Z5295" s="270"/>
      <c r="AA5295" s="270"/>
      <c r="AB5295" s="270"/>
      <c r="AC5295" s="270"/>
      <c r="AD5295" s="270"/>
      <c r="AE5295" s="270"/>
      <c r="AF5295" s="270"/>
      <c r="AG5295" s="270"/>
      <c r="AH5295" s="270"/>
      <c r="AI5295" s="270"/>
      <c r="AJ5295" s="270"/>
      <c r="AK5295" s="270"/>
      <c r="AL5295" s="270"/>
      <c r="AM5295" s="270"/>
      <c r="AN5295" s="270"/>
      <c r="AO5295" s="270"/>
      <c r="AP5295" s="270"/>
      <c r="AQ5295" s="270"/>
      <c r="AR5295" s="270"/>
      <c r="AS5295" s="270"/>
      <c r="AT5295" s="270"/>
      <c r="AU5295" s="270"/>
      <c r="AV5295" s="270"/>
      <c r="AW5295" s="270"/>
      <c r="AX5295" s="270"/>
      <c r="AY5295" s="270"/>
      <c r="AZ5295" s="270"/>
      <c r="BA5295" s="270"/>
      <c r="BB5295" s="270"/>
      <c r="BC5295" s="270"/>
      <c r="BD5295" s="270"/>
      <c r="BE5295" s="270"/>
      <c r="BF5295" s="270"/>
      <c r="BG5295" s="270"/>
      <c r="BH5295" s="270"/>
      <c r="BI5295" s="270"/>
      <c r="BJ5295" s="270"/>
      <c r="BK5295" s="270"/>
      <c r="BL5295" s="270"/>
      <c r="BM5295" s="270"/>
      <c r="BN5295" s="270"/>
      <c r="BO5295" s="270"/>
      <c r="BP5295" s="270"/>
      <c r="BQ5295" s="270"/>
      <c r="BR5295" s="270"/>
      <c r="BS5295" s="270"/>
      <c r="BT5295" s="270"/>
      <c r="BU5295" s="270"/>
      <c r="BV5295" s="270"/>
      <c r="BW5295" s="270"/>
    </row>
    <row r="5296" spans="1:75" x14ac:dyDescent="0.2">
      <c r="A5296" s="270"/>
      <c r="B5296" s="270"/>
      <c r="C5296" s="270"/>
      <c r="D5296" s="270"/>
      <c r="E5296" s="270"/>
      <c r="F5296" s="270"/>
      <c r="G5296" s="270"/>
      <c r="H5296" s="270"/>
      <c r="I5296" s="270"/>
      <c r="J5296" s="270"/>
      <c r="K5296" s="270"/>
      <c r="L5296" s="270"/>
      <c r="M5296" s="270"/>
      <c r="N5296" s="270"/>
      <c r="O5296" s="270"/>
      <c r="P5296" s="270"/>
      <c r="Q5296" s="270"/>
      <c r="R5296" s="270"/>
      <c r="S5296" s="270"/>
      <c r="T5296" s="270"/>
      <c r="U5296" s="270"/>
      <c r="V5296" s="270"/>
      <c r="W5296" s="270"/>
      <c r="X5296" s="270"/>
      <c r="Y5296" s="270"/>
      <c r="Z5296" s="270"/>
      <c r="AA5296" s="270"/>
      <c r="AB5296" s="270"/>
      <c r="AC5296" s="270"/>
      <c r="AD5296" s="270"/>
      <c r="AE5296" s="270"/>
      <c r="AF5296" s="270"/>
      <c r="AG5296" s="270"/>
      <c r="AH5296" s="270"/>
      <c r="AI5296" s="270"/>
      <c r="AJ5296" s="270"/>
      <c r="AK5296" s="270"/>
      <c r="AL5296" s="270"/>
      <c r="AM5296" s="270"/>
      <c r="AN5296" s="270"/>
      <c r="AO5296" s="270"/>
      <c r="AP5296" s="270"/>
      <c r="AQ5296" s="270"/>
      <c r="AR5296" s="270"/>
      <c r="AS5296" s="270"/>
      <c r="AT5296" s="270"/>
      <c r="AU5296" s="270"/>
      <c r="AV5296" s="270"/>
      <c r="AW5296" s="270"/>
      <c r="AX5296" s="270"/>
      <c r="AY5296" s="270"/>
      <c r="AZ5296" s="270"/>
      <c r="BA5296" s="270"/>
      <c r="BB5296" s="270"/>
      <c r="BC5296" s="270"/>
      <c r="BD5296" s="270"/>
      <c r="BE5296" s="270"/>
      <c r="BF5296" s="270"/>
      <c r="BG5296" s="270"/>
      <c r="BH5296" s="270"/>
      <c r="BI5296" s="270"/>
      <c r="BJ5296" s="270"/>
      <c r="BK5296" s="270"/>
      <c r="BL5296" s="270"/>
      <c r="BM5296" s="270"/>
      <c r="BN5296" s="270"/>
      <c r="BO5296" s="270"/>
      <c r="BP5296" s="270"/>
      <c r="BQ5296" s="270"/>
      <c r="BR5296" s="270"/>
      <c r="BS5296" s="270"/>
      <c r="BT5296" s="270"/>
      <c r="BU5296" s="270"/>
      <c r="BV5296" s="270"/>
      <c r="BW5296" s="270"/>
    </row>
    <row r="5297" spans="1:75" x14ac:dyDescent="0.2">
      <c r="A5297" s="270"/>
      <c r="B5297" s="270"/>
      <c r="C5297" s="270"/>
      <c r="D5297" s="270"/>
      <c r="E5297" s="270"/>
      <c r="F5297" s="270"/>
      <c r="G5297" s="270"/>
      <c r="H5297" s="270"/>
      <c r="I5297" s="270"/>
      <c r="J5297" s="270"/>
      <c r="K5297" s="270"/>
      <c r="L5297" s="270"/>
      <c r="M5297" s="270"/>
      <c r="N5297" s="270"/>
      <c r="O5297" s="270"/>
      <c r="P5297" s="270"/>
      <c r="Q5297" s="270"/>
      <c r="R5297" s="270"/>
      <c r="S5297" s="270"/>
      <c r="T5297" s="270"/>
      <c r="U5297" s="270"/>
      <c r="V5297" s="270"/>
      <c r="W5297" s="270"/>
      <c r="X5297" s="270"/>
      <c r="Y5297" s="270"/>
      <c r="Z5297" s="270"/>
      <c r="AA5297" s="270"/>
      <c r="AB5297" s="270"/>
      <c r="AC5297" s="270"/>
      <c r="AD5297" s="270"/>
      <c r="AE5297" s="270"/>
      <c r="AF5297" s="270"/>
      <c r="AG5297" s="270"/>
      <c r="AH5297" s="270"/>
      <c r="AI5297" s="270"/>
      <c r="AJ5297" s="270"/>
      <c r="AK5297" s="270"/>
      <c r="AL5297" s="270"/>
      <c r="AM5297" s="270"/>
      <c r="AN5297" s="270"/>
      <c r="AO5297" s="270"/>
      <c r="AP5297" s="270"/>
      <c r="AQ5297" s="270"/>
      <c r="AR5297" s="270"/>
      <c r="AS5297" s="270"/>
      <c r="AT5297" s="270"/>
      <c r="AU5297" s="270"/>
      <c r="AV5297" s="270"/>
      <c r="AW5297" s="270"/>
      <c r="AX5297" s="270"/>
      <c r="AY5297" s="270"/>
      <c r="AZ5297" s="270"/>
      <c r="BA5297" s="270"/>
      <c r="BB5297" s="270"/>
      <c r="BC5297" s="270"/>
      <c r="BD5297" s="270"/>
      <c r="BE5297" s="270"/>
      <c r="BF5297" s="270"/>
      <c r="BG5297" s="270"/>
      <c r="BH5297" s="270"/>
      <c r="BI5297" s="270"/>
      <c r="BJ5297" s="270"/>
      <c r="BK5297" s="270"/>
      <c r="BL5297" s="270"/>
      <c r="BM5297" s="270"/>
      <c r="BN5297" s="270"/>
      <c r="BO5297" s="270"/>
      <c r="BP5297" s="270"/>
      <c r="BQ5297" s="270"/>
      <c r="BR5297" s="270"/>
      <c r="BS5297" s="270"/>
      <c r="BT5297" s="270"/>
      <c r="BU5297" s="270"/>
      <c r="BV5297" s="270"/>
      <c r="BW5297" s="270"/>
    </row>
    <row r="5298" spans="1:75" x14ac:dyDescent="0.2">
      <c r="A5298" s="270"/>
      <c r="B5298" s="270"/>
      <c r="C5298" s="270"/>
      <c r="D5298" s="270"/>
      <c r="E5298" s="270"/>
      <c r="F5298" s="270"/>
      <c r="G5298" s="270"/>
      <c r="H5298" s="270"/>
      <c r="I5298" s="270"/>
      <c r="J5298" s="270"/>
      <c r="K5298" s="270"/>
      <c r="L5298" s="270"/>
      <c r="M5298" s="270"/>
      <c r="N5298" s="270"/>
      <c r="O5298" s="270"/>
      <c r="P5298" s="270"/>
      <c r="Q5298" s="270"/>
      <c r="R5298" s="270"/>
      <c r="S5298" s="270"/>
      <c r="T5298" s="270"/>
      <c r="U5298" s="270"/>
      <c r="V5298" s="270"/>
      <c r="W5298" s="270"/>
      <c r="X5298" s="270"/>
      <c r="Y5298" s="270"/>
      <c r="Z5298" s="270"/>
      <c r="AA5298" s="270"/>
      <c r="AB5298" s="270"/>
      <c r="AC5298" s="270"/>
      <c r="AD5298" s="270"/>
      <c r="AE5298" s="270"/>
      <c r="AF5298" s="270"/>
      <c r="AG5298" s="270"/>
      <c r="AH5298" s="270"/>
      <c r="AI5298" s="270"/>
      <c r="AJ5298" s="270"/>
      <c r="AK5298" s="270"/>
      <c r="AL5298" s="270"/>
      <c r="AM5298" s="270"/>
      <c r="AN5298" s="270"/>
      <c r="AO5298" s="270"/>
      <c r="AP5298" s="270"/>
      <c r="AQ5298" s="270"/>
      <c r="AR5298" s="270"/>
      <c r="AS5298" s="270"/>
      <c r="AT5298" s="270"/>
      <c r="AU5298" s="270"/>
      <c r="AV5298" s="270"/>
      <c r="AW5298" s="270"/>
      <c r="AX5298" s="270"/>
      <c r="AY5298" s="270"/>
      <c r="AZ5298" s="270"/>
      <c r="BA5298" s="270"/>
      <c r="BB5298" s="270"/>
      <c r="BC5298" s="270"/>
      <c r="BD5298" s="270"/>
      <c r="BE5298" s="270"/>
      <c r="BF5298" s="270"/>
      <c r="BG5298" s="270"/>
      <c r="BH5298" s="270"/>
      <c r="BI5298" s="270"/>
      <c r="BJ5298" s="270"/>
      <c r="BK5298" s="270"/>
      <c r="BL5298" s="270"/>
      <c r="BM5298" s="270"/>
      <c r="BN5298" s="270"/>
      <c r="BO5298" s="270"/>
      <c r="BP5298" s="270"/>
      <c r="BQ5298" s="270"/>
      <c r="BR5298" s="270"/>
      <c r="BS5298" s="270"/>
      <c r="BT5298" s="270"/>
      <c r="BU5298" s="270"/>
      <c r="BV5298" s="270"/>
      <c r="BW5298" s="270"/>
    </row>
    <row r="5299" spans="1:75" x14ac:dyDescent="0.2">
      <c r="A5299" s="270"/>
      <c r="B5299" s="270"/>
      <c r="C5299" s="270"/>
      <c r="D5299" s="270"/>
      <c r="E5299" s="270"/>
      <c r="F5299" s="270"/>
      <c r="G5299" s="270"/>
      <c r="H5299" s="270"/>
      <c r="I5299" s="270"/>
      <c r="J5299" s="270"/>
      <c r="K5299" s="270"/>
      <c r="L5299" s="270"/>
      <c r="M5299" s="270"/>
      <c r="N5299" s="270"/>
      <c r="O5299" s="270"/>
      <c r="P5299" s="270"/>
      <c r="Q5299" s="270"/>
      <c r="R5299" s="270"/>
      <c r="S5299" s="270"/>
      <c r="T5299" s="270"/>
      <c r="U5299" s="270"/>
      <c r="V5299" s="270"/>
      <c r="W5299" s="270"/>
      <c r="X5299" s="270"/>
      <c r="Y5299" s="270"/>
      <c r="Z5299" s="270"/>
      <c r="AA5299" s="270"/>
      <c r="AB5299" s="270"/>
      <c r="AC5299" s="270"/>
      <c r="AD5299" s="270"/>
      <c r="AE5299" s="270"/>
      <c r="AF5299" s="270"/>
      <c r="AG5299" s="270"/>
      <c r="AH5299" s="270"/>
      <c r="AI5299" s="270"/>
      <c r="AJ5299" s="270"/>
      <c r="AK5299" s="270"/>
      <c r="AL5299" s="270"/>
      <c r="AM5299" s="270"/>
      <c r="AN5299" s="270"/>
      <c r="AO5299" s="270"/>
      <c r="AP5299" s="270"/>
      <c r="AQ5299" s="270"/>
      <c r="AR5299" s="270"/>
      <c r="AS5299" s="270"/>
      <c r="AT5299" s="270"/>
      <c r="AU5299" s="270"/>
      <c r="AV5299" s="270"/>
      <c r="AW5299" s="270"/>
      <c r="AX5299" s="270"/>
      <c r="AY5299" s="270"/>
      <c r="AZ5299" s="270"/>
      <c r="BA5299" s="270"/>
      <c r="BB5299" s="270"/>
      <c r="BC5299" s="270"/>
      <c r="BD5299" s="270"/>
      <c r="BE5299" s="270"/>
      <c r="BF5299" s="270"/>
      <c r="BG5299" s="270"/>
      <c r="BH5299" s="270"/>
      <c r="BI5299" s="270"/>
      <c r="BJ5299" s="270"/>
      <c r="BK5299" s="270"/>
      <c r="BL5299" s="270"/>
      <c r="BM5299" s="270"/>
      <c r="BN5299" s="270"/>
      <c r="BO5299" s="270"/>
      <c r="BP5299" s="270"/>
      <c r="BQ5299" s="270"/>
      <c r="BR5299" s="270"/>
      <c r="BS5299" s="270"/>
      <c r="BT5299" s="270"/>
      <c r="BU5299" s="270"/>
      <c r="BV5299" s="270"/>
      <c r="BW5299" s="270"/>
    </row>
    <row r="5300" spans="1:75" x14ac:dyDescent="0.2">
      <c r="A5300" s="270"/>
      <c r="B5300" s="270"/>
      <c r="C5300" s="270"/>
      <c r="D5300" s="270"/>
      <c r="E5300" s="270"/>
      <c r="F5300" s="270"/>
      <c r="G5300" s="270"/>
      <c r="H5300" s="270"/>
      <c r="I5300" s="270"/>
      <c r="J5300" s="270"/>
      <c r="K5300" s="270"/>
      <c r="L5300" s="270"/>
      <c r="M5300" s="270"/>
      <c r="N5300" s="270"/>
      <c r="O5300" s="270"/>
      <c r="P5300" s="270"/>
      <c r="Q5300" s="270"/>
      <c r="R5300" s="270"/>
      <c r="S5300" s="270"/>
      <c r="T5300" s="270"/>
      <c r="U5300" s="270"/>
      <c r="V5300" s="270"/>
      <c r="W5300" s="270"/>
      <c r="X5300" s="270"/>
      <c r="Y5300" s="270"/>
      <c r="Z5300" s="270"/>
      <c r="AA5300" s="270"/>
      <c r="AB5300" s="270"/>
      <c r="AC5300" s="270"/>
      <c r="AD5300" s="270"/>
      <c r="AE5300" s="270"/>
      <c r="AF5300" s="270"/>
      <c r="AG5300" s="270"/>
      <c r="AH5300" s="270"/>
      <c r="AI5300" s="270"/>
      <c r="AJ5300" s="270"/>
      <c r="AK5300" s="270"/>
      <c r="AL5300" s="270"/>
      <c r="AM5300" s="270"/>
      <c r="AN5300" s="270"/>
      <c r="AO5300" s="270"/>
      <c r="AP5300" s="270"/>
      <c r="AQ5300" s="270"/>
      <c r="AR5300" s="270"/>
      <c r="AS5300" s="270"/>
      <c r="AT5300" s="270"/>
      <c r="AU5300" s="270"/>
      <c r="AV5300" s="270"/>
      <c r="AW5300" s="270"/>
      <c r="AX5300" s="270"/>
      <c r="AY5300" s="270"/>
      <c r="AZ5300" s="270"/>
      <c r="BA5300" s="270"/>
      <c r="BB5300" s="270"/>
      <c r="BC5300" s="270"/>
      <c r="BD5300" s="270"/>
      <c r="BE5300" s="270"/>
      <c r="BF5300" s="270"/>
      <c r="BG5300" s="270"/>
      <c r="BH5300" s="270"/>
      <c r="BI5300" s="270"/>
      <c r="BJ5300" s="270"/>
      <c r="BK5300" s="270"/>
      <c r="BL5300" s="270"/>
      <c r="BM5300" s="270"/>
      <c r="BN5300" s="270"/>
      <c r="BO5300" s="270"/>
      <c r="BP5300" s="270"/>
      <c r="BQ5300" s="270"/>
      <c r="BR5300" s="270"/>
      <c r="BS5300" s="270"/>
      <c r="BT5300" s="270"/>
      <c r="BU5300" s="270"/>
      <c r="BV5300" s="270"/>
      <c r="BW5300" s="270"/>
    </row>
    <row r="5301" spans="1:75" x14ac:dyDescent="0.2">
      <c r="A5301" s="270"/>
      <c r="B5301" s="270"/>
      <c r="C5301" s="270"/>
      <c r="D5301" s="270"/>
      <c r="E5301" s="270"/>
      <c r="F5301" s="270"/>
      <c r="G5301" s="270"/>
      <c r="H5301" s="270"/>
      <c r="I5301" s="270"/>
      <c r="J5301" s="270"/>
      <c r="K5301" s="270"/>
      <c r="L5301" s="270"/>
      <c r="M5301" s="270"/>
      <c r="N5301" s="270"/>
      <c r="O5301" s="270"/>
      <c r="P5301" s="270"/>
      <c r="Q5301" s="270"/>
      <c r="R5301" s="270"/>
      <c r="S5301" s="270"/>
      <c r="T5301" s="270"/>
      <c r="U5301" s="270"/>
      <c r="V5301" s="270"/>
      <c r="W5301" s="270"/>
      <c r="X5301" s="270"/>
      <c r="Y5301" s="270"/>
      <c r="Z5301" s="270"/>
      <c r="AA5301" s="270"/>
      <c r="AB5301" s="270"/>
      <c r="AC5301" s="270"/>
      <c r="AD5301" s="270"/>
      <c r="AE5301" s="270"/>
      <c r="AF5301" s="270"/>
      <c r="AG5301" s="270"/>
      <c r="AH5301" s="270"/>
      <c r="AI5301" s="270"/>
      <c r="AJ5301" s="270"/>
      <c r="AK5301" s="270"/>
      <c r="AL5301" s="270"/>
      <c r="AM5301" s="270"/>
      <c r="AN5301" s="270"/>
      <c r="AO5301" s="270"/>
      <c r="AP5301" s="270"/>
      <c r="AQ5301" s="270"/>
      <c r="AR5301" s="270"/>
      <c r="AS5301" s="270"/>
      <c r="AT5301" s="270"/>
      <c r="AU5301" s="270"/>
      <c r="AV5301" s="270"/>
      <c r="AW5301" s="270"/>
      <c r="AX5301" s="270"/>
      <c r="AY5301" s="270"/>
      <c r="AZ5301" s="270"/>
      <c r="BA5301" s="270"/>
      <c r="BB5301" s="270"/>
      <c r="BC5301" s="270"/>
      <c r="BD5301" s="270"/>
      <c r="BE5301" s="270"/>
      <c r="BF5301" s="270"/>
      <c r="BG5301" s="270"/>
      <c r="BH5301" s="270"/>
      <c r="BI5301" s="270"/>
      <c r="BJ5301" s="270"/>
      <c r="BK5301" s="270"/>
      <c r="BL5301" s="270"/>
      <c r="BM5301" s="270"/>
      <c r="BN5301" s="270"/>
      <c r="BO5301" s="270"/>
      <c r="BP5301" s="270"/>
      <c r="BQ5301" s="270"/>
      <c r="BR5301" s="270"/>
      <c r="BS5301" s="270"/>
      <c r="BT5301" s="270"/>
      <c r="BU5301" s="270"/>
      <c r="BV5301" s="270"/>
      <c r="BW5301" s="270"/>
    </row>
    <row r="5302" spans="1:75" x14ac:dyDescent="0.2">
      <c r="A5302" s="270"/>
      <c r="B5302" s="270"/>
      <c r="C5302" s="270"/>
      <c r="D5302" s="270"/>
      <c r="E5302" s="270"/>
      <c r="F5302" s="270"/>
      <c r="G5302" s="270"/>
      <c r="H5302" s="270"/>
      <c r="I5302" s="270"/>
      <c r="J5302" s="270"/>
      <c r="K5302" s="270"/>
      <c r="L5302" s="270"/>
      <c r="M5302" s="270"/>
      <c r="N5302" s="270"/>
      <c r="O5302" s="270"/>
      <c r="P5302" s="270"/>
      <c r="Q5302" s="270"/>
      <c r="R5302" s="270"/>
      <c r="S5302" s="270"/>
      <c r="T5302" s="270"/>
      <c r="U5302" s="270"/>
      <c r="V5302" s="270"/>
      <c r="W5302" s="270"/>
      <c r="X5302" s="270"/>
      <c r="Y5302" s="270"/>
      <c r="Z5302" s="270"/>
      <c r="AA5302" s="270"/>
      <c r="AB5302" s="270"/>
      <c r="AC5302" s="270"/>
      <c r="AD5302" s="270"/>
      <c r="AE5302" s="270"/>
      <c r="AF5302" s="270"/>
      <c r="AG5302" s="270"/>
      <c r="AH5302" s="270"/>
      <c r="AI5302" s="270"/>
      <c r="AJ5302" s="270"/>
      <c r="AK5302" s="270"/>
      <c r="AL5302" s="270"/>
      <c r="AM5302" s="270"/>
      <c r="AN5302" s="270"/>
      <c r="AO5302" s="270"/>
      <c r="AP5302" s="270"/>
      <c r="AQ5302" s="270"/>
      <c r="AR5302" s="270"/>
      <c r="AS5302" s="270"/>
      <c r="AT5302" s="270"/>
      <c r="AU5302" s="270"/>
      <c r="AV5302" s="270"/>
      <c r="AW5302" s="270"/>
      <c r="AX5302" s="270"/>
      <c r="AY5302" s="270"/>
      <c r="AZ5302" s="270"/>
      <c r="BA5302" s="270"/>
      <c r="BB5302" s="270"/>
      <c r="BC5302" s="270"/>
      <c r="BD5302" s="270"/>
      <c r="BE5302" s="270"/>
      <c r="BF5302" s="270"/>
      <c r="BG5302" s="270"/>
      <c r="BH5302" s="270"/>
      <c r="BI5302" s="270"/>
      <c r="BJ5302" s="270"/>
      <c r="BK5302" s="270"/>
      <c r="BL5302" s="270"/>
      <c r="BM5302" s="270"/>
      <c r="BN5302" s="270"/>
      <c r="BO5302" s="270"/>
      <c r="BP5302" s="270"/>
      <c r="BQ5302" s="270"/>
      <c r="BR5302" s="270"/>
      <c r="BS5302" s="270"/>
      <c r="BT5302" s="270"/>
      <c r="BU5302" s="270"/>
      <c r="BV5302" s="270"/>
      <c r="BW5302" s="270"/>
    </row>
    <row r="5303" spans="1:75" x14ac:dyDescent="0.2">
      <c r="A5303" s="270"/>
      <c r="B5303" s="270"/>
      <c r="C5303" s="270"/>
      <c r="D5303" s="270"/>
      <c r="E5303" s="270"/>
      <c r="F5303" s="270"/>
      <c r="G5303" s="270"/>
      <c r="H5303" s="270"/>
      <c r="I5303" s="270"/>
      <c r="J5303" s="270"/>
      <c r="K5303" s="270"/>
      <c r="L5303" s="270"/>
      <c r="M5303" s="270"/>
      <c r="N5303" s="270"/>
      <c r="O5303" s="270"/>
      <c r="P5303" s="270"/>
      <c r="Q5303" s="270"/>
      <c r="R5303" s="270"/>
      <c r="S5303" s="270"/>
      <c r="T5303" s="270"/>
      <c r="U5303" s="270"/>
      <c r="V5303" s="270"/>
      <c r="W5303" s="270"/>
      <c r="X5303" s="270"/>
      <c r="Y5303" s="270"/>
      <c r="Z5303" s="270"/>
      <c r="AA5303" s="270"/>
      <c r="AB5303" s="270"/>
      <c r="AC5303" s="270"/>
      <c r="AD5303" s="270"/>
      <c r="AE5303" s="270"/>
      <c r="AF5303" s="270"/>
      <c r="AG5303" s="270"/>
      <c r="AH5303" s="270"/>
      <c r="AI5303" s="270"/>
      <c r="AJ5303" s="270"/>
      <c r="AK5303" s="270"/>
      <c r="AL5303" s="270"/>
      <c r="AM5303" s="270"/>
      <c r="AN5303" s="270"/>
      <c r="AO5303" s="270"/>
      <c r="AP5303" s="270"/>
      <c r="AQ5303" s="270"/>
      <c r="AR5303" s="270"/>
      <c r="AS5303" s="270"/>
      <c r="AT5303" s="270"/>
      <c r="AU5303" s="270"/>
      <c r="AV5303" s="270"/>
      <c r="AW5303" s="270"/>
      <c r="AX5303" s="270"/>
      <c r="AY5303" s="270"/>
      <c r="AZ5303" s="270"/>
      <c r="BA5303" s="270"/>
      <c r="BB5303" s="270"/>
      <c r="BC5303" s="270"/>
      <c r="BD5303" s="270"/>
      <c r="BE5303" s="270"/>
      <c r="BF5303" s="270"/>
      <c r="BG5303" s="270"/>
      <c r="BH5303" s="270"/>
      <c r="BI5303" s="270"/>
      <c r="BJ5303" s="270"/>
      <c r="BK5303" s="270"/>
      <c r="BL5303" s="270"/>
      <c r="BM5303" s="270"/>
      <c r="BN5303" s="270"/>
      <c r="BO5303" s="270"/>
      <c r="BP5303" s="270"/>
      <c r="BQ5303" s="270"/>
      <c r="BR5303" s="270"/>
      <c r="BS5303" s="270"/>
      <c r="BT5303" s="270"/>
      <c r="BU5303" s="270"/>
      <c r="BV5303" s="270"/>
      <c r="BW5303" s="270"/>
    </row>
    <row r="5304" spans="1:75" x14ac:dyDescent="0.2">
      <c r="A5304" s="270"/>
      <c r="B5304" s="270"/>
      <c r="C5304" s="270"/>
      <c r="D5304" s="270"/>
      <c r="E5304" s="270"/>
      <c r="F5304" s="270"/>
      <c r="G5304" s="270"/>
      <c r="H5304" s="270"/>
      <c r="I5304" s="270"/>
      <c r="J5304" s="270"/>
      <c r="K5304" s="270"/>
      <c r="L5304" s="270"/>
      <c r="M5304" s="270"/>
      <c r="N5304" s="270"/>
      <c r="O5304" s="270"/>
      <c r="P5304" s="270"/>
      <c r="Q5304" s="270"/>
      <c r="R5304" s="270"/>
      <c r="S5304" s="270"/>
      <c r="T5304" s="270"/>
      <c r="U5304" s="270"/>
      <c r="V5304" s="270"/>
      <c r="W5304" s="270"/>
      <c r="X5304" s="270"/>
      <c r="Y5304" s="270"/>
      <c r="Z5304" s="270"/>
      <c r="AA5304" s="270"/>
      <c r="AB5304" s="270"/>
      <c r="AC5304" s="270"/>
      <c r="AD5304" s="270"/>
      <c r="AE5304" s="270"/>
      <c r="AF5304" s="270"/>
      <c r="AG5304" s="270"/>
      <c r="AH5304" s="270"/>
      <c r="AI5304" s="270"/>
      <c r="AJ5304" s="270"/>
      <c r="AK5304" s="270"/>
      <c r="AL5304" s="270"/>
      <c r="AM5304" s="270"/>
      <c r="AN5304" s="270"/>
      <c r="AO5304" s="270"/>
      <c r="AP5304" s="270"/>
      <c r="AQ5304" s="270"/>
      <c r="AR5304" s="270"/>
      <c r="AS5304" s="270"/>
      <c r="AT5304" s="270"/>
      <c r="AU5304" s="270"/>
      <c r="AV5304" s="270"/>
      <c r="AW5304" s="270"/>
      <c r="AX5304" s="270"/>
      <c r="AY5304" s="270"/>
      <c r="AZ5304" s="270"/>
      <c r="BA5304" s="270"/>
      <c r="BB5304" s="270"/>
      <c r="BC5304" s="270"/>
      <c r="BD5304" s="270"/>
      <c r="BE5304" s="270"/>
      <c r="BF5304" s="270"/>
      <c r="BG5304" s="270"/>
      <c r="BH5304" s="270"/>
      <c r="BI5304" s="270"/>
      <c r="BJ5304" s="270"/>
      <c r="BK5304" s="270"/>
      <c r="BL5304" s="270"/>
      <c r="BM5304" s="270"/>
      <c r="BN5304" s="270"/>
      <c r="BO5304" s="270"/>
      <c r="BP5304" s="270"/>
      <c r="BQ5304" s="270"/>
      <c r="BR5304" s="270"/>
      <c r="BS5304" s="270"/>
      <c r="BT5304" s="270"/>
      <c r="BU5304" s="270"/>
      <c r="BV5304" s="270"/>
      <c r="BW5304" s="270"/>
    </row>
    <row r="5305" spans="1:75" x14ac:dyDescent="0.2">
      <c r="A5305" s="270"/>
      <c r="B5305" s="270"/>
      <c r="C5305" s="270"/>
      <c r="D5305" s="270"/>
      <c r="E5305" s="270"/>
      <c r="F5305" s="270"/>
      <c r="G5305" s="270"/>
      <c r="H5305" s="270"/>
      <c r="I5305" s="270"/>
      <c r="J5305" s="270"/>
      <c r="K5305" s="270"/>
      <c r="L5305" s="270"/>
      <c r="M5305" s="270"/>
      <c r="N5305" s="270"/>
      <c r="O5305" s="270"/>
      <c r="P5305" s="270"/>
      <c r="Q5305" s="270"/>
      <c r="R5305" s="270"/>
      <c r="S5305" s="270"/>
      <c r="T5305" s="270"/>
      <c r="U5305" s="270"/>
      <c r="V5305" s="270"/>
      <c r="W5305" s="270"/>
      <c r="X5305" s="270"/>
      <c r="Y5305" s="270"/>
      <c r="Z5305" s="270"/>
      <c r="AA5305" s="270"/>
      <c r="AB5305" s="270"/>
      <c r="AC5305" s="270"/>
      <c r="AD5305" s="270"/>
      <c r="AE5305" s="270"/>
      <c r="AF5305" s="270"/>
      <c r="AG5305" s="270"/>
      <c r="AH5305" s="270"/>
      <c r="AI5305" s="270"/>
      <c r="AJ5305" s="270"/>
      <c r="AK5305" s="270"/>
      <c r="AL5305" s="270"/>
      <c r="AM5305" s="270"/>
      <c r="AN5305" s="270"/>
      <c r="AO5305" s="270"/>
      <c r="AP5305" s="270"/>
      <c r="AQ5305" s="270"/>
      <c r="AR5305" s="270"/>
      <c r="AS5305" s="270"/>
      <c r="AT5305" s="270"/>
      <c r="AU5305" s="270"/>
      <c r="AV5305" s="270"/>
      <c r="AW5305" s="270"/>
      <c r="AX5305" s="270"/>
      <c r="AY5305" s="270"/>
      <c r="AZ5305" s="270"/>
      <c r="BA5305" s="270"/>
      <c r="BB5305" s="270"/>
      <c r="BC5305" s="270"/>
      <c r="BD5305" s="270"/>
      <c r="BE5305" s="270"/>
      <c r="BF5305" s="270"/>
      <c r="BG5305" s="270"/>
      <c r="BH5305" s="270"/>
      <c r="BI5305" s="270"/>
      <c r="BJ5305" s="270"/>
      <c r="BK5305" s="270"/>
      <c r="BL5305" s="270"/>
      <c r="BM5305" s="270"/>
      <c r="BN5305" s="270"/>
      <c r="BO5305" s="270"/>
      <c r="BP5305" s="270"/>
      <c r="BQ5305" s="270"/>
      <c r="BR5305" s="270"/>
      <c r="BS5305" s="270"/>
      <c r="BT5305" s="270"/>
      <c r="BU5305" s="270"/>
      <c r="BV5305" s="270"/>
      <c r="BW5305" s="270"/>
    </row>
    <row r="5306" spans="1:75" x14ac:dyDescent="0.2">
      <c r="A5306" s="270"/>
      <c r="B5306" s="270"/>
      <c r="C5306" s="270"/>
      <c r="D5306" s="270"/>
      <c r="E5306" s="270"/>
      <c r="F5306" s="270"/>
      <c r="G5306" s="270"/>
      <c r="H5306" s="270"/>
      <c r="I5306" s="270"/>
      <c r="J5306" s="270"/>
      <c r="K5306" s="270"/>
      <c r="L5306" s="270"/>
      <c r="M5306" s="270"/>
      <c r="N5306" s="270"/>
      <c r="O5306" s="270"/>
      <c r="P5306" s="270"/>
      <c r="Q5306" s="270"/>
      <c r="R5306" s="270"/>
      <c r="S5306" s="270"/>
      <c r="T5306" s="270"/>
      <c r="U5306" s="270"/>
      <c r="V5306" s="270"/>
      <c r="W5306" s="270"/>
      <c r="X5306" s="270"/>
      <c r="Y5306" s="270"/>
      <c r="Z5306" s="270"/>
      <c r="AA5306" s="270"/>
      <c r="AB5306" s="270"/>
      <c r="AC5306" s="270"/>
      <c r="AD5306" s="270"/>
      <c r="AE5306" s="270"/>
      <c r="AF5306" s="270"/>
      <c r="AG5306" s="270"/>
      <c r="AH5306" s="270"/>
      <c r="AI5306" s="270"/>
      <c r="AJ5306" s="270"/>
      <c r="AK5306" s="270"/>
      <c r="AL5306" s="270"/>
      <c r="AM5306" s="270"/>
      <c r="AN5306" s="270"/>
      <c r="AO5306" s="270"/>
      <c r="AP5306" s="270"/>
      <c r="AQ5306" s="270"/>
      <c r="AR5306" s="270"/>
      <c r="AS5306" s="270"/>
      <c r="AT5306" s="270"/>
      <c r="AU5306" s="270"/>
      <c r="AV5306" s="270"/>
      <c r="AW5306" s="270"/>
      <c r="AX5306" s="270"/>
      <c r="AY5306" s="270"/>
      <c r="AZ5306" s="270"/>
      <c r="BA5306" s="270"/>
      <c r="BB5306" s="270"/>
      <c r="BC5306" s="270"/>
      <c r="BD5306" s="270"/>
      <c r="BE5306" s="270"/>
      <c r="BF5306" s="270"/>
      <c r="BG5306" s="270"/>
      <c r="BH5306" s="270"/>
      <c r="BI5306" s="270"/>
      <c r="BJ5306" s="270"/>
      <c r="BK5306" s="270"/>
      <c r="BL5306" s="270"/>
      <c r="BM5306" s="270"/>
      <c r="BN5306" s="270"/>
      <c r="BO5306" s="270"/>
      <c r="BP5306" s="270"/>
      <c r="BQ5306" s="270"/>
      <c r="BR5306" s="270"/>
      <c r="BS5306" s="270"/>
      <c r="BT5306" s="270"/>
      <c r="BU5306" s="270"/>
      <c r="BV5306" s="270"/>
      <c r="BW5306" s="270"/>
    </row>
    <row r="5307" spans="1:75" x14ac:dyDescent="0.2">
      <c r="A5307" s="270"/>
      <c r="B5307" s="270"/>
      <c r="C5307" s="270"/>
      <c r="D5307" s="270"/>
      <c r="E5307" s="270"/>
      <c r="F5307" s="270"/>
      <c r="G5307" s="270"/>
      <c r="H5307" s="270"/>
      <c r="I5307" s="270"/>
      <c r="J5307" s="270"/>
      <c r="K5307" s="270"/>
      <c r="L5307" s="270"/>
      <c r="M5307" s="270"/>
      <c r="N5307" s="270"/>
      <c r="O5307" s="270"/>
      <c r="P5307" s="270"/>
      <c r="Q5307" s="270"/>
      <c r="R5307" s="270"/>
      <c r="S5307" s="270"/>
      <c r="T5307" s="270"/>
      <c r="U5307" s="270"/>
      <c r="V5307" s="270"/>
      <c r="W5307" s="270"/>
      <c r="X5307" s="270"/>
      <c r="Y5307" s="270"/>
      <c r="Z5307" s="270"/>
      <c r="AA5307" s="270"/>
      <c r="AB5307" s="270"/>
      <c r="AC5307" s="270"/>
      <c r="AD5307" s="270"/>
      <c r="AE5307" s="270"/>
      <c r="AF5307" s="270"/>
      <c r="AG5307" s="270"/>
      <c r="AH5307" s="270"/>
      <c r="AI5307" s="270"/>
      <c r="AJ5307" s="270"/>
      <c r="AK5307" s="270"/>
      <c r="AL5307" s="270"/>
      <c r="AM5307" s="270"/>
      <c r="AN5307" s="270"/>
      <c r="AO5307" s="270"/>
      <c r="AP5307" s="270"/>
      <c r="AQ5307" s="270"/>
      <c r="AR5307" s="270"/>
      <c r="AS5307" s="270"/>
      <c r="AT5307" s="270"/>
      <c r="AU5307" s="270"/>
      <c r="AV5307" s="270"/>
      <c r="AW5307" s="270"/>
      <c r="AX5307" s="270"/>
      <c r="AY5307" s="270"/>
      <c r="AZ5307" s="270"/>
      <c r="BA5307" s="270"/>
      <c r="BB5307" s="270"/>
      <c r="BC5307" s="270"/>
      <c r="BD5307" s="270"/>
      <c r="BE5307" s="270"/>
      <c r="BF5307" s="270"/>
      <c r="BG5307" s="270"/>
      <c r="BH5307" s="270"/>
      <c r="BI5307" s="270"/>
      <c r="BJ5307" s="270"/>
      <c r="BK5307" s="270"/>
      <c r="BL5307" s="270"/>
      <c r="BM5307" s="270"/>
      <c r="BN5307" s="270"/>
      <c r="BO5307" s="270"/>
      <c r="BP5307" s="270"/>
      <c r="BQ5307" s="270"/>
      <c r="BR5307" s="270"/>
      <c r="BS5307" s="270"/>
      <c r="BT5307" s="270"/>
      <c r="BU5307" s="270"/>
      <c r="BV5307" s="270"/>
      <c r="BW5307" s="270"/>
    </row>
    <row r="5308" spans="1:75" x14ac:dyDescent="0.2">
      <c r="A5308" s="270"/>
      <c r="B5308" s="270"/>
      <c r="C5308" s="270"/>
      <c r="D5308" s="270"/>
      <c r="E5308" s="270"/>
      <c r="F5308" s="270"/>
      <c r="G5308" s="270"/>
      <c r="H5308" s="270"/>
      <c r="I5308" s="270"/>
      <c r="J5308" s="270"/>
      <c r="K5308" s="270"/>
      <c r="L5308" s="270"/>
      <c r="M5308" s="270"/>
      <c r="N5308" s="270"/>
      <c r="O5308" s="270"/>
      <c r="P5308" s="270"/>
      <c r="Q5308" s="270"/>
      <c r="R5308" s="270"/>
      <c r="S5308" s="270"/>
      <c r="T5308" s="270"/>
      <c r="U5308" s="270"/>
      <c r="V5308" s="270"/>
      <c r="W5308" s="270"/>
      <c r="X5308" s="270"/>
      <c r="Y5308" s="270"/>
      <c r="Z5308" s="270"/>
      <c r="AA5308" s="270"/>
      <c r="AB5308" s="270"/>
      <c r="AC5308" s="270"/>
      <c r="AD5308" s="270"/>
      <c r="AE5308" s="270"/>
      <c r="AF5308" s="270"/>
      <c r="AG5308" s="270"/>
      <c r="AH5308" s="270"/>
      <c r="AI5308" s="270"/>
      <c r="AJ5308" s="270"/>
      <c r="AK5308" s="270"/>
      <c r="AL5308" s="270"/>
      <c r="AM5308" s="270"/>
      <c r="AN5308" s="270"/>
      <c r="AO5308" s="270"/>
      <c r="AP5308" s="270"/>
      <c r="AQ5308" s="270"/>
      <c r="AR5308" s="270"/>
      <c r="AS5308" s="270"/>
      <c r="AT5308" s="270"/>
      <c r="AU5308" s="270"/>
      <c r="AV5308" s="270"/>
      <c r="AW5308" s="270"/>
      <c r="AX5308" s="270"/>
      <c r="AY5308" s="270"/>
      <c r="AZ5308" s="270"/>
      <c r="BA5308" s="270"/>
      <c r="BB5308" s="270"/>
      <c r="BC5308" s="270"/>
      <c r="BD5308" s="270"/>
      <c r="BE5308" s="270"/>
      <c r="BF5308" s="270"/>
      <c r="BG5308" s="270"/>
      <c r="BH5308" s="270"/>
      <c r="BI5308" s="270"/>
      <c r="BJ5308" s="270"/>
      <c r="BK5308" s="270"/>
      <c r="BL5308" s="270"/>
      <c r="BM5308" s="270"/>
      <c r="BN5308" s="270"/>
      <c r="BO5308" s="270"/>
      <c r="BP5308" s="270"/>
      <c r="BQ5308" s="270"/>
      <c r="BR5308" s="270"/>
      <c r="BS5308" s="270"/>
      <c r="BT5308" s="270"/>
      <c r="BU5308" s="270"/>
      <c r="BV5308" s="270"/>
      <c r="BW5308" s="270"/>
    </row>
    <row r="5309" spans="1:75" x14ac:dyDescent="0.2">
      <c r="A5309" s="270"/>
      <c r="B5309" s="270"/>
      <c r="C5309" s="270"/>
      <c r="D5309" s="270"/>
      <c r="E5309" s="270"/>
      <c r="F5309" s="270"/>
      <c r="G5309" s="270"/>
      <c r="H5309" s="270"/>
      <c r="I5309" s="270"/>
      <c r="J5309" s="270"/>
      <c r="K5309" s="270"/>
      <c r="L5309" s="270"/>
      <c r="M5309" s="270"/>
      <c r="N5309" s="270"/>
      <c r="O5309" s="270"/>
      <c r="P5309" s="270"/>
      <c r="Q5309" s="270"/>
      <c r="R5309" s="270"/>
      <c r="S5309" s="270"/>
      <c r="T5309" s="270"/>
      <c r="U5309" s="270"/>
      <c r="V5309" s="270"/>
      <c r="W5309" s="270"/>
      <c r="X5309" s="270"/>
      <c r="Y5309" s="270"/>
      <c r="Z5309" s="270"/>
      <c r="AA5309" s="270"/>
      <c r="AB5309" s="270"/>
      <c r="AC5309" s="270"/>
      <c r="AD5309" s="270"/>
      <c r="AE5309" s="270"/>
      <c r="AF5309" s="270"/>
      <c r="AG5309" s="270"/>
      <c r="AH5309" s="270"/>
      <c r="AI5309" s="270"/>
      <c r="AJ5309" s="270"/>
      <c r="AK5309" s="270"/>
      <c r="AL5309" s="270"/>
      <c r="AM5309" s="270"/>
      <c r="AN5309" s="270"/>
      <c r="AO5309" s="270"/>
      <c r="AP5309" s="270"/>
      <c r="AQ5309" s="270"/>
      <c r="AR5309" s="270"/>
      <c r="AS5309" s="270"/>
      <c r="AT5309" s="270"/>
      <c r="AU5309" s="270"/>
      <c r="AV5309" s="270"/>
      <c r="AW5309" s="270"/>
      <c r="AX5309" s="270"/>
      <c r="AY5309" s="270"/>
      <c r="AZ5309" s="270"/>
      <c r="BA5309" s="270"/>
      <c r="BB5309" s="270"/>
      <c r="BC5309" s="270"/>
      <c r="BD5309" s="270"/>
      <c r="BE5309" s="270"/>
      <c r="BF5309" s="270"/>
      <c r="BG5309" s="270"/>
      <c r="BH5309" s="270"/>
      <c r="BI5309" s="270"/>
      <c r="BJ5309" s="270"/>
      <c r="BK5309" s="270"/>
      <c r="BL5309" s="270"/>
      <c r="BM5309" s="270"/>
      <c r="BN5309" s="270"/>
      <c r="BO5309" s="270"/>
      <c r="BP5309" s="270"/>
      <c r="BQ5309" s="270"/>
      <c r="BR5309" s="270"/>
      <c r="BS5309" s="270"/>
      <c r="BT5309" s="270"/>
      <c r="BU5309" s="270"/>
      <c r="BV5309" s="270"/>
      <c r="BW5309" s="270"/>
    </row>
    <row r="5310" spans="1:75" x14ac:dyDescent="0.2">
      <c r="A5310" s="270"/>
      <c r="B5310" s="270"/>
      <c r="C5310" s="270"/>
      <c r="D5310" s="270"/>
      <c r="E5310" s="270"/>
      <c r="F5310" s="270"/>
      <c r="G5310" s="270"/>
      <c r="H5310" s="270"/>
      <c r="I5310" s="270"/>
      <c r="J5310" s="270"/>
      <c r="K5310" s="270"/>
      <c r="L5310" s="270"/>
      <c r="M5310" s="270"/>
      <c r="N5310" s="270"/>
      <c r="O5310" s="270"/>
      <c r="P5310" s="270"/>
      <c r="Q5310" s="270"/>
      <c r="R5310" s="270"/>
      <c r="S5310" s="270"/>
      <c r="T5310" s="270"/>
      <c r="U5310" s="270"/>
      <c r="V5310" s="270"/>
      <c r="W5310" s="270"/>
      <c r="X5310" s="270"/>
      <c r="Y5310" s="270"/>
      <c r="Z5310" s="270"/>
      <c r="AA5310" s="270"/>
      <c r="AB5310" s="270"/>
      <c r="AC5310" s="270"/>
      <c r="AD5310" s="270"/>
      <c r="AE5310" s="270"/>
      <c r="AF5310" s="270"/>
      <c r="AG5310" s="270"/>
      <c r="AH5310" s="270"/>
      <c r="AI5310" s="270"/>
      <c r="AJ5310" s="270"/>
      <c r="AK5310" s="270"/>
      <c r="AL5310" s="270"/>
      <c r="AM5310" s="270"/>
      <c r="AN5310" s="270"/>
      <c r="AO5310" s="270"/>
      <c r="AP5310" s="270"/>
      <c r="AQ5310" s="270"/>
      <c r="AR5310" s="270"/>
      <c r="AS5310" s="270"/>
      <c r="AT5310" s="270"/>
      <c r="AU5310" s="270"/>
      <c r="AV5310" s="270"/>
      <c r="AW5310" s="270"/>
      <c r="AX5310" s="270"/>
      <c r="AY5310" s="270"/>
      <c r="AZ5310" s="270"/>
      <c r="BA5310" s="270"/>
      <c r="BB5310" s="270"/>
      <c r="BC5310" s="270"/>
      <c r="BD5310" s="270"/>
      <c r="BE5310" s="270"/>
      <c r="BF5310" s="270"/>
      <c r="BG5310" s="270"/>
      <c r="BH5310" s="270"/>
      <c r="BI5310" s="270"/>
      <c r="BJ5310" s="270"/>
      <c r="BK5310" s="270"/>
      <c r="BL5310" s="270"/>
      <c r="BM5310" s="270"/>
      <c r="BN5310" s="270"/>
      <c r="BO5310" s="270"/>
      <c r="BP5310" s="270"/>
      <c r="BQ5310" s="270"/>
      <c r="BR5310" s="270"/>
      <c r="BS5310" s="270"/>
      <c r="BT5310" s="270"/>
      <c r="BU5310" s="270"/>
      <c r="BV5310" s="270"/>
      <c r="BW5310" s="270"/>
    </row>
    <row r="5311" spans="1:75" x14ac:dyDescent="0.2">
      <c r="A5311" s="270"/>
      <c r="B5311" s="270"/>
      <c r="C5311" s="270"/>
      <c r="D5311" s="270"/>
      <c r="E5311" s="270"/>
      <c r="F5311" s="270"/>
      <c r="G5311" s="270"/>
      <c r="H5311" s="270"/>
      <c r="I5311" s="270"/>
      <c r="J5311" s="270"/>
      <c r="K5311" s="270"/>
      <c r="L5311" s="270"/>
      <c r="M5311" s="270"/>
      <c r="N5311" s="270"/>
      <c r="O5311" s="270"/>
      <c r="P5311" s="270"/>
      <c r="Q5311" s="270"/>
      <c r="R5311" s="270"/>
      <c r="S5311" s="270"/>
      <c r="T5311" s="270"/>
      <c r="U5311" s="270"/>
      <c r="V5311" s="270"/>
      <c r="W5311" s="270"/>
      <c r="X5311" s="270"/>
      <c r="Y5311" s="270"/>
      <c r="Z5311" s="270"/>
      <c r="AA5311" s="270"/>
      <c r="AB5311" s="270"/>
      <c r="AC5311" s="270"/>
      <c r="AD5311" s="270"/>
      <c r="AE5311" s="270"/>
      <c r="AF5311" s="270"/>
      <c r="AG5311" s="270"/>
      <c r="AH5311" s="270"/>
      <c r="AI5311" s="270"/>
      <c r="AJ5311" s="270"/>
      <c r="AK5311" s="270"/>
      <c r="AL5311" s="270"/>
      <c r="AM5311" s="270"/>
      <c r="AN5311" s="270"/>
      <c r="AO5311" s="270"/>
      <c r="AP5311" s="270"/>
      <c r="AQ5311" s="270"/>
      <c r="AR5311" s="270"/>
      <c r="AS5311" s="270"/>
      <c r="AT5311" s="270"/>
      <c r="AU5311" s="270"/>
      <c r="AV5311" s="270"/>
      <c r="AW5311" s="270"/>
      <c r="AX5311" s="270"/>
      <c r="AY5311" s="270"/>
      <c r="AZ5311" s="270"/>
      <c r="BA5311" s="270"/>
      <c r="BB5311" s="270"/>
      <c r="BC5311" s="270"/>
      <c r="BD5311" s="270"/>
      <c r="BE5311" s="270"/>
      <c r="BF5311" s="270"/>
      <c r="BG5311" s="270"/>
      <c r="BH5311" s="270"/>
      <c r="BI5311" s="270"/>
      <c r="BJ5311" s="270"/>
      <c r="BK5311" s="270"/>
      <c r="BL5311" s="270"/>
      <c r="BM5311" s="270"/>
      <c r="BN5311" s="270"/>
      <c r="BO5311" s="270"/>
      <c r="BP5311" s="270"/>
      <c r="BQ5311" s="270"/>
      <c r="BR5311" s="270"/>
      <c r="BS5311" s="270"/>
      <c r="BT5311" s="270"/>
      <c r="BU5311" s="270"/>
      <c r="BV5311" s="270"/>
      <c r="BW5311" s="270"/>
    </row>
    <row r="5312" spans="1:75" x14ac:dyDescent="0.2">
      <c r="A5312" s="270"/>
      <c r="B5312" s="270"/>
      <c r="C5312" s="270"/>
      <c r="D5312" s="270"/>
      <c r="E5312" s="270"/>
      <c r="F5312" s="270"/>
      <c r="G5312" s="270"/>
      <c r="H5312" s="270"/>
      <c r="I5312" s="270"/>
      <c r="J5312" s="270"/>
      <c r="K5312" s="270"/>
      <c r="L5312" s="270"/>
      <c r="M5312" s="270"/>
      <c r="N5312" s="270"/>
      <c r="O5312" s="270"/>
      <c r="P5312" s="270"/>
      <c r="Q5312" s="270"/>
      <c r="R5312" s="270"/>
      <c r="S5312" s="270"/>
      <c r="T5312" s="270"/>
      <c r="U5312" s="270"/>
      <c r="V5312" s="270"/>
      <c r="W5312" s="270"/>
      <c r="X5312" s="270"/>
      <c r="Y5312" s="270"/>
      <c r="Z5312" s="270"/>
      <c r="AA5312" s="270"/>
      <c r="AB5312" s="270"/>
      <c r="AC5312" s="270"/>
      <c r="AD5312" s="270"/>
      <c r="AE5312" s="270"/>
      <c r="AF5312" s="270"/>
      <c r="AG5312" s="270"/>
      <c r="AH5312" s="270"/>
      <c r="AI5312" s="270"/>
      <c r="AJ5312" s="270"/>
      <c r="AK5312" s="270"/>
      <c r="AL5312" s="270"/>
      <c r="AM5312" s="270"/>
      <c r="AN5312" s="270"/>
      <c r="AO5312" s="270"/>
      <c r="AP5312" s="270"/>
      <c r="AQ5312" s="270"/>
      <c r="AR5312" s="270"/>
      <c r="AS5312" s="270"/>
      <c r="AT5312" s="270"/>
      <c r="AU5312" s="270"/>
      <c r="AV5312" s="270"/>
      <c r="AW5312" s="270"/>
      <c r="AX5312" s="270"/>
      <c r="AY5312" s="270"/>
      <c r="AZ5312" s="270"/>
      <c r="BA5312" s="270"/>
      <c r="BB5312" s="270"/>
      <c r="BC5312" s="270"/>
      <c r="BD5312" s="270"/>
      <c r="BE5312" s="270"/>
      <c r="BF5312" s="270"/>
      <c r="BG5312" s="270"/>
      <c r="BH5312" s="270"/>
      <c r="BI5312" s="270"/>
      <c r="BJ5312" s="270"/>
      <c r="BK5312" s="270"/>
      <c r="BL5312" s="270"/>
      <c r="BM5312" s="270"/>
      <c r="BN5312" s="270"/>
      <c r="BO5312" s="270"/>
      <c r="BP5312" s="270"/>
      <c r="BQ5312" s="270"/>
      <c r="BR5312" s="270"/>
      <c r="BS5312" s="270"/>
      <c r="BT5312" s="270"/>
      <c r="BU5312" s="270"/>
      <c r="BV5312" s="270"/>
      <c r="BW5312" s="270"/>
    </row>
    <row r="5313" spans="1:75" x14ac:dyDescent="0.2">
      <c r="A5313" s="270"/>
      <c r="B5313" s="270"/>
      <c r="C5313" s="270"/>
      <c r="D5313" s="270"/>
      <c r="E5313" s="270"/>
      <c r="F5313" s="270"/>
      <c r="G5313" s="270"/>
      <c r="H5313" s="270"/>
      <c r="I5313" s="270"/>
      <c r="J5313" s="270"/>
      <c r="K5313" s="270"/>
      <c r="L5313" s="270"/>
      <c r="M5313" s="270"/>
      <c r="N5313" s="270"/>
      <c r="O5313" s="270"/>
      <c r="P5313" s="270"/>
      <c r="Q5313" s="270"/>
      <c r="R5313" s="270"/>
      <c r="S5313" s="270"/>
      <c r="T5313" s="270"/>
      <c r="U5313" s="270"/>
      <c r="V5313" s="270"/>
      <c r="W5313" s="270"/>
      <c r="X5313" s="270"/>
      <c r="Y5313" s="270"/>
      <c r="Z5313" s="270"/>
      <c r="AA5313" s="270"/>
      <c r="AB5313" s="270"/>
      <c r="AC5313" s="270"/>
      <c r="AD5313" s="270"/>
      <c r="AE5313" s="270"/>
      <c r="AF5313" s="270"/>
      <c r="AG5313" s="270"/>
      <c r="AH5313" s="270"/>
      <c r="AI5313" s="270"/>
      <c r="AJ5313" s="270"/>
      <c r="AK5313" s="270"/>
      <c r="AL5313" s="270"/>
      <c r="AM5313" s="270"/>
      <c r="AN5313" s="270"/>
      <c r="AO5313" s="270"/>
      <c r="AP5313" s="270"/>
      <c r="AQ5313" s="270"/>
      <c r="AR5313" s="270"/>
      <c r="AS5313" s="270"/>
      <c r="AT5313" s="270"/>
      <c r="AU5313" s="270"/>
      <c r="AV5313" s="270"/>
      <c r="AW5313" s="270"/>
      <c r="AX5313" s="270"/>
      <c r="AY5313" s="270"/>
      <c r="AZ5313" s="270"/>
      <c r="BA5313" s="270"/>
      <c r="BB5313" s="270"/>
      <c r="BC5313" s="270"/>
      <c r="BD5313" s="270"/>
      <c r="BE5313" s="270"/>
      <c r="BF5313" s="270"/>
      <c r="BG5313" s="270"/>
      <c r="BH5313" s="270"/>
      <c r="BI5313" s="270"/>
      <c r="BJ5313" s="270"/>
      <c r="BK5313" s="270"/>
      <c r="BL5313" s="270"/>
      <c r="BM5313" s="270"/>
      <c r="BN5313" s="270"/>
      <c r="BO5313" s="270"/>
      <c r="BP5313" s="270"/>
      <c r="BQ5313" s="270"/>
      <c r="BR5313" s="270"/>
      <c r="BS5313" s="270"/>
      <c r="BT5313" s="270"/>
      <c r="BU5313" s="270"/>
      <c r="BV5313" s="270"/>
      <c r="BW5313" s="270"/>
    </row>
    <row r="5314" spans="1:75" x14ac:dyDescent="0.2">
      <c r="A5314" s="270"/>
      <c r="B5314" s="270"/>
      <c r="C5314" s="270"/>
      <c r="D5314" s="270"/>
      <c r="E5314" s="270"/>
      <c r="F5314" s="270"/>
      <c r="G5314" s="270"/>
      <c r="H5314" s="270"/>
      <c r="I5314" s="270"/>
      <c r="J5314" s="270"/>
      <c r="K5314" s="270"/>
      <c r="L5314" s="270"/>
      <c r="M5314" s="270"/>
      <c r="N5314" s="270"/>
      <c r="O5314" s="270"/>
      <c r="P5314" s="270"/>
      <c r="Q5314" s="270"/>
      <c r="R5314" s="270"/>
      <c r="S5314" s="270"/>
      <c r="T5314" s="270"/>
      <c r="U5314" s="270"/>
      <c r="V5314" s="270"/>
      <c r="W5314" s="270"/>
      <c r="X5314" s="270"/>
      <c r="Y5314" s="270"/>
      <c r="Z5314" s="270"/>
      <c r="AA5314" s="270"/>
      <c r="AB5314" s="270"/>
      <c r="AC5314" s="270"/>
      <c r="AD5314" s="270"/>
      <c r="AE5314" s="270"/>
      <c r="AF5314" s="270"/>
      <c r="AG5314" s="270"/>
      <c r="AH5314" s="270"/>
      <c r="AI5314" s="270"/>
      <c r="AJ5314" s="270"/>
      <c r="AK5314" s="270"/>
      <c r="AL5314" s="270"/>
      <c r="AM5314" s="270"/>
      <c r="AN5314" s="270"/>
      <c r="AO5314" s="270"/>
      <c r="AP5314" s="270"/>
      <c r="AQ5314" s="270"/>
      <c r="AR5314" s="270"/>
      <c r="AS5314" s="270"/>
      <c r="AT5314" s="270"/>
      <c r="AU5314" s="270"/>
      <c r="AV5314" s="270"/>
      <c r="AW5314" s="270"/>
      <c r="AX5314" s="270"/>
      <c r="AY5314" s="270"/>
      <c r="AZ5314" s="270"/>
      <c r="BA5314" s="270"/>
      <c r="BB5314" s="270"/>
      <c r="BC5314" s="270"/>
      <c r="BD5314" s="270"/>
      <c r="BE5314" s="270"/>
      <c r="BF5314" s="270"/>
      <c r="BG5314" s="270"/>
      <c r="BH5314" s="270"/>
      <c r="BI5314" s="270"/>
      <c r="BJ5314" s="270"/>
      <c r="BK5314" s="270"/>
      <c r="BL5314" s="270"/>
      <c r="BM5314" s="270"/>
      <c r="BN5314" s="270"/>
      <c r="BO5314" s="270"/>
      <c r="BP5314" s="270"/>
      <c r="BQ5314" s="270"/>
      <c r="BR5314" s="270"/>
      <c r="BS5314" s="270"/>
      <c r="BT5314" s="270"/>
      <c r="BU5314" s="270"/>
      <c r="BV5314" s="270"/>
      <c r="BW5314" s="270"/>
    </row>
    <row r="5315" spans="1:75" x14ac:dyDescent="0.2">
      <c r="A5315" s="270"/>
      <c r="B5315" s="270"/>
      <c r="C5315" s="270"/>
      <c r="D5315" s="270"/>
      <c r="E5315" s="270"/>
      <c r="F5315" s="270"/>
      <c r="G5315" s="270"/>
      <c r="H5315" s="270"/>
      <c r="I5315" s="270"/>
      <c r="J5315" s="270"/>
      <c r="K5315" s="270"/>
      <c r="L5315" s="270"/>
      <c r="M5315" s="270"/>
      <c r="N5315" s="270"/>
      <c r="O5315" s="270"/>
      <c r="P5315" s="270"/>
      <c r="Q5315" s="270"/>
      <c r="R5315" s="270"/>
      <c r="S5315" s="270"/>
      <c r="T5315" s="270"/>
      <c r="U5315" s="270"/>
      <c r="V5315" s="270"/>
      <c r="W5315" s="270"/>
      <c r="X5315" s="270"/>
      <c r="Y5315" s="270"/>
      <c r="Z5315" s="270"/>
      <c r="AA5315" s="270"/>
      <c r="AB5315" s="270"/>
      <c r="AC5315" s="270"/>
      <c r="AD5315" s="270"/>
      <c r="AE5315" s="270"/>
      <c r="AF5315" s="270"/>
      <c r="AG5315" s="270"/>
      <c r="AH5315" s="270"/>
      <c r="AI5315" s="270"/>
      <c r="AJ5315" s="270"/>
      <c r="AK5315" s="270"/>
      <c r="AL5315" s="270"/>
      <c r="AM5315" s="270"/>
      <c r="AN5315" s="270"/>
      <c r="AO5315" s="270"/>
      <c r="AP5315" s="270"/>
      <c r="AQ5315" s="270"/>
      <c r="AR5315" s="270"/>
      <c r="AS5315" s="270"/>
      <c r="AT5315" s="270"/>
      <c r="AU5315" s="270"/>
      <c r="AV5315" s="270"/>
      <c r="AW5315" s="270"/>
      <c r="AX5315" s="270"/>
      <c r="AY5315" s="270"/>
      <c r="AZ5315" s="270"/>
      <c r="BA5315" s="270"/>
      <c r="BB5315" s="270"/>
      <c r="BC5315" s="270"/>
      <c r="BD5315" s="270"/>
      <c r="BE5315" s="270"/>
      <c r="BF5315" s="270"/>
      <c r="BG5315" s="270"/>
      <c r="BH5315" s="270"/>
      <c r="BI5315" s="270"/>
      <c r="BJ5315" s="270"/>
      <c r="BK5315" s="270"/>
      <c r="BL5315" s="270"/>
      <c r="BM5315" s="270"/>
      <c r="BN5315" s="270"/>
      <c r="BO5315" s="270"/>
      <c r="BP5315" s="270"/>
      <c r="BQ5315" s="270"/>
      <c r="BR5315" s="270"/>
      <c r="BS5315" s="270"/>
      <c r="BT5315" s="270"/>
      <c r="BU5315" s="270"/>
      <c r="BV5315" s="270"/>
      <c r="BW5315" s="270"/>
    </row>
    <row r="5316" spans="1:75" x14ac:dyDescent="0.2">
      <c r="A5316" s="270"/>
      <c r="B5316" s="270"/>
      <c r="C5316" s="270"/>
      <c r="D5316" s="270"/>
      <c r="E5316" s="270"/>
      <c r="F5316" s="270"/>
      <c r="G5316" s="270"/>
      <c r="H5316" s="270"/>
      <c r="I5316" s="270"/>
      <c r="J5316" s="270"/>
      <c r="K5316" s="270"/>
      <c r="L5316" s="270"/>
      <c r="M5316" s="270"/>
      <c r="N5316" s="270"/>
      <c r="O5316" s="270"/>
      <c r="P5316" s="270"/>
      <c r="Q5316" s="270"/>
      <c r="R5316" s="270"/>
      <c r="S5316" s="270"/>
      <c r="T5316" s="270"/>
      <c r="U5316" s="270"/>
      <c r="V5316" s="270"/>
      <c r="W5316" s="270"/>
      <c r="X5316" s="270"/>
      <c r="Y5316" s="270"/>
      <c r="Z5316" s="270"/>
      <c r="AA5316" s="270"/>
      <c r="AB5316" s="270"/>
      <c r="AC5316" s="270"/>
      <c r="AD5316" s="270"/>
      <c r="AE5316" s="270"/>
      <c r="AF5316" s="270"/>
      <c r="AG5316" s="270"/>
      <c r="AH5316" s="270"/>
      <c r="AI5316" s="270"/>
      <c r="AJ5316" s="270"/>
      <c r="AK5316" s="270"/>
      <c r="AL5316" s="270"/>
      <c r="AM5316" s="270"/>
      <c r="AN5316" s="270"/>
      <c r="AO5316" s="270"/>
      <c r="AP5316" s="270"/>
      <c r="AQ5316" s="270"/>
      <c r="AR5316" s="270"/>
      <c r="AS5316" s="270"/>
      <c r="AT5316" s="270"/>
      <c r="AU5316" s="270"/>
      <c r="AV5316" s="270"/>
      <c r="AW5316" s="270"/>
      <c r="AX5316" s="270"/>
      <c r="AY5316" s="270"/>
      <c r="AZ5316" s="270"/>
      <c r="BA5316" s="270"/>
      <c r="BB5316" s="270"/>
      <c r="BC5316" s="270"/>
      <c r="BD5316" s="270"/>
      <c r="BE5316" s="270"/>
      <c r="BF5316" s="270"/>
      <c r="BG5316" s="270"/>
      <c r="BH5316" s="270"/>
      <c r="BI5316" s="270"/>
      <c r="BJ5316" s="270"/>
      <c r="BK5316" s="270"/>
      <c r="BL5316" s="270"/>
      <c r="BM5316" s="270"/>
      <c r="BN5316" s="270"/>
      <c r="BO5316" s="270"/>
      <c r="BP5316" s="270"/>
      <c r="BQ5316" s="270"/>
      <c r="BR5316" s="270"/>
      <c r="BS5316" s="270"/>
      <c r="BT5316" s="270"/>
      <c r="BU5316" s="270"/>
      <c r="BV5316" s="270"/>
      <c r="BW5316" s="270"/>
    </row>
    <row r="5317" spans="1:75" x14ac:dyDescent="0.2">
      <c r="A5317" s="270"/>
      <c r="B5317" s="270"/>
      <c r="C5317" s="270"/>
      <c r="D5317" s="270"/>
      <c r="E5317" s="270"/>
      <c r="F5317" s="270"/>
      <c r="G5317" s="270"/>
      <c r="H5317" s="270"/>
      <c r="I5317" s="270"/>
      <c r="J5317" s="270"/>
      <c r="K5317" s="270"/>
      <c r="L5317" s="270"/>
      <c r="M5317" s="270"/>
      <c r="N5317" s="270"/>
      <c r="O5317" s="270"/>
      <c r="P5317" s="270"/>
      <c r="Q5317" s="270"/>
      <c r="R5317" s="270"/>
      <c r="S5317" s="270"/>
      <c r="T5317" s="270"/>
      <c r="U5317" s="270"/>
      <c r="V5317" s="270"/>
      <c r="W5317" s="270"/>
      <c r="X5317" s="270"/>
      <c r="Y5317" s="270"/>
      <c r="Z5317" s="270"/>
      <c r="AA5317" s="270"/>
      <c r="AB5317" s="270"/>
      <c r="AC5317" s="270"/>
      <c r="AD5317" s="270"/>
      <c r="AE5317" s="270"/>
      <c r="AF5317" s="270"/>
      <c r="AG5317" s="270"/>
      <c r="AH5317" s="270"/>
      <c r="AI5317" s="270"/>
      <c r="AJ5317" s="270"/>
      <c r="AK5317" s="270"/>
      <c r="AL5317" s="270"/>
      <c r="AM5317" s="270"/>
      <c r="AN5317" s="270"/>
      <c r="AO5317" s="270"/>
      <c r="AP5317" s="270"/>
      <c r="AQ5317" s="270"/>
      <c r="AR5317" s="270"/>
      <c r="AS5317" s="270"/>
      <c r="AT5317" s="270"/>
      <c r="AU5317" s="270"/>
      <c r="AV5317" s="270"/>
      <c r="AW5317" s="270"/>
      <c r="AX5317" s="270"/>
      <c r="AY5317" s="270"/>
      <c r="AZ5317" s="270"/>
      <c r="BA5317" s="270"/>
      <c r="BB5317" s="270"/>
      <c r="BC5317" s="270"/>
      <c r="BD5317" s="270"/>
      <c r="BE5317" s="270"/>
      <c r="BF5317" s="270"/>
      <c r="BG5317" s="270"/>
      <c r="BH5317" s="270"/>
      <c r="BI5317" s="270"/>
      <c r="BJ5317" s="270"/>
      <c r="BK5317" s="270"/>
      <c r="BL5317" s="270"/>
      <c r="BM5317" s="270"/>
      <c r="BN5317" s="270"/>
      <c r="BO5317" s="270"/>
      <c r="BP5317" s="270"/>
      <c r="BQ5317" s="270"/>
      <c r="BR5317" s="270"/>
      <c r="BS5317" s="270"/>
      <c r="BT5317" s="270"/>
      <c r="BU5317" s="270"/>
      <c r="BV5317" s="270"/>
      <c r="BW5317" s="270"/>
    </row>
    <row r="5318" spans="1:75" x14ac:dyDescent="0.2">
      <c r="A5318" s="270"/>
      <c r="B5318" s="270"/>
      <c r="C5318" s="270"/>
      <c r="D5318" s="270"/>
      <c r="E5318" s="270"/>
      <c r="F5318" s="270"/>
      <c r="G5318" s="270"/>
      <c r="H5318" s="270"/>
      <c r="I5318" s="270"/>
      <c r="J5318" s="270"/>
      <c r="K5318" s="270"/>
      <c r="L5318" s="270"/>
      <c r="M5318" s="270"/>
      <c r="N5318" s="270"/>
      <c r="O5318" s="270"/>
      <c r="P5318" s="270"/>
      <c r="Q5318" s="270"/>
      <c r="R5318" s="270"/>
      <c r="S5318" s="270"/>
      <c r="T5318" s="270"/>
      <c r="U5318" s="270"/>
      <c r="V5318" s="270"/>
      <c r="W5318" s="270"/>
      <c r="X5318" s="270"/>
      <c r="Y5318" s="270"/>
      <c r="Z5318" s="270"/>
      <c r="AA5318" s="270"/>
      <c r="AB5318" s="270"/>
      <c r="AC5318" s="270"/>
      <c r="AD5318" s="270"/>
      <c r="AE5318" s="270"/>
      <c r="AF5318" s="270"/>
      <c r="AG5318" s="270"/>
      <c r="AH5318" s="270"/>
      <c r="AI5318" s="270"/>
      <c r="AJ5318" s="270"/>
      <c r="AK5318" s="270"/>
      <c r="AL5318" s="270"/>
      <c r="AM5318" s="270"/>
      <c r="AN5318" s="270"/>
      <c r="AO5318" s="270"/>
      <c r="AP5318" s="270"/>
      <c r="AQ5318" s="270"/>
      <c r="AR5318" s="270"/>
      <c r="AS5318" s="270"/>
      <c r="AT5318" s="270"/>
      <c r="AU5318" s="270"/>
      <c r="AV5318" s="270"/>
      <c r="AW5318" s="270"/>
      <c r="AX5318" s="270"/>
      <c r="AY5318" s="270"/>
      <c r="AZ5318" s="270"/>
      <c r="BA5318" s="270"/>
      <c r="BB5318" s="270"/>
      <c r="BC5318" s="270"/>
      <c r="BD5318" s="270"/>
      <c r="BE5318" s="270"/>
      <c r="BF5318" s="270"/>
      <c r="BG5318" s="270"/>
      <c r="BH5318" s="270"/>
      <c r="BI5318" s="270"/>
      <c r="BJ5318" s="270"/>
      <c r="BK5318" s="270"/>
      <c r="BL5318" s="270"/>
      <c r="BM5318" s="270"/>
      <c r="BN5318" s="270"/>
      <c r="BO5318" s="270"/>
      <c r="BP5318" s="270"/>
      <c r="BQ5318" s="270"/>
      <c r="BR5318" s="270"/>
      <c r="BS5318" s="270"/>
      <c r="BT5318" s="270"/>
      <c r="BU5318" s="270"/>
      <c r="BV5318" s="270"/>
      <c r="BW5318" s="270"/>
    </row>
    <row r="5319" spans="1:75" x14ac:dyDescent="0.2">
      <c r="A5319" s="270"/>
      <c r="B5319" s="270"/>
      <c r="C5319" s="270"/>
      <c r="D5319" s="270"/>
      <c r="E5319" s="270"/>
      <c r="F5319" s="270"/>
      <c r="G5319" s="270"/>
      <c r="H5319" s="270"/>
      <c r="I5319" s="270"/>
      <c r="J5319" s="270"/>
      <c r="K5319" s="270"/>
      <c r="L5319" s="270"/>
      <c r="M5319" s="270"/>
      <c r="N5319" s="270"/>
      <c r="O5319" s="270"/>
      <c r="P5319" s="270"/>
      <c r="Q5319" s="270"/>
      <c r="R5319" s="270"/>
      <c r="S5319" s="270"/>
      <c r="T5319" s="270"/>
      <c r="U5319" s="270"/>
      <c r="V5319" s="270"/>
      <c r="W5319" s="270"/>
      <c r="X5319" s="270"/>
      <c r="Y5319" s="270"/>
      <c r="Z5319" s="270"/>
      <c r="AA5319" s="270"/>
      <c r="AB5319" s="270"/>
      <c r="AC5319" s="270"/>
      <c r="AD5319" s="270"/>
      <c r="AE5319" s="270"/>
      <c r="AF5319" s="270"/>
      <c r="AG5319" s="270"/>
      <c r="AH5319" s="270"/>
      <c r="AI5319" s="270"/>
      <c r="AJ5319" s="270"/>
      <c r="AK5319" s="270"/>
      <c r="AL5319" s="270"/>
      <c r="AM5319" s="270"/>
      <c r="AN5319" s="270"/>
      <c r="AO5319" s="270"/>
      <c r="AP5319" s="270"/>
      <c r="AQ5319" s="270"/>
      <c r="AR5319" s="270"/>
      <c r="AS5319" s="270"/>
      <c r="AT5319" s="270"/>
      <c r="AU5319" s="270"/>
      <c r="AV5319" s="270"/>
      <c r="AW5319" s="270"/>
      <c r="AX5319" s="270"/>
      <c r="AY5319" s="270"/>
      <c r="AZ5319" s="270"/>
      <c r="BA5319" s="270"/>
      <c r="BB5319" s="270"/>
      <c r="BC5319" s="270"/>
      <c r="BD5319" s="270"/>
      <c r="BE5319" s="270"/>
      <c r="BF5319" s="270"/>
      <c r="BG5319" s="270"/>
      <c r="BH5319" s="270"/>
      <c r="BI5319" s="270"/>
      <c r="BJ5319" s="270"/>
      <c r="BK5319" s="270"/>
      <c r="BL5319" s="270"/>
      <c r="BM5319" s="270"/>
      <c r="BN5319" s="270"/>
      <c r="BO5319" s="270"/>
      <c r="BP5319" s="270"/>
      <c r="BQ5319" s="270"/>
      <c r="BR5319" s="270"/>
      <c r="BS5319" s="270"/>
      <c r="BT5319" s="270"/>
      <c r="BU5319" s="270"/>
      <c r="BV5319" s="270"/>
      <c r="BW5319" s="270"/>
    </row>
    <row r="5320" spans="1:75" x14ac:dyDescent="0.2">
      <c r="A5320" s="270"/>
      <c r="B5320" s="270"/>
      <c r="C5320" s="270"/>
      <c r="D5320" s="270"/>
      <c r="E5320" s="270"/>
      <c r="F5320" s="270"/>
      <c r="G5320" s="270"/>
      <c r="H5320" s="270"/>
      <c r="I5320" s="270"/>
      <c r="J5320" s="270"/>
      <c r="K5320" s="270"/>
      <c r="L5320" s="270"/>
      <c r="M5320" s="270"/>
      <c r="N5320" s="270"/>
      <c r="O5320" s="270"/>
      <c r="P5320" s="270"/>
      <c r="Q5320" s="270"/>
      <c r="R5320" s="270"/>
      <c r="S5320" s="270"/>
      <c r="T5320" s="270"/>
      <c r="U5320" s="270"/>
      <c r="V5320" s="270"/>
      <c r="W5320" s="270"/>
      <c r="X5320" s="270"/>
      <c r="Y5320" s="270"/>
      <c r="Z5320" s="270"/>
      <c r="AA5320" s="270"/>
      <c r="AB5320" s="270"/>
      <c r="AC5320" s="270"/>
      <c r="AD5320" s="270"/>
      <c r="AE5320" s="270"/>
      <c r="AF5320" s="270"/>
      <c r="AG5320" s="270"/>
      <c r="AH5320" s="270"/>
      <c r="AI5320" s="270"/>
      <c r="AJ5320" s="270"/>
      <c r="AK5320" s="270"/>
      <c r="AL5320" s="270"/>
      <c r="AM5320" s="270"/>
      <c r="AN5320" s="270"/>
      <c r="AO5320" s="270"/>
      <c r="AP5320" s="270"/>
      <c r="AQ5320" s="270"/>
      <c r="AR5320" s="270"/>
      <c r="AS5320" s="270"/>
      <c r="AT5320" s="270"/>
      <c r="AU5320" s="270"/>
      <c r="AV5320" s="270"/>
      <c r="AW5320" s="270"/>
      <c r="AX5320" s="270"/>
      <c r="AY5320" s="270"/>
      <c r="AZ5320" s="270"/>
      <c r="BA5320" s="270"/>
      <c r="BB5320" s="270"/>
      <c r="BC5320" s="270"/>
      <c r="BD5320" s="270"/>
      <c r="BE5320" s="270"/>
      <c r="BF5320" s="270"/>
      <c r="BG5320" s="270"/>
      <c r="BH5320" s="270"/>
      <c r="BI5320" s="270"/>
      <c r="BJ5320" s="270"/>
      <c r="BK5320" s="270"/>
      <c r="BL5320" s="270"/>
      <c r="BM5320" s="270"/>
      <c r="BN5320" s="270"/>
      <c r="BO5320" s="270"/>
      <c r="BP5320" s="270"/>
      <c r="BQ5320" s="270"/>
      <c r="BR5320" s="270"/>
      <c r="BS5320" s="270"/>
      <c r="BT5320" s="270"/>
      <c r="BU5320" s="270"/>
      <c r="BV5320" s="270"/>
      <c r="BW5320" s="270"/>
    </row>
    <row r="5321" spans="1:75" x14ac:dyDescent="0.2">
      <c r="A5321" s="270"/>
      <c r="B5321" s="270"/>
      <c r="C5321" s="270"/>
      <c r="D5321" s="270"/>
      <c r="E5321" s="270"/>
      <c r="F5321" s="270"/>
      <c r="G5321" s="270"/>
      <c r="H5321" s="270"/>
      <c r="I5321" s="270"/>
      <c r="J5321" s="270"/>
      <c r="K5321" s="270"/>
      <c r="L5321" s="270"/>
      <c r="M5321" s="270"/>
      <c r="N5321" s="270"/>
      <c r="O5321" s="270"/>
      <c r="P5321" s="270"/>
      <c r="Q5321" s="270"/>
      <c r="R5321" s="270"/>
      <c r="S5321" s="270"/>
      <c r="T5321" s="270"/>
      <c r="U5321" s="270"/>
      <c r="V5321" s="270"/>
      <c r="W5321" s="270"/>
      <c r="X5321" s="270"/>
      <c r="Y5321" s="270"/>
      <c r="Z5321" s="270"/>
      <c r="AA5321" s="270"/>
      <c r="AB5321" s="270"/>
      <c r="AC5321" s="270"/>
      <c r="AD5321" s="270"/>
      <c r="AE5321" s="270"/>
      <c r="AF5321" s="270"/>
      <c r="AG5321" s="270"/>
      <c r="AH5321" s="270"/>
      <c r="AI5321" s="270"/>
      <c r="AJ5321" s="270"/>
      <c r="AK5321" s="270"/>
      <c r="AL5321" s="270"/>
      <c r="AM5321" s="270"/>
      <c r="AN5321" s="270"/>
      <c r="AO5321" s="270"/>
      <c r="AP5321" s="270"/>
      <c r="AQ5321" s="270"/>
      <c r="AR5321" s="270"/>
      <c r="AS5321" s="270"/>
      <c r="AT5321" s="270"/>
      <c r="AU5321" s="270"/>
      <c r="AV5321" s="270"/>
      <c r="AW5321" s="270"/>
      <c r="AX5321" s="270"/>
      <c r="AY5321" s="270"/>
      <c r="AZ5321" s="270"/>
      <c r="BA5321" s="270"/>
      <c r="BB5321" s="270"/>
      <c r="BC5321" s="270"/>
      <c r="BD5321" s="270"/>
      <c r="BE5321" s="270"/>
      <c r="BF5321" s="270"/>
      <c r="BG5321" s="270"/>
      <c r="BH5321" s="270"/>
      <c r="BI5321" s="270"/>
      <c r="BJ5321" s="270"/>
      <c r="BK5321" s="270"/>
      <c r="BL5321" s="270"/>
      <c r="BM5321" s="270"/>
      <c r="BN5321" s="270"/>
      <c r="BO5321" s="270"/>
      <c r="BP5321" s="270"/>
      <c r="BQ5321" s="270"/>
      <c r="BR5321" s="270"/>
      <c r="BS5321" s="270"/>
      <c r="BT5321" s="270"/>
      <c r="BU5321" s="270"/>
      <c r="BV5321" s="270"/>
      <c r="BW5321" s="270"/>
    </row>
    <row r="5322" spans="1:75" x14ac:dyDescent="0.2">
      <c r="A5322" s="270"/>
      <c r="B5322" s="270"/>
      <c r="C5322" s="270"/>
      <c r="D5322" s="270"/>
      <c r="E5322" s="270"/>
      <c r="F5322" s="270"/>
      <c r="G5322" s="270"/>
      <c r="H5322" s="270"/>
      <c r="I5322" s="270"/>
      <c r="J5322" s="270"/>
      <c r="K5322" s="270"/>
      <c r="L5322" s="270"/>
      <c r="M5322" s="270"/>
      <c r="N5322" s="270"/>
      <c r="O5322" s="270"/>
      <c r="P5322" s="270"/>
      <c r="Q5322" s="270"/>
      <c r="R5322" s="270"/>
      <c r="S5322" s="270"/>
      <c r="T5322" s="270"/>
      <c r="U5322" s="270"/>
      <c r="V5322" s="270"/>
      <c r="W5322" s="270"/>
      <c r="X5322" s="270"/>
      <c r="Y5322" s="270"/>
      <c r="Z5322" s="270"/>
      <c r="AA5322" s="270"/>
      <c r="AB5322" s="270"/>
      <c r="AC5322" s="270"/>
      <c r="AD5322" s="270"/>
      <c r="AE5322" s="270"/>
      <c r="AF5322" s="270"/>
      <c r="AG5322" s="270"/>
      <c r="AH5322" s="270"/>
      <c r="AI5322" s="270"/>
      <c r="AJ5322" s="270"/>
      <c r="AK5322" s="270"/>
      <c r="AL5322" s="270"/>
      <c r="AM5322" s="270"/>
      <c r="AN5322" s="270"/>
      <c r="AO5322" s="270"/>
      <c r="AP5322" s="270"/>
      <c r="AQ5322" s="270"/>
      <c r="AR5322" s="270"/>
      <c r="AS5322" s="270"/>
      <c r="AT5322" s="270"/>
      <c r="AU5322" s="270"/>
      <c r="AV5322" s="270"/>
      <c r="AW5322" s="270"/>
      <c r="AX5322" s="270"/>
      <c r="AY5322" s="270"/>
      <c r="AZ5322" s="270"/>
      <c r="BA5322" s="270"/>
      <c r="BB5322" s="270"/>
      <c r="BC5322" s="270"/>
      <c r="BD5322" s="270"/>
      <c r="BE5322" s="270"/>
      <c r="BF5322" s="270"/>
      <c r="BG5322" s="270"/>
      <c r="BH5322" s="270"/>
      <c r="BI5322" s="270"/>
      <c r="BJ5322" s="270"/>
      <c r="BK5322" s="270"/>
      <c r="BL5322" s="270"/>
      <c r="BM5322" s="270"/>
      <c r="BN5322" s="270"/>
      <c r="BO5322" s="270"/>
      <c r="BP5322" s="270"/>
      <c r="BQ5322" s="270"/>
      <c r="BR5322" s="270"/>
      <c r="BS5322" s="270"/>
      <c r="BT5322" s="270"/>
      <c r="BU5322" s="270"/>
      <c r="BV5322" s="270"/>
      <c r="BW5322" s="270"/>
    </row>
    <row r="5323" spans="1:75" x14ac:dyDescent="0.2">
      <c r="A5323" s="270"/>
      <c r="B5323" s="270"/>
      <c r="C5323" s="270"/>
      <c r="D5323" s="270"/>
      <c r="E5323" s="270"/>
      <c r="F5323" s="270"/>
      <c r="G5323" s="270"/>
      <c r="H5323" s="270"/>
      <c r="I5323" s="270"/>
      <c r="J5323" s="270"/>
      <c r="K5323" s="270"/>
      <c r="L5323" s="270"/>
      <c r="M5323" s="270"/>
      <c r="N5323" s="270"/>
      <c r="O5323" s="270"/>
      <c r="P5323" s="270"/>
      <c r="Q5323" s="270"/>
      <c r="R5323" s="270"/>
      <c r="S5323" s="270"/>
      <c r="T5323" s="270"/>
      <c r="U5323" s="270"/>
      <c r="V5323" s="270"/>
      <c r="W5323" s="270"/>
      <c r="X5323" s="270"/>
      <c r="Y5323" s="270"/>
      <c r="Z5323" s="270"/>
      <c r="AA5323" s="270"/>
      <c r="AB5323" s="270"/>
      <c r="AC5323" s="270"/>
      <c r="AD5323" s="270"/>
      <c r="AE5323" s="270"/>
      <c r="AF5323" s="270"/>
      <c r="AG5323" s="270"/>
      <c r="AH5323" s="270"/>
      <c r="AI5323" s="270"/>
      <c r="AJ5323" s="270"/>
      <c r="AK5323" s="270"/>
      <c r="AL5323" s="270"/>
      <c r="AM5323" s="270"/>
      <c r="AN5323" s="270"/>
      <c r="AO5323" s="270"/>
      <c r="AP5323" s="270"/>
      <c r="AQ5323" s="270"/>
      <c r="AR5323" s="270"/>
      <c r="AS5323" s="270"/>
      <c r="AT5323" s="270"/>
      <c r="AU5323" s="270"/>
      <c r="AV5323" s="270"/>
      <c r="AW5323" s="270"/>
      <c r="AX5323" s="270"/>
      <c r="AY5323" s="270"/>
      <c r="AZ5323" s="270"/>
      <c r="BA5323" s="270"/>
      <c r="BB5323" s="270"/>
      <c r="BC5323" s="270"/>
      <c r="BD5323" s="270"/>
      <c r="BE5323" s="270"/>
      <c r="BF5323" s="270"/>
      <c r="BG5323" s="270"/>
      <c r="BH5323" s="270"/>
      <c r="BI5323" s="270"/>
      <c r="BJ5323" s="270"/>
      <c r="BK5323" s="270"/>
      <c r="BL5323" s="270"/>
      <c r="BM5323" s="270"/>
      <c r="BN5323" s="270"/>
      <c r="BO5323" s="270"/>
      <c r="BP5323" s="270"/>
      <c r="BQ5323" s="270"/>
      <c r="BR5323" s="270"/>
      <c r="BS5323" s="270"/>
      <c r="BT5323" s="270"/>
      <c r="BU5323" s="270"/>
      <c r="BV5323" s="270"/>
      <c r="BW5323" s="270"/>
    </row>
    <row r="5324" spans="1:75" x14ac:dyDescent="0.2">
      <c r="A5324" s="270"/>
      <c r="B5324" s="270"/>
      <c r="C5324" s="270"/>
      <c r="D5324" s="270"/>
      <c r="E5324" s="270"/>
      <c r="F5324" s="270"/>
      <c r="G5324" s="270"/>
      <c r="H5324" s="270"/>
      <c r="I5324" s="270"/>
      <c r="J5324" s="270"/>
      <c r="K5324" s="270"/>
      <c r="L5324" s="270"/>
      <c r="M5324" s="270"/>
      <c r="N5324" s="270"/>
      <c r="O5324" s="270"/>
      <c r="P5324" s="270"/>
      <c r="Q5324" s="270"/>
      <c r="R5324" s="270"/>
      <c r="S5324" s="270"/>
      <c r="T5324" s="270"/>
      <c r="U5324" s="270"/>
      <c r="V5324" s="270"/>
      <c r="W5324" s="270"/>
      <c r="X5324" s="270"/>
      <c r="Y5324" s="270"/>
      <c r="Z5324" s="270"/>
      <c r="AA5324" s="270"/>
      <c r="AB5324" s="270"/>
      <c r="AC5324" s="270"/>
      <c r="AD5324" s="270"/>
      <c r="AE5324" s="270"/>
      <c r="AF5324" s="270"/>
      <c r="AG5324" s="270"/>
      <c r="AH5324" s="270"/>
      <c r="AI5324" s="270"/>
      <c r="AJ5324" s="270"/>
      <c r="AK5324" s="270"/>
      <c r="AL5324" s="270"/>
      <c r="AM5324" s="270"/>
      <c r="AN5324" s="270"/>
      <c r="AO5324" s="270"/>
      <c r="AP5324" s="270"/>
      <c r="AQ5324" s="270"/>
      <c r="AR5324" s="270"/>
      <c r="AS5324" s="270"/>
      <c r="AT5324" s="270"/>
      <c r="AU5324" s="270"/>
      <c r="AV5324" s="270"/>
      <c r="AW5324" s="270"/>
      <c r="AX5324" s="270"/>
      <c r="AY5324" s="270"/>
      <c r="AZ5324" s="270"/>
      <c r="BA5324" s="270"/>
      <c r="BB5324" s="270"/>
      <c r="BC5324" s="270"/>
      <c r="BD5324" s="270"/>
      <c r="BE5324" s="270"/>
      <c r="BF5324" s="270"/>
      <c r="BG5324" s="270"/>
      <c r="BH5324" s="270"/>
      <c r="BI5324" s="270"/>
      <c r="BJ5324" s="270"/>
      <c r="BK5324" s="270"/>
      <c r="BL5324" s="270"/>
      <c r="BM5324" s="270"/>
      <c r="BN5324" s="270"/>
      <c r="BO5324" s="270"/>
      <c r="BP5324" s="270"/>
      <c r="BQ5324" s="270"/>
      <c r="BR5324" s="270"/>
      <c r="BS5324" s="270"/>
      <c r="BT5324" s="270"/>
      <c r="BU5324" s="270"/>
      <c r="BV5324" s="270"/>
      <c r="BW5324" s="270"/>
    </row>
    <row r="5325" spans="1:75" x14ac:dyDescent="0.2">
      <c r="A5325" s="270"/>
      <c r="B5325" s="270"/>
      <c r="C5325" s="270"/>
      <c r="D5325" s="270"/>
      <c r="E5325" s="270"/>
      <c r="F5325" s="270"/>
      <c r="G5325" s="270"/>
      <c r="H5325" s="270"/>
      <c r="I5325" s="270"/>
      <c r="J5325" s="270"/>
      <c r="K5325" s="270"/>
      <c r="L5325" s="270"/>
      <c r="M5325" s="270"/>
      <c r="N5325" s="270"/>
      <c r="O5325" s="270"/>
      <c r="P5325" s="270"/>
      <c r="Q5325" s="270"/>
      <c r="R5325" s="270"/>
      <c r="S5325" s="270"/>
      <c r="T5325" s="270"/>
      <c r="U5325" s="270"/>
      <c r="V5325" s="270"/>
      <c r="W5325" s="270"/>
      <c r="X5325" s="270"/>
      <c r="Y5325" s="270"/>
      <c r="Z5325" s="270"/>
      <c r="AA5325" s="270"/>
      <c r="AB5325" s="270"/>
      <c r="AC5325" s="270"/>
      <c r="AD5325" s="270"/>
      <c r="AE5325" s="270"/>
      <c r="AF5325" s="270"/>
      <c r="AG5325" s="270"/>
      <c r="AH5325" s="270"/>
      <c r="AI5325" s="270"/>
      <c r="AJ5325" s="270"/>
      <c r="AK5325" s="270"/>
      <c r="AL5325" s="270"/>
      <c r="AM5325" s="270"/>
      <c r="AN5325" s="270"/>
      <c r="AO5325" s="270"/>
      <c r="AP5325" s="270"/>
      <c r="AQ5325" s="270"/>
      <c r="AR5325" s="270"/>
      <c r="AS5325" s="270"/>
      <c r="AT5325" s="270"/>
      <c r="AU5325" s="270"/>
      <c r="AV5325" s="270"/>
      <c r="AW5325" s="270"/>
      <c r="AX5325" s="270"/>
      <c r="AY5325" s="270"/>
      <c r="AZ5325" s="270"/>
      <c r="BA5325" s="270"/>
      <c r="BB5325" s="270"/>
      <c r="BC5325" s="270"/>
      <c r="BD5325" s="270"/>
      <c r="BE5325" s="270"/>
      <c r="BF5325" s="270"/>
      <c r="BG5325" s="270"/>
      <c r="BH5325" s="270"/>
      <c r="BI5325" s="270"/>
      <c r="BJ5325" s="270"/>
      <c r="BK5325" s="270"/>
      <c r="BL5325" s="270"/>
      <c r="BM5325" s="270"/>
      <c r="BN5325" s="270"/>
      <c r="BO5325" s="270"/>
      <c r="BP5325" s="270"/>
      <c r="BQ5325" s="270"/>
      <c r="BR5325" s="270"/>
      <c r="BS5325" s="270"/>
      <c r="BT5325" s="270"/>
      <c r="BU5325" s="270"/>
      <c r="BV5325" s="270"/>
      <c r="BW5325" s="270"/>
    </row>
    <row r="5326" spans="1:75" x14ac:dyDescent="0.2">
      <c r="A5326" s="270"/>
      <c r="B5326" s="270"/>
      <c r="C5326" s="270"/>
      <c r="D5326" s="270"/>
      <c r="E5326" s="270"/>
      <c r="F5326" s="270"/>
      <c r="G5326" s="270"/>
      <c r="H5326" s="270"/>
      <c r="I5326" s="270"/>
      <c r="J5326" s="270"/>
      <c r="K5326" s="270"/>
      <c r="L5326" s="270"/>
      <c r="M5326" s="270"/>
      <c r="N5326" s="270"/>
      <c r="O5326" s="270"/>
      <c r="P5326" s="270"/>
      <c r="Q5326" s="270"/>
      <c r="R5326" s="270"/>
      <c r="S5326" s="270"/>
      <c r="T5326" s="270"/>
      <c r="U5326" s="270"/>
      <c r="V5326" s="270"/>
      <c r="W5326" s="270"/>
      <c r="X5326" s="270"/>
      <c r="Y5326" s="270"/>
      <c r="Z5326" s="270"/>
      <c r="AA5326" s="270"/>
      <c r="AB5326" s="270"/>
      <c r="AC5326" s="270"/>
      <c r="AD5326" s="270"/>
      <c r="AE5326" s="270"/>
      <c r="AF5326" s="270"/>
      <c r="AG5326" s="270"/>
      <c r="AH5326" s="270"/>
      <c r="AI5326" s="270"/>
      <c r="AJ5326" s="270"/>
      <c r="AK5326" s="270"/>
      <c r="AL5326" s="270"/>
      <c r="AM5326" s="270"/>
      <c r="AN5326" s="270"/>
      <c r="AO5326" s="270"/>
      <c r="AP5326" s="270"/>
      <c r="AQ5326" s="270"/>
      <c r="AR5326" s="270"/>
      <c r="AS5326" s="270"/>
      <c r="AT5326" s="270"/>
      <c r="AU5326" s="270"/>
      <c r="AV5326" s="270"/>
      <c r="AW5326" s="270"/>
      <c r="AX5326" s="270"/>
      <c r="AY5326" s="270"/>
      <c r="AZ5326" s="270"/>
      <c r="BA5326" s="270"/>
      <c r="BB5326" s="270"/>
      <c r="BC5326" s="270"/>
      <c r="BD5326" s="270"/>
      <c r="BE5326" s="270"/>
      <c r="BF5326" s="270"/>
      <c r="BG5326" s="270"/>
      <c r="BH5326" s="270"/>
      <c r="BI5326" s="270"/>
      <c r="BJ5326" s="270"/>
      <c r="BK5326" s="270"/>
      <c r="BL5326" s="270"/>
      <c r="BM5326" s="270"/>
      <c r="BN5326" s="270"/>
      <c r="BO5326" s="270"/>
      <c r="BP5326" s="270"/>
      <c r="BQ5326" s="270"/>
      <c r="BR5326" s="270"/>
      <c r="BS5326" s="270"/>
      <c r="BT5326" s="270"/>
      <c r="BU5326" s="270"/>
      <c r="BV5326" s="270"/>
      <c r="BW5326" s="270"/>
    </row>
    <row r="5327" spans="1:75" x14ac:dyDescent="0.2">
      <c r="A5327" s="270"/>
      <c r="B5327" s="270"/>
      <c r="C5327" s="270"/>
      <c r="D5327" s="270"/>
      <c r="E5327" s="270"/>
      <c r="F5327" s="270"/>
      <c r="G5327" s="270"/>
      <c r="H5327" s="270"/>
      <c r="I5327" s="270"/>
      <c r="J5327" s="270"/>
      <c r="K5327" s="270"/>
      <c r="L5327" s="270"/>
      <c r="M5327" s="270"/>
      <c r="N5327" s="270"/>
      <c r="O5327" s="270"/>
      <c r="P5327" s="270"/>
      <c r="Q5327" s="270"/>
      <c r="R5327" s="270"/>
      <c r="S5327" s="270"/>
      <c r="T5327" s="270"/>
      <c r="U5327" s="270"/>
      <c r="V5327" s="270"/>
      <c r="W5327" s="270"/>
      <c r="X5327" s="270"/>
      <c r="Y5327" s="270"/>
      <c r="Z5327" s="270"/>
      <c r="AA5327" s="270"/>
      <c r="AB5327" s="270"/>
      <c r="AC5327" s="270"/>
      <c r="AD5327" s="270"/>
      <c r="AE5327" s="270"/>
      <c r="AF5327" s="270"/>
      <c r="AG5327" s="270"/>
      <c r="AH5327" s="270"/>
      <c r="AI5327" s="270"/>
      <c r="AJ5327" s="270"/>
      <c r="AK5327" s="270"/>
      <c r="AL5327" s="270"/>
      <c r="AM5327" s="270"/>
      <c r="AN5327" s="270"/>
      <c r="AO5327" s="270"/>
      <c r="AP5327" s="270"/>
      <c r="AQ5327" s="270"/>
      <c r="AR5327" s="270"/>
      <c r="AS5327" s="270"/>
      <c r="AT5327" s="270"/>
      <c r="AU5327" s="270"/>
      <c r="AV5327" s="270"/>
      <c r="AW5327" s="270"/>
      <c r="AX5327" s="270"/>
      <c r="AY5327" s="270"/>
      <c r="AZ5327" s="270"/>
      <c r="BA5327" s="270"/>
      <c r="BB5327" s="270"/>
      <c r="BC5327" s="270"/>
      <c r="BD5327" s="270"/>
      <c r="BE5327" s="270"/>
      <c r="BF5327" s="270"/>
      <c r="BG5327" s="270"/>
      <c r="BH5327" s="270"/>
      <c r="BI5327" s="270"/>
      <c r="BJ5327" s="270"/>
      <c r="BK5327" s="270"/>
      <c r="BL5327" s="270"/>
      <c r="BM5327" s="270"/>
      <c r="BN5327" s="270"/>
      <c r="BO5327" s="270"/>
      <c r="BP5327" s="270"/>
      <c r="BQ5327" s="270"/>
      <c r="BR5327" s="270"/>
      <c r="BS5327" s="270"/>
      <c r="BT5327" s="270"/>
      <c r="BU5327" s="270"/>
      <c r="BV5327" s="270"/>
      <c r="BW5327" s="270"/>
    </row>
    <row r="5328" spans="1:75" x14ac:dyDescent="0.2">
      <c r="A5328" s="270"/>
      <c r="B5328" s="270"/>
      <c r="C5328" s="270"/>
      <c r="D5328" s="270"/>
      <c r="E5328" s="270"/>
      <c r="F5328" s="270"/>
      <c r="G5328" s="270"/>
      <c r="H5328" s="270"/>
      <c r="I5328" s="270"/>
      <c r="J5328" s="270"/>
      <c r="K5328" s="270"/>
      <c r="L5328" s="270"/>
      <c r="M5328" s="270"/>
      <c r="N5328" s="270"/>
      <c r="O5328" s="270"/>
      <c r="P5328" s="270"/>
      <c r="Q5328" s="270"/>
      <c r="R5328" s="270"/>
      <c r="S5328" s="270"/>
      <c r="T5328" s="270"/>
      <c r="U5328" s="270"/>
      <c r="V5328" s="270"/>
      <c r="W5328" s="270"/>
      <c r="X5328" s="270"/>
      <c r="Y5328" s="270"/>
      <c r="Z5328" s="270"/>
      <c r="AA5328" s="270"/>
      <c r="AB5328" s="270"/>
      <c r="AC5328" s="270"/>
      <c r="AD5328" s="270"/>
      <c r="AE5328" s="270"/>
      <c r="AF5328" s="270"/>
      <c r="AG5328" s="270"/>
      <c r="AH5328" s="270"/>
      <c r="AI5328" s="270"/>
      <c r="AJ5328" s="270"/>
      <c r="AK5328" s="270"/>
      <c r="AL5328" s="270"/>
      <c r="AM5328" s="270"/>
      <c r="AN5328" s="270"/>
      <c r="AO5328" s="270"/>
      <c r="AP5328" s="270"/>
      <c r="AQ5328" s="270"/>
      <c r="AR5328" s="270"/>
      <c r="AS5328" s="270"/>
      <c r="AT5328" s="270"/>
      <c r="AU5328" s="270"/>
      <c r="AV5328" s="270"/>
      <c r="AW5328" s="270"/>
      <c r="AX5328" s="270"/>
      <c r="AY5328" s="270"/>
      <c r="AZ5328" s="270"/>
      <c r="BA5328" s="270"/>
      <c r="BB5328" s="270"/>
      <c r="BC5328" s="270"/>
      <c r="BD5328" s="270"/>
      <c r="BE5328" s="270"/>
      <c r="BF5328" s="270"/>
      <c r="BG5328" s="270"/>
      <c r="BH5328" s="270"/>
      <c r="BI5328" s="270"/>
      <c r="BJ5328" s="270"/>
      <c r="BK5328" s="270"/>
      <c r="BL5328" s="270"/>
      <c r="BM5328" s="270"/>
      <c r="BN5328" s="270"/>
      <c r="BO5328" s="270"/>
      <c r="BP5328" s="270"/>
      <c r="BQ5328" s="270"/>
      <c r="BR5328" s="270"/>
      <c r="BS5328" s="270"/>
      <c r="BT5328" s="270"/>
      <c r="BU5328" s="270"/>
      <c r="BV5328" s="270"/>
      <c r="BW5328" s="270"/>
    </row>
    <row r="5329" spans="1:75" x14ac:dyDescent="0.2">
      <c r="A5329" s="270"/>
      <c r="B5329" s="270"/>
      <c r="C5329" s="270"/>
      <c r="D5329" s="270"/>
      <c r="E5329" s="270"/>
      <c r="F5329" s="270"/>
      <c r="G5329" s="270"/>
      <c r="H5329" s="270"/>
      <c r="I5329" s="270"/>
      <c r="J5329" s="270"/>
      <c r="K5329" s="270"/>
      <c r="L5329" s="270"/>
      <c r="M5329" s="270"/>
      <c r="N5329" s="270"/>
      <c r="O5329" s="270"/>
      <c r="P5329" s="270"/>
      <c r="Q5329" s="270"/>
      <c r="R5329" s="270"/>
      <c r="S5329" s="270"/>
      <c r="T5329" s="270"/>
      <c r="U5329" s="270"/>
      <c r="V5329" s="270"/>
      <c r="W5329" s="270"/>
      <c r="X5329" s="270"/>
      <c r="Y5329" s="270"/>
      <c r="Z5329" s="270"/>
      <c r="AA5329" s="270"/>
      <c r="AB5329" s="270"/>
      <c r="AC5329" s="270"/>
      <c r="AD5329" s="270"/>
      <c r="AE5329" s="270"/>
      <c r="AF5329" s="270"/>
      <c r="AG5329" s="270"/>
      <c r="AH5329" s="270"/>
      <c r="AI5329" s="270"/>
      <c r="AJ5329" s="270"/>
      <c r="AK5329" s="270"/>
      <c r="AL5329" s="270"/>
      <c r="AM5329" s="270"/>
      <c r="AN5329" s="270"/>
      <c r="AO5329" s="270"/>
      <c r="AP5329" s="270"/>
      <c r="AQ5329" s="270"/>
      <c r="AR5329" s="270"/>
      <c r="AS5329" s="270"/>
      <c r="AT5329" s="270"/>
      <c r="AU5329" s="270"/>
      <c r="AV5329" s="270"/>
      <c r="AW5329" s="270"/>
      <c r="AX5329" s="270"/>
      <c r="AY5329" s="270"/>
      <c r="AZ5329" s="270"/>
      <c r="BA5329" s="270"/>
      <c r="BB5329" s="270"/>
      <c r="BC5329" s="270"/>
      <c r="BD5329" s="270"/>
      <c r="BE5329" s="270"/>
      <c r="BF5329" s="270"/>
      <c r="BG5329" s="270"/>
      <c r="BH5329" s="270"/>
      <c r="BI5329" s="270"/>
      <c r="BJ5329" s="270"/>
      <c r="BK5329" s="270"/>
      <c r="BL5329" s="270"/>
      <c r="BM5329" s="270"/>
      <c r="BN5329" s="270"/>
      <c r="BO5329" s="270"/>
      <c r="BP5329" s="270"/>
      <c r="BQ5329" s="270"/>
      <c r="BR5329" s="270"/>
      <c r="BS5329" s="270"/>
      <c r="BT5329" s="270"/>
      <c r="BU5329" s="270"/>
      <c r="BV5329" s="270"/>
      <c r="BW5329" s="270"/>
    </row>
    <row r="5330" spans="1:75" x14ac:dyDescent="0.2">
      <c r="A5330" s="270"/>
      <c r="B5330" s="270"/>
      <c r="C5330" s="270"/>
      <c r="D5330" s="270"/>
      <c r="E5330" s="270"/>
      <c r="F5330" s="270"/>
      <c r="G5330" s="270"/>
      <c r="H5330" s="270"/>
      <c r="I5330" s="270"/>
      <c r="J5330" s="270"/>
      <c r="K5330" s="270"/>
      <c r="L5330" s="270"/>
      <c r="M5330" s="270"/>
      <c r="N5330" s="270"/>
      <c r="O5330" s="270"/>
      <c r="P5330" s="270"/>
      <c r="Q5330" s="270"/>
      <c r="R5330" s="270"/>
      <c r="S5330" s="270"/>
      <c r="T5330" s="270"/>
      <c r="U5330" s="270"/>
      <c r="V5330" s="270"/>
      <c r="W5330" s="270"/>
      <c r="X5330" s="270"/>
      <c r="Y5330" s="270"/>
      <c r="Z5330" s="270"/>
      <c r="AA5330" s="270"/>
      <c r="AB5330" s="270"/>
      <c r="AC5330" s="270"/>
      <c r="AD5330" s="270"/>
      <c r="AE5330" s="270"/>
      <c r="AF5330" s="270"/>
      <c r="AG5330" s="270"/>
      <c r="AH5330" s="270"/>
      <c r="AI5330" s="270"/>
      <c r="AJ5330" s="270"/>
      <c r="AK5330" s="270"/>
      <c r="AL5330" s="270"/>
      <c r="AM5330" s="270"/>
      <c r="AN5330" s="270"/>
      <c r="AO5330" s="270"/>
      <c r="AP5330" s="270"/>
      <c r="AQ5330" s="270"/>
      <c r="AR5330" s="270"/>
      <c r="AS5330" s="270"/>
      <c r="AT5330" s="270"/>
      <c r="AU5330" s="270"/>
      <c r="AV5330" s="270"/>
      <c r="AW5330" s="270"/>
      <c r="AX5330" s="270"/>
      <c r="AY5330" s="270"/>
      <c r="AZ5330" s="270"/>
      <c r="BA5330" s="270"/>
      <c r="BB5330" s="270"/>
      <c r="BC5330" s="270"/>
      <c r="BD5330" s="270"/>
      <c r="BE5330" s="270"/>
      <c r="BF5330" s="270"/>
      <c r="BG5330" s="270"/>
      <c r="BH5330" s="270"/>
      <c r="BI5330" s="270"/>
      <c r="BJ5330" s="270"/>
      <c r="BK5330" s="270"/>
      <c r="BL5330" s="270"/>
      <c r="BM5330" s="270"/>
      <c r="BN5330" s="270"/>
      <c r="BO5330" s="270"/>
      <c r="BP5330" s="270"/>
      <c r="BQ5330" s="270"/>
      <c r="BR5330" s="270"/>
      <c r="BS5330" s="270"/>
      <c r="BT5330" s="270"/>
      <c r="BU5330" s="270"/>
      <c r="BV5330" s="270"/>
      <c r="BW5330" s="270"/>
    </row>
    <row r="5331" spans="1:75" x14ac:dyDescent="0.2">
      <c r="A5331" s="270"/>
      <c r="B5331" s="270"/>
      <c r="C5331" s="270"/>
      <c r="D5331" s="270"/>
      <c r="E5331" s="270"/>
      <c r="F5331" s="270"/>
      <c r="G5331" s="270"/>
      <c r="H5331" s="270"/>
      <c r="I5331" s="270"/>
      <c r="J5331" s="270"/>
      <c r="K5331" s="270"/>
      <c r="L5331" s="270"/>
      <c r="M5331" s="270"/>
      <c r="N5331" s="270"/>
      <c r="O5331" s="270"/>
      <c r="P5331" s="270"/>
      <c r="Q5331" s="270"/>
      <c r="R5331" s="270"/>
      <c r="S5331" s="270"/>
      <c r="T5331" s="270"/>
      <c r="U5331" s="270"/>
      <c r="V5331" s="270"/>
      <c r="W5331" s="270"/>
      <c r="X5331" s="270"/>
      <c r="Y5331" s="270"/>
      <c r="Z5331" s="270"/>
      <c r="AA5331" s="270"/>
      <c r="AB5331" s="270"/>
      <c r="AC5331" s="270"/>
      <c r="AD5331" s="270"/>
      <c r="AE5331" s="270"/>
      <c r="AF5331" s="270"/>
      <c r="AG5331" s="270"/>
      <c r="AH5331" s="270"/>
      <c r="AI5331" s="270"/>
      <c r="AJ5331" s="270"/>
      <c r="AK5331" s="270"/>
      <c r="AL5331" s="270"/>
      <c r="AM5331" s="270"/>
      <c r="AN5331" s="270"/>
      <c r="AO5331" s="270"/>
      <c r="AP5331" s="270"/>
      <c r="AQ5331" s="270"/>
      <c r="AR5331" s="270"/>
      <c r="AS5331" s="270"/>
      <c r="AT5331" s="270"/>
      <c r="AU5331" s="270"/>
      <c r="AV5331" s="270"/>
      <c r="AW5331" s="270"/>
      <c r="AX5331" s="270"/>
      <c r="AY5331" s="270"/>
      <c r="AZ5331" s="270"/>
      <c r="BA5331" s="270"/>
      <c r="BB5331" s="270"/>
      <c r="BC5331" s="270"/>
      <c r="BD5331" s="270"/>
      <c r="BE5331" s="270"/>
      <c r="BF5331" s="270"/>
      <c r="BG5331" s="270"/>
      <c r="BH5331" s="270"/>
      <c r="BI5331" s="270"/>
      <c r="BJ5331" s="270"/>
      <c r="BK5331" s="270"/>
      <c r="BL5331" s="270"/>
      <c r="BM5331" s="270"/>
      <c r="BN5331" s="270"/>
      <c r="BO5331" s="270"/>
      <c r="BP5331" s="270"/>
      <c r="BQ5331" s="270"/>
      <c r="BR5331" s="270"/>
      <c r="BS5331" s="270"/>
      <c r="BT5331" s="270"/>
      <c r="BU5331" s="270"/>
      <c r="BV5331" s="270"/>
      <c r="BW5331" s="270"/>
    </row>
    <row r="5332" spans="1:75" x14ac:dyDescent="0.2">
      <c r="A5332" s="270"/>
      <c r="B5332" s="270"/>
      <c r="C5332" s="270"/>
      <c r="D5332" s="270"/>
      <c r="E5332" s="270"/>
      <c r="F5332" s="270"/>
      <c r="G5332" s="270"/>
      <c r="H5332" s="270"/>
      <c r="I5332" s="270"/>
      <c r="J5332" s="270"/>
      <c r="K5332" s="270"/>
      <c r="L5332" s="270"/>
      <c r="M5332" s="270"/>
      <c r="N5332" s="270"/>
      <c r="O5332" s="270"/>
      <c r="P5332" s="270"/>
      <c r="Q5332" s="270"/>
      <c r="R5332" s="270"/>
      <c r="S5332" s="270"/>
      <c r="T5332" s="270"/>
      <c r="U5332" s="270"/>
      <c r="V5332" s="270"/>
      <c r="W5332" s="270"/>
      <c r="X5332" s="270"/>
      <c r="Y5332" s="270"/>
      <c r="Z5332" s="270"/>
      <c r="AA5332" s="270"/>
      <c r="AB5332" s="270"/>
      <c r="AC5332" s="270"/>
      <c r="AD5332" s="270"/>
      <c r="AE5332" s="270"/>
      <c r="AF5332" s="270"/>
      <c r="AG5332" s="270"/>
      <c r="AH5332" s="270"/>
      <c r="AI5332" s="270"/>
      <c r="AJ5332" s="270"/>
      <c r="AK5332" s="270"/>
      <c r="AL5332" s="270"/>
      <c r="AM5332" s="270"/>
      <c r="AN5332" s="270"/>
      <c r="AO5332" s="270"/>
      <c r="AP5332" s="270"/>
      <c r="AQ5332" s="270"/>
      <c r="AR5332" s="270"/>
      <c r="AS5332" s="270"/>
      <c r="AT5332" s="270"/>
      <c r="AU5332" s="270"/>
      <c r="AV5332" s="270"/>
      <c r="AW5332" s="270"/>
      <c r="AX5332" s="270"/>
      <c r="AY5332" s="270"/>
      <c r="AZ5332" s="270"/>
      <c r="BA5332" s="270"/>
      <c r="BB5332" s="270"/>
      <c r="BC5332" s="270"/>
      <c r="BD5332" s="270"/>
      <c r="BE5332" s="270"/>
      <c r="BF5332" s="270"/>
      <c r="BG5332" s="270"/>
      <c r="BH5332" s="270"/>
      <c r="BI5332" s="270"/>
      <c r="BJ5332" s="270"/>
      <c r="BK5332" s="270"/>
      <c r="BL5332" s="270"/>
      <c r="BM5332" s="270"/>
      <c r="BN5332" s="270"/>
      <c r="BO5332" s="270"/>
      <c r="BP5332" s="270"/>
      <c r="BQ5332" s="270"/>
      <c r="BR5332" s="270"/>
      <c r="BS5332" s="270"/>
      <c r="BT5332" s="270"/>
      <c r="BU5332" s="270"/>
      <c r="BV5332" s="270"/>
      <c r="BW5332" s="270"/>
    </row>
    <row r="5333" spans="1:75" x14ac:dyDescent="0.2">
      <c r="A5333" s="270"/>
      <c r="B5333" s="270"/>
      <c r="C5333" s="270"/>
      <c r="D5333" s="270"/>
      <c r="E5333" s="270"/>
      <c r="F5333" s="270"/>
      <c r="G5333" s="270"/>
      <c r="H5333" s="270"/>
      <c r="I5333" s="270"/>
      <c r="J5333" s="270"/>
      <c r="K5333" s="270"/>
      <c r="L5333" s="270"/>
      <c r="M5333" s="270"/>
      <c r="N5333" s="270"/>
      <c r="O5333" s="270"/>
      <c r="P5333" s="270"/>
      <c r="Q5333" s="270"/>
      <c r="R5333" s="270"/>
      <c r="S5333" s="270"/>
      <c r="T5333" s="270"/>
      <c r="U5333" s="270"/>
      <c r="V5333" s="270"/>
      <c r="W5333" s="270"/>
      <c r="X5333" s="270"/>
      <c r="Y5333" s="270"/>
      <c r="Z5333" s="270"/>
      <c r="AA5333" s="270"/>
      <c r="AB5333" s="270"/>
      <c r="AC5333" s="270"/>
      <c r="AD5333" s="270"/>
      <c r="AE5333" s="270"/>
      <c r="AF5333" s="270"/>
      <c r="AG5333" s="270"/>
      <c r="AH5333" s="270"/>
      <c r="AI5333" s="270"/>
      <c r="AJ5333" s="270"/>
      <c r="AK5333" s="270"/>
      <c r="AL5333" s="270"/>
      <c r="AM5333" s="270"/>
      <c r="AN5333" s="270"/>
      <c r="AO5333" s="270"/>
      <c r="AP5333" s="270"/>
      <c r="AQ5333" s="270"/>
      <c r="AR5333" s="270"/>
      <c r="AS5333" s="270"/>
      <c r="AT5333" s="270"/>
      <c r="AU5333" s="270"/>
      <c r="AV5333" s="270"/>
      <c r="AW5333" s="270"/>
      <c r="AX5333" s="270"/>
      <c r="AY5333" s="270"/>
      <c r="AZ5333" s="270"/>
      <c r="BA5333" s="270"/>
      <c r="BB5333" s="270"/>
      <c r="BC5333" s="270"/>
      <c r="BD5333" s="270"/>
      <c r="BE5333" s="270"/>
      <c r="BF5333" s="270"/>
      <c r="BG5333" s="270"/>
      <c r="BH5333" s="270"/>
      <c r="BI5333" s="270"/>
      <c r="BJ5333" s="270"/>
      <c r="BK5333" s="270"/>
      <c r="BL5333" s="270"/>
      <c r="BM5333" s="270"/>
      <c r="BN5333" s="270"/>
      <c r="BO5333" s="270"/>
      <c r="BP5333" s="270"/>
      <c r="BQ5333" s="270"/>
      <c r="BR5333" s="270"/>
      <c r="BS5333" s="270"/>
      <c r="BT5333" s="270"/>
      <c r="BU5333" s="270"/>
      <c r="BV5333" s="270"/>
      <c r="BW5333" s="270"/>
    </row>
    <row r="5334" spans="1:75" x14ac:dyDescent="0.2">
      <c r="A5334" s="270"/>
      <c r="B5334" s="270"/>
      <c r="C5334" s="270"/>
      <c r="D5334" s="270"/>
      <c r="E5334" s="270"/>
      <c r="F5334" s="270"/>
      <c r="G5334" s="270"/>
      <c r="H5334" s="270"/>
      <c r="I5334" s="270"/>
      <c r="J5334" s="270"/>
      <c r="K5334" s="270"/>
      <c r="L5334" s="270"/>
      <c r="M5334" s="270"/>
      <c r="N5334" s="270"/>
      <c r="O5334" s="270"/>
      <c r="P5334" s="270"/>
      <c r="Q5334" s="270"/>
      <c r="R5334" s="270"/>
      <c r="S5334" s="270"/>
      <c r="T5334" s="270"/>
      <c r="U5334" s="270"/>
      <c r="V5334" s="270"/>
      <c r="W5334" s="270"/>
      <c r="X5334" s="270"/>
      <c r="Y5334" s="270"/>
      <c r="Z5334" s="270"/>
      <c r="AA5334" s="270"/>
      <c r="AB5334" s="270"/>
      <c r="AC5334" s="270"/>
      <c r="AD5334" s="270"/>
      <c r="AE5334" s="270"/>
      <c r="AF5334" s="270"/>
      <c r="AG5334" s="270"/>
      <c r="AH5334" s="270"/>
      <c r="AI5334" s="270"/>
      <c r="AJ5334" s="270"/>
      <c r="AK5334" s="270"/>
      <c r="AL5334" s="270"/>
      <c r="AM5334" s="270"/>
      <c r="AN5334" s="270"/>
      <c r="AO5334" s="270"/>
      <c r="AP5334" s="270"/>
      <c r="AQ5334" s="270"/>
      <c r="AR5334" s="270"/>
      <c r="AS5334" s="270"/>
      <c r="AT5334" s="270"/>
      <c r="AU5334" s="270"/>
      <c r="AV5334" s="270"/>
      <c r="AW5334" s="270"/>
      <c r="AX5334" s="270"/>
      <c r="AY5334" s="270"/>
      <c r="AZ5334" s="270"/>
      <c r="BA5334" s="270"/>
      <c r="BB5334" s="270"/>
      <c r="BC5334" s="270"/>
      <c r="BD5334" s="270"/>
      <c r="BE5334" s="270"/>
      <c r="BF5334" s="270"/>
      <c r="BG5334" s="270"/>
      <c r="BH5334" s="270"/>
      <c r="BI5334" s="270"/>
      <c r="BJ5334" s="270"/>
      <c r="BK5334" s="270"/>
      <c r="BL5334" s="270"/>
      <c r="BM5334" s="270"/>
      <c r="BN5334" s="270"/>
      <c r="BO5334" s="270"/>
      <c r="BP5334" s="270"/>
      <c r="BQ5334" s="270"/>
      <c r="BR5334" s="270"/>
      <c r="BS5334" s="270"/>
      <c r="BT5334" s="270"/>
      <c r="BU5334" s="270"/>
      <c r="BV5334" s="270"/>
      <c r="BW5334" s="270"/>
    </row>
    <row r="5335" spans="1:75" x14ac:dyDescent="0.2">
      <c r="A5335" s="270"/>
      <c r="B5335" s="270"/>
      <c r="C5335" s="270"/>
      <c r="D5335" s="270"/>
      <c r="E5335" s="270"/>
      <c r="F5335" s="270"/>
      <c r="G5335" s="270"/>
      <c r="H5335" s="270"/>
      <c r="I5335" s="270"/>
      <c r="J5335" s="270"/>
      <c r="K5335" s="270"/>
      <c r="L5335" s="270"/>
      <c r="M5335" s="270"/>
      <c r="N5335" s="270"/>
      <c r="O5335" s="270"/>
      <c r="P5335" s="270"/>
      <c r="Q5335" s="270"/>
      <c r="R5335" s="270"/>
      <c r="S5335" s="270"/>
      <c r="T5335" s="270"/>
      <c r="U5335" s="270"/>
      <c r="V5335" s="270"/>
      <c r="W5335" s="270"/>
      <c r="X5335" s="270"/>
      <c r="Y5335" s="270"/>
      <c r="Z5335" s="270"/>
      <c r="AA5335" s="270"/>
      <c r="AB5335" s="270"/>
      <c r="AC5335" s="270"/>
      <c r="AD5335" s="270"/>
      <c r="AE5335" s="270"/>
      <c r="AF5335" s="270"/>
      <c r="AG5335" s="270"/>
      <c r="AH5335" s="270"/>
      <c r="AI5335" s="270"/>
      <c r="AJ5335" s="270"/>
      <c r="AK5335" s="270"/>
      <c r="AL5335" s="270"/>
      <c r="AM5335" s="270"/>
      <c r="AN5335" s="270"/>
      <c r="AO5335" s="270"/>
      <c r="AP5335" s="270"/>
      <c r="AQ5335" s="270"/>
      <c r="AR5335" s="270"/>
      <c r="AS5335" s="270"/>
      <c r="AT5335" s="270"/>
      <c r="AU5335" s="270"/>
      <c r="AV5335" s="270"/>
      <c r="AW5335" s="270"/>
      <c r="AX5335" s="270"/>
      <c r="AY5335" s="270"/>
      <c r="AZ5335" s="270"/>
      <c r="BA5335" s="270"/>
      <c r="BB5335" s="270"/>
      <c r="BC5335" s="270"/>
      <c r="BD5335" s="270"/>
      <c r="BE5335" s="270"/>
      <c r="BF5335" s="270"/>
      <c r="BG5335" s="270"/>
      <c r="BH5335" s="270"/>
      <c r="BI5335" s="270"/>
      <c r="BJ5335" s="270"/>
      <c r="BK5335" s="270"/>
      <c r="BL5335" s="270"/>
      <c r="BM5335" s="270"/>
      <c r="BN5335" s="270"/>
      <c r="BO5335" s="270"/>
      <c r="BP5335" s="270"/>
      <c r="BQ5335" s="270"/>
      <c r="BR5335" s="270"/>
      <c r="BS5335" s="270"/>
      <c r="BT5335" s="270"/>
      <c r="BU5335" s="270"/>
      <c r="BV5335" s="270"/>
      <c r="BW5335" s="270"/>
    </row>
    <row r="5336" spans="1:75" x14ac:dyDescent="0.2">
      <c r="A5336" s="270"/>
      <c r="B5336" s="270"/>
      <c r="C5336" s="270"/>
      <c r="D5336" s="270"/>
      <c r="E5336" s="270"/>
      <c r="F5336" s="270"/>
      <c r="G5336" s="270"/>
      <c r="H5336" s="270"/>
      <c r="I5336" s="270"/>
      <c r="J5336" s="270"/>
      <c r="K5336" s="270"/>
      <c r="L5336" s="270"/>
      <c r="M5336" s="270"/>
      <c r="N5336" s="270"/>
      <c r="O5336" s="270"/>
      <c r="P5336" s="270"/>
      <c r="Q5336" s="270"/>
      <c r="R5336" s="270"/>
      <c r="S5336" s="270"/>
      <c r="T5336" s="270"/>
      <c r="U5336" s="270"/>
      <c r="V5336" s="270"/>
      <c r="W5336" s="270"/>
      <c r="X5336" s="270"/>
      <c r="Y5336" s="270"/>
      <c r="Z5336" s="270"/>
      <c r="AA5336" s="270"/>
      <c r="AB5336" s="270"/>
      <c r="AC5336" s="270"/>
      <c r="AD5336" s="270"/>
      <c r="AE5336" s="270"/>
      <c r="AF5336" s="270"/>
      <c r="AG5336" s="270"/>
      <c r="AH5336" s="270"/>
      <c r="AI5336" s="270"/>
      <c r="AJ5336" s="270"/>
      <c r="AK5336" s="270"/>
      <c r="AL5336" s="270"/>
      <c r="AM5336" s="270"/>
      <c r="AN5336" s="270"/>
      <c r="AO5336" s="270"/>
      <c r="AP5336" s="270"/>
      <c r="AQ5336" s="270"/>
      <c r="AR5336" s="270"/>
      <c r="AS5336" s="270"/>
      <c r="AT5336" s="270"/>
      <c r="AU5336" s="270"/>
      <c r="AV5336" s="270"/>
      <c r="AW5336" s="270"/>
      <c r="AX5336" s="270"/>
      <c r="AY5336" s="270"/>
      <c r="AZ5336" s="270"/>
      <c r="BA5336" s="270"/>
      <c r="BB5336" s="270"/>
      <c r="BC5336" s="270"/>
      <c r="BD5336" s="270"/>
      <c r="BE5336" s="270"/>
      <c r="BF5336" s="270"/>
      <c r="BG5336" s="270"/>
      <c r="BH5336" s="270"/>
      <c r="BI5336" s="270"/>
      <c r="BJ5336" s="270"/>
      <c r="BK5336" s="270"/>
      <c r="BL5336" s="270"/>
      <c r="BM5336" s="270"/>
      <c r="BN5336" s="270"/>
      <c r="BO5336" s="270"/>
      <c r="BP5336" s="270"/>
      <c r="BQ5336" s="270"/>
      <c r="BR5336" s="270"/>
      <c r="BS5336" s="270"/>
      <c r="BT5336" s="270"/>
      <c r="BU5336" s="270"/>
      <c r="BV5336" s="270"/>
      <c r="BW5336" s="270"/>
    </row>
    <row r="5337" spans="1:75" x14ac:dyDescent="0.2">
      <c r="A5337" s="270"/>
      <c r="B5337" s="270"/>
      <c r="C5337" s="270"/>
      <c r="D5337" s="270"/>
      <c r="E5337" s="270"/>
      <c r="F5337" s="270"/>
      <c r="G5337" s="270"/>
      <c r="H5337" s="270"/>
      <c r="I5337" s="270"/>
      <c r="J5337" s="270"/>
      <c r="K5337" s="270"/>
      <c r="L5337" s="270"/>
      <c r="M5337" s="270"/>
      <c r="N5337" s="270"/>
      <c r="O5337" s="270"/>
      <c r="P5337" s="270"/>
      <c r="Q5337" s="270"/>
      <c r="R5337" s="270"/>
      <c r="S5337" s="270"/>
      <c r="T5337" s="270"/>
      <c r="U5337" s="270"/>
      <c r="V5337" s="270"/>
      <c r="W5337" s="270"/>
      <c r="X5337" s="270"/>
      <c r="Y5337" s="270"/>
      <c r="Z5337" s="270"/>
      <c r="AA5337" s="270"/>
      <c r="AB5337" s="270"/>
      <c r="AC5337" s="270"/>
      <c r="AD5337" s="270"/>
      <c r="AE5337" s="270"/>
      <c r="AF5337" s="270"/>
      <c r="AG5337" s="270"/>
      <c r="AH5337" s="270"/>
      <c r="AI5337" s="270"/>
      <c r="AJ5337" s="270"/>
      <c r="AK5337" s="270"/>
      <c r="AL5337" s="270"/>
      <c r="AM5337" s="270"/>
      <c r="AN5337" s="270"/>
      <c r="AO5337" s="270"/>
      <c r="AP5337" s="270"/>
      <c r="AQ5337" s="270"/>
      <c r="AR5337" s="270"/>
      <c r="AS5337" s="270"/>
      <c r="AT5337" s="270"/>
      <c r="AU5337" s="270"/>
      <c r="AV5337" s="270"/>
      <c r="AW5337" s="270"/>
      <c r="AX5337" s="270"/>
      <c r="AY5337" s="270"/>
      <c r="AZ5337" s="270"/>
      <c r="BA5337" s="270"/>
      <c r="BB5337" s="270"/>
      <c r="BC5337" s="270"/>
      <c r="BD5337" s="270"/>
      <c r="BE5337" s="270"/>
      <c r="BF5337" s="270"/>
      <c r="BG5337" s="270"/>
      <c r="BH5337" s="270"/>
      <c r="BI5337" s="270"/>
      <c r="BJ5337" s="270"/>
      <c r="BK5337" s="270"/>
      <c r="BL5337" s="270"/>
      <c r="BM5337" s="270"/>
      <c r="BN5337" s="270"/>
      <c r="BO5337" s="270"/>
      <c r="BP5337" s="270"/>
      <c r="BQ5337" s="270"/>
      <c r="BR5337" s="270"/>
      <c r="BS5337" s="270"/>
      <c r="BT5337" s="270"/>
      <c r="BU5337" s="270"/>
      <c r="BV5337" s="270"/>
      <c r="BW5337" s="270"/>
    </row>
    <row r="5338" spans="1:75" x14ac:dyDescent="0.2">
      <c r="A5338" s="270"/>
      <c r="B5338" s="270"/>
      <c r="C5338" s="270"/>
      <c r="D5338" s="270"/>
      <c r="E5338" s="270"/>
      <c r="F5338" s="270"/>
      <c r="G5338" s="270"/>
      <c r="H5338" s="270"/>
      <c r="I5338" s="270"/>
      <c r="J5338" s="270"/>
      <c r="K5338" s="270"/>
      <c r="L5338" s="270"/>
      <c r="M5338" s="270"/>
      <c r="N5338" s="270"/>
      <c r="O5338" s="270"/>
      <c r="P5338" s="270"/>
      <c r="Q5338" s="270"/>
      <c r="R5338" s="270"/>
      <c r="S5338" s="270"/>
      <c r="T5338" s="270"/>
      <c r="U5338" s="270"/>
      <c r="V5338" s="270"/>
      <c r="W5338" s="270"/>
      <c r="X5338" s="270"/>
      <c r="Y5338" s="270"/>
      <c r="Z5338" s="270"/>
      <c r="AA5338" s="270"/>
      <c r="AB5338" s="270"/>
      <c r="AC5338" s="270"/>
      <c r="AD5338" s="270"/>
      <c r="AE5338" s="270"/>
      <c r="AF5338" s="270"/>
      <c r="AG5338" s="270"/>
      <c r="AH5338" s="270"/>
      <c r="AI5338" s="270"/>
      <c r="AJ5338" s="270"/>
      <c r="AK5338" s="270"/>
      <c r="AL5338" s="270"/>
      <c r="AM5338" s="270"/>
      <c r="AN5338" s="270"/>
      <c r="AO5338" s="270"/>
      <c r="AP5338" s="270"/>
      <c r="AQ5338" s="270"/>
      <c r="AR5338" s="270"/>
      <c r="AS5338" s="270"/>
      <c r="AT5338" s="270"/>
      <c r="AU5338" s="270"/>
      <c r="AV5338" s="270"/>
      <c r="AW5338" s="270"/>
      <c r="AX5338" s="270"/>
      <c r="AY5338" s="270"/>
      <c r="AZ5338" s="270"/>
      <c r="BA5338" s="270"/>
      <c r="BB5338" s="270"/>
      <c r="BC5338" s="270"/>
      <c r="BD5338" s="270"/>
      <c r="BE5338" s="270"/>
      <c r="BF5338" s="270"/>
      <c r="BG5338" s="270"/>
      <c r="BH5338" s="270"/>
      <c r="BI5338" s="270"/>
      <c r="BJ5338" s="270"/>
      <c r="BK5338" s="270"/>
      <c r="BL5338" s="270"/>
      <c r="BM5338" s="270"/>
      <c r="BN5338" s="270"/>
      <c r="BO5338" s="270"/>
      <c r="BP5338" s="270"/>
      <c r="BQ5338" s="270"/>
      <c r="BR5338" s="270"/>
      <c r="BS5338" s="270"/>
      <c r="BT5338" s="270"/>
      <c r="BU5338" s="270"/>
      <c r="BV5338" s="270"/>
      <c r="BW5338" s="270"/>
    </row>
    <row r="5339" spans="1:75" x14ac:dyDescent="0.2">
      <c r="A5339" s="270"/>
      <c r="B5339" s="270"/>
      <c r="C5339" s="270"/>
      <c r="D5339" s="270"/>
      <c r="E5339" s="270"/>
      <c r="F5339" s="270"/>
      <c r="G5339" s="270"/>
      <c r="H5339" s="270"/>
      <c r="I5339" s="270"/>
      <c r="J5339" s="270"/>
      <c r="K5339" s="270"/>
      <c r="L5339" s="270"/>
      <c r="M5339" s="270"/>
      <c r="N5339" s="270"/>
      <c r="O5339" s="270"/>
      <c r="P5339" s="270"/>
      <c r="Q5339" s="270"/>
      <c r="R5339" s="270"/>
      <c r="S5339" s="270"/>
      <c r="T5339" s="270"/>
      <c r="U5339" s="270"/>
      <c r="V5339" s="270"/>
      <c r="W5339" s="270"/>
      <c r="X5339" s="270"/>
      <c r="Y5339" s="270"/>
      <c r="Z5339" s="270"/>
      <c r="AA5339" s="270"/>
      <c r="AB5339" s="270"/>
      <c r="AC5339" s="270"/>
      <c r="AD5339" s="270"/>
      <c r="AE5339" s="270"/>
      <c r="AF5339" s="270"/>
      <c r="AG5339" s="270"/>
      <c r="AH5339" s="270"/>
      <c r="AI5339" s="270"/>
      <c r="AJ5339" s="270"/>
      <c r="AK5339" s="270"/>
      <c r="AL5339" s="270"/>
      <c r="AM5339" s="270"/>
      <c r="AN5339" s="270"/>
      <c r="AO5339" s="270"/>
      <c r="AP5339" s="270"/>
      <c r="AQ5339" s="270"/>
      <c r="AR5339" s="270"/>
      <c r="AS5339" s="270"/>
      <c r="AT5339" s="270"/>
      <c r="AU5339" s="270"/>
      <c r="AV5339" s="270"/>
      <c r="AW5339" s="270"/>
      <c r="AX5339" s="270"/>
      <c r="AY5339" s="270"/>
      <c r="AZ5339" s="270"/>
      <c r="BA5339" s="270"/>
      <c r="BB5339" s="270"/>
      <c r="BC5339" s="270"/>
      <c r="BD5339" s="270"/>
      <c r="BE5339" s="270"/>
      <c r="BF5339" s="270"/>
      <c r="BG5339" s="270"/>
      <c r="BH5339" s="270"/>
      <c r="BI5339" s="270"/>
      <c r="BJ5339" s="270"/>
      <c r="BK5339" s="270"/>
      <c r="BL5339" s="270"/>
      <c r="BM5339" s="270"/>
      <c r="BN5339" s="270"/>
      <c r="BO5339" s="270"/>
      <c r="BP5339" s="270"/>
      <c r="BQ5339" s="270"/>
      <c r="BR5339" s="270"/>
      <c r="BS5339" s="270"/>
      <c r="BT5339" s="270"/>
      <c r="BU5339" s="270"/>
      <c r="BV5339" s="270"/>
      <c r="BW5339" s="270"/>
    </row>
    <row r="5340" spans="1:75" x14ac:dyDescent="0.2">
      <c r="A5340" s="270"/>
      <c r="B5340" s="270"/>
      <c r="C5340" s="270"/>
      <c r="D5340" s="270"/>
      <c r="E5340" s="270"/>
      <c r="F5340" s="270"/>
      <c r="G5340" s="270"/>
      <c r="H5340" s="270"/>
      <c r="I5340" s="270"/>
      <c r="J5340" s="270"/>
      <c r="K5340" s="270"/>
      <c r="L5340" s="270"/>
      <c r="M5340" s="270"/>
      <c r="N5340" s="270"/>
      <c r="O5340" s="270"/>
      <c r="P5340" s="270"/>
      <c r="Q5340" s="270"/>
      <c r="R5340" s="270"/>
      <c r="S5340" s="270"/>
      <c r="T5340" s="270"/>
      <c r="U5340" s="270"/>
      <c r="V5340" s="270"/>
      <c r="W5340" s="270"/>
      <c r="X5340" s="270"/>
      <c r="Y5340" s="270"/>
      <c r="Z5340" s="270"/>
      <c r="AA5340" s="270"/>
      <c r="AB5340" s="270"/>
      <c r="AC5340" s="270"/>
      <c r="AD5340" s="270"/>
      <c r="AE5340" s="270"/>
      <c r="AF5340" s="270"/>
      <c r="AG5340" s="270"/>
      <c r="AH5340" s="270"/>
      <c r="AI5340" s="270"/>
      <c r="AJ5340" s="270"/>
      <c r="AK5340" s="270"/>
      <c r="AL5340" s="270"/>
      <c r="AM5340" s="270"/>
      <c r="AN5340" s="270"/>
      <c r="AO5340" s="270"/>
      <c r="AP5340" s="270"/>
      <c r="AQ5340" s="270"/>
      <c r="AR5340" s="270"/>
      <c r="AS5340" s="270"/>
      <c r="AT5340" s="270"/>
      <c r="AU5340" s="270"/>
      <c r="AV5340" s="270"/>
      <c r="AW5340" s="270"/>
      <c r="AX5340" s="270"/>
      <c r="AY5340" s="270"/>
      <c r="AZ5340" s="270"/>
      <c r="BA5340" s="270"/>
      <c r="BB5340" s="270"/>
      <c r="BC5340" s="270"/>
      <c r="BD5340" s="270"/>
      <c r="BE5340" s="270"/>
      <c r="BF5340" s="270"/>
      <c r="BG5340" s="270"/>
      <c r="BH5340" s="270"/>
      <c r="BI5340" s="270"/>
      <c r="BJ5340" s="270"/>
      <c r="BK5340" s="270"/>
      <c r="BL5340" s="270"/>
      <c r="BM5340" s="270"/>
      <c r="BN5340" s="270"/>
      <c r="BO5340" s="270"/>
      <c r="BP5340" s="270"/>
      <c r="BQ5340" s="270"/>
      <c r="BR5340" s="270"/>
      <c r="BS5340" s="270"/>
      <c r="BT5340" s="270"/>
      <c r="BU5340" s="270"/>
      <c r="BV5340" s="270"/>
      <c r="BW5340" s="270"/>
    </row>
    <row r="5341" spans="1:75" x14ac:dyDescent="0.2">
      <c r="A5341" s="270"/>
      <c r="B5341" s="270"/>
      <c r="C5341" s="270"/>
      <c r="D5341" s="270"/>
      <c r="E5341" s="270"/>
      <c r="F5341" s="270"/>
      <c r="G5341" s="270"/>
      <c r="H5341" s="270"/>
      <c r="I5341" s="270"/>
      <c r="J5341" s="270"/>
      <c r="K5341" s="270"/>
      <c r="L5341" s="270"/>
      <c r="M5341" s="270"/>
      <c r="N5341" s="270"/>
      <c r="O5341" s="270"/>
      <c r="P5341" s="270"/>
      <c r="Q5341" s="270"/>
      <c r="R5341" s="270"/>
      <c r="S5341" s="270"/>
      <c r="T5341" s="270"/>
      <c r="U5341" s="270"/>
      <c r="V5341" s="270"/>
      <c r="W5341" s="270"/>
      <c r="X5341" s="270"/>
      <c r="Y5341" s="270"/>
      <c r="Z5341" s="270"/>
      <c r="AA5341" s="270"/>
      <c r="AB5341" s="270"/>
      <c r="AC5341" s="270"/>
      <c r="AD5341" s="270"/>
      <c r="AE5341" s="270"/>
      <c r="AF5341" s="270"/>
      <c r="AG5341" s="270"/>
      <c r="AH5341" s="270"/>
      <c r="AI5341" s="270"/>
      <c r="AJ5341" s="270"/>
      <c r="AK5341" s="270"/>
      <c r="AL5341" s="270"/>
      <c r="AM5341" s="270"/>
      <c r="AN5341" s="270"/>
      <c r="AO5341" s="270"/>
      <c r="AP5341" s="270"/>
      <c r="AQ5341" s="270"/>
      <c r="AR5341" s="270"/>
      <c r="AS5341" s="270"/>
      <c r="AT5341" s="270"/>
      <c r="AU5341" s="270"/>
      <c r="AV5341" s="270"/>
      <c r="AW5341" s="270"/>
      <c r="AX5341" s="270"/>
      <c r="AY5341" s="270"/>
      <c r="AZ5341" s="270"/>
      <c r="BA5341" s="270"/>
      <c r="BB5341" s="270"/>
      <c r="BC5341" s="270"/>
      <c r="BD5341" s="270"/>
      <c r="BE5341" s="270"/>
      <c r="BF5341" s="270"/>
      <c r="BG5341" s="270"/>
      <c r="BH5341" s="270"/>
      <c r="BI5341" s="270"/>
      <c r="BJ5341" s="270"/>
      <c r="BK5341" s="270"/>
      <c r="BL5341" s="270"/>
      <c r="BM5341" s="270"/>
      <c r="BN5341" s="270"/>
      <c r="BO5341" s="270"/>
      <c r="BP5341" s="270"/>
      <c r="BQ5341" s="270"/>
      <c r="BR5341" s="270"/>
      <c r="BS5341" s="270"/>
      <c r="BT5341" s="270"/>
      <c r="BU5341" s="270"/>
      <c r="BV5341" s="270"/>
      <c r="BW5341" s="270"/>
    </row>
    <row r="5342" spans="1:75" x14ac:dyDescent="0.2">
      <c r="A5342" s="270"/>
      <c r="B5342" s="270"/>
      <c r="C5342" s="270"/>
      <c r="D5342" s="270"/>
      <c r="E5342" s="270"/>
      <c r="F5342" s="270"/>
      <c r="G5342" s="270"/>
      <c r="H5342" s="270"/>
      <c r="I5342" s="270"/>
      <c r="J5342" s="270"/>
      <c r="K5342" s="270"/>
      <c r="L5342" s="270"/>
      <c r="M5342" s="270"/>
      <c r="N5342" s="270"/>
      <c r="O5342" s="270"/>
      <c r="P5342" s="270"/>
      <c r="Q5342" s="270"/>
      <c r="R5342" s="270"/>
      <c r="S5342" s="270"/>
      <c r="T5342" s="270"/>
      <c r="U5342" s="270"/>
      <c r="V5342" s="270"/>
      <c r="W5342" s="270"/>
      <c r="X5342" s="270"/>
      <c r="Y5342" s="270"/>
      <c r="Z5342" s="270"/>
      <c r="AA5342" s="270"/>
      <c r="AB5342" s="270"/>
      <c r="AC5342" s="270"/>
      <c r="AD5342" s="270"/>
      <c r="AE5342" s="270"/>
      <c r="AF5342" s="270"/>
      <c r="AG5342" s="270"/>
      <c r="AH5342" s="270"/>
      <c r="AI5342" s="270"/>
      <c r="AJ5342" s="270"/>
      <c r="AK5342" s="270"/>
      <c r="AL5342" s="270"/>
      <c r="AM5342" s="270"/>
      <c r="AN5342" s="270"/>
      <c r="AO5342" s="270"/>
      <c r="AP5342" s="270"/>
      <c r="AQ5342" s="270"/>
      <c r="AR5342" s="270"/>
      <c r="AS5342" s="270"/>
      <c r="AT5342" s="270"/>
      <c r="AU5342" s="270"/>
      <c r="AV5342" s="270"/>
      <c r="AW5342" s="270"/>
      <c r="AX5342" s="270"/>
      <c r="AY5342" s="270"/>
      <c r="AZ5342" s="270"/>
      <c r="BA5342" s="270"/>
      <c r="BB5342" s="270"/>
      <c r="BC5342" s="270"/>
      <c r="BD5342" s="270"/>
      <c r="BE5342" s="270"/>
      <c r="BF5342" s="270"/>
      <c r="BG5342" s="270"/>
      <c r="BH5342" s="270"/>
      <c r="BI5342" s="270"/>
      <c r="BJ5342" s="270"/>
      <c r="BK5342" s="270"/>
      <c r="BL5342" s="270"/>
      <c r="BM5342" s="270"/>
      <c r="BN5342" s="270"/>
      <c r="BO5342" s="270"/>
      <c r="BP5342" s="270"/>
      <c r="BQ5342" s="270"/>
      <c r="BR5342" s="270"/>
      <c r="BS5342" s="270"/>
      <c r="BT5342" s="270"/>
      <c r="BU5342" s="270"/>
      <c r="BV5342" s="270"/>
      <c r="BW5342" s="270"/>
    </row>
    <row r="5343" spans="1:75" x14ac:dyDescent="0.2">
      <c r="A5343" s="270"/>
      <c r="B5343" s="270"/>
      <c r="C5343" s="270"/>
      <c r="D5343" s="270"/>
      <c r="E5343" s="270"/>
      <c r="F5343" s="270"/>
      <c r="G5343" s="270"/>
      <c r="H5343" s="270"/>
      <c r="I5343" s="270"/>
      <c r="J5343" s="270"/>
      <c r="K5343" s="270"/>
      <c r="L5343" s="270"/>
      <c r="M5343" s="270"/>
      <c r="N5343" s="270"/>
      <c r="O5343" s="270"/>
      <c r="P5343" s="270"/>
      <c r="Q5343" s="270"/>
      <c r="R5343" s="270"/>
      <c r="S5343" s="270"/>
      <c r="T5343" s="270"/>
      <c r="U5343" s="270"/>
      <c r="V5343" s="270"/>
      <c r="W5343" s="270"/>
      <c r="X5343" s="270"/>
      <c r="Y5343" s="270"/>
      <c r="Z5343" s="270"/>
      <c r="AA5343" s="270"/>
      <c r="AB5343" s="270"/>
      <c r="AC5343" s="270"/>
      <c r="AD5343" s="270"/>
      <c r="AE5343" s="270"/>
      <c r="AF5343" s="270"/>
      <c r="AG5343" s="270"/>
      <c r="AH5343" s="270"/>
      <c r="AI5343" s="270"/>
      <c r="AJ5343" s="270"/>
      <c r="AK5343" s="270"/>
      <c r="AL5343" s="270"/>
      <c r="AM5343" s="270"/>
      <c r="AN5343" s="270"/>
      <c r="AO5343" s="270"/>
      <c r="AP5343" s="270"/>
      <c r="AQ5343" s="270"/>
      <c r="AR5343" s="270"/>
      <c r="AS5343" s="270"/>
      <c r="AT5343" s="270"/>
      <c r="AU5343" s="270"/>
      <c r="AV5343" s="270"/>
      <c r="AW5343" s="270"/>
      <c r="AX5343" s="270"/>
      <c r="AY5343" s="270"/>
      <c r="AZ5343" s="270"/>
      <c r="BA5343" s="270"/>
      <c r="BB5343" s="270"/>
      <c r="BC5343" s="270"/>
      <c r="BD5343" s="270"/>
      <c r="BE5343" s="270"/>
      <c r="BF5343" s="270"/>
      <c r="BG5343" s="270"/>
      <c r="BH5343" s="270"/>
      <c r="BI5343" s="270"/>
      <c r="BJ5343" s="270"/>
      <c r="BK5343" s="270"/>
      <c r="BL5343" s="270"/>
      <c r="BM5343" s="270"/>
      <c r="BN5343" s="270"/>
      <c r="BO5343" s="270"/>
      <c r="BP5343" s="270"/>
      <c r="BQ5343" s="270"/>
      <c r="BR5343" s="270"/>
      <c r="BS5343" s="270"/>
      <c r="BT5343" s="270"/>
      <c r="BU5343" s="270"/>
      <c r="BV5343" s="270"/>
      <c r="BW5343" s="270"/>
    </row>
    <row r="5344" spans="1:75" x14ac:dyDescent="0.2">
      <c r="A5344" s="270"/>
      <c r="B5344" s="270"/>
      <c r="C5344" s="270"/>
      <c r="D5344" s="270"/>
      <c r="E5344" s="270"/>
      <c r="F5344" s="270"/>
      <c r="G5344" s="270"/>
      <c r="H5344" s="270"/>
      <c r="I5344" s="270"/>
      <c r="J5344" s="270"/>
      <c r="K5344" s="270"/>
      <c r="L5344" s="270"/>
      <c r="M5344" s="270"/>
      <c r="N5344" s="270"/>
      <c r="O5344" s="270"/>
      <c r="P5344" s="270"/>
      <c r="Q5344" s="270"/>
      <c r="R5344" s="270"/>
      <c r="S5344" s="270"/>
      <c r="T5344" s="270"/>
      <c r="U5344" s="270"/>
      <c r="V5344" s="270"/>
      <c r="W5344" s="270"/>
      <c r="X5344" s="270"/>
      <c r="Y5344" s="270"/>
      <c r="Z5344" s="270"/>
      <c r="AA5344" s="270"/>
      <c r="AB5344" s="270"/>
      <c r="AC5344" s="270"/>
      <c r="AD5344" s="270"/>
      <c r="AE5344" s="270"/>
      <c r="AF5344" s="270"/>
      <c r="AG5344" s="270"/>
      <c r="AH5344" s="270"/>
      <c r="AI5344" s="270"/>
      <c r="AJ5344" s="270"/>
      <c r="AK5344" s="270"/>
      <c r="AL5344" s="270"/>
      <c r="AM5344" s="270"/>
      <c r="AN5344" s="270"/>
      <c r="AO5344" s="270"/>
      <c r="AP5344" s="270"/>
      <c r="AQ5344" s="270"/>
      <c r="AR5344" s="270"/>
      <c r="AS5344" s="270"/>
      <c r="AT5344" s="270"/>
      <c r="AU5344" s="270"/>
      <c r="AV5344" s="270"/>
      <c r="AW5344" s="270"/>
      <c r="AX5344" s="270"/>
      <c r="AY5344" s="270"/>
      <c r="AZ5344" s="270"/>
      <c r="BA5344" s="270"/>
      <c r="BB5344" s="270"/>
      <c r="BC5344" s="270"/>
      <c r="BD5344" s="270"/>
      <c r="BE5344" s="270"/>
      <c r="BF5344" s="270"/>
      <c r="BG5344" s="270"/>
      <c r="BH5344" s="270"/>
      <c r="BI5344" s="270"/>
      <c r="BJ5344" s="270"/>
      <c r="BK5344" s="270"/>
      <c r="BL5344" s="270"/>
      <c r="BM5344" s="270"/>
      <c r="BN5344" s="270"/>
      <c r="BO5344" s="270"/>
      <c r="BP5344" s="270"/>
      <c r="BQ5344" s="270"/>
      <c r="BR5344" s="270"/>
      <c r="BS5344" s="270"/>
      <c r="BT5344" s="270"/>
      <c r="BU5344" s="270"/>
      <c r="BV5344" s="270"/>
      <c r="BW5344" s="270"/>
    </row>
    <row r="5345" spans="1:75" x14ac:dyDescent="0.2">
      <c r="A5345" s="270"/>
      <c r="B5345" s="270"/>
      <c r="C5345" s="270"/>
      <c r="D5345" s="270"/>
      <c r="E5345" s="270"/>
      <c r="F5345" s="270"/>
      <c r="G5345" s="270"/>
      <c r="H5345" s="270"/>
      <c r="I5345" s="270"/>
      <c r="J5345" s="270"/>
      <c r="K5345" s="270"/>
      <c r="L5345" s="270"/>
      <c r="M5345" s="270"/>
      <c r="N5345" s="270"/>
      <c r="O5345" s="270"/>
      <c r="P5345" s="270"/>
      <c r="Q5345" s="270"/>
      <c r="R5345" s="270"/>
      <c r="S5345" s="270"/>
      <c r="T5345" s="270"/>
      <c r="U5345" s="270"/>
      <c r="V5345" s="270"/>
      <c r="W5345" s="270"/>
      <c r="X5345" s="270"/>
      <c r="Y5345" s="270"/>
      <c r="Z5345" s="270"/>
      <c r="AA5345" s="270"/>
      <c r="AB5345" s="270"/>
      <c r="AC5345" s="270"/>
      <c r="AD5345" s="270"/>
      <c r="AE5345" s="270"/>
      <c r="AF5345" s="270"/>
      <c r="AG5345" s="270"/>
      <c r="AH5345" s="270"/>
      <c r="AI5345" s="270"/>
      <c r="AJ5345" s="270"/>
      <c r="AK5345" s="270"/>
      <c r="AL5345" s="270"/>
      <c r="AM5345" s="270"/>
      <c r="AN5345" s="270"/>
      <c r="AO5345" s="270"/>
      <c r="AP5345" s="270"/>
      <c r="AQ5345" s="270"/>
      <c r="AR5345" s="270"/>
      <c r="AS5345" s="270"/>
      <c r="AT5345" s="270"/>
      <c r="AU5345" s="270"/>
      <c r="AV5345" s="270"/>
      <c r="AW5345" s="270"/>
      <c r="AX5345" s="270"/>
      <c r="AY5345" s="270"/>
      <c r="AZ5345" s="270"/>
      <c r="BA5345" s="270"/>
      <c r="BB5345" s="270"/>
      <c r="BC5345" s="270"/>
      <c r="BD5345" s="270"/>
      <c r="BE5345" s="270"/>
      <c r="BF5345" s="270"/>
      <c r="BG5345" s="270"/>
      <c r="BH5345" s="270"/>
      <c r="BI5345" s="270"/>
      <c r="BJ5345" s="270"/>
      <c r="BK5345" s="270"/>
      <c r="BL5345" s="270"/>
      <c r="BM5345" s="270"/>
      <c r="BN5345" s="270"/>
      <c r="BO5345" s="270"/>
      <c r="BP5345" s="270"/>
      <c r="BQ5345" s="270"/>
      <c r="BR5345" s="270"/>
      <c r="BS5345" s="270"/>
      <c r="BT5345" s="270"/>
      <c r="BU5345" s="270"/>
      <c r="BV5345" s="270"/>
      <c r="BW5345" s="270"/>
    </row>
    <row r="5346" spans="1:75" x14ac:dyDescent="0.2">
      <c r="A5346" s="270"/>
      <c r="B5346" s="270"/>
      <c r="C5346" s="270"/>
      <c r="D5346" s="270"/>
      <c r="E5346" s="270"/>
      <c r="F5346" s="270"/>
      <c r="G5346" s="270"/>
      <c r="H5346" s="270"/>
      <c r="I5346" s="270"/>
      <c r="J5346" s="270"/>
      <c r="K5346" s="270"/>
      <c r="L5346" s="270"/>
      <c r="M5346" s="270"/>
      <c r="N5346" s="270"/>
      <c r="O5346" s="270"/>
      <c r="P5346" s="270"/>
      <c r="Q5346" s="270"/>
      <c r="R5346" s="270"/>
      <c r="S5346" s="270"/>
      <c r="T5346" s="270"/>
      <c r="U5346" s="270"/>
      <c r="V5346" s="270"/>
      <c r="W5346" s="270"/>
      <c r="X5346" s="270"/>
      <c r="Y5346" s="270"/>
      <c r="Z5346" s="270"/>
      <c r="AA5346" s="270"/>
      <c r="AB5346" s="270"/>
      <c r="AC5346" s="270"/>
      <c r="AD5346" s="270"/>
      <c r="AE5346" s="270"/>
      <c r="AF5346" s="270"/>
      <c r="AG5346" s="270"/>
      <c r="AH5346" s="270"/>
      <c r="AI5346" s="270"/>
      <c r="AJ5346" s="270"/>
      <c r="AK5346" s="270"/>
      <c r="AL5346" s="270"/>
      <c r="AM5346" s="270"/>
      <c r="AN5346" s="270"/>
      <c r="AO5346" s="270"/>
      <c r="AP5346" s="270"/>
      <c r="AQ5346" s="270"/>
      <c r="AR5346" s="270"/>
      <c r="AS5346" s="270"/>
      <c r="AT5346" s="270"/>
      <c r="AU5346" s="270"/>
      <c r="AV5346" s="270"/>
      <c r="AW5346" s="270"/>
      <c r="AX5346" s="270"/>
      <c r="AY5346" s="270"/>
      <c r="AZ5346" s="270"/>
      <c r="BA5346" s="270"/>
      <c r="BB5346" s="270"/>
      <c r="BC5346" s="270"/>
      <c r="BD5346" s="270"/>
      <c r="BE5346" s="270"/>
      <c r="BF5346" s="270"/>
      <c r="BG5346" s="270"/>
      <c r="BH5346" s="270"/>
      <c r="BI5346" s="270"/>
      <c r="BJ5346" s="270"/>
      <c r="BK5346" s="270"/>
      <c r="BL5346" s="270"/>
      <c r="BM5346" s="270"/>
      <c r="BN5346" s="270"/>
      <c r="BO5346" s="270"/>
      <c r="BP5346" s="270"/>
      <c r="BQ5346" s="270"/>
      <c r="BR5346" s="270"/>
      <c r="BS5346" s="270"/>
      <c r="BT5346" s="270"/>
      <c r="BU5346" s="270"/>
      <c r="BV5346" s="270"/>
      <c r="BW5346" s="270"/>
    </row>
    <row r="5347" spans="1:75" x14ac:dyDescent="0.2">
      <c r="A5347" s="270"/>
      <c r="B5347" s="270"/>
      <c r="C5347" s="270"/>
      <c r="D5347" s="270"/>
      <c r="E5347" s="270"/>
      <c r="F5347" s="270"/>
      <c r="G5347" s="270"/>
      <c r="H5347" s="270"/>
      <c r="I5347" s="270"/>
      <c r="J5347" s="270"/>
      <c r="K5347" s="270"/>
      <c r="L5347" s="270"/>
      <c r="M5347" s="270"/>
      <c r="N5347" s="270"/>
      <c r="O5347" s="270"/>
      <c r="P5347" s="270"/>
      <c r="Q5347" s="270"/>
      <c r="R5347" s="270"/>
      <c r="S5347" s="270"/>
      <c r="T5347" s="270"/>
      <c r="U5347" s="270"/>
      <c r="V5347" s="270"/>
      <c r="W5347" s="270"/>
      <c r="X5347" s="270"/>
      <c r="Y5347" s="270"/>
      <c r="Z5347" s="270"/>
      <c r="AA5347" s="270"/>
      <c r="AB5347" s="270"/>
      <c r="AC5347" s="270"/>
      <c r="AD5347" s="270"/>
      <c r="AE5347" s="270"/>
      <c r="AF5347" s="270"/>
      <c r="AG5347" s="270"/>
      <c r="AH5347" s="270"/>
      <c r="AI5347" s="270"/>
      <c r="AJ5347" s="270"/>
      <c r="AK5347" s="270"/>
      <c r="AL5347" s="270"/>
      <c r="AM5347" s="270"/>
      <c r="AN5347" s="270"/>
      <c r="AO5347" s="270"/>
      <c r="AP5347" s="270"/>
      <c r="AQ5347" s="270"/>
      <c r="AR5347" s="270"/>
      <c r="AS5347" s="270"/>
      <c r="AT5347" s="270"/>
      <c r="AU5347" s="270"/>
      <c r="AV5347" s="270"/>
      <c r="AW5347" s="270"/>
      <c r="AX5347" s="270"/>
      <c r="AY5347" s="270"/>
      <c r="AZ5347" s="270"/>
      <c r="BA5347" s="270"/>
      <c r="BB5347" s="270"/>
      <c r="BC5347" s="270"/>
      <c r="BD5347" s="270"/>
      <c r="BE5347" s="270"/>
      <c r="BF5347" s="270"/>
      <c r="BG5347" s="270"/>
      <c r="BH5347" s="270"/>
      <c r="BI5347" s="270"/>
      <c r="BJ5347" s="270"/>
      <c r="BK5347" s="270"/>
      <c r="BL5347" s="270"/>
      <c r="BM5347" s="270"/>
      <c r="BN5347" s="270"/>
      <c r="BO5347" s="270"/>
      <c r="BP5347" s="270"/>
      <c r="BQ5347" s="270"/>
      <c r="BR5347" s="270"/>
      <c r="BS5347" s="270"/>
      <c r="BT5347" s="270"/>
      <c r="BU5347" s="270"/>
      <c r="BV5347" s="270"/>
      <c r="BW5347" s="270"/>
    </row>
    <row r="5348" spans="1:75" x14ac:dyDescent="0.2">
      <c r="A5348" s="270"/>
      <c r="B5348" s="270"/>
      <c r="C5348" s="270"/>
      <c r="D5348" s="270"/>
      <c r="E5348" s="270"/>
      <c r="F5348" s="270"/>
      <c r="G5348" s="270"/>
      <c r="H5348" s="270"/>
      <c r="I5348" s="270"/>
      <c r="J5348" s="270"/>
      <c r="K5348" s="270"/>
      <c r="L5348" s="270"/>
      <c r="M5348" s="270"/>
      <c r="N5348" s="270"/>
      <c r="O5348" s="270"/>
      <c r="P5348" s="270"/>
      <c r="Q5348" s="270"/>
      <c r="R5348" s="270"/>
      <c r="S5348" s="270"/>
      <c r="T5348" s="270"/>
      <c r="U5348" s="270"/>
      <c r="V5348" s="270"/>
      <c r="W5348" s="270"/>
      <c r="X5348" s="270"/>
      <c r="Y5348" s="270"/>
      <c r="Z5348" s="270"/>
      <c r="AA5348" s="270"/>
      <c r="AB5348" s="270"/>
      <c r="AC5348" s="270"/>
      <c r="AD5348" s="270"/>
      <c r="AE5348" s="270"/>
      <c r="AF5348" s="270"/>
      <c r="AG5348" s="270"/>
      <c r="AH5348" s="270"/>
      <c r="AI5348" s="270"/>
      <c r="AJ5348" s="270"/>
      <c r="AK5348" s="270"/>
      <c r="AL5348" s="270"/>
      <c r="AM5348" s="270"/>
      <c r="AN5348" s="270"/>
      <c r="AO5348" s="270"/>
      <c r="AP5348" s="270"/>
      <c r="AQ5348" s="270"/>
      <c r="AR5348" s="270"/>
      <c r="AS5348" s="270"/>
      <c r="AT5348" s="270"/>
      <c r="AU5348" s="270"/>
      <c r="AV5348" s="270"/>
      <c r="AW5348" s="270"/>
      <c r="AX5348" s="270"/>
      <c r="AY5348" s="270"/>
      <c r="AZ5348" s="270"/>
      <c r="BA5348" s="270"/>
      <c r="BB5348" s="270"/>
      <c r="BC5348" s="270"/>
      <c r="BD5348" s="270"/>
      <c r="BE5348" s="270"/>
      <c r="BF5348" s="270"/>
      <c r="BG5348" s="270"/>
      <c r="BH5348" s="270"/>
      <c r="BI5348" s="270"/>
      <c r="BJ5348" s="270"/>
      <c r="BK5348" s="270"/>
      <c r="BL5348" s="270"/>
      <c r="BM5348" s="270"/>
      <c r="BN5348" s="270"/>
      <c r="BO5348" s="270"/>
      <c r="BP5348" s="270"/>
      <c r="BQ5348" s="270"/>
      <c r="BR5348" s="270"/>
      <c r="BS5348" s="270"/>
      <c r="BT5348" s="270"/>
      <c r="BU5348" s="270"/>
      <c r="BV5348" s="270"/>
      <c r="BW5348" s="270"/>
    </row>
    <row r="5349" spans="1:75" x14ac:dyDescent="0.2">
      <c r="A5349" s="270"/>
      <c r="B5349" s="270"/>
      <c r="C5349" s="270"/>
      <c r="D5349" s="270"/>
      <c r="E5349" s="270"/>
      <c r="F5349" s="270"/>
      <c r="G5349" s="270"/>
      <c r="H5349" s="270"/>
      <c r="I5349" s="270"/>
      <c r="J5349" s="270"/>
      <c r="K5349" s="270"/>
      <c r="L5349" s="270"/>
      <c r="M5349" s="270"/>
      <c r="N5349" s="270"/>
      <c r="O5349" s="270"/>
      <c r="P5349" s="270"/>
      <c r="Q5349" s="270"/>
      <c r="R5349" s="270"/>
      <c r="S5349" s="270"/>
      <c r="T5349" s="270"/>
      <c r="U5349" s="270"/>
      <c r="V5349" s="270"/>
      <c r="W5349" s="270"/>
      <c r="X5349" s="270"/>
      <c r="Y5349" s="270"/>
      <c r="Z5349" s="270"/>
      <c r="AA5349" s="270"/>
      <c r="AB5349" s="270"/>
      <c r="AC5349" s="270"/>
      <c r="AD5349" s="270"/>
      <c r="AE5349" s="270"/>
      <c r="AF5349" s="270"/>
      <c r="AG5349" s="270"/>
      <c r="AH5349" s="270"/>
      <c r="AI5349" s="270"/>
      <c r="AJ5349" s="270"/>
      <c r="AK5349" s="270"/>
      <c r="AL5349" s="270"/>
      <c r="AM5349" s="270"/>
      <c r="AN5349" s="270"/>
      <c r="AO5349" s="270"/>
      <c r="AP5349" s="270"/>
      <c r="AQ5349" s="270"/>
      <c r="AR5349" s="270"/>
      <c r="AS5349" s="270"/>
      <c r="AT5349" s="270"/>
      <c r="AU5349" s="270"/>
      <c r="AV5349" s="270"/>
      <c r="AW5349" s="270"/>
      <c r="AX5349" s="270"/>
      <c r="AY5349" s="270"/>
      <c r="AZ5349" s="270"/>
      <c r="BA5349" s="270"/>
      <c r="BB5349" s="270"/>
      <c r="BC5349" s="270"/>
      <c r="BD5349" s="270"/>
      <c r="BE5349" s="270"/>
      <c r="BF5349" s="270"/>
      <c r="BG5349" s="270"/>
      <c r="BH5349" s="270"/>
      <c r="BI5349" s="270"/>
      <c r="BJ5349" s="270"/>
      <c r="BK5349" s="270"/>
      <c r="BL5349" s="270"/>
      <c r="BM5349" s="270"/>
      <c r="BN5349" s="270"/>
      <c r="BO5349" s="270"/>
      <c r="BP5349" s="270"/>
      <c r="BQ5349" s="270"/>
      <c r="BR5349" s="270"/>
      <c r="BS5349" s="270"/>
      <c r="BT5349" s="270"/>
      <c r="BU5349" s="270"/>
      <c r="BV5349" s="270"/>
      <c r="BW5349" s="270"/>
    </row>
    <row r="5350" spans="1:75" x14ac:dyDescent="0.2">
      <c r="A5350" s="270"/>
      <c r="B5350" s="270"/>
      <c r="C5350" s="270"/>
      <c r="D5350" s="270"/>
      <c r="E5350" s="270"/>
      <c r="F5350" s="270"/>
      <c r="G5350" s="270"/>
      <c r="H5350" s="270"/>
      <c r="I5350" s="270"/>
      <c r="J5350" s="270"/>
      <c r="K5350" s="270"/>
      <c r="L5350" s="270"/>
      <c r="M5350" s="270"/>
      <c r="N5350" s="270"/>
      <c r="O5350" s="270"/>
      <c r="P5350" s="270"/>
      <c r="Q5350" s="270"/>
      <c r="R5350" s="270"/>
      <c r="S5350" s="270"/>
      <c r="T5350" s="270"/>
      <c r="U5350" s="270"/>
      <c r="V5350" s="270"/>
      <c r="W5350" s="270"/>
      <c r="X5350" s="270"/>
      <c r="Y5350" s="270"/>
      <c r="Z5350" s="270"/>
      <c r="AA5350" s="270"/>
      <c r="AB5350" s="270"/>
      <c r="AC5350" s="270"/>
      <c r="AD5350" s="270"/>
      <c r="AE5350" s="270"/>
      <c r="AF5350" s="270"/>
      <c r="AG5350" s="270"/>
      <c r="AH5350" s="270"/>
      <c r="AI5350" s="270"/>
      <c r="AJ5350" s="270"/>
      <c r="AK5350" s="270"/>
      <c r="AL5350" s="270"/>
      <c r="AM5350" s="270"/>
      <c r="AN5350" s="270"/>
      <c r="AO5350" s="270"/>
      <c r="AP5350" s="270"/>
      <c r="AQ5350" s="270"/>
      <c r="AR5350" s="270"/>
      <c r="AS5350" s="270"/>
      <c r="AT5350" s="270"/>
      <c r="AU5350" s="270"/>
      <c r="AV5350" s="270"/>
      <c r="AW5350" s="270"/>
      <c r="AX5350" s="270"/>
      <c r="AY5350" s="270"/>
      <c r="AZ5350" s="270"/>
      <c r="BA5350" s="270"/>
      <c r="BB5350" s="270"/>
      <c r="BC5350" s="270"/>
      <c r="BD5350" s="270"/>
      <c r="BE5350" s="270"/>
      <c r="BF5350" s="270"/>
      <c r="BG5350" s="270"/>
      <c r="BH5350" s="270"/>
      <c r="BI5350" s="270"/>
      <c r="BJ5350" s="270"/>
      <c r="BK5350" s="270"/>
      <c r="BL5350" s="270"/>
      <c r="BM5350" s="270"/>
      <c r="BN5350" s="270"/>
      <c r="BO5350" s="270"/>
      <c r="BP5350" s="270"/>
      <c r="BQ5350" s="270"/>
      <c r="BR5350" s="270"/>
      <c r="BS5350" s="270"/>
      <c r="BT5350" s="270"/>
      <c r="BU5350" s="270"/>
      <c r="BV5350" s="270"/>
      <c r="BW5350" s="270"/>
    </row>
    <row r="5351" spans="1:75" x14ac:dyDescent="0.2">
      <c r="A5351" s="270"/>
      <c r="B5351" s="270"/>
      <c r="C5351" s="270"/>
      <c r="D5351" s="270"/>
      <c r="E5351" s="270"/>
      <c r="F5351" s="270"/>
      <c r="G5351" s="270"/>
      <c r="H5351" s="270"/>
      <c r="I5351" s="270"/>
      <c r="J5351" s="270"/>
      <c r="K5351" s="270"/>
      <c r="L5351" s="270"/>
      <c r="M5351" s="270"/>
      <c r="N5351" s="270"/>
      <c r="O5351" s="270"/>
      <c r="P5351" s="270"/>
      <c r="Q5351" s="270"/>
      <c r="R5351" s="270"/>
      <c r="S5351" s="270"/>
      <c r="T5351" s="270"/>
      <c r="U5351" s="270"/>
      <c r="V5351" s="270"/>
      <c r="W5351" s="270"/>
      <c r="X5351" s="270"/>
      <c r="Y5351" s="270"/>
      <c r="Z5351" s="270"/>
      <c r="AA5351" s="270"/>
      <c r="AB5351" s="270"/>
      <c r="AC5351" s="270"/>
      <c r="AD5351" s="270"/>
      <c r="AE5351" s="270"/>
      <c r="AF5351" s="270"/>
      <c r="AG5351" s="270"/>
      <c r="AH5351" s="270"/>
      <c r="AI5351" s="270"/>
      <c r="AJ5351" s="270"/>
      <c r="AK5351" s="270"/>
      <c r="AL5351" s="270"/>
      <c r="AM5351" s="270"/>
      <c r="AN5351" s="270"/>
      <c r="AO5351" s="270"/>
      <c r="AP5351" s="270"/>
      <c r="AQ5351" s="270"/>
      <c r="AR5351" s="270"/>
      <c r="AS5351" s="270"/>
      <c r="AT5351" s="270"/>
      <c r="AU5351" s="270"/>
      <c r="AV5351" s="270"/>
      <c r="AW5351" s="270"/>
      <c r="AX5351" s="270"/>
      <c r="AY5351" s="270"/>
      <c r="AZ5351" s="270"/>
      <c r="BA5351" s="270"/>
      <c r="BB5351" s="270"/>
      <c r="BC5351" s="270"/>
      <c r="BD5351" s="270"/>
      <c r="BE5351" s="270"/>
      <c r="BF5351" s="270"/>
      <c r="BG5351" s="270"/>
      <c r="BH5351" s="270"/>
      <c r="BI5351" s="270"/>
      <c r="BJ5351" s="270"/>
      <c r="BK5351" s="270"/>
      <c r="BL5351" s="270"/>
      <c r="BM5351" s="270"/>
      <c r="BN5351" s="270"/>
      <c r="BO5351" s="270"/>
      <c r="BP5351" s="270"/>
      <c r="BQ5351" s="270"/>
      <c r="BR5351" s="270"/>
      <c r="BS5351" s="270"/>
      <c r="BT5351" s="270"/>
      <c r="BU5351" s="270"/>
      <c r="BV5351" s="270"/>
      <c r="BW5351" s="270"/>
    </row>
    <row r="5352" spans="1:75" x14ac:dyDescent="0.2">
      <c r="A5352" s="270"/>
      <c r="B5352" s="270"/>
      <c r="C5352" s="270"/>
      <c r="D5352" s="270"/>
      <c r="E5352" s="270"/>
      <c r="F5352" s="270"/>
      <c r="G5352" s="270"/>
      <c r="H5352" s="270"/>
      <c r="I5352" s="270"/>
      <c r="J5352" s="270"/>
      <c r="K5352" s="270"/>
      <c r="L5352" s="270"/>
      <c r="M5352" s="270"/>
      <c r="N5352" s="270"/>
      <c r="O5352" s="270"/>
      <c r="P5352" s="270"/>
      <c r="Q5352" s="270"/>
      <c r="R5352" s="270"/>
      <c r="S5352" s="270"/>
      <c r="T5352" s="270"/>
      <c r="U5352" s="270"/>
      <c r="V5352" s="270"/>
      <c r="W5352" s="270"/>
      <c r="X5352" s="270"/>
      <c r="Y5352" s="270"/>
      <c r="Z5352" s="270"/>
      <c r="AA5352" s="270"/>
      <c r="AB5352" s="270"/>
      <c r="AC5352" s="270"/>
      <c r="AD5352" s="270"/>
      <c r="AE5352" s="270"/>
      <c r="AF5352" s="270"/>
      <c r="AG5352" s="270"/>
      <c r="AH5352" s="270"/>
      <c r="AI5352" s="270"/>
      <c r="AJ5352" s="270"/>
      <c r="AK5352" s="270"/>
      <c r="AL5352" s="270"/>
      <c r="AM5352" s="270"/>
      <c r="AN5352" s="270"/>
      <c r="AO5352" s="270"/>
      <c r="AP5352" s="270"/>
      <c r="AQ5352" s="270"/>
      <c r="AR5352" s="270"/>
      <c r="AS5352" s="270"/>
      <c r="AT5352" s="270"/>
      <c r="AU5352" s="270"/>
      <c r="AV5352" s="270"/>
      <c r="AW5352" s="270"/>
      <c r="AX5352" s="270"/>
      <c r="AY5352" s="270"/>
      <c r="AZ5352" s="270"/>
      <c r="BA5352" s="270"/>
      <c r="BB5352" s="270"/>
      <c r="BC5352" s="270"/>
      <c r="BD5352" s="270"/>
      <c r="BE5352" s="270"/>
      <c r="BF5352" s="270"/>
      <c r="BG5352" s="270"/>
      <c r="BH5352" s="270"/>
      <c r="BI5352" s="270"/>
      <c r="BJ5352" s="270"/>
      <c r="BK5352" s="270"/>
      <c r="BL5352" s="270"/>
      <c r="BM5352" s="270"/>
      <c r="BN5352" s="270"/>
      <c r="BO5352" s="270"/>
      <c r="BP5352" s="270"/>
      <c r="BQ5352" s="270"/>
      <c r="BR5352" s="270"/>
      <c r="BS5352" s="270"/>
      <c r="BT5352" s="270"/>
      <c r="BU5352" s="270"/>
      <c r="BV5352" s="270"/>
      <c r="BW5352" s="270"/>
    </row>
    <row r="5353" spans="1:75" x14ac:dyDescent="0.2">
      <c r="A5353" s="270"/>
      <c r="B5353" s="270"/>
      <c r="C5353" s="270"/>
      <c r="D5353" s="270"/>
      <c r="E5353" s="270"/>
      <c r="F5353" s="270"/>
      <c r="G5353" s="270"/>
      <c r="H5353" s="270"/>
      <c r="I5353" s="270"/>
      <c r="J5353" s="270"/>
      <c r="K5353" s="270"/>
      <c r="L5353" s="270"/>
      <c r="M5353" s="270"/>
      <c r="N5353" s="270"/>
      <c r="O5353" s="270"/>
      <c r="P5353" s="270"/>
      <c r="Q5353" s="270"/>
      <c r="R5353" s="270"/>
      <c r="S5353" s="270"/>
      <c r="T5353" s="270"/>
      <c r="U5353" s="270"/>
      <c r="V5353" s="270"/>
      <c r="W5353" s="270"/>
      <c r="X5353" s="270"/>
      <c r="Y5353" s="270"/>
      <c r="Z5353" s="270"/>
      <c r="AA5353" s="270"/>
      <c r="AB5353" s="270"/>
      <c r="AC5353" s="270"/>
      <c r="AD5353" s="270"/>
      <c r="AE5353" s="270"/>
      <c r="AF5353" s="270"/>
      <c r="AG5353" s="270"/>
      <c r="AH5353" s="270"/>
      <c r="AI5353" s="270"/>
      <c r="AJ5353" s="270"/>
      <c r="AK5353" s="270"/>
      <c r="AL5353" s="270"/>
      <c r="AM5353" s="270"/>
      <c r="AN5353" s="270"/>
      <c r="AO5353" s="270"/>
      <c r="AP5353" s="270"/>
      <c r="AQ5353" s="270"/>
      <c r="AR5353" s="270"/>
      <c r="AS5353" s="270"/>
      <c r="AT5353" s="270"/>
      <c r="AU5353" s="270"/>
      <c r="AV5353" s="270"/>
      <c r="AW5353" s="270"/>
      <c r="AX5353" s="270"/>
      <c r="AY5353" s="270"/>
      <c r="AZ5353" s="270"/>
      <c r="BA5353" s="270"/>
      <c r="BB5353" s="270"/>
      <c r="BC5353" s="270"/>
      <c r="BD5353" s="270"/>
      <c r="BE5353" s="270"/>
      <c r="BF5353" s="270"/>
      <c r="BG5353" s="270"/>
      <c r="BH5353" s="270"/>
      <c r="BI5353" s="270"/>
      <c r="BJ5353" s="270"/>
      <c r="BK5353" s="270"/>
      <c r="BL5353" s="270"/>
      <c r="BM5353" s="270"/>
      <c r="BN5353" s="270"/>
      <c r="BO5353" s="270"/>
      <c r="BP5353" s="270"/>
      <c r="BQ5353" s="270"/>
      <c r="BR5353" s="270"/>
      <c r="BS5353" s="270"/>
      <c r="BT5353" s="270"/>
      <c r="BU5353" s="270"/>
      <c r="BV5353" s="270"/>
      <c r="BW5353" s="270"/>
    </row>
    <row r="5354" spans="1:75" x14ac:dyDescent="0.2">
      <c r="A5354" s="270"/>
      <c r="B5354" s="270"/>
      <c r="C5354" s="270"/>
      <c r="D5354" s="270"/>
      <c r="E5354" s="270"/>
      <c r="F5354" s="270"/>
      <c r="G5354" s="270"/>
      <c r="H5354" s="270"/>
      <c r="I5354" s="270"/>
      <c r="J5354" s="270"/>
      <c r="K5354" s="270"/>
      <c r="L5354" s="270"/>
      <c r="M5354" s="270"/>
      <c r="N5354" s="270"/>
      <c r="O5354" s="270"/>
      <c r="P5354" s="270"/>
      <c r="Q5354" s="270"/>
      <c r="R5354" s="270"/>
      <c r="S5354" s="270"/>
      <c r="T5354" s="270"/>
      <c r="U5354" s="270"/>
      <c r="V5354" s="270"/>
      <c r="W5354" s="270"/>
      <c r="X5354" s="270"/>
      <c r="Y5354" s="270"/>
      <c r="Z5354" s="270"/>
      <c r="AA5354" s="270"/>
      <c r="AB5354" s="270"/>
      <c r="AC5354" s="270"/>
      <c r="AD5354" s="270"/>
      <c r="AE5354" s="270"/>
      <c r="AF5354" s="270"/>
      <c r="AG5354" s="270"/>
      <c r="AH5354" s="270"/>
      <c r="AI5354" s="270"/>
      <c r="AJ5354" s="270"/>
      <c r="AK5354" s="270"/>
      <c r="AL5354" s="270"/>
      <c r="AM5354" s="270"/>
      <c r="AN5354" s="270"/>
      <c r="AO5354" s="270"/>
      <c r="AP5354" s="270"/>
      <c r="AQ5354" s="270"/>
      <c r="AR5354" s="270"/>
      <c r="AS5354" s="270"/>
      <c r="AT5354" s="270"/>
      <c r="AU5354" s="270"/>
      <c r="AV5354" s="270"/>
      <c r="AW5354" s="270"/>
      <c r="AX5354" s="270"/>
      <c r="AY5354" s="270"/>
      <c r="AZ5354" s="270"/>
      <c r="BA5354" s="270"/>
      <c r="BB5354" s="270"/>
      <c r="BC5354" s="270"/>
      <c r="BD5354" s="270"/>
      <c r="BE5354" s="270"/>
      <c r="BF5354" s="270"/>
      <c r="BG5354" s="270"/>
      <c r="BH5354" s="270"/>
      <c r="BI5354" s="270"/>
      <c r="BJ5354" s="270"/>
      <c r="BK5354" s="270"/>
      <c r="BL5354" s="270"/>
      <c r="BM5354" s="270"/>
      <c r="BN5354" s="270"/>
      <c r="BO5354" s="270"/>
      <c r="BP5354" s="270"/>
      <c r="BQ5354" s="270"/>
      <c r="BR5354" s="270"/>
      <c r="BS5354" s="270"/>
      <c r="BT5354" s="270"/>
      <c r="BU5354" s="270"/>
      <c r="BV5354" s="270"/>
      <c r="BW5354" s="270"/>
    </row>
    <row r="5355" spans="1:75" x14ac:dyDescent="0.2">
      <c r="A5355" s="270"/>
      <c r="B5355" s="270"/>
      <c r="C5355" s="270"/>
      <c r="D5355" s="270"/>
      <c r="E5355" s="270"/>
      <c r="F5355" s="270"/>
      <c r="G5355" s="270"/>
      <c r="H5355" s="270"/>
      <c r="I5355" s="270"/>
      <c r="J5355" s="270"/>
      <c r="K5355" s="270"/>
      <c r="L5355" s="270"/>
      <c r="M5355" s="270"/>
      <c r="N5355" s="270"/>
      <c r="O5355" s="270"/>
      <c r="P5355" s="270"/>
      <c r="Q5355" s="270"/>
      <c r="R5355" s="270"/>
      <c r="S5355" s="270"/>
      <c r="T5355" s="270"/>
      <c r="U5355" s="270"/>
      <c r="V5355" s="270"/>
      <c r="W5355" s="270"/>
      <c r="X5355" s="270"/>
      <c r="Y5355" s="270"/>
      <c r="Z5355" s="270"/>
      <c r="AA5355" s="270"/>
      <c r="AB5355" s="270"/>
      <c r="AC5355" s="270"/>
      <c r="AD5355" s="270"/>
      <c r="AE5355" s="270"/>
      <c r="AF5355" s="270"/>
      <c r="AG5355" s="270"/>
      <c r="AH5355" s="270"/>
      <c r="AI5355" s="270"/>
      <c r="AJ5355" s="270"/>
      <c r="AK5355" s="270"/>
      <c r="AL5355" s="270"/>
      <c r="AM5355" s="270"/>
      <c r="AN5355" s="270"/>
      <c r="AO5355" s="270"/>
      <c r="AP5355" s="270"/>
      <c r="AQ5355" s="270"/>
      <c r="AR5355" s="270"/>
      <c r="AS5355" s="270"/>
      <c r="AT5355" s="270"/>
      <c r="AU5355" s="270"/>
      <c r="AV5355" s="270"/>
      <c r="AW5355" s="270"/>
      <c r="AX5355" s="270"/>
      <c r="AY5355" s="270"/>
      <c r="AZ5355" s="270"/>
      <c r="BA5355" s="270"/>
      <c r="BB5355" s="270"/>
      <c r="BC5355" s="270"/>
      <c r="BD5355" s="270"/>
      <c r="BE5355" s="270"/>
      <c r="BF5355" s="270"/>
      <c r="BG5355" s="270"/>
      <c r="BH5355" s="270"/>
      <c r="BI5355" s="270"/>
      <c r="BJ5355" s="270"/>
      <c r="BK5355" s="270"/>
      <c r="BL5355" s="270"/>
      <c r="BM5355" s="270"/>
      <c r="BN5355" s="270"/>
      <c r="BO5355" s="270"/>
      <c r="BP5355" s="270"/>
      <c r="BQ5355" s="270"/>
      <c r="BR5355" s="270"/>
      <c r="BS5355" s="270"/>
      <c r="BT5355" s="270"/>
      <c r="BU5355" s="270"/>
      <c r="BV5355" s="270"/>
      <c r="BW5355" s="270"/>
    </row>
    <row r="5356" spans="1:75" x14ac:dyDescent="0.2">
      <c r="A5356" s="270"/>
      <c r="B5356" s="270"/>
      <c r="C5356" s="270"/>
      <c r="D5356" s="270"/>
      <c r="E5356" s="270"/>
      <c r="F5356" s="270"/>
      <c r="G5356" s="270"/>
      <c r="H5356" s="270"/>
      <c r="I5356" s="270"/>
      <c r="J5356" s="270"/>
      <c r="K5356" s="270"/>
      <c r="L5356" s="270"/>
      <c r="M5356" s="270"/>
      <c r="N5356" s="270"/>
      <c r="O5356" s="270"/>
      <c r="P5356" s="270"/>
      <c r="Q5356" s="270"/>
      <c r="R5356" s="270"/>
      <c r="S5356" s="270"/>
      <c r="T5356" s="270"/>
      <c r="U5356" s="270"/>
      <c r="V5356" s="270"/>
      <c r="W5356" s="270"/>
      <c r="X5356" s="270"/>
      <c r="Y5356" s="270"/>
      <c r="Z5356" s="270"/>
      <c r="AA5356" s="270"/>
      <c r="AB5356" s="270"/>
      <c r="AC5356" s="270"/>
      <c r="AD5356" s="270"/>
      <c r="AE5356" s="270"/>
      <c r="AF5356" s="270"/>
      <c r="AG5356" s="270"/>
      <c r="AH5356" s="270"/>
      <c r="AI5356" s="270"/>
      <c r="AJ5356" s="270"/>
      <c r="AK5356" s="270"/>
      <c r="AL5356" s="270"/>
      <c r="AM5356" s="270"/>
      <c r="AN5356" s="270"/>
      <c r="AO5356" s="270"/>
      <c r="AP5356" s="270"/>
      <c r="AQ5356" s="270"/>
      <c r="AR5356" s="270"/>
      <c r="AS5356" s="270"/>
      <c r="AT5356" s="270"/>
      <c r="AU5356" s="270"/>
      <c r="AV5356" s="270"/>
      <c r="AW5356" s="270"/>
      <c r="AX5356" s="270"/>
      <c r="AY5356" s="270"/>
      <c r="AZ5356" s="270"/>
      <c r="BA5356" s="270"/>
      <c r="BB5356" s="270"/>
      <c r="BC5356" s="270"/>
      <c r="BD5356" s="270"/>
      <c r="BE5356" s="270"/>
      <c r="BF5356" s="270"/>
      <c r="BG5356" s="270"/>
      <c r="BH5356" s="270"/>
      <c r="BI5356" s="270"/>
      <c r="BJ5356" s="270"/>
      <c r="BK5356" s="270"/>
      <c r="BL5356" s="270"/>
      <c r="BM5356" s="270"/>
      <c r="BN5356" s="270"/>
      <c r="BO5356" s="270"/>
      <c r="BP5356" s="270"/>
      <c r="BQ5356" s="270"/>
      <c r="BR5356" s="270"/>
      <c r="BS5356" s="270"/>
      <c r="BT5356" s="270"/>
      <c r="BU5356" s="270"/>
      <c r="BV5356" s="270"/>
      <c r="BW5356" s="270"/>
    </row>
    <row r="5357" spans="1:75" x14ac:dyDescent="0.2">
      <c r="A5357" s="270"/>
      <c r="B5357" s="270"/>
      <c r="C5357" s="270"/>
      <c r="D5357" s="270"/>
      <c r="E5357" s="270"/>
      <c r="F5357" s="270"/>
      <c r="G5357" s="270"/>
      <c r="H5357" s="270"/>
      <c r="I5357" s="270"/>
      <c r="J5357" s="270"/>
      <c r="K5357" s="270"/>
      <c r="L5357" s="270"/>
      <c r="M5357" s="270"/>
      <c r="N5357" s="270"/>
      <c r="O5357" s="270"/>
      <c r="P5357" s="270"/>
      <c r="Q5357" s="270"/>
      <c r="R5357" s="270"/>
      <c r="S5357" s="270"/>
      <c r="T5357" s="270"/>
      <c r="U5357" s="270"/>
      <c r="V5357" s="270"/>
      <c r="W5357" s="270"/>
      <c r="X5357" s="270"/>
      <c r="Y5357" s="270"/>
      <c r="Z5357" s="270"/>
      <c r="AA5357" s="270"/>
      <c r="AB5357" s="270"/>
      <c r="AC5357" s="270"/>
      <c r="AD5357" s="270"/>
      <c r="AE5357" s="270"/>
      <c r="AF5357" s="270"/>
      <c r="AG5357" s="270"/>
      <c r="AH5357" s="270"/>
      <c r="AI5357" s="270"/>
      <c r="AJ5357" s="270"/>
      <c r="AK5357" s="270"/>
      <c r="AL5357" s="270"/>
      <c r="AM5357" s="270"/>
      <c r="AN5357" s="270"/>
      <c r="AO5357" s="270"/>
      <c r="AP5357" s="270"/>
      <c r="AQ5357" s="270"/>
      <c r="AR5357" s="270"/>
      <c r="AS5357" s="270"/>
      <c r="AT5357" s="270"/>
      <c r="AU5357" s="270"/>
      <c r="AV5357" s="270"/>
      <c r="AW5357" s="270"/>
      <c r="AX5357" s="270"/>
      <c r="AY5357" s="270"/>
      <c r="AZ5357" s="270"/>
      <c r="BA5357" s="270"/>
      <c r="BB5357" s="270"/>
      <c r="BC5357" s="270"/>
      <c r="BD5357" s="270"/>
      <c r="BE5357" s="270"/>
      <c r="BF5357" s="270"/>
      <c r="BG5357" s="270"/>
      <c r="BH5357" s="270"/>
      <c r="BI5357" s="270"/>
      <c r="BJ5357" s="270"/>
      <c r="BK5357" s="270"/>
      <c r="BL5357" s="270"/>
      <c r="BM5357" s="270"/>
      <c r="BN5357" s="270"/>
      <c r="BO5357" s="270"/>
      <c r="BP5357" s="270"/>
      <c r="BQ5357" s="270"/>
      <c r="BR5357" s="270"/>
      <c r="BS5357" s="270"/>
      <c r="BT5357" s="270"/>
      <c r="BU5357" s="270"/>
      <c r="BV5357" s="270"/>
      <c r="BW5357" s="270"/>
    </row>
    <row r="5358" spans="1:75" x14ac:dyDescent="0.2">
      <c r="A5358" s="270"/>
      <c r="B5358" s="270"/>
      <c r="C5358" s="270"/>
      <c r="D5358" s="270"/>
      <c r="E5358" s="270"/>
      <c r="F5358" s="270"/>
      <c r="G5358" s="270"/>
      <c r="H5358" s="270"/>
      <c r="I5358" s="270"/>
      <c r="J5358" s="270"/>
      <c r="K5358" s="270"/>
      <c r="L5358" s="270"/>
      <c r="M5358" s="270"/>
      <c r="N5358" s="270"/>
      <c r="O5358" s="270"/>
      <c r="P5358" s="270"/>
      <c r="Q5358" s="270"/>
      <c r="R5358" s="270"/>
      <c r="S5358" s="270"/>
      <c r="T5358" s="270"/>
      <c r="U5358" s="270"/>
      <c r="V5358" s="270"/>
      <c r="W5358" s="270"/>
      <c r="X5358" s="270"/>
      <c r="Y5358" s="270"/>
      <c r="Z5358" s="270"/>
      <c r="AA5358" s="270"/>
      <c r="AB5358" s="270"/>
      <c r="AC5358" s="270"/>
      <c r="AD5358" s="270"/>
      <c r="AE5358" s="270"/>
      <c r="AF5358" s="270"/>
      <c r="AG5358" s="270"/>
      <c r="AH5358" s="270"/>
      <c r="AI5358" s="270"/>
      <c r="AJ5358" s="270"/>
      <c r="AK5358" s="270"/>
      <c r="AL5358" s="270"/>
      <c r="AM5358" s="270"/>
      <c r="AN5358" s="270"/>
      <c r="AO5358" s="270"/>
      <c r="AP5358" s="270"/>
      <c r="AQ5358" s="270"/>
      <c r="AR5358" s="270"/>
      <c r="AS5358" s="270"/>
      <c r="AT5358" s="270"/>
      <c r="AU5358" s="270"/>
      <c r="AV5358" s="270"/>
      <c r="AW5358" s="270"/>
      <c r="AX5358" s="270"/>
      <c r="AY5358" s="270"/>
      <c r="AZ5358" s="270"/>
      <c r="BA5358" s="270"/>
      <c r="BB5358" s="270"/>
      <c r="BC5358" s="270"/>
      <c r="BD5358" s="270"/>
      <c r="BE5358" s="270"/>
      <c r="BF5358" s="270"/>
      <c r="BG5358" s="270"/>
      <c r="BH5358" s="270"/>
      <c r="BI5358" s="270"/>
      <c r="BJ5358" s="270"/>
      <c r="BK5358" s="270"/>
      <c r="BL5358" s="270"/>
      <c r="BM5358" s="270"/>
      <c r="BN5358" s="270"/>
      <c r="BO5358" s="270"/>
      <c r="BP5358" s="270"/>
      <c r="BQ5358" s="270"/>
      <c r="BR5358" s="270"/>
      <c r="BS5358" s="270"/>
      <c r="BT5358" s="270"/>
      <c r="BU5358" s="270"/>
      <c r="BV5358" s="270"/>
      <c r="BW5358" s="270"/>
    </row>
    <row r="5359" spans="1:75" x14ac:dyDescent="0.2">
      <c r="A5359" s="270"/>
      <c r="B5359" s="270"/>
      <c r="C5359" s="270"/>
      <c r="D5359" s="270"/>
      <c r="E5359" s="270"/>
      <c r="F5359" s="270"/>
      <c r="G5359" s="270"/>
      <c r="H5359" s="270"/>
      <c r="I5359" s="270"/>
      <c r="J5359" s="270"/>
      <c r="K5359" s="270"/>
      <c r="L5359" s="270"/>
      <c r="M5359" s="270"/>
      <c r="N5359" s="270"/>
      <c r="O5359" s="270"/>
      <c r="P5359" s="270"/>
      <c r="Q5359" s="270"/>
      <c r="R5359" s="270"/>
      <c r="S5359" s="270"/>
      <c r="T5359" s="270"/>
      <c r="U5359" s="270"/>
      <c r="V5359" s="270"/>
      <c r="W5359" s="270"/>
      <c r="X5359" s="270"/>
      <c r="Y5359" s="270"/>
      <c r="Z5359" s="270"/>
      <c r="AA5359" s="270"/>
      <c r="AB5359" s="270"/>
      <c r="AC5359" s="270"/>
      <c r="AD5359" s="270"/>
      <c r="AE5359" s="270"/>
      <c r="AF5359" s="270"/>
      <c r="AG5359" s="270"/>
      <c r="AH5359" s="270"/>
      <c r="AI5359" s="270"/>
      <c r="AJ5359" s="270"/>
      <c r="AK5359" s="270"/>
      <c r="AL5359" s="270"/>
      <c r="AM5359" s="270"/>
      <c r="AN5359" s="270"/>
      <c r="AO5359" s="270"/>
      <c r="AP5359" s="270"/>
      <c r="AQ5359" s="270"/>
      <c r="AR5359" s="270"/>
      <c r="AS5359" s="270"/>
      <c r="AT5359" s="270"/>
      <c r="AU5359" s="270"/>
      <c r="AV5359" s="270"/>
      <c r="AW5359" s="270"/>
      <c r="AX5359" s="270"/>
      <c r="AY5359" s="270"/>
      <c r="AZ5359" s="270"/>
      <c r="BA5359" s="270"/>
      <c r="BB5359" s="270"/>
      <c r="BC5359" s="270"/>
      <c r="BD5359" s="270"/>
      <c r="BE5359" s="270"/>
      <c r="BF5359" s="270"/>
      <c r="BG5359" s="270"/>
      <c r="BH5359" s="270"/>
      <c r="BI5359" s="270"/>
      <c r="BJ5359" s="270"/>
      <c r="BK5359" s="270"/>
      <c r="BL5359" s="270"/>
      <c r="BM5359" s="270"/>
      <c r="BN5359" s="270"/>
      <c r="BO5359" s="270"/>
      <c r="BP5359" s="270"/>
      <c r="BQ5359" s="270"/>
      <c r="BR5359" s="270"/>
      <c r="BS5359" s="270"/>
      <c r="BT5359" s="270"/>
      <c r="BU5359" s="270"/>
      <c r="BV5359" s="270"/>
      <c r="BW5359" s="270"/>
    </row>
    <row r="5360" spans="1:75" x14ac:dyDescent="0.2">
      <c r="A5360" s="270"/>
      <c r="B5360" s="270"/>
      <c r="C5360" s="270"/>
      <c r="D5360" s="270"/>
      <c r="E5360" s="270"/>
      <c r="F5360" s="270"/>
      <c r="G5360" s="270"/>
      <c r="H5360" s="270"/>
      <c r="I5360" s="270"/>
      <c r="J5360" s="270"/>
      <c r="K5360" s="270"/>
      <c r="L5360" s="270"/>
      <c r="M5360" s="270"/>
      <c r="N5360" s="270"/>
      <c r="O5360" s="270"/>
      <c r="P5360" s="270"/>
      <c r="Q5360" s="270"/>
      <c r="R5360" s="270"/>
      <c r="S5360" s="270"/>
      <c r="T5360" s="270"/>
      <c r="U5360" s="270"/>
      <c r="V5360" s="270"/>
      <c r="W5360" s="270"/>
      <c r="X5360" s="270"/>
      <c r="Y5360" s="270"/>
      <c r="Z5360" s="270"/>
      <c r="AA5360" s="270"/>
      <c r="AB5360" s="270"/>
      <c r="AC5360" s="270"/>
      <c r="AD5360" s="270"/>
      <c r="AE5360" s="270"/>
      <c r="AF5360" s="270"/>
      <c r="AG5360" s="270"/>
      <c r="AH5360" s="270"/>
      <c r="AI5360" s="270"/>
      <c r="AJ5360" s="270"/>
      <c r="AK5360" s="270"/>
      <c r="AL5360" s="270"/>
      <c r="AM5360" s="270"/>
      <c r="AN5360" s="270"/>
      <c r="AO5360" s="270"/>
      <c r="AP5360" s="270"/>
      <c r="AQ5360" s="270"/>
      <c r="AR5360" s="270"/>
      <c r="AS5360" s="270"/>
      <c r="AT5360" s="270"/>
      <c r="AU5360" s="270"/>
      <c r="AV5360" s="270"/>
      <c r="AW5360" s="270"/>
      <c r="AX5360" s="270"/>
      <c r="AY5360" s="270"/>
      <c r="AZ5360" s="270"/>
      <c r="BA5360" s="270"/>
      <c r="BB5360" s="270"/>
      <c r="BC5360" s="270"/>
      <c r="BD5360" s="270"/>
      <c r="BE5360" s="270"/>
      <c r="BF5360" s="270"/>
      <c r="BG5360" s="270"/>
      <c r="BH5360" s="270"/>
      <c r="BI5360" s="270"/>
      <c r="BJ5360" s="270"/>
      <c r="BK5360" s="270"/>
      <c r="BL5360" s="270"/>
      <c r="BM5360" s="270"/>
      <c r="BN5360" s="270"/>
      <c r="BO5360" s="270"/>
      <c r="BP5360" s="270"/>
      <c r="BQ5360" s="270"/>
      <c r="BR5360" s="270"/>
      <c r="BS5360" s="270"/>
      <c r="BT5360" s="270"/>
      <c r="BU5360" s="270"/>
      <c r="BV5360" s="270"/>
      <c r="BW5360" s="270"/>
    </row>
    <row r="5361" spans="1:75" x14ac:dyDescent="0.2">
      <c r="A5361" s="270"/>
      <c r="B5361" s="270"/>
      <c r="C5361" s="270"/>
      <c r="D5361" s="270"/>
      <c r="E5361" s="270"/>
      <c r="F5361" s="270"/>
      <c r="G5361" s="270"/>
      <c r="H5361" s="270"/>
      <c r="I5361" s="270"/>
      <c r="J5361" s="270"/>
      <c r="K5361" s="270"/>
      <c r="L5361" s="270"/>
      <c r="M5361" s="270"/>
      <c r="N5361" s="270"/>
      <c r="O5361" s="270"/>
      <c r="P5361" s="270"/>
      <c r="Q5361" s="270"/>
      <c r="R5361" s="270"/>
      <c r="S5361" s="270"/>
      <c r="T5361" s="270"/>
      <c r="U5361" s="270"/>
      <c r="V5361" s="270"/>
      <c r="W5361" s="270"/>
      <c r="X5361" s="270"/>
      <c r="Y5361" s="270"/>
      <c r="Z5361" s="270"/>
      <c r="AA5361" s="270"/>
      <c r="AB5361" s="270"/>
      <c r="AC5361" s="270"/>
      <c r="AD5361" s="270"/>
      <c r="AE5361" s="270"/>
      <c r="AF5361" s="270"/>
      <c r="AG5361" s="270"/>
      <c r="AH5361" s="270"/>
      <c r="AI5361" s="270"/>
      <c r="AJ5361" s="270"/>
      <c r="AK5361" s="270"/>
      <c r="AL5361" s="270"/>
      <c r="AM5361" s="270"/>
      <c r="AN5361" s="270"/>
      <c r="AO5361" s="270"/>
      <c r="AP5361" s="270"/>
      <c r="AQ5361" s="270"/>
      <c r="AR5361" s="270"/>
      <c r="AS5361" s="270"/>
      <c r="AT5361" s="270"/>
      <c r="AU5361" s="270"/>
      <c r="AV5361" s="270"/>
      <c r="AW5361" s="270"/>
      <c r="AX5361" s="270"/>
      <c r="AY5361" s="270"/>
      <c r="AZ5361" s="270"/>
      <c r="BA5361" s="270"/>
      <c r="BB5361" s="270"/>
      <c r="BC5361" s="270"/>
      <c r="BD5361" s="270"/>
      <c r="BE5361" s="270"/>
      <c r="BF5361" s="270"/>
      <c r="BG5361" s="270"/>
      <c r="BH5361" s="270"/>
      <c r="BI5361" s="270"/>
      <c r="BJ5361" s="270"/>
      <c r="BK5361" s="270"/>
      <c r="BL5361" s="270"/>
      <c r="BM5361" s="270"/>
      <c r="BN5361" s="270"/>
      <c r="BO5361" s="270"/>
      <c r="BP5361" s="270"/>
      <c r="BQ5361" s="270"/>
      <c r="BR5361" s="270"/>
      <c r="BS5361" s="270"/>
      <c r="BT5361" s="270"/>
      <c r="BU5361" s="270"/>
      <c r="BV5361" s="270"/>
      <c r="BW5361" s="270"/>
    </row>
    <row r="5362" spans="1:75" x14ac:dyDescent="0.2">
      <c r="A5362" s="270"/>
      <c r="B5362" s="270"/>
      <c r="C5362" s="270"/>
      <c r="D5362" s="270"/>
      <c r="E5362" s="270"/>
      <c r="F5362" s="270"/>
      <c r="G5362" s="270"/>
      <c r="H5362" s="270"/>
      <c r="I5362" s="270"/>
      <c r="J5362" s="270"/>
      <c r="K5362" s="270"/>
      <c r="L5362" s="270"/>
      <c r="M5362" s="270"/>
      <c r="N5362" s="270"/>
      <c r="O5362" s="270"/>
      <c r="P5362" s="270"/>
      <c r="Q5362" s="270"/>
      <c r="R5362" s="270"/>
      <c r="S5362" s="270"/>
      <c r="T5362" s="270"/>
      <c r="U5362" s="270"/>
      <c r="V5362" s="270"/>
      <c r="W5362" s="270"/>
      <c r="X5362" s="270"/>
      <c r="Y5362" s="270"/>
      <c r="Z5362" s="270"/>
      <c r="AA5362" s="270"/>
      <c r="AB5362" s="270"/>
      <c r="AC5362" s="270"/>
      <c r="AD5362" s="270"/>
      <c r="AE5362" s="270"/>
      <c r="AF5362" s="270"/>
      <c r="AG5362" s="270"/>
      <c r="AH5362" s="270"/>
      <c r="AI5362" s="270"/>
      <c r="AJ5362" s="270"/>
      <c r="AK5362" s="270"/>
      <c r="AL5362" s="270"/>
      <c r="AM5362" s="270"/>
      <c r="AN5362" s="270"/>
      <c r="AO5362" s="270"/>
      <c r="AP5362" s="270"/>
      <c r="AQ5362" s="270"/>
      <c r="AR5362" s="270"/>
      <c r="AS5362" s="270"/>
      <c r="AT5362" s="270"/>
      <c r="AU5362" s="270"/>
      <c r="AV5362" s="270"/>
      <c r="AW5362" s="270"/>
      <c r="AX5362" s="270"/>
      <c r="AY5362" s="270"/>
      <c r="AZ5362" s="270"/>
      <c r="BA5362" s="270"/>
      <c r="BB5362" s="270"/>
      <c r="BC5362" s="270"/>
      <c r="BD5362" s="270"/>
      <c r="BE5362" s="270"/>
      <c r="BF5362" s="270"/>
      <c r="BG5362" s="270"/>
      <c r="BH5362" s="270"/>
      <c r="BI5362" s="270"/>
      <c r="BJ5362" s="270"/>
      <c r="BK5362" s="270"/>
      <c r="BL5362" s="270"/>
      <c r="BM5362" s="270"/>
      <c r="BN5362" s="270"/>
      <c r="BO5362" s="270"/>
      <c r="BP5362" s="270"/>
      <c r="BQ5362" s="270"/>
      <c r="BR5362" s="270"/>
      <c r="BS5362" s="270"/>
      <c r="BT5362" s="270"/>
      <c r="BU5362" s="270"/>
      <c r="BV5362" s="270"/>
      <c r="BW5362" s="270"/>
    </row>
    <row r="5363" spans="1:75" x14ac:dyDescent="0.2">
      <c r="A5363" s="270"/>
      <c r="B5363" s="270"/>
      <c r="C5363" s="270"/>
      <c r="D5363" s="270"/>
      <c r="E5363" s="270"/>
      <c r="F5363" s="270"/>
      <c r="G5363" s="270"/>
      <c r="H5363" s="270"/>
      <c r="I5363" s="270"/>
      <c r="J5363" s="270"/>
      <c r="K5363" s="270"/>
      <c r="L5363" s="270"/>
      <c r="M5363" s="270"/>
      <c r="N5363" s="270"/>
      <c r="O5363" s="270"/>
      <c r="P5363" s="270"/>
      <c r="Q5363" s="270"/>
      <c r="R5363" s="270"/>
      <c r="S5363" s="270"/>
      <c r="T5363" s="270"/>
      <c r="U5363" s="270"/>
      <c r="V5363" s="270"/>
      <c r="W5363" s="270"/>
      <c r="X5363" s="270"/>
      <c r="Y5363" s="270"/>
      <c r="Z5363" s="270"/>
      <c r="AA5363" s="270"/>
      <c r="AB5363" s="270"/>
      <c r="AC5363" s="270"/>
      <c r="AD5363" s="270"/>
      <c r="AE5363" s="270"/>
      <c r="AF5363" s="270"/>
      <c r="AG5363" s="270"/>
      <c r="AH5363" s="270"/>
      <c r="AI5363" s="270"/>
      <c r="AJ5363" s="270"/>
      <c r="AK5363" s="270"/>
      <c r="AL5363" s="270"/>
      <c r="AM5363" s="270"/>
      <c r="AN5363" s="270"/>
      <c r="AO5363" s="270"/>
      <c r="AP5363" s="270"/>
      <c r="AQ5363" s="270"/>
      <c r="AR5363" s="270"/>
      <c r="AS5363" s="270"/>
      <c r="AT5363" s="270"/>
      <c r="AU5363" s="270"/>
      <c r="AV5363" s="270"/>
      <c r="AW5363" s="270"/>
      <c r="AX5363" s="270"/>
      <c r="AY5363" s="270"/>
      <c r="AZ5363" s="270"/>
      <c r="BA5363" s="270"/>
      <c r="BB5363" s="270"/>
      <c r="BC5363" s="270"/>
      <c r="BD5363" s="270"/>
      <c r="BE5363" s="270"/>
      <c r="BF5363" s="270"/>
      <c r="BG5363" s="270"/>
      <c r="BH5363" s="270"/>
      <c r="BI5363" s="270"/>
      <c r="BJ5363" s="270"/>
      <c r="BK5363" s="270"/>
      <c r="BL5363" s="270"/>
      <c r="BM5363" s="270"/>
      <c r="BN5363" s="270"/>
      <c r="BO5363" s="270"/>
      <c r="BP5363" s="270"/>
      <c r="BQ5363" s="270"/>
      <c r="BR5363" s="270"/>
      <c r="BS5363" s="270"/>
      <c r="BT5363" s="270"/>
      <c r="BU5363" s="270"/>
      <c r="BV5363" s="270"/>
      <c r="BW5363" s="270"/>
    </row>
    <row r="5364" spans="1:75" x14ac:dyDescent="0.2">
      <c r="A5364" s="270"/>
      <c r="B5364" s="270"/>
      <c r="C5364" s="270"/>
      <c r="D5364" s="270"/>
      <c r="E5364" s="270"/>
      <c r="F5364" s="270"/>
      <c r="G5364" s="270"/>
      <c r="H5364" s="270"/>
      <c r="I5364" s="270"/>
      <c r="J5364" s="270"/>
      <c r="K5364" s="270"/>
      <c r="L5364" s="270"/>
      <c r="M5364" s="270"/>
      <c r="N5364" s="270"/>
      <c r="O5364" s="270"/>
      <c r="P5364" s="270"/>
      <c r="Q5364" s="270"/>
      <c r="R5364" s="270"/>
      <c r="S5364" s="270"/>
      <c r="T5364" s="270"/>
      <c r="U5364" s="270"/>
      <c r="V5364" s="270"/>
      <c r="W5364" s="270"/>
      <c r="X5364" s="270"/>
      <c r="Y5364" s="270"/>
      <c r="Z5364" s="270"/>
      <c r="AA5364" s="270"/>
      <c r="AB5364" s="270"/>
      <c r="AC5364" s="270"/>
      <c r="AD5364" s="270"/>
      <c r="AE5364" s="270"/>
      <c r="AF5364" s="270"/>
      <c r="AG5364" s="270"/>
      <c r="AH5364" s="270"/>
      <c r="AI5364" s="270"/>
      <c r="AJ5364" s="270"/>
      <c r="AK5364" s="270"/>
      <c r="AL5364" s="270"/>
      <c r="AM5364" s="270"/>
      <c r="AN5364" s="270"/>
      <c r="AO5364" s="270"/>
      <c r="AP5364" s="270"/>
      <c r="AQ5364" s="270"/>
      <c r="AR5364" s="270"/>
      <c r="AS5364" s="270"/>
      <c r="AT5364" s="270"/>
      <c r="AU5364" s="270"/>
      <c r="AV5364" s="270"/>
      <c r="AW5364" s="270"/>
      <c r="AX5364" s="270"/>
      <c r="AY5364" s="270"/>
      <c r="AZ5364" s="270"/>
      <c r="BA5364" s="270"/>
      <c r="BB5364" s="270"/>
      <c r="BC5364" s="270"/>
      <c r="BD5364" s="270"/>
      <c r="BE5364" s="270"/>
      <c r="BF5364" s="270"/>
      <c r="BG5364" s="270"/>
      <c r="BH5364" s="270"/>
      <c r="BI5364" s="270"/>
      <c r="BJ5364" s="270"/>
      <c r="BK5364" s="270"/>
      <c r="BL5364" s="270"/>
      <c r="BM5364" s="270"/>
      <c r="BN5364" s="270"/>
      <c r="BO5364" s="270"/>
      <c r="BP5364" s="270"/>
      <c r="BQ5364" s="270"/>
      <c r="BR5364" s="270"/>
      <c r="BS5364" s="270"/>
      <c r="BT5364" s="270"/>
      <c r="BU5364" s="270"/>
      <c r="BV5364" s="270"/>
      <c r="BW5364" s="270"/>
    </row>
    <row r="5365" spans="1:75" x14ac:dyDescent="0.2">
      <c r="A5365" s="270"/>
      <c r="B5365" s="270"/>
      <c r="C5365" s="270"/>
      <c r="D5365" s="270"/>
      <c r="E5365" s="270"/>
      <c r="F5365" s="270"/>
      <c r="G5365" s="270"/>
      <c r="H5365" s="270"/>
      <c r="I5365" s="270"/>
      <c r="J5365" s="270"/>
      <c r="K5365" s="270"/>
      <c r="L5365" s="270"/>
      <c r="M5365" s="270"/>
      <c r="N5365" s="270"/>
      <c r="O5365" s="270"/>
      <c r="P5365" s="270"/>
      <c r="Q5365" s="270"/>
      <c r="R5365" s="270"/>
      <c r="S5365" s="270"/>
      <c r="T5365" s="270"/>
      <c r="U5365" s="270"/>
      <c r="V5365" s="270"/>
      <c r="W5365" s="270"/>
      <c r="X5365" s="270"/>
      <c r="Y5365" s="270"/>
      <c r="Z5365" s="270"/>
      <c r="AA5365" s="270"/>
      <c r="AB5365" s="270"/>
      <c r="AC5365" s="270"/>
      <c r="AD5365" s="270"/>
      <c r="AE5365" s="270"/>
      <c r="AF5365" s="270"/>
      <c r="AG5365" s="270"/>
      <c r="AH5365" s="270"/>
      <c r="AI5365" s="270"/>
      <c r="AJ5365" s="270"/>
      <c r="AK5365" s="270"/>
      <c r="AL5365" s="270"/>
      <c r="AM5365" s="270"/>
      <c r="AN5365" s="270"/>
      <c r="AO5365" s="270"/>
      <c r="AP5365" s="270"/>
      <c r="AQ5365" s="270"/>
      <c r="AR5365" s="270"/>
      <c r="AS5365" s="270"/>
      <c r="AT5365" s="270"/>
      <c r="AU5365" s="270"/>
      <c r="AV5365" s="270"/>
      <c r="AW5365" s="270"/>
      <c r="AX5365" s="270"/>
      <c r="AY5365" s="270"/>
      <c r="AZ5365" s="270"/>
      <c r="BA5365" s="270"/>
      <c r="BB5365" s="270"/>
      <c r="BC5365" s="270"/>
      <c r="BD5365" s="270"/>
      <c r="BE5365" s="270"/>
      <c r="BF5365" s="270"/>
      <c r="BG5365" s="270"/>
      <c r="BH5365" s="270"/>
      <c r="BI5365" s="270"/>
      <c r="BJ5365" s="270"/>
      <c r="BK5365" s="270"/>
      <c r="BL5365" s="270"/>
      <c r="BM5365" s="270"/>
      <c r="BN5365" s="270"/>
      <c r="BO5365" s="270"/>
      <c r="BP5365" s="270"/>
      <c r="BQ5365" s="270"/>
      <c r="BR5365" s="270"/>
      <c r="BS5365" s="270"/>
      <c r="BT5365" s="270"/>
      <c r="BU5365" s="270"/>
      <c r="BV5365" s="270"/>
      <c r="BW5365" s="270"/>
    </row>
    <row r="5366" spans="1:75" x14ac:dyDescent="0.2">
      <c r="A5366" s="270"/>
      <c r="B5366" s="270"/>
      <c r="C5366" s="270"/>
      <c r="D5366" s="270"/>
      <c r="E5366" s="270"/>
      <c r="F5366" s="270"/>
      <c r="G5366" s="270"/>
      <c r="H5366" s="270"/>
      <c r="I5366" s="270"/>
      <c r="J5366" s="270"/>
      <c r="K5366" s="270"/>
      <c r="L5366" s="270"/>
      <c r="M5366" s="270"/>
      <c r="N5366" s="270"/>
      <c r="O5366" s="270"/>
      <c r="P5366" s="270"/>
      <c r="Q5366" s="270"/>
      <c r="R5366" s="270"/>
      <c r="S5366" s="270"/>
      <c r="T5366" s="270"/>
      <c r="U5366" s="270"/>
      <c r="V5366" s="270"/>
      <c r="W5366" s="270"/>
      <c r="X5366" s="270"/>
      <c r="Y5366" s="270"/>
      <c r="Z5366" s="270"/>
      <c r="AA5366" s="270"/>
      <c r="AB5366" s="270"/>
      <c r="AC5366" s="270"/>
      <c r="AD5366" s="270"/>
      <c r="AE5366" s="270"/>
      <c r="AF5366" s="270"/>
      <c r="AG5366" s="270"/>
      <c r="AH5366" s="270"/>
      <c r="AI5366" s="270"/>
      <c r="AJ5366" s="270"/>
      <c r="AK5366" s="270"/>
      <c r="AL5366" s="270"/>
      <c r="AM5366" s="270"/>
      <c r="AN5366" s="270"/>
      <c r="AO5366" s="270"/>
      <c r="AP5366" s="270"/>
      <c r="AQ5366" s="270"/>
      <c r="AR5366" s="270"/>
      <c r="AS5366" s="270"/>
      <c r="AT5366" s="270"/>
      <c r="AU5366" s="270"/>
      <c r="AV5366" s="270"/>
      <c r="AW5366" s="270"/>
      <c r="AX5366" s="270"/>
      <c r="AY5366" s="270"/>
      <c r="AZ5366" s="270"/>
      <c r="BA5366" s="270"/>
      <c r="BB5366" s="270"/>
      <c r="BC5366" s="270"/>
      <c r="BD5366" s="270"/>
      <c r="BE5366" s="270"/>
      <c r="BF5366" s="270"/>
      <c r="BG5366" s="270"/>
      <c r="BH5366" s="270"/>
      <c r="BI5366" s="270"/>
      <c r="BJ5366" s="270"/>
      <c r="BK5366" s="270"/>
      <c r="BL5366" s="270"/>
      <c r="BM5366" s="270"/>
      <c r="BN5366" s="270"/>
      <c r="BO5366" s="270"/>
      <c r="BP5366" s="270"/>
      <c r="BQ5366" s="270"/>
      <c r="BR5366" s="270"/>
      <c r="BS5366" s="270"/>
      <c r="BT5366" s="270"/>
      <c r="BU5366" s="270"/>
      <c r="BV5366" s="270"/>
      <c r="BW5366" s="270"/>
    </row>
    <row r="5367" spans="1:75" x14ac:dyDescent="0.2">
      <c r="A5367" s="270"/>
      <c r="B5367" s="270"/>
      <c r="C5367" s="270"/>
      <c r="D5367" s="270"/>
      <c r="E5367" s="270"/>
      <c r="F5367" s="270"/>
      <c r="G5367" s="270"/>
      <c r="H5367" s="270"/>
      <c r="I5367" s="270"/>
      <c r="J5367" s="270"/>
      <c r="K5367" s="270"/>
      <c r="L5367" s="270"/>
      <c r="M5367" s="270"/>
      <c r="N5367" s="270"/>
      <c r="O5367" s="270"/>
      <c r="P5367" s="270"/>
      <c r="Q5367" s="270"/>
      <c r="R5367" s="270"/>
      <c r="S5367" s="270"/>
      <c r="T5367" s="270"/>
      <c r="U5367" s="270"/>
      <c r="V5367" s="270"/>
      <c r="W5367" s="270"/>
      <c r="X5367" s="270"/>
      <c r="Y5367" s="270"/>
      <c r="Z5367" s="270"/>
      <c r="AA5367" s="270"/>
      <c r="AB5367" s="270"/>
      <c r="AC5367" s="270"/>
      <c r="AD5367" s="270"/>
      <c r="AE5367" s="270"/>
      <c r="AF5367" s="270"/>
      <c r="AG5367" s="270"/>
      <c r="AH5367" s="270"/>
      <c r="AI5367" s="270"/>
      <c r="AJ5367" s="270"/>
      <c r="AK5367" s="270"/>
      <c r="AL5367" s="270"/>
      <c r="AM5367" s="270"/>
      <c r="AN5367" s="270"/>
      <c r="AO5367" s="270"/>
      <c r="AP5367" s="270"/>
      <c r="AQ5367" s="270"/>
      <c r="AR5367" s="270"/>
      <c r="AS5367" s="270"/>
      <c r="AT5367" s="270"/>
      <c r="AU5367" s="270"/>
      <c r="AV5367" s="270"/>
      <c r="AW5367" s="270"/>
      <c r="AX5367" s="270"/>
      <c r="AY5367" s="270"/>
      <c r="AZ5367" s="270"/>
      <c r="BA5367" s="270"/>
      <c r="BB5367" s="270"/>
      <c r="BC5367" s="270"/>
      <c r="BD5367" s="270"/>
      <c r="BE5367" s="270"/>
      <c r="BF5367" s="270"/>
      <c r="BG5367" s="270"/>
      <c r="BH5367" s="270"/>
      <c r="BI5367" s="270"/>
      <c r="BJ5367" s="270"/>
      <c r="BK5367" s="270"/>
      <c r="BL5367" s="270"/>
      <c r="BM5367" s="270"/>
      <c r="BN5367" s="270"/>
      <c r="BO5367" s="270"/>
      <c r="BP5367" s="270"/>
      <c r="BQ5367" s="270"/>
      <c r="BR5367" s="270"/>
      <c r="BS5367" s="270"/>
      <c r="BT5367" s="270"/>
      <c r="BU5367" s="270"/>
      <c r="BV5367" s="270"/>
      <c r="BW5367" s="270"/>
    </row>
    <row r="5368" spans="1:75" x14ac:dyDescent="0.2">
      <c r="A5368" s="270"/>
      <c r="B5368" s="270"/>
      <c r="C5368" s="270"/>
      <c r="D5368" s="270"/>
      <c r="E5368" s="270"/>
      <c r="F5368" s="270"/>
      <c r="G5368" s="270"/>
      <c r="H5368" s="270"/>
      <c r="I5368" s="270"/>
      <c r="J5368" s="270"/>
      <c r="K5368" s="270"/>
      <c r="L5368" s="270"/>
      <c r="M5368" s="270"/>
      <c r="N5368" s="270"/>
      <c r="O5368" s="270"/>
      <c r="P5368" s="270"/>
      <c r="Q5368" s="270"/>
      <c r="R5368" s="270"/>
      <c r="S5368" s="270"/>
      <c r="T5368" s="270"/>
      <c r="U5368" s="270"/>
      <c r="V5368" s="270"/>
      <c r="W5368" s="270"/>
      <c r="X5368" s="270"/>
      <c r="Y5368" s="270"/>
      <c r="Z5368" s="270"/>
      <c r="AA5368" s="270"/>
      <c r="AB5368" s="270"/>
      <c r="AC5368" s="270"/>
      <c r="AD5368" s="270"/>
      <c r="AE5368" s="270"/>
      <c r="AF5368" s="270"/>
      <c r="AG5368" s="270"/>
      <c r="AH5368" s="270"/>
      <c r="AI5368" s="270"/>
      <c r="AJ5368" s="270"/>
      <c r="AK5368" s="270"/>
      <c r="AL5368" s="270"/>
      <c r="AM5368" s="270"/>
      <c r="AN5368" s="270"/>
      <c r="AO5368" s="270"/>
      <c r="AP5368" s="270"/>
      <c r="AQ5368" s="270"/>
      <c r="AR5368" s="270"/>
      <c r="AS5368" s="270"/>
      <c r="AT5368" s="270"/>
      <c r="AU5368" s="270"/>
      <c r="AV5368" s="270"/>
      <c r="AW5368" s="270"/>
      <c r="AX5368" s="270"/>
      <c r="AY5368" s="270"/>
      <c r="AZ5368" s="270"/>
      <c r="BA5368" s="270"/>
      <c r="BB5368" s="270"/>
      <c r="BC5368" s="270"/>
      <c r="BD5368" s="270"/>
      <c r="BE5368" s="270"/>
      <c r="BF5368" s="270"/>
      <c r="BG5368" s="270"/>
      <c r="BH5368" s="270"/>
      <c r="BI5368" s="270"/>
      <c r="BJ5368" s="270"/>
      <c r="BK5368" s="270"/>
      <c r="BL5368" s="270"/>
      <c r="BM5368" s="270"/>
      <c r="BN5368" s="270"/>
      <c r="BO5368" s="270"/>
      <c r="BP5368" s="270"/>
      <c r="BQ5368" s="270"/>
      <c r="BR5368" s="270"/>
      <c r="BS5368" s="270"/>
      <c r="BT5368" s="270"/>
      <c r="BU5368" s="270"/>
      <c r="BV5368" s="270"/>
      <c r="BW5368" s="270"/>
    </row>
    <row r="5369" spans="1:75" x14ac:dyDescent="0.2">
      <c r="A5369" s="270"/>
      <c r="B5369" s="270"/>
      <c r="C5369" s="270"/>
      <c r="D5369" s="270"/>
      <c r="E5369" s="270"/>
      <c r="F5369" s="270"/>
      <c r="G5369" s="270"/>
      <c r="H5369" s="270"/>
      <c r="I5369" s="270"/>
      <c r="J5369" s="270"/>
      <c r="K5369" s="270"/>
      <c r="L5369" s="270"/>
      <c r="M5369" s="270"/>
      <c r="N5369" s="270"/>
      <c r="O5369" s="270"/>
      <c r="P5369" s="270"/>
      <c r="Q5369" s="270"/>
      <c r="R5369" s="270"/>
      <c r="S5369" s="270"/>
      <c r="T5369" s="270"/>
      <c r="U5369" s="270"/>
      <c r="V5369" s="270"/>
      <c r="W5369" s="270"/>
      <c r="X5369" s="270"/>
      <c r="Y5369" s="270"/>
      <c r="Z5369" s="270"/>
      <c r="AA5369" s="270"/>
      <c r="AB5369" s="270"/>
      <c r="AC5369" s="270"/>
      <c r="AD5369" s="270"/>
      <c r="AE5369" s="270"/>
      <c r="AF5369" s="270"/>
      <c r="AG5369" s="270"/>
      <c r="AH5369" s="270"/>
      <c r="AI5369" s="270"/>
      <c r="AJ5369" s="270"/>
      <c r="AK5369" s="270"/>
      <c r="AL5369" s="270"/>
      <c r="AM5369" s="270"/>
      <c r="AN5369" s="270"/>
      <c r="AO5369" s="270"/>
      <c r="AP5369" s="270"/>
      <c r="AQ5369" s="270"/>
      <c r="AR5369" s="270"/>
      <c r="AS5369" s="270"/>
      <c r="AT5369" s="270"/>
      <c r="AU5369" s="270"/>
      <c r="AV5369" s="270"/>
      <c r="AW5369" s="270"/>
      <c r="AX5369" s="270"/>
      <c r="AY5369" s="270"/>
      <c r="AZ5369" s="270"/>
      <c r="BA5369" s="270"/>
      <c r="BB5369" s="270"/>
      <c r="BC5369" s="270"/>
      <c r="BD5369" s="270"/>
      <c r="BE5369" s="270"/>
      <c r="BF5369" s="270"/>
      <c r="BG5369" s="270"/>
      <c r="BH5369" s="270"/>
      <c r="BI5369" s="270"/>
      <c r="BJ5369" s="270"/>
      <c r="BK5369" s="270"/>
      <c r="BL5369" s="270"/>
      <c r="BM5369" s="270"/>
      <c r="BN5369" s="270"/>
      <c r="BO5369" s="270"/>
      <c r="BP5369" s="270"/>
      <c r="BQ5369" s="270"/>
      <c r="BR5369" s="270"/>
      <c r="BS5369" s="270"/>
      <c r="BT5369" s="270"/>
      <c r="BU5369" s="270"/>
      <c r="BV5369" s="270"/>
      <c r="BW5369" s="270"/>
    </row>
    <row r="5370" spans="1:75" x14ac:dyDescent="0.2">
      <c r="A5370" s="270"/>
      <c r="B5370" s="270"/>
      <c r="C5370" s="270"/>
      <c r="D5370" s="270"/>
      <c r="E5370" s="270"/>
      <c r="F5370" s="270"/>
      <c r="G5370" s="270"/>
      <c r="H5370" s="270"/>
      <c r="I5370" s="270"/>
      <c r="J5370" s="270"/>
      <c r="K5370" s="270"/>
      <c r="L5370" s="270"/>
      <c r="M5370" s="270"/>
      <c r="N5370" s="270"/>
      <c r="O5370" s="270"/>
      <c r="P5370" s="270"/>
      <c r="Q5370" s="270"/>
      <c r="R5370" s="270"/>
      <c r="S5370" s="270"/>
      <c r="T5370" s="270"/>
      <c r="U5370" s="270"/>
      <c r="V5370" s="270"/>
      <c r="W5370" s="270"/>
      <c r="X5370" s="270"/>
      <c r="Y5370" s="270"/>
      <c r="Z5370" s="270"/>
      <c r="AA5370" s="270"/>
      <c r="AB5370" s="270"/>
      <c r="AC5370" s="270"/>
      <c r="AD5370" s="270"/>
      <c r="AE5370" s="270"/>
      <c r="AF5370" s="270"/>
      <c r="AG5370" s="270"/>
      <c r="AH5370" s="270"/>
      <c r="AI5370" s="270"/>
      <c r="AJ5370" s="270"/>
      <c r="AK5370" s="270"/>
      <c r="AL5370" s="270"/>
      <c r="AM5370" s="270"/>
      <c r="AN5370" s="270"/>
      <c r="AO5370" s="270"/>
      <c r="AP5370" s="270"/>
      <c r="AQ5370" s="270"/>
      <c r="AR5370" s="270"/>
      <c r="AS5370" s="270"/>
      <c r="AT5370" s="270"/>
      <c r="AU5370" s="270"/>
      <c r="AV5370" s="270"/>
      <c r="AW5370" s="270"/>
      <c r="AX5370" s="270"/>
      <c r="AY5370" s="270"/>
      <c r="AZ5370" s="270"/>
      <c r="BA5370" s="270"/>
      <c r="BB5370" s="270"/>
      <c r="BC5370" s="270"/>
      <c r="BD5370" s="270"/>
      <c r="BE5370" s="270"/>
      <c r="BF5370" s="270"/>
      <c r="BG5370" s="270"/>
      <c r="BH5370" s="270"/>
      <c r="BI5370" s="270"/>
      <c r="BJ5370" s="270"/>
      <c r="BK5370" s="270"/>
      <c r="BL5370" s="270"/>
      <c r="BM5370" s="270"/>
      <c r="BN5370" s="270"/>
      <c r="BO5370" s="270"/>
      <c r="BP5370" s="270"/>
      <c r="BQ5370" s="270"/>
      <c r="BR5370" s="270"/>
      <c r="BS5370" s="270"/>
      <c r="BT5370" s="270"/>
      <c r="BU5370" s="270"/>
      <c r="BV5370" s="270"/>
      <c r="BW5370" s="270"/>
    </row>
    <row r="5371" spans="1:75" x14ac:dyDescent="0.2">
      <c r="A5371" s="270"/>
      <c r="B5371" s="270"/>
      <c r="C5371" s="270"/>
      <c r="D5371" s="270"/>
      <c r="E5371" s="270"/>
      <c r="F5371" s="270"/>
      <c r="G5371" s="270"/>
      <c r="H5371" s="270"/>
      <c r="I5371" s="270"/>
      <c r="J5371" s="270"/>
      <c r="K5371" s="270"/>
      <c r="L5371" s="270"/>
      <c r="M5371" s="270"/>
      <c r="N5371" s="270"/>
      <c r="O5371" s="270"/>
      <c r="P5371" s="270"/>
      <c r="Q5371" s="270"/>
      <c r="R5371" s="270"/>
      <c r="S5371" s="270"/>
      <c r="T5371" s="270"/>
      <c r="U5371" s="270"/>
      <c r="V5371" s="270"/>
      <c r="W5371" s="270"/>
      <c r="X5371" s="270"/>
      <c r="Y5371" s="270"/>
      <c r="Z5371" s="270"/>
      <c r="AA5371" s="270"/>
      <c r="AB5371" s="270"/>
      <c r="AC5371" s="270"/>
      <c r="AD5371" s="270"/>
      <c r="AE5371" s="270"/>
      <c r="AF5371" s="270"/>
      <c r="AG5371" s="270"/>
      <c r="AH5371" s="270"/>
      <c r="AI5371" s="270"/>
      <c r="AJ5371" s="270"/>
      <c r="AK5371" s="270"/>
      <c r="AL5371" s="270"/>
      <c r="AM5371" s="270"/>
      <c r="AN5371" s="270"/>
      <c r="AO5371" s="270"/>
      <c r="AP5371" s="270"/>
      <c r="AQ5371" s="270"/>
      <c r="AR5371" s="270"/>
      <c r="AS5371" s="270"/>
      <c r="AT5371" s="270"/>
      <c r="AU5371" s="270"/>
      <c r="AV5371" s="270"/>
      <c r="AW5371" s="270"/>
      <c r="AX5371" s="270"/>
      <c r="AY5371" s="270"/>
      <c r="AZ5371" s="270"/>
      <c r="BA5371" s="270"/>
      <c r="BB5371" s="270"/>
      <c r="BC5371" s="270"/>
      <c r="BD5371" s="270"/>
      <c r="BE5371" s="270"/>
      <c r="BF5371" s="270"/>
      <c r="BG5371" s="270"/>
      <c r="BH5371" s="270"/>
      <c r="BI5371" s="270"/>
      <c r="BJ5371" s="270"/>
      <c r="BK5371" s="270"/>
      <c r="BL5371" s="270"/>
      <c r="BM5371" s="270"/>
      <c r="BN5371" s="270"/>
      <c r="BO5371" s="270"/>
      <c r="BP5371" s="270"/>
      <c r="BQ5371" s="270"/>
      <c r="BR5371" s="270"/>
      <c r="BS5371" s="270"/>
      <c r="BT5371" s="270"/>
      <c r="BU5371" s="270"/>
      <c r="BV5371" s="270"/>
      <c r="BW5371" s="270"/>
    </row>
    <row r="5372" spans="1:75" x14ac:dyDescent="0.2">
      <c r="A5372" s="270"/>
      <c r="B5372" s="270"/>
      <c r="C5372" s="270"/>
      <c r="D5372" s="270"/>
      <c r="E5372" s="270"/>
      <c r="F5372" s="270"/>
      <c r="G5372" s="270"/>
      <c r="H5372" s="270"/>
      <c r="I5372" s="270"/>
      <c r="J5372" s="270"/>
      <c r="K5372" s="270"/>
      <c r="L5372" s="270"/>
      <c r="M5372" s="270"/>
      <c r="N5372" s="270"/>
      <c r="O5372" s="270"/>
      <c r="P5372" s="270"/>
      <c r="Q5372" s="270"/>
      <c r="R5372" s="270"/>
      <c r="S5372" s="270"/>
      <c r="T5372" s="270"/>
      <c r="U5372" s="270"/>
      <c r="V5372" s="270"/>
      <c r="W5372" s="270"/>
      <c r="X5372" s="270"/>
      <c r="Y5372" s="270"/>
      <c r="Z5372" s="270"/>
      <c r="AA5372" s="270"/>
      <c r="AB5372" s="270"/>
      <c r="AC5372" s="270"/>
      <c r="AD5372" s="270"/>
      <c r="AE5372" s="270"/>
      <c r="AF5372" s="270"/>
      <c r="AG5372" s="270"/>
      <c r="AH5372" s="270"/>
      <c r="AI5372" s="270"/>
      <c r="AJ5372" s="270"/>
      <c r="AK5372" s="270"/>
      <c r="AL5372" s="270"/>
      <c r="AM5372" s="270"/>
      <c r="AN5372" s="270"/>
      <c r="AO5372" s="270"/>
      <c r="AP5372" s="270"/>
      <c r="AQ5372" s="270"/>
      <c r="AR5372" s="270"/>
      <c r="AS5372" s="270"/>
      <c r="AT5372" s="270"/>
      <c r="AU5372" s="270"/>
      <c r="AV5372" s="270"/>
      <c r="AW5372" s="270"/>
      <c r="AX5372" s="270"/>
      <c r="AY5372" s="270"/>
      <c r="AZ5372" s="270"/>
      <c r="BA5372" s="270"/>
      <c r="BB5372" s="270"/>
      <c r="BC5372" s="270"/>
      <c r="BD5372" s="270"/>
      <c r="BE5372" s="270"/>
      <c r="BF5372" s="270"/>
      <c r="BG5372" s="270"/>
      <c r="BH5372" s="270"/>
      <c r="BI5372" s="270"/>
      <c r="BJ5372" s="270"/>
      <c r="BK5372" s="270"/>
      <c r="BL5372" s="270"/>
      <c r="BM5372" s="270"/>
      <c r="BN5372" s="270"/>
      <c r="BO5372" s="270"/>
      <c r="BP5372" s="270"/>
      <c r="BQ5372" s="270"/>
      <c r="BR5372" s="270"/>
      <c r="BS5372" s="270"/>
      <c r="BT5372" s="270"/>
      <c r="BU5372" s="270"/>
      <c r="BV5372" s="270"/>
      <c r="BW5372" s="270"/>
    </row>
    <row r="5373" spans="1:75" x14ac:dyDescent="0.2">
      <c r="A5373" s="270"/>
      <c r="B5373" s="270"/>
      <c r="C5373" s="270"/>
      <c r="D5373" s="270"/>
      <c r="E5373" s="270"/>
      <c r="F5373" s="270"/>
      <c r="G5373" s="270"/>
      <c r="H5373" s="270"/>
      <c r="I5373" s="270"/>
      <c r="J5373" s="270"/>
      <c r="K5373" s="270"/>
      <c r="L5373" s="270"/>
      <c r="M5373" s="270"/>
      <c r="N5373" s="270"/>
      <c r="O5373" s="270"/>
      <c r="P5373" s="270"/>
      <c r="Q5373" s="270"/>
      <c r="R5373" s="270"/>
      <c r="S5373" s="270"/>
      <c r="T5373" s="270"/>
      <c r="U5373" s="270"/>
      <c r="V5373" s="270"/>
      <c r="W5373" s="270"/>
      <c r="X5373" s="270"/>
      <c r="Y5373" s="270"/>
      <c r="Z5373" s="270"/>
      <c r="AA5373" s="270"/>
      <c r="AB5373" s="270"/>
      <c r="AC5373" s="270"/>
      <c r="AD5373" s="270"/>
      <c r="AE5373" s="270"/>
      <c r="AF5373" s="270"/>
      <c r="AG5373" s="270"/>
      <c r="AH5373" s="270"/>
      <c r="AI5373" s="270"/>
      <c r="AJ5373" s="270"/>
      <c r="AK5373" s="270"/>
      <c r="AL5373" s="270"/>
      <c r="AM5373" s="270"/>
      <c r="AN5373" s="270"/>
      <c r="AO5373" s="270"/>
      <c r="AP5373" s="270"/>
      <c r="AQ5373" s="270"/>
      <c r="AR5373" s="270"/>
      <c r="AS5373" s="270"/>
      <c r="AT5373" s="270"/>
      <c r="AU5373" s="270"/>
      <c r="AV5373" s="270"/>
      <c r="AW5373" s="270"/>
      <c r="AX5373" s="270"/>
      <c r="AY5373" s="270"/>
      <c r="AZ5373" s="270"/>
      <c r="BA5373" s="270"/>
      <c r="BB5373" s="270"/>
      <c r="BC5373" s="270"/>
      <c r="BD5373" s="270"/>
      <c r="BE5373" s="270"/>
      <c r="BF5373" s="270"/>
      <c r="BG5373" s="270"/>
      <c r="BH5373" s="270"/>
      <c r="BI5373" s="270"/>
      <c r="BJ5373" s="270"/>
      <c r="BK5373" s="270"/>
      <c r="BL5373" s="270"/>
      <c r="BM5373" s="270"/>
      <c r="BN5373" s="270"/>
      <c r="BO5373" s="270"/>
      <c r="BP5373" s="270"/>
      <c r="BQ5373" s="270"/>
      <c r="BR5373" s="270"/>
      <c r="BS5373" s="270"/>
      <c r="BT5373" s="270"/>
      <c r="BU5373" s="270"/>
      <c r="BV5373" s="270"/>
      <c r="BW5373" s="270"/>
    </row>
    <row r="5374" spans="1:75" x14ac:dyDescent="0.2">
      <c r="A5374" s="270"/>
      <c r="B5374" s="270"/>
      <c r="C5374" s="270"/>
      <c r="D5374" s="270"/>
      <c r="E5374" s="270"/>
      <c r="F5374" s="270"/>
      <c r="G5374" s="270"/>
      <c r="H5374" s="270"/>
      <c r="I5374" s="270"/>
      <c r="J5374" s="270"/>
      <c r="K5374" s="270"/>
      <c r="L5374" s="270"/>
      <c r="M5374" s="270"/>
      <c r="N5374" s="270"/>
      <c r="O5374" s="270"/>
      <c r="P5374" s="270"/>
      <c r="Q5374" s="270"/>
      <c r="R5374" s="270"/>
      <c r="S5374" s="270"/>
      <c r="T5374" s="270"/>
      <c r="U5374" s="270"/>
      <c r="V5374" s="270"/>
      <c r="W5374" s="270"/>
      <c r="X5374" s="270"/>
      <c r="Y5374" s="270"/>
      <c r="Z5374" s="270"/>
      <c r="AA5374" s="270"/>
      <c r="AB5374" s="270"/>
      <c r="AC5374" s="270"/>
      <c r="AD5374" s="270"/>
      <c r="AE5374" s="270"/>
      <c r="AF5374" s="270"/>
      <c r="AG5374" s="270"/>
      <c r="AH5374" s="270"/>
      <c r="AI5374" s="270"/>
      <c r="AJ5374" s="270"/>
      <c r="AK5374" s="270"/>
      <c r="AL5374" s="270"/>
      <c r="AM5374" s="270"/>
      <c r="AN5374" s="270"/>
      <c r="AO5374" s="270"/>
      <c r="AP5374" s="270"/>
      <c r="AQ5374" s="270"/>
      <c r="AR5374" s="270"/>
      <c r="AS5374" s="270"/>
      <c r="AT5374" s="270"/>
      <c r="AU5374" s="270"/>
      <c r="AV5374" s="270"/>
      <c r="AW5374" s="270"/>
      <c r="AX5374" s="270"/>
      <c r="AY5374" s="270"/>
      <c r="AZ5374" s="270"/>
      <c r="BA5374" s="270"/>
      <c r="BB5374" s="270"/>
      <c r="BC5374" s="270"/>
      <c r="BD5374" s="270"/>
      <c r="BE5374" s="270"/>
      <c r="BF5374" s="270"/>
      <c r="BG5374" s="270"/>
      <c r="BH5374" s="270"/>
      <c r="BI5374" s="270"/>
      <c r="BJ5374" s="270"/>
      <c r="BK5374" s="270"/>
      <c r="BL5374" s="270"/>
      <c r="BM5374" s="270"/>
      <c r="BN5374" s="270"/>
      <c r="BO5374" s="270"/>
      <c r="BP5374" s="270"/>
      <c r="BQ5374" s="270"/>
      <c r="BR5374" s="270"/>
      <c r="BS5374" s="270"/>
      <c r="BT5374" s="270"/>
      <c r="BU5374" s="270"/>
      <c r="BV5374" s="270"/>
      <c r="BW5374" s="270"/>
    </row>
    <row r="5375" spans="1:75" x14ac:dyDescent="0.2">
      <c r="A5375" s="270"/>
      <c r="B5375" s="270"/>
      <c r="C5375" s="270"/>
      <c r="D5375" s="270"/>
      <c r="E5375" s="270"/>
      <c r="F5375" s="270"/>
      <c r="G5375" s="270"/>
      <c r="H5375" s="270"/>
      <c r="I5375" s="270"/>
      <c r="J5375" s="270"/>
      <c r="K5375" s="270"/>
      <c r="L5375" s="270"/>
      <c r="M5375" s="270"/>
      <c r="N5375" s="270"/>
      <c r="O5375" s="270"/>
      <c r="P5375" s="270"/>
      <c r="Q5375" s="270"/>
      <c r="R5375" s="270"/>
      <c r="S5375" s="270"/>
      <c r="T5375" s="270"/>
      <c r="U5375" s="270"/>
      <c r="V5375" s="270"/>
      <c r="W5375" s="270"/>
      <c r="X5375" s="270"/>
      <c r="Y5375" s="270"/>
      <c r="Z5375" s="270"/>
      <c r="AA5375" s="270"/>
      <c r="AB5375" s="270"/>
      <c r="AC5375" s="270"/>
      <c r="AD5375" s="270"/>
      <c r="AE5375" s="270"/>
      <c r="AF5375" s="270"/>
      <c r="AG5375" s="270"/>
      <c r="AH5375" s="270"/>
      <c r="AI5375" s="270"/>
      <c r="AJ5375" s="270"/>
      <c r="AK5375" s="270"/>
      <c r="AL5375" s="270"/>
      <c r="AM5375" s="270"/>
      <c r="AN5375" s="270"/>
      <c r="AO5375" s="270"/>
      <c r="AP5375" s="270"/>
      <c r="AQ5375" s="270"/>
      <c r="AR5375" s="270"/>
      <c r="AS5375" s="270"/>
      <c r="AT5375" s="270"/>
      <c r="AU5375" s="270"/>
      <c r="AV5375" s="270"/>
      <c r="AW5375" s="270"/>
      <c r="AX5375" s="270"/>
      <c r="AY5375" s="270"/>
      <c r="AZ5375" s="270"/>
      <c r="BA5375" s="270"/>
      <c r="BB5375" s="270"/>
      <c r="BC5375" s="270"/>
      <c r="BD5375" s="270"/>
      <c r="BE5375" s="270"/>
      <c r="BF5375" s="270"/>
      <c r="BG5375" s="270"/>
      <c r="BH5375" s="270"/>
      <c r="BI5375" s="270"/>
      <c r="BJ5375" s="270"/>
      <c r="BK5375" s="270"/>
      <c r="BL5375" s="270"/>
      <c r="BM5375" s="270"/>
      <c r="BN5375" s="270"/>
      <c r="BO5375" s="270"/>
      <c r="BP5375" s="270"/>
      <c r="BQ5375" s="270"/>
      <c r="BR5375" s="270"/>
      <c r="BS5375" s="270"/>
      <c r="BT5375" s="270"/>
      <c r="BU5375" s="270"/>
      <c r="BV5375" s="270"/>
      <c r="BW5375" s="270"/>
    </row>
    <row r="5376" spans="1:75" x14ac:dyDescent="0.2">
      <c r="A5376" s="270"/>
      <c r="B5376" s="270"/>
      <c r="C5376" s="270"/>
      <c r="D5376" s="270"/>
      <c r="E5376" s="270"/>
      <c r="F5376" s="270"/>
      <c r="G5376" s="270"/>
      <c r="H5376" s="270"/>
      <c r="I5376" s="270"/>
      <c r="J5376" s="270"/>
      <c r="K5376" s="270"/>
      <c r="L5376" s="270"/>
      <c r="M5376" s="270"/>
      <c r="N5376" s="270"/>
      <c r="O5376" s="270"/>
      <c r="P5376" s="270"/>
      <c r="Q5376" s="270"/>
      <c r="R5376" s="270"/>
      <c r="S5376" s="270"/>
      <c r="T5376" s="270"/>
      <c r="U5376" s="270"/>
      <c r="V5376" s="270"/>
      <c r="W5376" s="270"/>
      <c r="X5376" s="270"/>
      <c r="Y5376" s="270"/>
      <c r="Z5376" s="270"/>
      <c r="AA5376" s="270"/>
      <c r="AB5376" s="270"/>
      <c r="AC5376" s="270"/>
      <c r="AD5376" s="270"/>
      <c r="AE5376" s="270"/>
      <c r="AF5376" s="270"/>
      <c r="AG5376" s="270"/>
      <c r="AH5376" s="270"/>
      <c r="AI5376" s="270"/>
      <c r="AJ5376" s="270"/>
      <c r="AK5376" s="270"/>
      <c r="AL5376" s="270"/>
      <c r="AM5376" s="270"/>
      <c r="AN5376" s="270"/>
      <c r="AO5376" s="270"/>
      <c r="AP5376" s="270"/>
      <c r="AQ5376" s="270"/>
      <c r="AR5376" s="270"/>
      <c r="AS5376" s="270"/>
      <c r="AT5376" s="270"/>
      <c r="AU5376" s="270"/>
      <c r="AV5376" s="270"/>
      <c r="AW5376" s="270"/>
      <c r="AX5376" s="270"/>
      <c r="AY5376" s="270"/>
      <c r="AZ5376" s="270"/>
      <c r="BA5376" s="270"/>
      <c r="BB5376" s="270"/>
      <c r="BC5376" s="270"/>
      <c r="BD5376" s="270"/>
      <c r="BE5376" s="270"/>
      <c r="BF5376" s="270"/>
      <c r="BG5376" s="270"/>
      <c r="BH5376" s="270"/>
      <c r="BI5376" s="270"/>
      <c r="BJ5376" s="270"/>
      <c r="BK5376" s="270"/>
      <c r="BL5376" s="270"/>
      <c r="BM5376" s="270"/>
      <c r="BN5376" s="270"/>
      <c r="BO5376" s="270"/>
      <c r="BP5376" s="270"/>
      <c r="BQ5376" s="270"/>
      <c r="BR5376" s="270"/>
      <c r="BS5376" s="270"/>
      <c r="BT5376" s="270"/>
      <c r="BU5376" s="270"/>
      <c r="BV5376" s="270"/>
      <c r="BW5376" s="270"/>
    </row>
    <row r="5377" spans="1:75" x14ac:dyDescent="0.2">
      <c r="A5377" s="270"/>
      <c r="B5377" s="270"/>
      <c r="C5377" s="270"/>
      <c r="D5377" s="270"/>
      <c r="E5377" s="270"/>
      <c r="F5377" s="270"/>
      <c r="G5377" s="270"/>
      <c r="H5377" s="270"/>
      <c r="I5377" s="270"/>
      <c r="J5377" s="270"/>
      <c r="K5377" s="270"/>
      <c r="L5377" s="270"/>
      <c r="M5377" s="270"/>
      <c r="N5377" s="270"/>
      <c r="O5377" s="270"/>
      <c r="P5377" s="270"/>
      <c r="Q5377" s="270"/>
      <c r="R5377" s="270"/>
      <c r="S5377" s="270"/>
      <c r="T5377" s="270"/>
      <c r="U5377" s="270"/>
      <c r="V5377" s="270"/>
      <c r="W5377" s="270"/>
      <c r="X5377" s="270"/>
      <c r="Y5377" s="270"/>
      <c r="Z5377" s="270"/>
      <c r="AA5377" s="270"/>
      <c r="AB5377" s="270"/>
      <c r="AC5377" s="270"/>
      <c r="AD5377" s="270"/>
      <c r="AE5377" s="270"/>
      <c r="AF5377" s="270"/>
      <c r="AG5377" s="270"/>
      <c r="AH5377" s="270"/>
      <c r="AI5377" s="270"/>
      <c r="AJ5377" s="270"/>
      <c r="AK5377" s="270"/>
      <c r="AL5377" s="270"/>
      <c r="AM5377" s="270"/>
      <c r="AN5377" s="270"/>
      <c r="AO5377" s="270"/>
      <c r="AP5377" s="270"/>
      <c r="AQ5377" s="270"/>
      <c r="AR5377" s="270"/>
      <c r="AS5377" s="270"/>
      <c r="AT5377" s="270"/>
      <c r="AU5377" s="270"/>
      <c r="AV5377" s="270"/>
      <c r="AW5377" s="270"/>
      <c r="AX5377" s="270"/>
      <c r="AY5377" s="270"/>
      <c r="AZ5377" s="270"/>
      <c r="BA5377" s="270"/>
      <c r="BB5377" s="270"/>
      <c r="BC5377" s="270"/>
      <c r="BD5377" s="270"/>
      <c r="BE5377" s="270"/>
      <c r="BF5377" s="270"/>
      <c r="BG5377" s="270"/>
      <c r="BH5377" s="270"/>
      <c r="BI5377" s="270"/>
      <c r="BJ5377" s="270"/>
      <c r="BK5377" s="270"/>
      <c r="BL5377" s="270"/>
      <c r="BM5377" s="270"/>
      <c r="BN5377" s="270"/>
      <c r="BO5377" s="270"/>
      <c r="BP5377" s="270"/>
      <c r="BQ5377" s="270"/>
      <c r="BR5377" s="270"/>
      <c r="BS5377" s="270"/>
      <c r="BT5377" s="270"/>
      <c r="BU5377" s="270"/>
      <c r="BV5377" s="270"/>
      <c r="BW5377" s="270"/>
    </row>
    <row r="5378" spans="1:75" x14ac:dyDescent="0.2">
      <c r="A5378" s="270"/>
      <c r="B5378" s="270"/>
      <c r="C5378" s="270"/>
      <c r="D5378" s="270"/>
      <c r="E5378" s="270"/>
      <c r="F5378" s="270"/>
      <c r="G5378" s="270"/>
      <c r="H5378" s="270"/>
      <c r="I5378" s="270"/>
      <c r="J5378" s="270"/>
      <c r="K5378" s="270"/>
      <c r="L5378" s="270"/>
      <c r="M5378" s="270"/>
      <c r="N5378" s="270"/>
      <c r="O5378" s="270"/>
      <c r="P5378" s="270"/>
      <c r="Q5378" s="270"/>
      <c r="R5378" s="270"/>
      <c r="S5378" s="270"/>
      <c r="T5378" s="270"/>
      <c r="U5378" s="270"/>
      <c r="V5378" s="270"/>
      <c r="W5378" s="270"/>
      <c r="X5378" s="270"/>
      <c r="Y5378" s="270"/>
      <c r="Z5378" s="270"/>
      <c r="AA5378" s="270"/>
      <c r="AB5378" s="270"/>
      <c r="AC5378" s="270"/>
      <c r="AD5378" s="270"/>
      <c r="AE5378" s="270"/>
      <c r="AF5378" s="270"/>
      <c r="AG5378" s="270"/>
      <c r="AH5378" s="270"/>
      <c r="AI5378" s="270"/>
      <c r="AJ5378" s="270"/>
      <c r="AK5378" s="270"/>
      <c r="AL5378" s="270"/>
      <c r="AM5378" s="270"/>
      <c r="AN5378" s="270"/>
      <c r="AO5378" s="270"/>
      <c r="AP5378" s="270"/>
      <c r="AQ5378" s="270"/>
      <c r="AR5378" s="270"/>
      <c r="AS5378" s="270"/>
      <c r="AT5378" s="270"/>
      <c r="AU5378" s="270"/>
      <c r="AV5378" s="270"/>
      <c r="AW5378" s="270"/>
      <c r="AX5378" s="270"/>
      <c r="AY5378" s="270"/>
      <c r="AZ5378" s="270"/>
      <c r="BA5378" s="270"/>
      <c r="BB5378" s="270"/>
      <c r="BC5378" s="270"/>
      <c r="BD5378" s="270"/>
      <c r="BE5378" s="270"/>
      <c r="BF5378" s="270"/>
      <c r="BG5378" s="270"/>
      <c r="BH5378" s="270"/>
      <c r="BI5378" s="270"/>
      <c r="BJ5378" s="270"/>
      <c r="BK5378" s="270"/>
      <c r="BL5378" s="270"/>
      <c r="BM5378" s="270"/>
      <c r="BN5378" s="270"/>
      <c r="BO5378" s="270"/>
      <c r="BP5378" s="270"/>
      <c r="BQ5378" s="270"/>
      <c r="BR5378" s="270"/>
      <c r="BS5378" s="270"/>
      <c r="BT5378" s="270"/>
      <c r="BU5378" s="270"/>
      <c r="BV5378" s="270"/>
      <c r="BW5378" s="270"/>
    </row>
    <row r="5379" spans="1:75" x14ac:dyDescent="0.2">
      <c r="A5379" s="270"/>
      <c r="B5379" s="270"/>
      <c r="C5379" s="270"/>
      <c r="D5379" s="270"/>
      <c r="E5379" s="270"/>
      <c r="F5379" s="270"/>
      <c r="G5379" s="270"/>
      <c r="H5379" s="270"/>
      <c r="I5379" s="270"/>
      <c r="J5379" s="270"/>
      <c r="K5379" s="270"/>
      <c r="L5379" s="270"/>
      <c r="M5379" s="270"/>
      <c r="N5379" s="270"/>
      <c r="O5379" s="270"/>
      <c r="P5379" s="270"/>
      <c r="Q5379" s="270"/>
      <c r="R5379" s="270"/>
      <c r="S5379" s="270"/>
      <c r="T5379" s="270"/>
      <c r="U5379" s="270"/>
      <c r="V5379" s="270"/>
      <c r="W5379" s="270"/>
      <c r="X5379" s="270"/>
      <c r="Y5379" s="270"/>
      <c r="Z5379" s="270"/>
      <c r="AA5379" s="270"/>
      <c r="AB5379" s="270"/>
      <c r="AC5379" s="270"/>
      <c r="AD5379" s="270"/>
      <c r="AE5379" s="270"/>
      <c r="AF5379" s="270"/>
      <c r="AG5379" s="270"/>
      <c r="AH5379" s="270"/>
      <c r="AI5379" s="270"/>
      <c r="AJ5379" s="270"/>
      <c r="AK5379" s="270"/>
      <c r="AL5379" s="270"/>
      <c r="AM5379" s="270"/>
      <c r="AN5379" s="270"/>
      <c r="AO5379" s="270"/>
      <c r="AP5379" s="270"/>
      <c r="AQ5379" s="270"/>
      <c r="AR5379" s="270"/>
      <c r="AS5379" s="270"/>
      <c r="AT5379" s="270"/>
      <c r="AU5379" s="270"/>
      <c r="AV5379" s="270"/>
      <c r="AW5379" s="270"/>
      <c r="AX5379" s="270"/>
      <c r="AY5379" s="270"/>
      <c r="AZ5379" s="270"/>
      <c r="BA5379" s="270"/>
      <c r="BB5379" s="270"/>
      <c r="BC5379" s="270"/>
      <c r="BD5379" s="270"/>
      <c r="BE5379" s="270"/>
      <c r="BF5379" s="270"/>
      <c r="BG5379" s="270"/>
      <c r="BH5379" s="270"/>
      <c r="BI5379" s="270"/>
      <c r="BJ5379" s="270"/>
      <c r="BK5379" s="270"/>
      <c r="BL5379" s="270"/>
      <c r="BM5379" s="270"/>
      <c r="BN5379" s="270"/>
      <c r="BO5379" s="270"/>
      <c r="BP5379" s="270"/>
      <c r="BQ5379" s="270"/>
      <c r="BR5379" s="270"/>
      <c r="BS5379" s="270"/>
      <c r="BT5379" s="270"/>
      <c r="BU5379" s="270"/>
      <c r="BV5379" s="270"/>
      <c r="BW5379" s="270"/>
    </row>
    <row r="5380" spans="1:75" x14ac:dyDescent="0.2">
      <c r="A5380" s="270"/>
      <c r="B5380" s="270"/>
      <c r="C5380" s="270"/>
      <c r="D5380" s="270"/>
      <c r="E5380" s="270"/>
      <c r="F5380" s="270"/>
      <c r="G5380" s="270"/>
      <c r="H5380" s="270"/>
      <c r="I5380" s="270"/>
      <c r="J5380" s="270"/>
      <c r="K5380" s="270"/>
      <c r="L5380" s="270"/>
      <c r="M5380" s="270"/>
      <c r="N5380" s="270"/>
      <c r="O5380" s="270"/>
      <c r="P5380" s="270"/>
      <c r="Q5380" s="270"/>
      <c r="R5380" s="270"/>
      <c r="S5380" s="270"/>
      <c r="T5380" s="270"/>
      <c r="U5380" s="270"/>
      <c r="V5380" s="270"/>
      <c r="W5380" s="270"/>
      <c r="X5380" s="270"/>
      <c r="Y5380" s="270"/>
      <c r="Z5380" s="270"/>
      <c r="AA5380" s="270"/>
      <c r="AB5380" s="270"/>
      <c r="AC5380" s="270"/>
      <c r="AD5380" s="270"/>
      <c r="AE5380" s="270"/>
      <c r="AF5380" s="270"/>
      <c r="AG5380" s="270"/>
      <c r="AH5380" s="270"/>
      <c r="AI5380" s="270"/>
      <c r="AJ5380" s="270"/>
      <c r="AK5380" s="270"/>
      <c r="AL5380" s="270"/>
      <c r="AM5380" s="270"/>
      <c r="AN5380" s="270"/>
      <c r="AO5380" s="270"/>
      <c r="AP5380" s="270"/>
      <c r="AQ5380" s="270"/>
      <c r="AR5380" s="270"/>
      <c r="AS5380" s="270"/>
      <c r="AT5380" s="270"/>
      <c r="AU5380" s="270"/>
      <c r="AV5380" s="270"/>
      <c r="AW5380" s="270"/>
      <c r="AX5380" s="270"/>
      <c r="AY5380" s="270"/>
      <c r="AZ5380" s="270"/>
      <c r="BA5380" s="270"/>
      <c r="BB5380" s="270"/>
      <c r="BC5380" s="270"/>
      <c r="BD5380" s="270"/>
      <c r="BE5380" s="270"/>
      <c r="BF5380" s="270"/>
      <c r="BG5380" s="270"/>
      <c r="BH5380" s="270"/>
      <c r="BI5380" s="270"/>
      <c r="BJ5380" s="270"/>
      <c r="BK5380" s="270"/>
      <c r="BL5380" s="270"/>
      <c r="BM5380" s="270"/>
      <c r="BN5380" s="270"/>
      <c r="BO5380" s="270"/>
      <c r="BP5380" s="270"/>
      <c r="BQ5380" s="270"/>
      <c r="BR5380" s="270"/>
      <c r="BS5380" s="270"/>
      <c r="BT5380" s="270"/>
      <c r="BU5380" s="270"/>
      <c r="BV5380" s="270"/>
      <c r="BW5380" s="270"/>
    </row>
    <row r="5381" spans="1:75" x14ac:dyDescent="0.2">
      <c r="A5381" s="270"/>
      <c r="B5381" s="270"/>
      <c r="C5381" s="270"/>
      <c r="D5381" s="270"/>
      <c r="E5381" s="270"/>
      <c r="F5381" s="270"/>
      <c r="G5381" s="270"/>
      <c r="H5381" s="270"/>
      <c r="I5381" s="270"/>
      <c r="J5381" s="270"/>
      <c r="K5381" s="270"/>
      <c r="L5381" s="270"/>
      <c r="M5381" s="270"/>
      <c r="N5381" s="270"/>
      <c r="O5381" s="270"/>
      <c r="P5381" s="270"/>
      <c r="Q5381" s="270"/>
      <c r="R5381" s="270"/>
      <c r="S5381" s="270"/>
      <c r="T5381" s="270"/>
      <c r="U5381" s="270"/>
      <c r="V5381" s="270"/>
      <c r="W5381" s="270"/>
      <c r="X5381" s="270"/>
      <c r="Y5381" s="270"/>
      <c r="Z5381" s="270"/>
      <c r="AA5381" s="270"/>
      <c r="AB5381" s="270"/>
      <c r="AC5381" s="270"/>
      <c r="AD5381" s="270"/>
      <c r="AE5381" s="270"/>
      <c r="AF5381" s="270"/>
      <c r="AG5381" s="270"/>
      <c r="AH5381" s="270"/>
      <c r="AI5381" s="270"/>
      <c r="AJ5381" s="270"/>
      <c r="AK5381" s="270"/>
      <c r="AL5381" s="270"/>
      <c r="AM5381" s="270"/>
      <c r="AN5381" s="270"/>
      <c r="AO5381" s="270"/>
      <c r="AP5381" s="270"/>
      <c r="AQ5381" s="270"/>
      <c r="AR5381" s="270"/>
      <c r="AS5381" s="270"/>
      <c r="AT5381" s="270"/>
      <c r="AU5381" s="270"/>
      <c r="AV5381" s="270"/>
      <c r="AW5381" s="270"/>
      <c r="AX5381" s="270"/>
      <c r="AY5381" s="270"/>
      <c r="AZ5381" s="270"/>
      <c r="BA5381" s="270"/>
      <c r="BB5381" s="270"/>
      <c r="BC5381" s="270"/>
      <c r="BD5381" s="270"/>
      <c r="BE5381" s="270"/>
      <c r="BF5381" s="270"/>
      <c r="BG5381" s="270"/>
      <c r="BH5381" s="270"/>
      <c r="BI5381" s="270"/>
      <c r="BJ5381" s="270"/>
      <c r="BK5381" s="270"/>
      <c r="BL5381" s="270"/>
      <c r="BM5381" s="270"/>
      <c r="BN5381" s="270"/>
      <c r="BO5381" s="270"/>
      <c r="BP5381" s="270"/>
      <c r="BQ5381" s="270"/>
      <c r="BR5381" s="270"/>
      <c r="BS5381" s="270"/>
      <c r="BT5381" s="270"/>
      <c r="BU5381" s="270"/>
      <c r="BV5381" s="270"/>
      <c r="BW5381" s="270"/>
    </row>
    <row r="5382" spans="1:75" x14ac:dyDescent="0.2">
      <c r="A5382" s="270"/>
      <c r="B5382" s="270"/>
      <c r="C5382" s="270"/>
      <c r="D5382" s="270"/>
      <c r="E5382" s="270"/>
      <c r="F5382" s="270"/>
      <c r="G5382" s="270"/>
      <c r="H5382" s="270"/>
      <c r="I5382" s="270"/>
      <c r="J5382" s="270"/>
      <c r="K5382" s="270"/>
      <c r="L5382" s="270"/>
      <c r="M5382" s="270"/>
      <c r="N5382" s="270"/>
      <c r="O5382" s="270"/>
      <c r="P5382" s="270"/>
      <c r="Q5382" s="270"/>
      <c r="R5382" s="270"/>
      <c r="S5382" s="270"/>
      <c r="T5382" s="270"/>
      <c r="U5382" s="270"/>
      <c r="V5382" s="270"/>
      <c r="W5382" s="270"/>
      <c r="X5382" s="270"/>
      <c r="Y5382" s="270"/>
      <c r="Z5382" s="270"/>
      <c r="AA5382" s="270"/>
      <c r="AB5382" s="270"/>
      <c r="AC5382" s="270"/>
      <c r="AD5382" s="270"/>
      <c r="AE5382" s="270"/>
      <c r="AF5382" s="270"/>
      <c r="AG5382" s="270"/>
      <c r="AH5382" s="270"/>
      <c r="AI5382" s="270"/>
      <c r="AJ5382" s="270"/>
      <c r="AK5382" s="270"/>
      <c r="AL5382" s="270"/>
      <c r="AM5382" s="270"/>
      <c r="AN5382" s="270"/>
      <c r="AO5382" s="270"/>
      <c r="AP5382" s="270"/>
      <c r="AQ5382" s="270"/>
      <c r="AR5382" s="270"/>
      <c r="AS5382" s="270"/>
      <c r="AT5382" s="270"/>
      <c r="AU5382" s="270"/>
      <c r="AV5382" s="270"/>
      <c r="AW5382" s="270"/>
      <c r="AX5382" s="270"/>
      <c r="AY5382" s="270"/>
      <c r="AZ5382" s="270"/>
      <c r="BA5382" s="270"/>
      <c r="BB5382" s="270"/>
      <c r="BC5382" s="270"/>
      <c r="BD5382" s="270"/>
      <c r="BE5382" s="270"/>
      <c r="BF5382" s="270"/>
      <c r="BG5382" s="270"/>
      <c r="BH5382" s="270"/>
      <c r="BI5382" s="270"/>
      <c r="BJ5382" s="270"/>
      <c r="BK5382" s="270"/>
      <c r="BL5382" s="270"/>
      <c r="BM5382" s="270"/>
      <c r="BN5382" s="270"/>
      <c r="BO5382" s="270"/>
      <c r="BP5382" s="270"/>
      <c r="BQ5382" s="270"/>
      <c r="BR5382" s="270"/>
      <c r="BS5382" s="270"/>
      <c r="BT5382" s="270"/>
      <c r="BU5382" s="270"/>
      <c r="BV5382" s="270"/>
      <c r="BW5382" s="270"/>
    </row>
    <row r="5383" spans="1:75" x14ac:dyDescent="0.2">
      <c r="A5383" s="270"/>
      <c r="B5383" s="270"/>
      <c r="C5383" s="270"/>
      <c r="D5383" s="270"/>
      <c r="E5383" s="270"/>
      <c r="F5383" s="270"/>
      <c r="G5383" s="270"/>
      <c r="H5383" s="270"/>
      <c r="I5383" s="270"/>
      <c r="J5383" s="270"/>
      <c r="K5383" s="270"/>
      <c r="L5383" s="270"/>
      <c r="M5383" s="270"/>
      <c r="N5383" s="270"/>
      <c r="O5383" s="270"/>
      <c r="P5383" s="270"/>
      <c r="Q5383" s="270"/>
      <c r="R5383" s="270"/>
      <c r="S5383" s="270"/>
      <c r="T5383" s="270"/>
      <c r="U5383" s="270"/>
      <c r="V5383" s="270"/>
      <c r="W5383" s="270"/>
      <c r="X5383" s="270"/>
      <c r="Y5383" s="270"/>
      <c r="Z5383" s="270"/>
      <c r="AA5383" s="270"/>
      <c r="AB5383" s="270"/>
      <c r="AC5383" s="270"/>
      <c r="AD5383" s="270"/>
      <c r="AE5383" s="270"/>
      <c r="AF5383" s="270"/>
      <c r="AG5383" s="270"/>
      <c r="AH5383" s="270"/>
      <c r="AI5383" s="270"/>
      <c r="AJ5383" s="270"/>
      <c r="AK5383" s="270"/>
      <c r="AL5383" s="270"/>
      <c r="AM5383" s="270"/>
      <c r="AN5383" s="270"/>
      <c r="AO5383" s="270"/>
      <c r="AP5383" s="270"/>
      <c r="AQ5383" s="270"/>
      <c r="AR5383" s="270"/>
      <c r="AS5383" s="270"/>
      <c r="AT5383" s="270"/>
      <c r="AU5383" s="270"/>
      <c r="AV5383" s="270"/>
      <c r="AW5383" s="270"/>
      <c r="AX5383" s="270"/>
      <c r="AY5383" s="270"/>
      <c r="AZ5383" s="270"/>
      <c r="BA5383" s="270"/>
      <c r="BB5383" s="270"/>
      <c r="BC5383" s="270"/>
      <c r="BD5383" s="270"/>
      <c r="BE5383" s="270"/>
      <c r="BF5383" s="270"/>
      <c r="BG5383" s="270"/>
      <c r="BH5383" s="270"/>
      <c r="BI5383" s="270"/>
      <c r="BJ5383" s="270"/>
      <c r="BK5383" s="270"/>
      <c r="BL5383" s="270"/>
      <c r="BM5383" s="270"/>
      <c r="BN5383" s="270"/>
      <c r="BO5383" s="270"/>
      <c r="BP5383" s="270"/>
      <c r="BQ5383" s="270"/>
      <c r="BR5383" s="270"/>
      <c r="BS5383" s="270"/>
      <c r="BT5383" s="270"/>
      <c r="BU5383" s="270"/>
      <c r="BV5383" s="270"/>
      <c r="BW5383" s="270"/>
    </row>
    <row r="5384" spans="1:75" x14ac:dyDescent="0.2">
      <c r="A5384" s="270"/>
      <c r="B5384" s="270"/>
      <c r="C5384" s="270"/>
      <c r="D5384" s="270"/>
      <c r="E5384" s="270"/>
      <c r="F5384" s="270"/>
      <c r="G5384" s="270"/>
      <c r="H5384" s="270"/>
      <c r="I5384" s="270"/>
      <c r="J5384" s="270"/>
      <c r="K5384" s="270"/>
      <c r="L5384" s="270"/>
      <c r="M5384" s="270"/>
      <c r="N5384" s="270"/>
      <c r="O5384" s="270"/>
      <c r="P5384" s="270"/>
      <c r="Q5384" s="270"/>
      <c r="R5384" s="270"/>
      <c r="S5384" s="270"/>
      <c r="T5384" s="270"/>
      <c r="U5384" s="270"/>
      <c r="V5384" s="270"/>
      <c r="W5384" s="270"/>
      <c r="X5384" s="270"/>
      <c r="Y5384" s="270"/>
      <c r="Z5384" s="270"/>
      <c r="AA5384" s="270"/>
      <c r="AB5384" s="270"/>
      <c r="AC5384" s="270"/>
      <c r="AD5384" s="270"/>
      <c r="AE5384" s="270"/>
      <c r="AF5384" s="270"/>
      <c r="AG5384" s="270"/>
      <c r="AH5384" s="270"/>
      <c r="AI5384" s="270"/>
      <c r="AJ5384" s="270"/>
      <c r="AK5384" s="270"/>
      <c r="AL5384" s="270"/>
      <c r="AM5384" s="270"/>
      <c r="AN5384" s="270"/>
      <c r="AO5384" s="270"/>
      <c r="AP5384" s="270"/>
      <c r="AQ5384" s="270"/>
      <c r="AR5384" s="270"/>
      <c r="AS5384" s="270"/>
      <c r="AT5384" s="270"/>
      <c r="AU5384" s="270"/>
      <c r="AV5384" s="270"/>
      <c r="AW5384" s="270"/>
      <c r="AX5384" s="270"/>
      <c r="AY5384" s="270"/>
      <c r="AZ5384" s="270"/>
      <c r="BA5384" s="270"/>
      <c r="BB5384" s="270"/>
      <c r="BC5384" s="270"/>
      <c r="BD5384" s="270"/>
      <c r="BE5384" s="270"/>
      <c r="BF5384" s="270"/>
      <c r="BG5384" s="270"/>
      <c r="BH5384" s="270"/>
      <c r="BI5384" s="270"/>
      <c r="BJ5384" s="270"/>
      <c r="BK5384" s="270"/>
      <c r="BL5384" s="270"/>
      <c r="BM5384" s="270"/>
      <c r="BN5384" s="270"/>
      <c r="BO5384" s="270"/>
      <c r="BP5384" s="270"/>
      <c r="BQ5384" s="270"/>
      <c r="BR5384" s="270"/>
      <c r="BS5384" s="270"/>
      <c r="BT5384" s="270"/>
      <c r="BU5384" s="270"/>
      <c r="BV5384" s="270"/>
      <c r="BW5384" s="270"/>
    </row>
    <row r="5385" spans="1:75" x14ac:dyDescent="0.2">
      <c r="A5385" s="270"/>
      <c r="B5385" s="270"/>
      <c r="C5385" s="270"/>
      <c r="D5385" s="270"/>
      <c r="E5385" s="270"/>
      <c r="F5385" s="270"/>
      <c r="G5385" s="270"/>
      <c r="H5385" s="270"/>
      <c r="I5385" s="270"/>
      <c r="J5385" s="270"/>
      <c r="K5385" s="270"/>
      <c r="L5385" s="270"/>
      <c r="M5385" s="270"/>
      <c r="N5385" s="270"/>
      <c r="O5385" s="270"/>
      <c r="P5385" s="270"/>
      <c r="Q5385" s="270"/>
      <c r="R5385" s="270"/>
      <c r="S5385" s="270"/>
      <c r="T5385" s="270"/>
      <c r="U5385" s="270"/>
      <c r="V5385" s="270"/>
      <c r="W5385" s="270"/>
      <c r="X5385" s="270"/>
      <c r="Y5385" s="270"/>
      <c r="Z5385" s="270"/>
      <c r="AA5385" s="270"/>
      <c r="AB5385" s="270"/>
      <c r="AC5385" s="270"/>
      <c r="AD5385" s="270"/>
      <c r="AE5385" s="270"/>
      <c r="AF5385" s="270"/>
      <c r="AG5385" s="270"/>
      <c r="AH5385" s="270"/>
      <c r="AI5385" s="270"/>
      <c r="AJ5385" s="270"/>
      <c r="AK5385" s="270"/>
      <c r="AL5385" s="270"/>
      <c r="AM5385" s="270"/>
      <c r="AN5385" s="270"/>
      <c r="AO5385" s="270"/>
      <c r="AP5385" s="270"/>
      <c r="AQ5385" s="270"/>
      <c r="AR5385" s="270"/>
      <c r="AS5385" s="270"/>
      <c r="AT5385" s="270"/>
      <c r="AU5385" s="270"/>
      <c r="AV5385" s="270"/>
      <c r="AW5385" s="270"/>
      <c r="AX5385" s="270"/>
      <c r="AY5385" s="270"/>
      <c r="AZ5385" s="270"/>
      <c r="BA5385" s="270"/>
      <c r="BB5385" s="270"/>
      <c r="BC5385" s="270"/>
      <c r="BD5385" s="270"/>
      <c r="BE5385" s="270"/>
      <c r="BF5385" s="270"/>
      <c r="BG5385" s="270"/>
      <c r="BH5385" s="270"/>
      <c r="BI5385" s="270"/>
      <c r="BJ5385" s="270"/>
      <c r="BK5385" s="270"/>
      <c r="BL5385" s="270"/>
      <c r="BM5385" s="270"/>
      <c r="BN5385" s="270"/>
      <c r="BO5385" s="270"/>
      <c r="BP5385" s="270"/>
      <c r="BQ5385" s="270"/>
      <c r="BR5385" s="270"/>
      <c r="BS5385" s="270"/>
      <c r="BT5385" s="270"/>
      <c r="BU5385" s="270"/>
      <c r="BV5385" s="270"/>
      <c r="BW5385" s="270"/>
    </row>
    <row r="5386" spans="1:75" x14ac:dyDescent="0.2">
      <c r="A5386" s="270"/>
      <c r="B5386" s="270"/>
      <c r="C5386" s="270"/>
      <c r="D5386" s="270"/>
      <c r="E5386" s="270"/>
      <c r="F5386" s="270"/>
      <c r="G5386" s="270"/>
      <c r="H5386" s="270"/>
      <c r="I5386" s="270"/>
      <c r="J5386" s="270"/>
      <c r="K5386" s="270"/>
      <c r="L5386" s="270"/>
      <c r="M5386" s="270"/>
      <c r="N5386" s="270"/>
      <c r="O5386" s="270"/>
      <c r="P5386" s="270"/>
      <c r="Q5386" s="270"/>
      <c r="R5386" s="270"/>
      <c r="S5386" s="270"/>
      <c r="T5386" s="270"/>
      <c r="U5386" s="270"/>
      <c r="V5386" s="270"/>
      <c r="W5386" s="270"/>
      <c r="X5386" s="270"/>
      <c r="Y5386" s="270"/>
      <c r="Z5386" s="270"/>
      <c r="AA5386" s="270"/>
      <c r="AB5386" s="270"/>
      <c r="AC5386" s="270"/>
      <c r="AD5386" s="270"/>
      <c r="AE5386" s="270"/>
      <c r="AF5386" s="270"/>
      <c r="AG5386" s="270"/>
      <c r="AH5386" s="270"/>
      <c r="AI5386" s="270"/>
      <c r="AJ5386" s="270"/>
      <c r="AK5386" s="270"/>
      <c r="AL5386" s="270"/>
      <c r="AM5386" s="270"/>
      <c r="AN5386" s="270"/>
      <c r="AO5386" s="270"/>
      <c r="AP5386" s="270"/>
      <c r="AQ5386" s="270"/>
      <c r="AR5386" s="270"/>
      <c r="AS5386" s="270"/>
      <c r="AT5386" s="270"/>
      <c r="AU5386" s="270"/>
      <c r="AV5386" s="270"/>
      <c r="AW5386" s="270"/>
      <c r="AX5386" s="270"/>
      <c r="AY5386" s="270"/>
      <c r="AZ5386" s="270"/>
      <c r="BA5386" s="270"/>
      <c r="BB5386" s="270"/>
      <c r="BC5386" s="270"/>
      <c r="BD5386" s="270"/>
      <c r="BE5386" s="270"/>
      <c r="BF5386" s="270"/>
      <c r="BG5386" s="270"/>
      <c r="BH5386" s="270"/>
      <c r="BI5386" s="270"/>
      <c r="BJ5386" s="270"/>
      <c r="BK5386" s="270"/>
      <c r="BL5386" s="270"/>
      <c r="BM5386" s="270"/>
      <c r="BN5386" s="270"/>
      <c r="BO5386" s="270"/>
      <c r="BP5386" s="270"/>
      <c r="BQ5386" s="270"/>
      <c r="BR5386" s="270"/>
      <c r="BS5386" s="270"/>
      <c r="BT5386" s="270"/>
      <c r="BU5386" s="270"/>
      <c r="BV5386" s="270"/>
      <c r="BW5386" s="270"/>
    </row>
    <row r="5387" spans="1:75" x14ac:dyDescent="0.2">
      <c r="A5387" s="270"/>
      <c r="B5387" s="270"/>
      <c r="C5387" s="270"/>
      <c r="D5387" s="270"/>
      <c r="E5387" s="270"/>
      <c r="F5387" s="270"/>
      <c r="G5387" s="270"/>
      <c r="H5387" s="270"/>
      <c r="I5387" s="270"/>
      <c r="J5387" s="270"/>
      <c r="K5387" s="270"/>
      <c r="L5387" s="270"/>
      <c r="M5387" s="270"/>
      <c r="N5387" s="270"/>
      <c r="O5387" s="270"/>
      <c r="P5387" s="270"/>
      <c r="Q5387" s="270"/>
      <c r="R5387" s="270"/>
      <c r="S5387" s="270"/>
      <c r="T5387" s="270"/>
      <c r="U5387" s="270"/>
      <c r="V5387" s="270"/>
      <c r="W5387" s="270"/>
      <c r="X5387" s="270"/>
      <c r="Y5387" s="270"/>
      <c r="Z5387" s="270"/>
      <c r="AA5387" s="270"/>
      <c r="AB5387" s="270"/>
      <c r="AC5387" s="270"/>
      <c r="AD5387" s="270"/>
      <c r="AE5387" s="270"/>
      <c r="AF5387" s="270"/>
      <c r="AG5387" s="270"/>
      <c r="AH5387" s="270"/>
      <c r="AI5387" s="270"/>
      <c r="AJ5387" s="270"/>
      <c r="AK5387" s="270"/>
      <c r="AL5387" s="270"/>
      <c r="AM5387" s="270"/>
      <c r="AN5387" s="270"/>
      <c r="AO5387" s="270"/>
      <c r="AP5387" s="270"/>
      <c r="AQ5387" s="270"/>
      <c r="AR5387" s="270"/>
      <c r="AS5387" s="270"/>
      <c r="AT5387" s="270"/>
      <c r="AU5387" s="270"/>
      <c r="AV5387" s="270"/>
      <c r="AW5387" s="270"/>
      <c r="AX5387" s="270"/>
      <c r="AY5387" s="270"/>
      <c r="AZ5387" s="270"/>
      <c r="BA5387" s="270"/>
      <c r="BB5387" s="270"/>
      <c r="BC5387" s="270"/>
      <c r="BD5387" s="270"/>
      <c r="BE5387" s="270"/>
      <c r="BF5387" s="270"/>
      <c r="BG5387" s="270"/>
      <c r="BH5387" s="270"/>
      <c r="BI5387" s="270"/>
      <c r="BJ5387" s="270"/>
      <c r="BK5387" s="270"/>
      <c r="BL5387" s="270"/>
      <c r="BM5387" s="270"/>
      <c r="BN5387" s="270"/>
      <c r="BO5387" s="270"/>
      <c r="BP5387" s="270"/>
      <c r="BQ5387" s="270"/>
      <c r="BR5387" s="270"/>
      <c r="BS5387" s="270"/>
      <c r="BT5387" s="270"/>
      <c r="BU5387" s="270"/>
      <c r="BV5387" s="270"/>
      <c r="BW5387" s="270"/>
    </row>
    <row r="5388" spans="1:75" x14ac:dyDescent="0.2">
      <c r="A5388" s="270"/>
      <c r="B5388" s="270"/>
      <c r="C5388" s="270"/>
      <c r="D5388" s="270"/>
      <c r="E5388" s="270"/>
      <c r="F5388" s="270"/>
      <c r="G5388" s="270"/>
      <c r="H5388" s="270"/>
      <c r="I5388" s="270"/>
      <c r="J5388" s="270"/>
      <c r="K5388" s="270"/>
      <c r="L5388" s="270"/>
      <c r="M5388" s="270"/>
      <c r="N5388" s="270"/>
      <c r="O5388" s="270"/>
      <c r="P5388" s="270"/>
      <c r="Q5388" s="270"/>
      <c r="R5388" s="270"/>
      <c r="S5388" s="270"/>
      <c r="T5388" s="270"/>
      <c r="U5388" s="270"/>
      <c r="V5388" s="270"/>
      <c r="W5388" s="270"/>
      <c r="X5388" s="270"/>
      <c r="Y5388" s="270"/>
      <c r="Z5388" s="270"/>
      <c r="AA5388" s="270"/>
      <c r="AB5388" s="270"/>
      <c r="AC5388" s="270"/>
      <c r="AD5388" s="270"/>
      <c r="AE5388" s="270"/>
      <c r="AF5388" s="270"/>
      <c r="AG5388" s="270"/>
      <c r="AH5388" s="270"/>
      <c r="AI5388" s="270"/>
      <c r="AJ5388" s="270"/>
      <c r="AK5388" s="270"/>
      <c r="AL5388" s="270"/>
      <c r="AM5388" s="270"/>
      <c r="AN5388" s="270"/>
      <c r="AO5388" s="270"/>
      <c r="AP5388" s="270"/>
      <c r="AQ5388" s="270"/>
      <c r="AR5388" s="270"/>
      <c r="AS5388" s="270"/>
      <c r="AT5388" s="270"/>
      <c r="AU5388" s="270"/>
      <c r="AV5388" s="270"/>
      <c r="AW5388" s="270"/>
      <c r="AX5388" s="270"/>
      <c r="AY5388" s="270"/>
      <c r="AZ5388" s="270"/>
      <c r="BA5388" s="270"/>
      <c r="BB5388" s="270"/>
      <c r="BC5388" s="270"/>
      <c r="BD5388" s="270"/>
      <c r="BE5388" s="270"/>
      <c r="BF5388" s="270"/>
      <c r="BG5388" s="270"/>
      <c r="BH5388" s="270"/>
      <c r="BI5388" s="270"/>
      <c r="BJ5388" s="270"/>
      <c r="BK5388" s="270"/>
      <c r="BL5388" s="270"/>
      <c r="BM5388" s="270"/>
      <c r="BN5388" s="270"/>
      <c r="BO5388" s="270"/>
      <c r="BP5388" s="270"/>
      <c r="BQ5388" s="270"/>
      <c r="BR5388" s="270"/>
      <c r="BS5388" s="270"/>
      <c r="BT5388" s="270"/>
      <c r="BU5388" s="270"/>
      <c r="BV5388" s="270"/>
      <c r="BW5388" s="270"/>
    </row>
    <row r="5389" spans="1:75" x14ac:dyDescent="0.2">
      <c r="A5389" s="270"/>
      <c r="B5389" s="270"/>
      <c r="C5389" s="270"/>
      <c r="D5389" s="270"/>
      <c r="E5389" s="270"/>
      <c r="F5389" s="270"/>
      <c r="G5389" s="270"/>
      <c r="H5389" s="270"/>
      <c r="I5389" s="270"/>
      <c r="J5389" s="270"/>
      <c r="K5389" s="270"/>
      <c r="L5389" s="270"/>
      <c r="M5389" s="270"/>
      <c r="N5389" s="270"/>
      <c r="O5389" s="270"/>
      <c r="P5389" s="270"/>
      <c r="Q5389" s="270"/>
      <c r="R5389" s="270"/>
      <c r="S5389" s="270"/>
      <c r="T5389" s="270"/>
      <c r="U5389" s="270"/>
      <c r="V5389" s="270"/>
      <c r="W5389" s="270"/>
      <c r="X5389" s="270"/>
      <c r="Y5389" s="270"/>
      <c r="Z5389" s="270"/>
      <c r="AA5389" s="270"/>
      <c r="AB5389" s="270"/>
      <c r="AC5389" s="270"/>
      <c r="AD5389" s="270"/>
      <c r="AE5389" s="270"/>
      <c r="AF5389" s="270"/>
      <c r="AG5389" s="270"/>
      <c r="AH5389" s="270"/>
      <c r="AI5389" s="270"/>
      <c r="AJ5389" s="270"/>
      <c r="AK5389" s="270"/>
      <c r="AL5389" s="270"/>
      <c r="AM5389" s="270"/>
      <c r="AN5389" s="270"/>
      <c r="AO5389" s="270"/>
      <c r="AP5389" s="270"/>
      <c r="AQ5389" s="270"/>
      <c r="AR5389" s="270"/>
      <c r="AS5389" s="270"/>
      <c r="AT5389" s="270"/>
      <c r="AU5389" s="270"/>
      <c r="AV5389" s="270"/>
      <c r="AW5389" s="270"/>
      <c r="AX5389" s="270"/>
      <c r="AY5389" s="270"/>
      <c r="AZ5389" s="270"/>
      <c r="BA5389" s="270"/>
      <c r="BB5389" s="270"/>
      <c r="BC5389" s="270"/>
      <c r="BD5389" s="270"/>
      <c r="BE5389" s="270"/>
      <c r="BF5389" s="270"/>
      <c r="BG5389" s="270"/>
      <c r="BH5389" s="270"/>
      <c r="BI5389" s="270"/>
      <c r="BJ5389" s="270"/>
      <c r="BK5389" s="270"/>
      <c r="BL5389" s="270"/>
      <c r="BM5389" s="270"/>
      <c r="BN5389" s="270"/>
      <c r="BO5389" s="270"/>
      <c r="BP5389" s="270"/>
      <c r="BQ5389" s="270"/>
      <c r="BR5389" s="270"/>
      <c r="BS5389" s="270"/>
      <c r="BT5389" s="270"/>
      <c r="BU5389" s="270"/>
      <c r="BV5389" s="270"/>
      <c r="BW5389" s="270"/>
    </row>
    <row r="5390" spans="1:75" x14ac:dyDescent="0.2">
      <c r="A5390" s="270"/>
      <c r="B5390" s="270"/>
      <c r="C5390" s="270"/>
      <c r="D5390" s="270"/>
      <c r="E5390" s="270"/>
      <c r="F5390" s="270"/>
      <c r="G5390" s="270"/>
      <c r="H5390" s="270"/>
      <c r="I5390" s="270"/>
      <c r="J5390" s="270"/>
      <c r="K5390" s="270"/>
      <c r="L5390" s="270"/>
      <c r="M5390" s="270"/>
      <c r="N5390" s="270"/>
      <c r="O5390" s="270"/>
      <c r="P5390" s="270"/>
      <c r="Q5390" s="270"/>
      <c r="R5390" s="270"/>
      <c r="S5390" s="270"/>
      <c r="T5390" s="270"/>
      <c r="U5390" s="270"/>
      <c r="V5390" s="270"/>
      <c r="W5390" s="270"/>
      <c r="X5390" s="270"/>
      <c r="Y5390" s="270"/>
      <c r="Z5390" s="270"/>
      <c r="AA5390" s="270"/>
      <c r="AB5390" s="270"/>
      <c r="AC5390" s="270"/>
      <c r="AD5390" s="270"/>
      <c r="AE5390" s="270"/>
      <c r="AF5390" s="270"/>
      <c r="AG5390" s="270"/>
      <c r="AH5390" s="270"/>
      <c r="AI5390" s="270"/>
      <c r="AJ5390" s="270"/>
      <c r="AK5390" s="270"/>
      <c r="AL5390" s="270"/>
      <c r="AM5390" s="270"/>
      <c r="AN5390" s="270"/>
      <c r="AO5390" s="270"/>
      <c r="AP5390" s="270"/>
      <c r="AQ5390" s="270"/>
      <c r="AR5390" s="270"/>
      <c r="AS5390" s="270"/>
      <c r="AT5390" s="270"/>
      <c r="AU5390" s="270"/>
      <c r="AV5390" s="270"/>
      <c r="AW5390" s="270"/>
      <c r="AX5390" s="270"/>
      <c r="AY5390" s="270"/>
      <c r="AZ5390" s="270"/>
      <c r="BA5390" s="270"/>
      <c r="BB5390" s="270"/>
      <c r="BC5390" s="270"/>
      <c r="BD5390" s="270"/>
      <c r="BE5390" s="270"/>
      <c r="BF5390" s="270"/>
      <c r="BG5390" s="270"/>
      <c r="BH5390" s="270"/>
      <c r="BI5390" s="270"/>
      <c r="BJ5390" s="270"/>
      <c r="BK5390" s="270"/>
      <c r="BL5390" s="270"/>
      <c r="BM5390" s="270"/>
      <c r="BN5390" s="270"/>
      <c r="BO5390" s="270"/>
      <c r="BP5390" s="270"/>
      <c r="BQ5390" s="270"/>
      <c r="BR5390" s="270"/>
      <c r="BS5390" s="270"/>
      <c r="BT5390" s="270"/>
      <c r="BU5390" s="270"/>
      <c r="BV5390" s="270"/>
      <c r="BW5390" s="270"/>
    </row>
    <row r="5391" spans="1:75" x14ac:dyDescent="0.2">
      <c r="A5391" s="270"/>
      <c r="B5391" s="270"/>
      <c r="C5391" s="270"/>
      <c r="D5391" s="270"/>
      <c r="E5391" s="270"/>
      <c r="F5391" s="270"/>
      <c r="G5391" s="270"/>
      <c r="H5391" s="270"/>
      <c r="I5391" s="270"/>
      <c r="J5391" s="270"/>
      <c r="K5391" s="270"/>
      <c r="L5391" s="270"/>
      <c r="M5391" s="270"/>
      <c r="N5391" s="270"/>
      <c r="O5391" s="270"/>
      <c r="P5391" s="270"/>
      <c r="Q5391" s="270"/>
      <c r="R5391" s="270"/>
      <c r="S5391" s="270"/>
      <c r="T5391" s="270"/>
      <c r="U5391" s="270"/>
      <c r="V5391" s="270"/>
      <c r="W5391" s="270"/>
      <c r="X5391" s="270"/>
      <c r="Y5391" s="270"/>
      <c r="Z5391" s="270"/>
      <c r="AA5391" s="270"/>
      <c r="AB5391" s="270"/>
      <c r="AC5391" s="270"/>
      <c r="AD5391" s="270"/>
      <c r="AE5391" s="270"/>
      <c r="AF5391" s="270"/>
      <c r="AG5391" s="270"/>
      <c r="AH5391" s="270"/>
      <c r="AI5391" s="270"/>
      <c r="AJ5391" s="270"/>
      <c r="AK5391" s="270"/>
      <c r="AL5391" s="270"/>
      <c r="AM5391" s="270"/>
      <c r="AN5391" s="270"/>
      <c r="AO5391" s="270"/>
      <c r="AP5391" s="270"/>
      <c r="AQ5391" s="270"/>
      <c r="AR5391" s="270"/>
      <c r="AS5391" s="270"/>
      <c r="AT5391" s="270"/>
      <c r="AU5391" s="270"/>
      <c r="AV5391" s="270"/>
      <c r="AW5391" s="270"/>
      <c r="AX5391" s="270"/>
      <c r="AY5391" s="270"/>
      <c r="AZ5391" s="270"/>
      <c r="BA5391" s="270"/>
      <c r="BB5391" s="270"/>
      <c r="BC5391" s="270"/>
      <c r="BD5391" s="270"/>
      <c r="BE5391" s="270"/>
      <c r="BF5391" s="270"/>
      <c r="BG5391" s="270"/>
      <c r="BH5391" s="270"/>
      <c r="BI5391" s="270"/>
      <c r="BJ5391" s="270"/>
      <c r="BK5391" s="270"/>
      <c r="BL5391" s="270"/>
      <c r="BM5391" s="270"/>
      <c r="BN5391" s="270"/>
      <c r="BO5391" s="270"/>
      <c r="BP5391" s="270"/>
      <c r="BQ5391" s="270"/>
      <c r="BR5391" s="270"/>
      <c r="BS5391" s="270"/>
      <c r="BT5391" s="270"/>
      <c r="BU5391" s="270"/>
      <c r="BV5391" s="270"/>
      <c r="BW5391" s="270"/>
    </row>
    <row r="5392" spans="1:75" x14ac:dyDescent="0.2">
      <c r="A5392" s="270"/>
      <c r="B5392" s="270"/>
      <c r="C5392" s="270"/>
      <c r="D5392" s="270"/>
      <c r="E5392" s="270"/>
      <c r="F5392" s="270"/>
      <c r="G5392" s="270"/>
      <c r="H5392" s="270"/>
      <c r="I5392" s="270"/>
      <c r="J5392" s="270"/>
      <c r="K5392" s="270"/>
      <c r="L5392" s="270"/>
      <c r="M5392" s="270"/>
      <c r="N5392" s="270"/>
      <c r="O5392" s="270"/>
      <c r="P5392" s="270"/>
      <c r="Q5392" s="270"/>
      <c r="R5392" s="270"/>
      <c r="S5392" s="270"/>
      <c r="T5392" s="270"/>
      <c r="U5392" s="270"/>
      <c r="V5392" s="270"/>
      <c r="W5392" s="270"/>
      <c r="X5392" s="270"/>
      <c r="Y5392" s="270"/>
      <c r="Z5392" s="270"/>
      <c r="AA5392" s="270"/>
      <c r="AB5392" s="270"/>
      <c r="AC5392" s="270"/>
      <c r="AD5392" s="270"/>
      <c r="AE5392" s="270"/>
      <c r="AF5392" s="270"/>
      <c r="AG5392" s="270"/>
      <c r="AH5392" s="270"/>
      <c r="AI5392" s="270"/>
      <c r="AJ5392" s="270"/>
      <c r="AK5392" s="270"/>
      <c r="AL5392" s="270"/>
      <c r="AM5392" s="270"/>
      <c r="AN5392" s="270"/>
      <c r="AO5392" s="270"/>
      <c r="AP5392" s="270"/>
      <c r="AQ5392" s="270"/>
      <c r="AR5392" s="270"/>
      <c r="AS5392" s="270"/>
      <c r="AT5392" s="270"/>
      <c r="AU5392" s="270"/>
      <c r="AV5392" s="270"/>
      <c r="AW5392" s="270"/>
      <c r="AX5392" s="270"/>
      <c r="AY5392" s="270"/>
      <c r="AZ5392" s="270"/>
      <c r="BA5392" s="270"/>
      <c r="BB5392" s="270"/>
      <c r="BC5392" s="270"/>
      <c r="BD5392" s="270"/>
      <c r="BE5392" s="270"/>
      <c r="BF5392" s="270"/>
      <c r="BG5392" s="270"/>
      <c r="BH5392" s="270"/>
      <c r="BI5392" s="270"/>
      <c r="BJ5392" s="270"/>
      <c r="BK5392" s="270"/>
      <c r="BL5392" s="270"/>
      <c r="BM5392" s="270"/>
      <c r="BN5392" s="270"/>
      <c r="BO5392" s="270"/>
      <c r="BP5392" s="270"/>
      <c r="BQ5392" s="270"/>
      <c r="BR5392" s="270"/>
      <c r="BS5392" s="270"/>
      <c r="BT5392" s="270"/>
      <c r="BU5392" s="270"/>
      <c r="BV5392" s="270"/>
      <c r="BW5392" s="270"/>
    </row>
    <row r="5393" spans="1:75" x14ac:dyDescent="0.2">
      <c r="A5393" s="270"/>
      <c r="B5393" s="270"/>
      <c r="C5393" s="270"/>
      <c r="D5393" s="270"/>
      <c r="E5393" s="270"/>
      <c r="F5393" s="270"/>
      <c r="G5393" s="270"/>
      <c r="H5393" s="270"/>
      <c r="I5393" s="270"/>
      <c r="J5393" s="270"/>
      <c r="K5393" s="270"/>
      <c r="L5393" s="270"/>
      <c r="M5393" s="270"/>
      <c r="N5393" s="270"/>
      <c r="O5393" s="270"/>
      <c r="P5393" s="270"/>
      <c r="Q5393" s="270"/>
      <c r="R5393" s="270"/>
      <c r="S5393" s="270"/>
      <c r="T5393" s="270"/>
      <c r="U5393" s="270"/>
      <c r="V5393" s="270"/>
      <c r="W5393" s="270"/>
      <c r="X5393" s="270"/>
      <c r="Y5393" s="270"/>
      <c r="Z5393" s="270"/>
      <c r="AA5393" s="270"/>
      <c r="AB5393" s="270"/>
      <c r="AC5393" s="270"/>
      <c r="AD5393" s="270"/>
      <c r="AE5393" s="270"/>
      <c r="AF5393" s="270"/>
      <c r="AG5393" s="270"/>
      <c r="AH5393" s="270"/>
      <c r="AI5393" s="270"/>
      <c r="AJ5393" s="270"/>
      <c r="AK5393" s="270"/>
      <c r="AL5393" s="270"/>
      <c r="AM5393" s="270"/>
      <c r="AN5393" s="270"/>
      <c r="AO5393" s="270"/>
      <c r="AP5393" s="270"/>
      <c r="AQ5393" s="270"/>
      <c r="AR5393" s="270"/>
      <c r="AS5393" s="270"/>
      <c r="AT5393" s="270"/>
      <c r="AU5393" s="270"/>
      <c r="AV5393" s="270"/>
      <c r="AW5393" s="270"/>
      <c r="AX5393" s="270"/>
      <c r="AY5393" s="270"/>
      <c r="AZ5393" s="270"/>
      <c r="BA5393" s="270"/>
      <c r="BB5393" s="270"/>
      <c r="BC5393" s="270"/>
      <c r="BD5393" s="270"/>
      <c r="BE5393" s="270"/>
      <c r="BF5393" s="270"/>
      <c r="BG5393" s="270"/>
      <c r="BH5393" s="270"/>
      <c r="BI5393" s="270"/>
      <c r="BJ5393" s="270"/>
      <c r="BK5393" s="270"/>
      <c r="BL5393" s="270"/>
      <c r="BM5393" s="270"/>
      <c r="BN5393" s="270"/>
      <c r="BO5393" s="270"/>
      <c r="BP5393" s="270"/>
      <c r="BQ5393" s="270"/>
      <c r="BR5393" s="270"/>
      <c r="BS5393" s="270"/>
      <c r="BT5393" s="270"/>
      <c r="BU5393" s="270"/>
      <c r="BV5393" s="270"/>
      <c r="BW5393" s="270"/>
    </row>
    <row r="5394" spans="1:75" x14ac:dyDescent="0.2">
      <c r="A5394" s="270"/>
      <c r="B5394" s="270"/>
      <c r="C5394" s="270"/>
      <c r="D5394" s="270"/>
      <c r="E5394" s="270"/>
      <c r="F5394" s="270"/>
      <c r="G5394" s="270"/>
      <c r="H5394" s="270"/>
      <c r="I5394" s="270"/>
      <c r="J5394" s="270"/>
      <c r="K5394" s="270"/>
      <c r="L5394" s="270"/>
      <c r="M5394" s="270"/>
      <c r="N5394" s="270"/>
      <c r="O5394" s="270"/>
      <c r="P5394" s="270"/>
      <c r="Q5394" s="270"/>
      <c r="R5394" s="270"/>
      <c r="S5394" s="270"/>
      <c r="T5394" s="270"/>
      <c r="U5394" s="270"/>
      <c r="V5394" s="270"/>
      <c r="W5394" s="270"/>
      <c r="X5394" s="270"/>
      <c r="Y5394" s="270"/>
      <c r="Z5394" s="270"/>
      <c r="AA5394" s="270"/>
      <c r="AB5394" s="270"/>
      <c r="AC5394" s="270"/>
      <c r="AD5394" s="270"/>
      <c r="AE5394" s="270"/>
      <c r="AF5394" s="270"/>
      <c r="AG5394" s="270"/>
      <c r="AH5394" s="270"/>
      <c r="AI5394" s="270"/>
      <c r="AJ5394" s="270"/>
      <c r="AK5394" s="270"/>
      <c r="AL5394" s="270"/>
      <c r="AM5394" s="270"/>
      <c r="AN5394" s="270"/>
      <c r="AO5394" s="270"/>
      <c r="AP5394" s="270"/>
      <c r="AQ5394" s="270"/>
      <c r="AR5394" s="270"/>
      <c r="AS5394" s="270"/>
      <c r="AT5394" s="270"/>
      <c r="AU5394" s="270"/>
      <c r="AV5394" s="270"/>
      <c r="AW5394" s="270"/>
      <c r="AX5394" s="270"/>
      <c r="AY5394" s="270"/>
      <c r="AZ5394" s="270"/>
      <c r="BA5394" s="270"/>
      <c r="BB5394" s="270"/>
      <c r="BC5394" s="270"/>
      <c r="BD5394" s="270"/>
      <c r="BE5394" s="270"/>
      <c r="BF5394" s="270"/>
      <c r="BG5394" s="270"/>
      <c r="BH5394" s="270"/>
      <c r="BI5394" s="270"/>
      <c r="BJ5394" s="270"/>
      <c r="BK5394" s="270"/>
      <c r="BL5394" s="270"/>
      <c r="BM5394" s="270"/>
      <c r="BN5394" s="270"/>
      <c r="BO5394" s="270"/>
      <c r="BP5394" s="270"/>
      <c r="BQ5394" s="270"/>
      <c r="BR5394" s="270"/>
      <c r="BS5394" s="270"/>
      <c r="BT5394" s="270"/>
      <c r="BU5394" s="270"/>
      <c r="BV5394" s="270"/>
      <c r="BW5394" s="270"/>
    </row>
    <row r="5395" spans="1:75" x14ac:dyDescent="0.2">
      <c r="A5395" s="270"/>
      <c r="B5395" s="270"/>
      <c r="C5395" s="270"/>
      <c r="D5395" s="270"/>
      <c r="E5395" s="270"/>
      <c r="F5395" s="270"/>
      <c r="G5395" s="270"/>
      <c r="H5395" s="270"/>
      <c r="I5395" s="270"/>
      <c r="J5395" s="270"/>
      <c r="K5395" s="270"/>
      <c r="L5395" s="270"/>
      <c r="M5395" s="270"/>
      <c r="N5395" s="270"/>
      <c r="O5395" s="270"/>
      <c r="P5395" s="270"/>
      <c r="Q5395" s="270"/>
      <c r="R5395" s="270"/>
      <c r="S5395" s="270"/>
      <c r="T5395" s="270"/>
      <c r="U5395" s="270"/>
      <c r="V5395" s="270"/>
      <c r="W5395" s="270"/>
      <c r="X5395" s="270"/>
      <c r="Y5395" s="270"/>
      <c r="Z5395" s="270"/>
      <c r="AA5395" s="270"/>
      <c r="AB5395" s="270"/>
      <c r="AC5395" s="270"/>
      <c r="AD5395" s="270"/>
      <c r="AE5395" s="270"/>
      <c r="AF5395" s="270"/>
      <c r="AG5395" s="270"/>
      <c r="AH5395" s="270"/>
      <c r="AI5395" s="270"/>
      <c r="AJ5395" s="270"/>
      <c r="AK5395" s="270"/>
      <c r="AL5395" s="270"/>
      <c r="AM5395" s="270"/>
      <c r="AN5395" s="270"/>
      <c r="AO5395" s="270"/>
      <c r="AP5395" s="270"/>
      <c r="AQ5395" s="270"/>
      <c r="AR5395" s="270"/>
      <c r="AS5395" s="270"/>
      <c r="AT5395" s="270"/>
      <c r="AU5395" s="270"/>
      <c r="AV5395" s="270"/>
      <c r="AW5395" s="270"/>
      <c r="AX5395" s="270"/>
      <c r="AY5395" s="270"/>
      <c r="AZ5395" s="270"/>
      <c r="BA5395" s="270"/>
      <c r="BB5395" s="270"/>
      <c r="BC5395" s="270"/>
      <c r="BD5395" s="270"/>
      <c r="BE5395" s="270"/>
      <c r="BF5395" s="270"/>
      <c r="BG5395" s="270"/>
      <c r="BH5395" s="270"/>
      <c r="BI5395" s="270"/>
      <c r="BJ5395" s="270"/>
      <c r="BK5395" s="270"/>
      <c r="BL5395" s="270"/>
      <c r="BM5395" s="270"/>
      <c r="BN5395" s="270"/>
      <c r="BO5395" s="270"/>
      <c r="BP5395" s="270"/>
      <c r="BQ5395" s="270"/>
      <c r="BR5395" s="270"/>
      <c r="BS5395" s="270"/>
      <c r="BT5395" s="270"/>
      <c r="BU5395" s="270"/>
      <c r="BV5395" s="270"/>
      <c r="BW5395" s="270"/>
    </row>
    <row r="5396" spans="1:75" x14ac:dyDescent="0.2">
      <c r="A5396" s="270"/>
      <c r="B5396" s="270"/>
      <c r="C5396" s="270"/>
      <c r="D5396" s="270"/>
      <c r="E5396" s="270"/>
      <c r="F5396" s="270"/>
      <c r="G5396" s="270"/>
      <c r="H5396" s="270"/>
      <c r="I5396" s="270"/>
      <c r="J5396" s="270"/>
      <c r="K5396" s="270"/>
      <c r="L5396" s="270"/>
      <c r="M5396" s="270"/>
      <c r="N5396" s="270"/>
      <c r="O5396" s="270"/>
      <c r="P5396" s="270"/>
      <c r="Q5396" s="270"/>
      <c r="R5396" s="270"/>
      <c r="S5396" s="270"/>
      <c r="T5396" s="270"/>
      <c r="U5396" s="270"/>
      <c r="V5396" s="270"/>
      <c r="W5396" s="270"/>
      <c r="X5396" s="270"/>
      <c r="Y5396" s="270"/>
      <c r="Z5396" s="270"/>
      <c r="AA5396" s="270"/>
      <c r="AB5396" s="270"/>
      <c r="AC5396" s="270"/>
      <c r="AD5396" s="270"/>
      <c r="AE5396" s="270"/>
      <c r="AF5396" s="270"/>
      <c r="AG5396" s="270"/>
      <c r="AH5396" s="270"/>
      <c r="AI5396" s="270"/>
      <c r="AJ5396" s="270"/>
      <c r="AK5396" s="270"/>
      <c r="AL5396" s="270"/>
      <c r="AM5396" s="270"/>
      <c r="AN5396" s="270"/>
      <c r="AO5396" s="270"/>
      <c r="AP5396" s="270"/>
      <c r="AQ5396" s="270"/>
      <c r="AR5396" s="270"/>
      <c r="AS5396" s="270"/>
      <c r="AT5396" s="270"/>
      <c r="AU5396" s="270"/>
      <c r="AV5396" s="270"/>
      <c r="AW5396" s="270"/>
      <c r="AX5396" s="270"/>
      <c r="AY5396" s="270"/>
      <c r="AZ5396" s="270"/>
      <c r="BA5396" s="270"/>
      <c r="BB5396" s="270"/>
      <c r="BC5396" s="270"/>
      <c r="BD5396" s="270"/>
      <c r="BE5396" s="270"/>
      <c r="BF5396" s="270"/>
      <c r="BG5396" s="270"/>
      <c r="BH5396" s="270"/>
      <c r="BI5396" s="270"/>
      <c r="BJ5396" s="270"/>
      <c r="BK5396" s="270"/>
      <c r="BL5396" s="270"/>
      <c r="BM5396" s="270"/>
      <c r="BN5396" s="270"/>
      <c r="BO5396" s="270"/>
      <c r="BP5396" s="270"/>
      <c r="BQ5396" s="270"/>
      <c r="BR5396" s="270"/>
      <c r="BS5396" s="270"/>
      <c r="BT5396" s="270"/>
      <c r="BU5396" s="270"/>
      <c r="BV5396" s="270"/>
      <c r="BW5396" s="270"/>
    </row>
    <row r="5397" spans="1:75" x14ac:dyDescent="0.2">
      <c r="A5397" s="270"/>
      <c r="B5397" s="270"/>
      <c r="C5397" s="270"/>
      <c r="D5397" s="270"/>
      <c r="E5397" s="270"/>
      <c r="F5397" s="270"/>
      <c r="G5397" s="270"/>
      <c r="H5397" s="270"/>
      <c r="I5397" s="270"/>
      <c r="J5397" s="270"/>
      <c r="K5397" s="270"/>
      <c r="L5397" s="270"/>
      <c r="M5397" s="270"/>
      <c r="N5397" s="270"/>
      <c r="O5397" s="270"/>
      <c r="P5397" s="270"/>
      <c r="Q5397" s="270"/>
      <c r="R5397" s="270"/>
      <c r="S5397" s="270"/>
      <c r="T5397" s="270"/>
      <c r="U5397" s="270"/>
      <c r="V5397" s="270"/>
      <c r="W5397" s="270"/>
      <c r="X5397" s="270"/>
      <c r="Y5397" s="270"/>
      <c r="Z5397" s="270"/>
      <c r="AA5397" s="270"/>
      <c r="AB5397" s="270"/>
      <c r="AC5397" s="270"/>
      <c r="AD5397" s="270"/>
      <c r="AE5397" s="270"/>
      <c r="AF5397" s="270"/>
      <c r="AG5397" s="270"/>
      <c r="AH5397" s="270"/>
      <c r="AI5397" s="270"/>
      <c r="AJ5397" s="270"/>
      <c r="AK5397" s="270"/>
      <c r="AL5397" s="270"/>
      <c r="AM5397" s="270"/>
      <c r="AN5397" s="270"/>
      <c r="AO5397" s="270"/>
      <c r="AP5397" s="270"/>
      <c r="AQ5397" s="270"/>
      <c r="AR5397" s="270"/>
      <c r="AS5397" s="270"/>
      <c r="AT5397" s="270"/>
      <c r="AU5397" s="270"/>
      <c r="AV5397" s="270"/>
      <c r="AW5397" s="270"/>
      <c r="AX5397" s="270"/>
      <c r="AY5397" s="270"/>
      <c r="AZ5397" s="270"/>
      <c r="BA5397" s="270"/>
      <c r="BB5397" s="270"/>
      <c r="BC5397" s="270"/>
      <c r="BD5397" s="270"/>
      <c r="BE5397" s="270"/>
      <c r="BF5397" s="270"/>
      <c r="BG5397" s="270"/>
      <c r="BH5397" s="270"/>
      <c r="BI5397" s="270"/>
      <c r="BJ5397" s="270"/>
      <c r="BK5397" s="270"/>
      <c r="BL5397" s="270"/>
      <c r="BM5397" s="270"/>
      <c r="BN5397" s="270"/>
      <c r="BO5397" s="270"/>
      <c r="BP5397" s="270"/>
      <c r="BQ5397" s="270"/>
      <c r="BR5397" s="270"/>
      <c r="BS5397" s="270"/>
      <c r="BT5397" s="270"/>
      <c r="BU5397" s="270"/>
      <c r="BV5397" s="270"/>
      <c r="BW5397" s="270"/>
    </row>
    <row r="5398" spans="1:75" x14ac:dyDescent="0.2">
      <c r="A5398" s="270"/>
      <c r="B5398" s="270"/>
      <c r="C5398" s="270"/>
      <c r="D5398" s="270"/>
      <c r="E5398" s="270"/>
      <c r="F5398" s="270"/>
      <c r="G5398" s="270"/>
      <c r="H5398" s="270"/>
      <c r="I5398" s="270"/>
      <c r="J5398" s="270"/>
      <c r="K5398" s="270"/>
      <c r="L5398" s="270"/>
      <c r="M5398" s="270"/>
      <c r="N5398" s="270"/>
      <c r="O5398" s="270"/>
      <c r="P5398" s="270"/>
      <c r="Q5398" s="270"/>
      <c r="R5398" s="270"/>
      <c r="S5398" s="270"/>
      <c r="T5398" s="270"/>
      <c r="U5398" s="270"/>
      <c r="V5398" s="270"/>
      <c r="W5398" s="270"/>
      <c r="X5398" s="270"/>
      <c r="Y5398" s="270"/>
      <c r="Z5398" s="270"/>
      <c r="AA5398" s="270"/>
      <c r="AB5398" s="270"/>
      <c r="AC5398" s="270"/>
      <c r="AD5398" s="270"/>
      <c r="AE5398" s="270"/>
      <c r="AF5398" s="270"/>
      <c r="AG5398" s="270"/>
      <c r="AH5398" s="270"/>
      <c r="AI5398" s="270"/>
      <c r="AJ5398" s="270"/>
      <c r="AK5398" s="270"/>
      <c r="AL5398" s="270"/>
      <c r="AM5398" s="270"/>
      <c r="AN5398" s="270"/>
      <c r="AO5398" s="270"/>
      <c r="AP5398" s="270"/>
      <c r="AQ5398" s="270"/>
      <c r="AR5398" s="270"/>
      <c r="AS5398" s="270"/>
      <c r="AT5398" s="270"/>
      <c r="AU5398" s="270"/>
      <c r="AV5398" s="270"/>
      <c r="AW5398" s="270"/>
      <c r="AX5398" s="270"/>
      <c r="AY5398" s="270"/>
      <c r="AZ5398" s="270"/>
      <c r="BA5398" s="270"/>
      <c r="BB5398" s="270"/>
      <c r="BC5398" s="270"/>
      <c r="BD5398" s="270"/>
      <c r="BE5398" s="270"/>
      <c r="BF5398" s="270"/>
      <c r="BG5398" s="270"/>
      <c r="BH5398" s="270"/>
      <c r="BI5398" s="270"/>
      <c r="BJ5398" s="270"/>
      <c r="BK5398" s="270"/>
      <c r="BL5398" s="270"/>
      <c r="BM5398" s="270"/>
      <c r="BN5398" s="270"/>
      <c r="BO5398" s="270"/>
      <c r="BP5398" s="270"/>
      <c r="BQ5398" s="270"/>
      <c r="BR5398" s="270"/>
      <c r="BS5398" s="270"/>
      <c r="BT5398" s="270"/>
      <c r="BU5398" s="270"/>
      <c r="BV5398" s="270"/>
      <c r="BW5398" s="270"/>
    </row>
    <row r="5399" spans="1:75" x14ac:dyDescent="0.2">
      <c r="A5399" s="270"/>
      <c r="B5399" s="270"/>
      <c r="C5399" s="270"/>
      <c r="D5399" s="270"/>
      <c r="E5399" s="270"/>
      <c r="F5399" s="270"/>
      <c r="G5399" s="270"/>
      <c r="H5399" s="270"/>
      <c r="I5399" s="270"/>
      <c r="J5399" s="270"/>
      <c r="K5399" s="270"/>
      <c r="L5399" s="270"/>
      <c r="M5399" s="270"/>
      <c r="N5399" s="270"/>
      <c r="O5399" s="270"/>
      <c r="P5399" s="270"/>
      <c r="Q5399" s="270"/>
      <c r="R5399" s="270"/>
      <c r="S5399" s="270"/>
      <c r="T5399" s="270"/>
      <c r="U5399" s="270"/>
      <c r="V5399" s="270"/>
      <c r="W5399" s="270"/>
      <c r="X5399" s="270"/>
      <c r="Y5399" s="270"/>
      <c r="Z5399" s="270"/>
      <c r="AA5399" s="270"/>
      <c r="AB5399" s="270"/>
      <c r="AC5399" s="270"/>
      <c r="AD5399" s="270"/>
      <c r="AE5399" s="270"/>
      <c r="AF5399" s="270"/>
      <c r="AG5399" s="270"/>
      <c r="AH5399" s="270"/>
      <c r="AI5399" s="270"/>
      <c r="AJ5399" s="270"/>
      <c r="AK5399" s="270"/>
      <c r="AL5399" s="270"/>
      <c r="AM5399" s="270"/>
      <c r="AN5399" s="270"/>
      <c r="AO5399" s="270"/>
      <c r="AP5399" s="270"/>
      <c r="AQ5399" s="270"/>
      <c r="AR5399" s="270"/>
      <c r="AS5399" s="270"/>
      <c r="AT5399" s="270"/>
      <c r="AU5399" s="270"/>
      <c r="AV5399" s="270"/>
      <c r="AW5399" s="270"/>
      <c r="AX5399" s="270"/>
      <c r="AY5399" s="270"/>
      <c r="AZ5399" s="270"/>
      <c r="BA5399" s="270"/>
      <c r="BB5399" s="270"/>
      <c r="BC5399" s="270"/>
      <c r="BD5399" s="270"/>
      <c r="BE5399" s="270"/>
      <c r="BF5399" s="270"/>
      <c r="BG5399" s="270"/>
      <c r="BH5399" s="270"/>
      <c r="BI5399" s="270"/>
      <c r="BJ5399" s="270"/>
      <c r="BK5399" s="270"/>
      <c r="BL5399" s="270"/>
      <c r="BM5399" s="270"/>
      <c r="BN5399" s="270"/>
      <c r="BO5399" s="270"/>
      <c r="BP5399" s="270"/>
      <c r="BQ5399" s="270"/>
      <c r="BR5399" s="270"/>
      <c r="BS5399" s="270"/>
      <c r="BT5399" s="270"/>
      <c r="BU5399" s="270"/>
      <c r="BV5399" s="270"/>
      <c r="BW5399" s="270"/>
    </row>
    <row r="5400" spans="1:75" x14ac:dyDescent="0.2">
      <c r="A5400" s="270"/>
      <c r="B5400" s="270"/>
      <c r="C5400" s="270"/>
      <c r="D5400" s="270"/>
      <c r="E5400" s="270"/>
      <c r="F5400" s="270"/>
      <c r="G5400" s="270"/>
      <c r="H5400" s="270"/>
      <c r="I5400" s="270"/>
      <c r="J5400" s="270"/>
      <c r="K5400" s="270"/>
      <c r="L5400" s="270"/>
      <c r="M5400" s="270"/>
      <c r="N5400" s="270"/>
      <c r="O5400" s="270"/>
      <c r="P5400" s="270"/>
      <c r="Q5400" s="270"/>
      <c r="R5400" s="270"/>
      <c r="S5400" s="270"/>
      <c r="T5400" s="270"/>
      <c r="U5400" s="270"/>
      <c r="V5400" s="270"/>
      <c r="W5400" s="270"/>
      <c r="X5400" s="270"/>
      <c r="Y5400" s="270"/>
      <c r="Z5400" s="270"/>
      <c r="AA5400" s="270"/>
      <c r="AB5400" s="270"/>
      <c r="AC5400" s="270"/>
      <c r="AD5400" s="270"/>
      <c r="AE5400" s="270"/>
      <c r="AF5400" s="270"/>
      <c r="AG5400" s="270"/>
      <c r="AH5400" s="270"/>
      <c r="AI5400" s="270"/>
      <c r="AJ5400" s="270"/>
      <c r="AK5400" s="270"/>
      <c r="AL5400" s="270"/>
      <c r="AM5400" s="270"/>
      <c r="AN5400" s="270"/>
      <c r="AO5400" s="270"/>
      <c r="AP5400" s="270"/>
      <c r="AQ5400" s="270"/>
      <c r="AR5400" s="270"/>
      <c r="AS5400" s="270"/>
      <c r="AT5400" s="270"/>
      <c r="AU5400" s="270"/>
      <c r="AV5400" s="270"/>
      <c r="AW5400" s="270"/>
      <c r="AX5400" s="270"/>
      <c r="AY5400" s="270"/>
      <c r="AZ5400" s="270"/>
      <c r="BA5400" s="270"/>
      <c r="BB5400" s="270"/>
      <c r="BC5400" s="270"/>
      <c r="BD5400" s="270"/>
      <c r="BE5400" s="270"/>
      <c r="BF5400" s="270"/>
      <c r="BG5400" s="270"/>
      <c r="BH5400" s="270"/>
      <c r="BI5400" s="270"/>
      <c r="BJ5400" s="270"/>
      <c r="BK5400" s="270"/>
      <c r="BL5400" s="270"/>
      <c r="BM5400" s="270"/>
      <c r="BN5400" s="270"/>
      <c r="BO5400" s="270"/>
      <c r="BP5400" s="270"/>
      <c r="BQ5400" s="270"/>
      <c r="BR5400" s="270"/>
      <c r="BS5400" s="270"/>
      <c r="BT5400" s="270"/>
      <c r="BU5400" s="270"/>
      <c r="BV5400" s="270"/>
      <c r="BW5400" s="270"/>
    </row>
    <row r="5401" spans="1:75" x14ac:dyDescent="0.2">
      <c r="A5401" s="270"/>
      <c r="B5401" s="270"/>
      <c r="C5401" s="270"/>
      <c r="D5401" s="270"/>
      <c r="E5401" s="270"/>
      <c r="F5401" s="270"/>
      <c r="G5401" s="270"/>
      <c r="H5401" s="270"/>
      <c r="I5401" s="270"/>
      <c r="J5401" s="270"/>
      <c r="K5401" s="270"/>
      <c r="L5401" s="270"/>
      <c r="M5401" s="270"/>
      <c r="N5401" s="270"/>
      <c r="O5401" s="270"/>
      <c r="P5401" s="270"/>
      <c r="Q5401" s="270"/>
      <c r="R5401" s="270"/>
      <c r="S5401" s="270"/>
      <c r="T5401" s="270"/>
      <c r="U5401" s="270"/>
      <c r="V5401" s="270"/>
      <c r="W5401" s="270"/>
      <c r="X5401" s="270"/>
      <c r="Y5401" s="270"/>
      <c r="Z5401" s="270"/>
      <c r="AA5401" s="270"/>
      <c r="AB5401" s="270"/>
      <c r="AC5401" s="270"/>
      <c r="AD5401" s="270"/>
      <c r="AE5401" s="270"/>
      <c r="AF5401" s="270"/>
      <c r="AG5401" s="270"/>
      <c r="AH5401" s="270"/>
      <c r="AI5401" s="270"/>
      <c r="AJ5401" s="270"/>
      <c r="AK5401" s="270"/>
      <c r="AL5401" s="270"/>
      <c r="AM5401" s="270"/>
      <c r="AN5401" s="270"/>
      <c r="AO5401" s="270"/>
      <c r="AP5401" s="270"/>
      <c r="AQ5401" s="270"/>
      <c r="AR5401" s="270"/>
      <c r="AS5401" s="270"/>
      <c r="AT5401" s="270"/>
      <c r="AU5401" s="270"/>
      <c r="AV5401" s="270"/>
      <c r="AW5401" s="270"/>
      <c r="AX5401" s="270"/>
      <c r="AY5401" s="270"/>
      <c r="AZ5401" s="270"/>
      <c r="BA5401" s="270"/>
      <c r="BB5401" s="270"/>
      <c r="BC5401" s="270"/>
      <c r="BD5401" s="270"/>
      <c r="BE5401" s="270"/>
      <c r="BF5401" s="270"/>
      <c r="BG5401" s="270"/>
      <c r="BH5401" s="270"/>
      <c r="BI5401" s="270"/>
      <c r="BJ5401" s="270"/>
      <c r="BK5401" s="270"/>
      <c r="BL5401" s="270"/>
      <c r="BM5401" s="270"/>
      <c r="BN5401" s="270"/>
      <c r="BO5401" s="270"/>
      <c r="BP5401" s="270"/>
      <c r="BQ5401" s="270"/>
      <c r="BR5401" s="270"/>
      <c r="BS5401" s="270"/>
      <c r="BT5401" s="270"/>
      <c r="BU5401" s="270"/>
      <c r="BV5401" s="270"/>
      <c r="BW5401" s="270"/>
    </row>
    <row r="5402" spans="1:75" x14ac:dyDescent="0.2">
      <c r="A5402" s="270"/>
      <c r="B5402" s="270"/>
      <c r="C5402" s="270"/>
      <c r="D5402" s="270"/>
      <c r="E5402" s="270"/>
      <c r="F5402" s="270"/>
      <c r="G5402" s="270"/>
      <c r="H5402" s="270"/>
      <c r="I5402" s="270"/>
      <c r="J5402" s="270"/>
      <c r="K5402" s="270"/>
      <c r="L5402" s="270"/>
      <c r="M5402" s="270"/>
      <c r="N5402" s="270"/>
      <c r="O5402" s="270"/>
      <c r="P5402" s="270"/>
      <c r="Q5402" s="270"/>
      <c r="R5402" s="270"/>
      <c r="S5402" s="270"/>
      <c r="T5402" s="270"/>
      <c r="U5402" s="270"/>
      <c r="V5402" s="270"/>
      <c r="W5402" s="270"/>
      <c r="X5402" s="270"/>
      <c r="Y5402" s="270"/>
      <c r="Z5402" s="270"/>
      <c r="AA5402" s="270"/>
      <c r="AB5402" s="270"/>
      <c r="AC5402" s="270"/>
      <c r="AD5402" s="270"/>
      <c r="AE5402" s="270"/>
      <c r="AF5402" s="270"/>
      <c r="AG5402" s="270"/>
      <c r="AH5402" s="270"/>
      <c r="AI5402" s="270"/>
      <c r="AJ5402" s="270"/>
      <c r="AK5402" s="270"/>
      <c r="AL5402" s="270"/>
      <c r="AM5402" s="270"/>
      <c r="AN5402" s="270"/>
      <c r="AO5402" s="270"/>
      <c r="AP5402" s="270"/>
      <c r="AQ5402" s="270"/>
      <c r="AR5402" s="270"/>
      <c r="AS5402" s="270"/>
      <c r="AT5402" s="270"/>
      <c r="AU5402" s="270"/>
      <c r="AV5402" s="270"/>
      <c r="AW5402" s="270"/>
      <c r="AX5402" s="270"/>
      <c r="AY5402" s="270"/>
      <c r="AZ5402" s="270"/>
      <c r="BA5402" s="270"/>
      <c r="BB5402" s="270"/>
      <c r="BC5402" s="270"/>
      <c r="BD5402" s="270"/>
      <c r="BE5402" s="270"/>
      <c r="BF5402" s="270"/>
      <c r="BG5402" s="270"/>
      <c r="BH5402" s="270"/>
      <c r="BI5402" s="270"/>
      <c r="BJ5402" s="270"/>
      <c r="BK5402" s="270"/>
      <c r="BL5402" s="270"/>
      <c r="BM5402" s="270"/>
      <c r="BN5402" s="270"/>
      <c r="BO5402" s="270"/>
      <c r="BP5402" s="270"/>
      <c r="BQ5402" s="270"/>
      <c r="BR5402" s="270"/>
      <c r="BS5402" s="270"/>
      <c r="BT5402" s="270"/>
      <c r="BU5402" s="270"/>
      <c r="BV5402" s="270"/>
      <c r="BW5402" s="270"/>
    </row>
    <row r="5403" spans="1:75" x14ac:dyDescent="0.2">
      <c r="A5403" s="270"/>
      <c r="B5403" s="270"/>
      <c r="C5403" s="270"/>
      <c r="D5403" s="270"/>
      <c r="E5403" s="270"/>
      <c r="F5403" s="270"/>
      <c r="G5403" s="270"/>
      <c r="H5403" s="270"/>
      <c r="I5403" s="270"/>
      <c r="J5403" s="270"/>
      <c r="K5403" s="270"/>
      <c r="L5403" s="270"/>
      <c r="M5403" s="270"/>
      <c r="N5403" s="270"/>
      <c r="O5403" s="270"/>
      <c r="P5403" s="270"/>
      <c r="Q5403" s="270"/>
      <c r="R5403" s="270"/>
      <c r="S5403" s="270"/>
      <c r="T5403" s="270"/>
      <c r="U5403" s="270"/>
      <c r="V5403" s="270"/>
      <c r="W5403" s="270"/>
      <c r="X5403" s="270"/>
      <c r="Y5403" s="270"/>
      <c r="Z5403" s="270"/>
      <c r="AA5403" s="270"/>
      <c r="AB5403" s="270"/>
      <c r="AC5403" s="270"/>
      <c r="AD5403" s="270"/>
      <c r="AE5403" s="270"/>
      <c r="AF5403" s="270"/>
      <c r="AG5403" s="270"/>
      <c r="AH5403" s="270"/>
      <c r="AI5403" s="270"/>
      <c r="AJ5403" s="270"/>
      <c r="AK5403" s="270"/>
      <c r="AL5403" s="270"/>
      <c r="AM5403" s="270"/>
      <c r="AN5403" s="270"/>
      <c r="AO5403" s="270"/>
      <c r="AP5403" s="270"/>
      <c r="AQ5403" s="270"/>
      <c r="AR5403" s="270"/>
      <c r="AS5403" s="270"/>
      <c r="AT5403" s="270"/>
      <c r="AU5403" s="270"/>
      <c r="AV5403" s="270"/>
      <c r="AW5403" s="270"/>
      <c r="AX5403" s="270"/>
      <c r="AY5403" s="270"/>
      <c r="AZ5403" s="270"/>
      <c r="BA5403" s="270"/>
      <c r="BB5403" s="270"/>
      <c r="BC5403" s="270"/>
      <c r="BD5403" s="270"/>
      <c r="BE5403" s="270"/>
      <c r="BF5403" s="270"/>
      <c r="BG5403" s="270"/>
      <c r="BH5403" s="270"/>
      <c r="BI5403" s="270"/>
      <c r="BJ5403" s="270"/>
      <c r="BK5403" s="270"/>
      <c r="BL5403" s="270"/>
      <c r="BM5403" s="270"/>
      <c r="BN5403" s="270"/>
      <c r="BO5403" s="270"/>
      <c r="BP5403" s="270"/>
      <c r="BQ5403" s="270"/>
      <c r="BR5403" s="270"/>
      <c r="BS5403" s="270"/>
      <c r="BT5403" s="270"/>
      <c r="BU5403" s="270"/>
      <c r="BV5403" s="270"/>
      <c r="BW5403" s="270"/>
    </row>
    <row r="5404" spans="1:75" x14ac:dyDescent="0.2">
      <c r="A5404" s="270"/>
      <c r="B5404" s="270"/>
      <c r="C5404" s="270"/>
      <c r="D5404" s="270"/>
      <c r="E5404" s="270"/>
      <c r="F5404" s="270"/>
      <c r="G5404" s="270"/>
      <c r="H5404" s="270"/>
      <c r="I5404" s="270"/>
      <c r="J5404" s="270"/>
      <c r="K5404" s="270"/>
      <c r="L5404" s="270"/>
      <c r="M5404" s="270"/>
      <c r="N5404" s="270"/>
      <c r="O5404" s="270"/>
      <c r="P5404" s="270"/>
      <c r="Q5404" s="270"/>
      <c r="R5404" s="270"/>
      <c r="S5404" s="270"/>
      <c r="T5404" s="270"/>
      <c r="U5404" s="270"/>
      <c r="V5404" s="270"/>
      <c r="W5404" s="270"/>
      <c r="X5404" s="270"/>
      <c r="Y5404" s="270"/>
      <c r="Z5404" s="270"/>
      <c r="AA5404" s="270"/>
      <c r="AB5404" s="270"/>
      <c r="AC5404" s="270"/>
      <c r="AD5404" s="270"/>
      <c r="AE5404" s="270"/>
      <c r="AF5404" s="270"/>
      <c r="AG5404" s="270"/>
      <c r="AH5404" s="270"/>
      <c r="AI5404" s="270"/>
      <c r="AJ5404" s="270"/>
      <c r="AK5404" s="270"/>
      <c r="AL5404" s="270"/>
      <c r="AM5404" s="270"/>
      <c r="AN5404" s="270"/>
      <c r="AO5404" s="270"/>
      <c r="AP5404" s="270"/>
      <c r="AQ5404" s="270"/>
      <c r="AR5404" s="270"/>
      <c r="AS5404" s="270"/>
      <c r="AT5404" s="270"/>
      <c r="AU5404" s="270"/>
      <c r="AV5404" s="270"/>
      <c r="AW5404" s="270"/>
      <c r="AX5404" s="270"/>
      <c r="AY5404" s="270"/>
      <c r="AZ5404" s="270"/>
      <c r="BA5404" s="270"/>
      <c r="BB5404" s="270"/>
      <c r="BC5404" s="270"/>
      <c r="BD5404" s="270"/>
      <c r="BE5404" s="270"/>
      <c r="BF5404" s="270"/>
      <c r="BG5404" s="270"/>
      <c r="BH5404" s="270"/>
      <c r="BI5404" s="270"/>
      <c r="BJ5404" s="270"/>
      <c r="BK5404" s="270"/>
      <c r="BL5404" s="270"/>
      <c r="BM5404" s="270"/>
      <c r="BN5404" s="270"/>
      <c r="BO5404" s="270"/>
      <c r="BP5404" s="270"/>
      <c r="BQ5404" s="270"/>
      <c r="BR5404" s="270"/>
      <c r="BS5404" s="270"/>
      <c r="BT5404" s="270"/>
      <c r="BU5404" s="270"/>
      <c r="BV5404" s="270"/>
      <c r="BW5404" s="270"/>
    </row>
    <row r="5405" spans="1:75" x14ac:dyDescent="0.2">
      <c r="A5405" s="270"/>
      <c r="B5405" s="270"/>
      <c r="C5405" s="270"/>
      <c r="D5405" s="270"/>
      <c r="E5405" s="270"/>
      <c r="F5405" s="270"/>
      <c r="G5405" s="270"/>
      <c r="H5405" s="270"/>
      <c r="I5405" s="270"/>
      <c r="J5405" s="270"/>
      <c r="K5405" s="270"/>
      <c r="L5405" s="270"/>
      <c r="M5405" s="270"/>
      <c r="N5405" s="270"/>
      <c r="O5405" s="270"/>
      <c r="P5405" s="270"/>
      <c r="Q5405" s="270"/>
      <c r="R5405" s="270"/>
      <c r="S5405" s="270"/>
      <c r="T5405" s="270"/>
      <c r="U5405" s="270"/>
      <c r="V5405" s="270"/>
      <c r="W5405" s="270"/>
      <c r="X5405" s="270"/>
      <c r="Y5405" s="270"/>
      <c r="Z5405" s="270"/>
      <c r="AA5405" s="270"/>
      <c r="AB5405" s="270"/>
      <c r="AC5405" s="270"/>
      <c r="AD5405" s="270"/>
      <c r="AE5405" s="270"/>
      <c r="AF5405" s="270"/>
      <c r="AG5405" s="270"/>
      <c r="AH5405" s="270"/>
      <c r="AI5405" s="270"/>
      <c r="AJ5405" s="270"/>
      <c r="AK5405" s="270"/>
      <c r="AL5405" s="270"/>
      <c r="AM5405" s="270"/>
      <c r="AN5405" s="270"/>
      <c r="AO5405" s="270"/>
      <c r="AP5405" s="270"/>
      <c r="AQ5405" s="270"/>
      <c r="AR5405" s="270"/>
      <c r="AS5405" s="270"/>
      <c r="AT5405" s="270"/>
      <c r="AU5405" s="270"/>
      <c r="AV5405" s="270"/>
      <c r="AW5405" s="270"/>
      <c r="AX5405" s="270"/>
      <c r="AY5405" s="270"/>
      <c r="AZ5405" s="270"/>
      <c r="BA5405" s="270"/>
      <c r="BB5405" s="270"/>
      <c r="BC5405" s="270"/>
      <c r="BD5405" s="270"/>
      <c r="BE5405" s="270"/>
      <c r="BF5405" s="270"/>
      <c r="BG5405" s="270"/>
      <c r="BH5405" s="270"/>
      <c r="BI5405" s="270"/>
      <c r="BJ5405" s="270"/>
      <c r="BK5405" s="270"/>
      <c r="BL5405" s="270"/>
      <c r="BM5405" s="270"/>
      <c r="BN5405" s="270"/>
      <c r="BO5405" s="270"/>
      <c r="BP5405" s="270"/>
      <c r="BQ5405" s="270"/>
      <c r="BR5405" s="270"/>
      <c r="BS5405" s="270"/>
      <c r="BT5405" s="270"/>
      <c r="BU5405" s="270"/>
      <c r="BV5405" s="270"/>
      <c r="BW5405" s="270"/>
    </row>
    <row r="5406" spans="1:75" x14ac:dyDescent="0.2">
      <c r="A5406" s="270"/>
      <c r="B5406" s="270"/>
      <c r="C5406" s="270"/>
      <c r="D5406" s="270"/>
      <c r="E5406" s="270"/>
      <c r="F5406" s="270"/>
      <c r="G5406" s="270"/>
      <c r="H5406" s="270"/>
      <c r="I5406" s="270"/>
      <c r="J5406" s="270"/>
      <c r="K5406" s="270"/>
      <c r="L5406" s="270"/>
      <c r="M5406" s="270"/>
      <c r="N5406" s="270"/>
      <c r="O5406" s="270"/>
      <c r="P5406" s="270"/>
      <c r="Q5406" s="270"/>
      <c r="R5406" s="270"/>
      <c r="S5406" s="270"/>
      <c r="T5406" s="270"/>
      <c r="U5406" s="270"/>
      <c r="V5406" s="270"/>
      <c r="W5406" s="270"/>
      <c r="X5406" s="270"/>
      <c r="Y5406" s="270"/>
      <c r="Z5406" s="270"/>
      <c r="AA5406" s="270"/>
      <c r="AB5406" s="270"/>
      <c r="AC5406" s="270"/>
      <c r="AD5406" s="270"/>
      <c r="AE5406" s="270"/>
      <c r="AF5406" s="270"/>
      <c r="AG5406" s="270"/>
      <c r="AH5406" s="270"/>
      <c r="AI5406" s="270"/>
      <c r="AJ5406" s="270"/>
      <c r="AK5406" s="270"/>
      <c r="AL5406" s="270"/>
      <c r="AM5406" s="270"/>
      <c r="AN5406" s="270"/>
      <c r="AO5406" s="270"/>
      <c r="AP5406" s="270"/>
      <c r="AQ5406" s="270"/>
      <c r="AR5406" s="270"/>
      <c r="AS5406" s="270"/>
      <c r="AT5406" s="270"/>
      <c r="AU5406" s="270"/>
      <c r="AV5406" s="270"/>
      <c r="AW5406" s="270"/>
      <c r="AX5406" s="270"/>
      <c r="AY5406" s="270"/>
      <c r="AZ5406" s="270"/>
      <c r="BA5406" s="270"/>
      <c r="BB5406" s="270"/>
      <c r="BC5406" s="270"/>
      <c r="BD5406" s="270"/>
      <c r="BE5406" s="270"/>
      <c r="BF5406" s="270"/>
      <c r="BG5406" s="270"/>
      <c r="BH5406" s="270"/>
      <c r="BI5406" s="270"/>
      <c r="BJ5406" s="270"/>
      <c r="BK5406" s="270"/>
      <c r="BL5406" s="270"/>
      <c r="BM5406" s="270"/>
      <c r="BN5406" s="270"/>
      <c r="BO5406" s="270"/>
      <c r="BP5406" s="270"/>
      <c r="BQ5406" s="270"/>
      <c r="BR5406" s="270"/>
      <c r="BS5406" s="270"/>
      <c r="BT5406" s="270"/>
      <c r="BU5406" s="270"/>
      <c r="BV5406" s="270"/>
      <c r="BW5406" s="270"/>
    </row>
    <row r="5407" spans="1:75" x14ac:dyDescent="0.2">
      <c r="A5407" s="270"/>
      <c r="B5407" s="270"/>
      <c r="C5407" s="270"/>
      <c r="D5407" s="270"/>
      <c r="E5407" s="270"/>
      <c r="F5407" s="270"/>
      <c r="G5407" s="270"/>
      <c r="H5407" s="270"/>
      <c r="I5407" s="270"/>
      <c r="J5407" s="270"/>
      <c r="K5407" s="270"/>
      <c r="L5407" s="270"/>
      <c r="M5407" s="270"/>
      <c r="N5407" s="270"/>
      <c r="O5407" s="270"/>
      <c r="P5407" s="270"/>
      <c r="Q5407" s="270"/>
      <c r="R5407" s="270"/>
      <c r="S5407" s="270"/>
      <c r="T5407" s="270"/>
      <c r="U5407" s="270"/>
      <c r="V5407" s="270"/>
      <c r="W5407" s="270"/>
      <c r="X5407" s="270"/>
      <c r="Y5407" s="270"/>
      <c r="Z5407" s="270"/>
      <c r="AA5407" s="270"/>
      <c r="AB5407" s="270"/>
      <c r="AC5407" s="270"/>
      <c r="AD5407" s="270"/>
      <c r="AE5407" s="270"/>
      <c r="AF5407" s="270"/>
      <c r="AG5407" s="270"/>
      <c r="AH5407" s="270"/>
      <c r="AI5407" s="270"/>
      <c r="AJ5407" s="270"/>
      <c r="AK5407" s="270"/>
      <c r="AL5407" s="270"/>
      <c r="AM5407" s="270"/>
      <c r="AN5407" s="270"/>
      <c r="AO5407" s="270"/>
      <c r="AP5407" s="270"/>
      <c r="AQ5407" s="270"/>
      <c r="AR5407" s="270"/>
      <c r="AS5407" s="270"/>
      <c r="AT5407" s="270"/>
      <c r="AU5407" s="270"/>
      <c r="AV5407" s="270"/>
      <c r="AW5407" s="270"/>
      <c r="AX5407" s="270"/>
      <c r="AY5407" s="270"/>
      <c r="AZ5407" s="270"/>
      <c r="BA5407" s="270"/>
      <c r="BB5407" s="270"/>
      <c r="BC5407" s="270"/>
      <c r="BD5407" s="270"/>
      <c r="BE5407" s="270"/>
      <c r="BF5407" s="270"/>
      <c r="BG5407" s="270"/>
      <c r="BH5407" s="270"/>
      <c r="BI5407" s="270"/>
      <c r="BJ5407" s="270"/>
      <c r="BK5407" s="270"/>
      <c r="BL5407" s="270"/>
      <c r="BM5407" s="270"/>
      <c r="BN5407" s="270"/>
      <c r="BO5407" s="270"/>
      <c r="BP5407" s="270"/>
      <c r="BQ5407" s="270"/>
      <c r="BR5407" s="270"/>
      <c r="BS5407" s="270"/>
      <c r="BT5407" s="270"/>
      <c r="BU5407" s="270"/>
      <c r="BV5407" s="270"/>
      <c r="BW5407" s="270"/>
    </row>
    <row r="5408" spans="1:75" x14ac:dyDescent="0.2">
      <c r="A5408" s="270"/>
      <c r="B5408" s="270"/>
      <c r="C5408" s="270"/>
      <c r="D5408" s="270"/>
      <c r="E5408" s="270"/>
      <c r="F5408" s="270"/>
      <c r="G5408" s="270"/>
      <c r="H5408" s="270"/>
      <c r="I5408" s="270"/>
      <c r="J5408" s="270"/>
      <c r="K5408" s="270"/>
      <c r="L5408" s="270"/>
      <c r="M5408" s="270"/>
      <c r="N5408" s="270"/>
      <c r="O5408" s="270"/>
      <c r="P5408" s="270"/>
      <c r="Q5408" s="270"/>
      <c r="R5408" s="270"/>
      <c r="S5408" s="270"/>
      <c r="T5408" s="270"/>
      <c r="U5408" s="270"/>
      <c r="V5408" s="270"/>
      <c r="W5408" s="270"/>
      <c r="X5408" s="270"/>
      <c r="Y5408" s="270"/>
      <c r="Z5408" s="270"/>
      <c r="AA5408" s="270"/>
      <c r="AB5408" s="270"/>
      <c r="AC5408" s="270"/>
      <c r="AD5408" s="270"/>
      <c r="AE5408" s="270"/>
      <c r="AF5408" s="270"/>
      <c r="AG5408" s="270"/>
      <c r="AH5408" s="270"/>
      <c r="AI5408" s="270"/>
      <c r="AJ5408" s="270"/>
      <c r="AK5408" s="270"/>
      <c r="AL5408" s="270"/>
      <c r="AM5408" s="270"/>
      <c r="AN5408" s="270"/>
      <c r="AO5408" s="270"/>
      <c r="AP5408" s="270"/>
      <c r="AQ5408" s="270"/>
      <c r="AR5408" s="270"/>
      <c r="AS5408" s="270"/>
      <c r="AT5408" s="270"/>
      <c r="AU5408" s="270"/>
      <c r="AV5408" s="270"/>
      <c r="AW5408" s="270"/>
      <c r="AX5408" s="270"/>
      <c r="AY5408" s="270"/>
      <c r="AZ5408" s="270"/>
      <c r="BA5408" s="270"/>
      <c r="BB5408" s="270"/>
      <c r="BC5408" s="270"/>
      <c r="BD5408" s="270"/>
      <c r="BE5408" s="270"/>
      <c r="BF5408" s="270"/>
      <c r="BG5408" s="270"/>
      <c r="BH5408" s="270"/>
      <c r="BI5408" s="270"/>
      <c r="BJ5408" s="270"/>
      <c r="BK5408" s="270"/>
      <c r="BL5408" s="270"/>
      <c r="BM5408" s="270"/>
      <c r="BN5408" s="270"/>
      <c r="BO5408" s="270"/>
      <c r="BP5408" s="270"/>
      <c r="BQ5408" s="270"/>
      <c r="BR5408" s="270"/>
      <c r="BS5408" s="270"/>
      <c r="BT5408" s="270"/>
      <c r="BU5408" s="270"/>
      <c r="BV5408" s="270"/>
      <c r="BW5408" s="270"/>
    </row>
    <row r="5409" spans="1:75" x14ac:dyDescent="0.2">
      <c r="A5409" s="270"/>
      <c r="B5409" s="270"/>
      <c r="C5409" s="270"/>
      <c r="D5409" s="270"/>
      <c r="E5409" s="270"/>
      <c r="F5409" s="270"/>
      <c r="G5409" s="270"/>
      <c r="H5409" s="270"/>
      <c r="I5409" s="270"/>
      <c r="J5409" s="270"/>
      <c r="K5409" s="270"/>
      <c r="L5409" s="270"/>
      <c r="M5409" s="270"/>
      <c r="N5409" s="270"/>
      <c r="O5409" s="270"/>
      <c r="P5409" s="270"/>
      <c r="Q5409" s="270"/>
      <c r="R5409" s="270"/>
      <c r="S5409" s="270"/>
      <c r="T5409" s="270"/>
      <c r="U5409" s="270"/>
      <c r="V5409" s="270"/>
      <c r="W5409" s="270"/>
      <c r="X5409" s="270"/>
      <c r="Y5409" s="270"/>
      <c r="Z5409" s="270"/>
      <c r="AA5409" s="270"/>
      <c r="AB5409" s="270"/>
      <c r="AC5409" s="270"/>
      <c r="AD5409" s="270"/>
      <c r="AE5409" s="270"/>
      <c r="AF5409" s="270"/>
      <c r="AG5409" s="270"/>
      <c r="AH5409" s="270"/>
      <c r="AI5409" s="270"/>
      <c r="AJ5409" s="270"/>
      <c r="AK5409" s="270"/>
      <c r="AL5409" s="270"/>
      <c r="AM5409" s="270"/>
      <c r="AN5409" s="270"/>
      <c r="AO5409" s="270"/>
      <c r="AP5409" s="270"/>
      <c r="AQ5409" s="270"/>
      <c r="AR5409" s="270"/>
      <c r="AS5409" s="270"/>
      <c r="AT5409" s="270"/>
      <c r="AU5409" s="270"/>
      <c r="AV5409" s="270"/>
      <c r="AW5409" s="270"/>
      <c r="AX5409" s="270"/>
      <c r="AY5409" s="270"/>
      <c r="AZ5409" s="270"/>
      <c r="BA5409" s="270"/>
      <c r="BB5409" s="270"/>
      <c r="BC5409" s="270"/>
      <c r="BD5409" s="270"/>
      <c r="BE5409" s="270"/>
      <c r="BF5409" s="270"/>
      <c r="BG5409" s="270"/>
      <c r="BH5409" s="270"/>
      <c r="BI5409" s="270"/>
      <c r="BJ5409" s="270"/>
      <c r="BK5409" s="270"/>
      <c r="BL5409" s="270"/>
      <c r="BM5409" s="270"/>
      <c r="BN5409" s="270"/>
      <c r="BO5409" s="270"/>
      <c r="BP5409" s="270"/>
      <c r="BQ5409" s="270"/>
      <c r="BR5409" s="270"/>
      <c r="BS5409" s="270"/>
      <c r="BT5409" s="270"/>
      <c r="BU5409" s="270"/>
      <c r="BV5409" s="270"/>
      <c r="BW5409" s="270"/>
    </row>
    <row r="5410" spans="1:75" x14ac:dyDescent="0.2">
      <c r="A5410" s="270"/>
      <c r="B5410" s="270"/>
      <c r="C5410" s="270"/>
      <c r="D5410" s="270"/>
      <c r="E5410" s="270"/>
      <c r="F5410" s="270"/>
      <c r="G5410" s="270"/>
      <c r="H5410" s="270"/>
      <c r="I5410" s="270"/>
      <c r="J5410" s="270"/>
      <c r="K5410" s="270"/>
      <c r="L5410" s="270"/>
      <c r="M5410" s="270"/>
      <c r="N5410" s="270"/>
      <c r="O5410" s="270"/>
      <c r="P5410" s="270"/>
      <c r="Q5410" s="270"/>
      <c r="R5410" s="270"/>
      <c r="S5410" s="270"/>
      <c r="T5410" s="270"/>
      <c r="U5410" s="270"/>
      <c r="V5410" s="270"/>
      <c r="W5410" s="270"/>
      <c r="X5410" s="270"/>
      <c r="Y5410" s="270"/>
      <c r="Z5410" s="270"/>
      <c r="AA5410" s="270"/>
      <c r="AB5410" s="270"/>
      <c r="AC5410" s="270"/>
      <c r="AD5410" s="270"/>
      <c r="AE5410" s="270"/>
      <c r="AF5410" s="270"/>
      <c r="AG5410" s="270"/>
      <c r="AH5410" s="270"/>
      <c r="AI5410" s="270"/>
      <c r="AJ5410" s="270"/>
      <c r="AK5410" s="270"/>
      <c r="AL5410" s="270"/>
      <c r="AM5410" s="270"/>
      <c r="AN5410" s="270"/>
      <c r="AO5410" s="270"/>
      <c r="AP5410" s="270"/>
      <c r="AQ5410" s="270"/>
      <c r="AR5410" s="270"/>
      <c r="AS5410" s="270"/>
      <c r="AT5410" s="270"/>
      <c r="AU5410" s="270"/>
      <c r="AV5410" s="270"/>
      <c r="AW5410" s="270"/>
      <c r="AX5410" s="270"/>
      <c r="AY5410" s="270"/>
      <c r="AZ5410" s="270"/>
      <c r="BA5410" s="270"/>
      <c r="BB5410" s="270"/>
      <c r="BC5410" s="270"/>
      <c r="BD5410" s="270"/>
      <c r="BE5410" s="270"/>
      <c r="BF5410" s="270"/>
      <c r="BG5410" s="270"/>
      <c r="BH5410" s="270"/>
      <c r="BI5410" s="270"/>
      <c r="BJ5410" s="270"/>
      <c r="BK5410" s="270"/>
      <c r="BL5410" s="270"/>
      <c r="BM5410" s="270"/>
      <c r="BN5410" s="270"/>
      <c r="BO5410" s="270"/>
      <c r="BP5410" s="270"/>
      <c r="BQ5410" s="270"/>
      <c r="BR5410" s="270"/>
      <c r="BS5410" s="270"/>
      <c r="BT5410" s="270"/>
      <c r="BU5410" s="270"/>
      <c r="BV5410" s="270"/>
      <c r="BW5410" s="270"/>
    </row>
    <row r="5411" spans="1:75" x14ac:dyDescent="0.2">
      <c r="A5411" s="270"/>
      <c r="B5411" s="270"/>
      <c r="C5411" s="270"/>
      <c r="D5411" s="270"/>
      <c r="E5411" s="270"/>
      <c r="F5411" s="270"/>
      <c r="G5411" s="270"/>
      <c r="H5411" s="270"/>
      <c r="I5411" s="270"/>
      <c r="J5411" s="270"/>
      <c r="K5411" s="270"/>
      <c r="L5411" s="270"/>
      <c r="M5411" s="270"/>
      <c r="N5411" s="270"/>
      <c r="O5411" s="270"/>
      <c r="P5411" s="270"/>
      <c r="Q5411" s="270"/>
      <c r="R5411" s="270"/>
      <c r="S5411" s="270"/>
      <c r="T5411" s="270"/>
      <c r="U5411" s="270"/>
      <c r="V5411" s="270"/>
      <c r="W5411" s="270"/>
      <c r="X5411" s="270"/>
      <c r="Y5411" s="270"/>
      <c r="Z5411" s="270"/>
      <c r="AA5411" s="270"/>
      <c r="AB5411" s="270"/>
      <c r="AC5411" s="270"/>
      <c r="AD5411" s="270"/>
      <c r="AE5411" s="270"/>
      <c r="AF5411" s="270"/>
      <c r="AG5411" s="270"/>
      <c r="AH5411" s="270"/>
      <c r="AI5411" s="270"/>
      <c r="AJ5411" s="270"/>
      <c r="AK5411" s="270"/>
      <c r="AL5411" s="270"/>
      <c r="AM5411" s="270"/>
      <c r="AN5411" s="270"/>
      <c r="AO5411" s="270"/>
      <c r="AP5411" s="270"/>
      <c r="AQ5411" s="270"/>
      <c r="AR5411" s="270"/>
      <c r="AS5411" s="270"/>
      <c r="AT5411" s="270"/>
      <c r="AU5411" s="270"/>
      <c r="AV5411" s="270"/>
      <c r="AW5411" s="270"/>
      <c r="AX5411" s="270"/>
      <c r="AY5411" s="270"/>
      <c r="AZ5411" s="270"/>
      <c r="BA5411" s="270"/>
      <c r="BB5411" s="270"/>
      <c r="BC5411" s="270"/>
      <c r="BD5411" s="270"/>
      <c r="BE5411" s="270"/>
      <c r="BF5411" s="270"/>
      <c r="BG5411" s="270"/>
      <c r="BH5411" s="270"/>
      <c r="BI5411" s="270"/>
      <c r="BJ5411" s="270"/>
      <c r="BK5411" s="270"/>
      <c r="BL5411" s="270"/>
      <c r="BM5411" s="270"/>
      <c r="BN5411" s="270"/>
      <c r="BO5411" s="270"/>
      <c r="BP5411" s="270"/>
      <c r="BQ5411" s="270"/>
      <c r="BR5411" s="270"/>
      <c r="BS5411" s="270"/>
      <c r="BT5411" s="270"/>
      <c r="BU5411" s="270"/>
      <c r="BV5411" s="270"/>
      <c r="BW5411" s="270"/>
    </row>
    <row r="5412" spans="1:75" x14ac:dyDescent="0.2">
      <c r="A5412" s="270"/>
      <c r="B5412" s="270"/>
      <c r="C5412" s="270"/>
      <c r="D5412" s="270"/>
      <c r="E5412" s="270"/>
      <c r="F5412" s="270"/>
      <c r="G5412" s="270"/>
      <c r="H5412" s="270"/>
      <c r="I5412" s="270"/>
      <c r="J5412" s="270"/>
      <c r="K5412" s="270"/>
      <c r="L5412" s="270"/>
      <c r="M5412" s="270"/>
      <c r="N5412" s="270"/>
      <c r="O5412" s="270"/>
      <c r="P5412" s="270"/>
      <c r="Q5412" s="270"/>
      <c r="R5412" s="270"/>
      <c r="S5412" s="270"/>
      <c r="T5412" s="270"/>
      <c r="U5412" s="270"/>
      <c r="V5412" s="270"/>
      <c r="W5412" s="270"/>
      <c r="X5412" s="270"/>
      <c r="Y5412" s="270"/>
      <c r="Z5412" s="270"/>
      <c r="AA5412" s="270"/>
      <c r="AB5412" s="270"/>
      <c r="AC5412" s="270"/>
      <c r="AD5412" s="270"/>
      <c r="AE5412" s="270"/>
      <c r="AF5412" s="270"/>
      <c r="AG5412" s="270"/>
      <c r="AH5412" s="270"/>
      <c r="AI5412" s="270"/>
      <c r="AJ5412" s="270"/>
      <c r="AK5412" s="270"/>
      <c r="AL5412" s="270"/>
      <c r="AM5412" s="270"/>
      <c r="AN5412" s="270"/>
      <c r="AO5412" s="270"/>
      <c r="AP5412" s="270"/>
      <c r="AQ5412" s="270"/>
      <c r="AR5412" s="270"/>
      <c r="AS5412" s="270"/>
      <c r="AT5412" s="270"/>
      <c r="AU5412" s="270"/>
      <c r="AV5412" s="270"/>
      <c r="AW5412" s="270"/>
      <c r="AX5412" s="270"/>
      <c r="AY5412" s="270"/>
      <c r="AZ5412" s="270"/>
      <c r="BA5412" s="270"/>
      <c r="BB5412" s="270"/>
      <c r="BC5412" s="270"/>
      <c r="BD5412" s="270"/>
      <c r="BE5412" s="270"/>
      <c r="BF5412" s="270"/>
      <c r="BG5412" s="270"/>
      <c r="BH5412" s="270"/>
      <c r="BI5412" s="270"/>
      <c r="BJ5412" s="270"/>
      <c r="BK5412" s="270"/>
      <c r="BL5412" s="270"/>
      <c r="BM5412" s="270"/>
      <c r="BN5412" s="270"/>
      <c r="BO5412" s="270"/>
      <c r="BP5412" s="270"/>
      <c r="BQ5412" s="270"/>
      <c r="BR5412" s="270"/>
      <c r="BS5412" s="270"/>
      <c r="BT5412" s="270"/>
      <c r="BU5412" s="270"/>
      <c r="BV5412" s="270"/>
      <c r="BW5412" s="270"/>
    </row>
    <row r="5413" spans="1:75" x14ac:dyDescent="0.2">
      <c r="A5413" s="270"/>
      <c r="B5413" s="270"/>
      <c r="C5413" s="270"/>
      <c r="D5413" s="270"/>
      <c r="E5413" s="270"/>
      <c r="F5413" s="270"/>
      <c r="G5413" s="270"/>
      <c r="H5413" s="270"/>
      <c r="I5413" s="270"/>
      <c r="J5413" s="270"/>
      <c r="K5413" s="270"/>
      <c r="L5413" s="270"/>
      <c r="M5413" s="270"/>
      <c r="N5413" s="270"/>
      <c r="O5413" s="270"/>
      <c r="P5413" s="270"/>
      <c r="Q5413" s="270"/>
      <c r="R5413" s="270"/>
      <c r="S5413" s="270"/>
      <c r="T5413" s="270"/>
      <c r="U5413" s="270"/>
      <c r="V5413" s="270"/>
      <c r="W5413" s="270"/>
      <c r="X5413" s="270"/>
      <c r="Y5413" s="270"/>
      <c r="Z5413" s="270"/>
      <c r="AA5413" s="270"/>
      <c r="AB5413" s="270"/>
      <c r="AC5413" s="270"/>
      <c r="AD5413" s="270"/>
      <c r="AE5413" s="270"/>
      <c r="AF5413" s="270"/>
      <c r="AG5413" s="270"/>
      <c r="AH5413" s="270"/>
      <c r="AI5413" s="270"/>
      <c r="AJ5413" s="270"/>
      <c r="AK5413" s="270"/>
      <c r="AL5413" s="270"/>
      <c r="AM5413" s="270"/>
      <c r="AN5413" s="270"/>
      <c r="AO5413" s="270"/>
      <c r="AP5413" s="270"/>
      <c r="AQ5413" s="270"/>
      <c r="AR5413" s="270"/>
      <c r="AS5413" s="270"/>
      <c r="AT5413" s="270"/>
      <c r="AU5413" s="270"/>
      <c r="AV5413" s="270"/>
      <c r="AW5413" s="270"/>
      <c r="AX5413" s="270"/>
      <c r="AY5413" s="270"/>
      <c r="AZ5413" s="270"/>
      <c r="BA5413" s="270"/>
      <c r="BB5413" s="270"/>
      <c r="BC5413" s="270"/>
      <c r="BD5413" s="270"/>
      <c r="BE5413" s="270"/>
      <c r="BF5413" s="270"/>
      <c r="BG5413" s="270"/>
      <c r="BH5413" s="270"/>
      <c r="BI5413" s="270"/>
      <c r="BJ5413" s="270"/>
      <c r="BK5413" s="270"/>
      <c r="BL5413" s="270"/>
      <c r="BM5413" s="270"/>
      <c r="BN5413" s="270"/>
      <c r="BO5413" s="270"/>
      <c r="BP5413" s="270"/>
      <c r="BQ5413" s="270"/>
      <c r="BR5413" s="270"/>
      <c r="BS5413" s="270"/>
      <c r="BT5413" s="270"/>
      <c r="BU5413" s="270"/>
      <c r="BV5413" s="270"/>
      <c r="BW5413" s="270"/>
    </row>
    <row r="5414" spans="1:75" x14ac:dyDescent="0.2">
      <c r="A5414" s="270"/>
      <c r="B5414" s="270"/>
      <c r="C5414" s="270"/>
      <c r="D5414" s="270"/>
      <c r="E5414" s="270"/>
      <c r="F5414" s="270"/>
      <c r="G5414" s="270"/>
      <c r="H5414" s="270"/>
      <c r="I5414" s="270"/>
      <c r="J5414" s="270"/>
      <c r="K5414" s="270"/>
      <c r="L5414" s="270"/>
      <c r="M5414" s="270"/>
      <c r="N5414" s="270"/>
      <c r="O5414" s="270"/>
      <c r="P5414" s="270"/>
      <c r="Q5414" s="270"/>
      <c r="R5414" s="270"/>
      <c r="S5414" s="270"/>
      <c r="T5414" s="270"/>
      <c r="U5414" s="270"/>
      <c r="V5414" s="270"/>
      <c r="W5414" s="270"/>
      <c r="X5414" s="270"/>
      <c r="Y5414" s="270"/>
      <c r="Z5414" s="270"/>
      <c r="AA5414" s="270"/>
      <c r="AB5414" s="270"/>
      <c r="AC5414" s="270"/>
      <c r="AD5414" s="270"/>
      <c r="AE5414" s="270"/>
      <c r="AF5414" s="270"/>
      <c r="AG5414" s="270"/>
      <c r="AH5414" s="270"/>
      <c r="AI5414" s="270"/>
      <c r="AJ5414" s="270"/>
      <c r="AK5414" s="270"/>
      <c r="AL5414" s="270"/>
      <c r="AM5414" s="270"/>
      <c r="AN5414" s="270"/>
      <c r="AO5414" s="270"/>
      <c r="AP5414" s="270"/>
      <c r="AQ5414" s="270"/>
      <c r="AR5414" s="270"/>
      <c r="AS5414" s="270"/>
      <c r="AT5414" s="270"/>
      <c r="AU5414" s="270"/>
      <c r="AV5414" s="270"/>
      <c r="AW5414" s="270"/>
      <c r="AX5414" s="270"/>
      <c r="AY5414" s="270"/>
      <c r="AZ5414" s="270"/>
      <c r="BA5414" s="270"/>
      <c r="BB5414" s="270"/>
      <c r="BC5414" s="270"/>
      <c r="BD5414" s="270"/>
      <c r="BE5414" s="270"/>
      <c r="BF5414" s="270"/>
      <c r="BG5414" s="270"/>
      <c r="BH5414" s="270"/>
      <c r="BI5414" s="270"/>
      <c r="BJ5414" s="270"/>
      <c r="BK5414" s="270"/>
      <c r="BL5414" s="270"/>
      <c r="BM5414" s="270"/>
      <c r="BN5414" s="270"/>
      <c r="BO5414" s="270"/>
      <c r="BP5414" s="270"/>
      <c r="BQ5414" s="270"/>
      <c r="BR5414" s="270"/>
      <c r="BS5414" s="270"/>
      <c r="BT5414" s="270"/>
      <c r="BU5414" s="270"/>
      <c r="BV5414" s="270"/>
      <c r="BW5414" s="270"/>
    </row>
    <row r="5415" spans="1:75" x14ac:dyDescent="0.2">
      <c r="A5415" s="270"/>
      <c r="B5415" s="270"/>
      <c r="C5415" s="270"/>
      <c r="D5415" s="270"/>
      <c r="E5415" s="270"/>
      <c r="F5415" s="270"/>
      <c r="G5415" s="270"/>
      <c r="H5415" s="270"/>
      <c r="I5415" s="270"/>
      <c r="J5415" s="270"/>
      <c r="K5415" s="270"/>
      <c r="L5415" s="270"/>
      <c r="M5415" s="270"/>
      <c r="N5415" s="270"/>
      <c r="O5415" s="270"/>
      <c r="P5415" s="270"/>
      <c r="Q5415" s="270"/>
      <c r="R5415" s="270"/>
      <c r="S5415" s="270"/>
      <c r="T5415" s="270"/>
      <c r="U5415" s="270"/>
      <c r="V5415" s="270"/>
      <c r="W5415" s="270"/>
      <c r="X5415" s="270"/>
      <c r="Y5415" s="270"/>
      <c r="Z5415" s="270"/>
      <c r="AA5415" s="270"/>
      <c r="AB5415" s="270"/>
      <c r="AC5415" s="270"/>
      <c r="AD5415" s="270"/>
      <c r="AE5415" s="270"/>
      <c r="AF5415" s="270"/>
      <c r="AG5415" s="270"/>
      <c r="AH5415" s="270"/>
      <c r="AI5415" s="270"/>
      <c r="AJ5415" s="270"/>
      <c r="AK5415" s="270"/>
      <c r="AL5415" s="270"/>
      <c r="AM5415" s="270"/>
      <c r="AN5415" s="270"/>
      <c r="AO5415" s="270"/>
      <c r="AP5415" s="270"/>
      <c r="AQ5415" s="270"/>
      <c r="AR5415" s="270"/>
      <c r="AS5415" s="270"/>
      <c r="AT5415" s="270"/>
      <c r="AU5415" s="270"/>
      <c r="AV5415" s="270"/>
      <c r="AW5415" s="270"/>
      <c r="AX5415" s="270"/>
      <c r="AY5415" s="270"/>
      <c r="AZ5415" s="270"/>
      <c r="BA5415" s="270"/>
      <c r="BB5415" s="270"/>
      <c r="BC5415" s="270"/>
      <c r="BD5415" s="270"/>
      <c r="BE5415" s="270"/>
      <c r="BF5415" s="270"/>
      <c r="BG5415" s="270"/>
      <c r="BH5415" s="270"/>
      <c r="BI5415" s="270"/>
      <c r="BJ5415" s="270"/>
      <c r="BK5415" s="270"/>
      <c r="BL5415" s="270"/>
      <c r="BM5415" s="270"/>
      <c r="BN5415" s="270"/>
      <c r="BO5415" s="270"/>
      <c r="BP5415" s="270"/>
      <c r="BQ5415" s="270"/>
      <c r="BR5415" s="270"/>
      <c r="BS5415" s="270"/>
      <c r="BT5415" s="270"/>
      <c r="BU5415" s="270"/>
      <c r="BV5415" s="270"/>
      <c r="BW5415" s="270"/>
    </row>
    <row r="5416" spans="1:75" x14ac:dyDescent="0.2">
      <c r="A5416" s="270"/>
      <c r="B5416" s="270"/>
      <c r="C5416" s="270"/>
      <c r="D5416" s="270"/>
      <c r="E5416" s="270"/>
      <c r="F5416" s="270"/>
      <c r="G5416" s="270"/>
      <c r="H5416" s="270"/>
      <c r="I5416" s="270"/>
      <c r="J5416" s="270"/>
      <c r="K5416" s="270"/>
      <c r="L5416" s="270"/>
      <c r="M5416" s="270"/>
      <c r="N5416" s="270"/>
      <c r="O5416" s="270"/>
      <c r="P5416" s="270"/>
      <c r="Q5416" s="270"/>
      <c r="R5416" s="270"/>
      <c r="S5416" s="270"/>
      <c r="T5416" s="270"/>
      <c r="U5416" s="270"/>
      <c r="V5416" s="270"/>
      <c r="W5416" s="270"/>
      <c r="X5416" s="270"/>
      <c r="Y5416" s="270"/>
      <c r="Z5416" s="270"/>
      <c r="AA5416" s="270"/>
      <c r="AB5416" s="270"/>
      <c r="AC5416" s="270"/>
      <c r="AD5416" s="270"/>
      <c r="AE5416" s="270"/>
      <c r="AF5416" s="270"/>
      <c r="AG5416" s="270"/>
      <c r="AH5416" s="270"/>
      <c r="AI5416" s="270"/>
      <c r="AJ5416" s="270"/>
      <c r="AK5416" s="270"/>
      <c r="AL5416" s="270"/>
      <c r="AM5416" s="270"/>
      <c r="AN5416" s="270"/>
      <c r="AO5416" s="270"/>
      <c r="AP5416" s="270"/>
      <c r="AQ5416" s="270"/>
      <c r="AR5416" s="270"/>
      <c r="AS5416" s="270"/>
      <c r="AT5416" s="270"/>
      <c r="AU5416" s="270"/>
      <c r="AV5416" s="270"/>
      <c r="AW5416" s="270"/>
      <c r="AX5416" s="270"/>
      <c r="AY5416" s="270"/>
      <c r="AZ5416" s="270"/>
      <c r="BA5416" s="270"/>
      <c r="BB5416" s="270"/>
      <c r="BC5416" s="270"/>
      <c r="BD5416" s="270"/>
      <c r="BE5416" s="270"/>
      <c r="BF5416" s="270"/>
      <c r="BG5416" s="270"/>
      <c r="BH5416" s="270"/>
      <c r="BI5416" s="270"/>
      <c r="BJ5416" s="270"/>
      <c r="BK5416" s="270"/>
      <c r="BL5416" s="270"/>
      <c r="BM5416" s="270"/>
      <c r="BN5416" s="270"/>
      <c r="BO5416" s="270"/>
      <c r="BP5416" s="270"/>
      <c r="BQ5416" s="270"/>
      <c r="BR5416" s="270"/>
      <c r="BS5416" s="270"/>
      <c r="BT5416" s="270"/>
      <c r="BU5416" s="270"/>
      <c r="BV5416" s="270"/>
      <c r="BW5416" s="270"/>
    </row>
    <row r="5417" spans="1:75" x14ac:dyDescent="0.2">
      <c r="A5417" s="270"/>
      <c r="B5417" s="270"/>
      <c r="C5417" s="270"/>
      <c r="D5417" s="270"/>
      <c r="E5417" s="270"/>
      <c r="F5417" s="270"/>
      <c r="G5417" s="270"/>
      <c r="H5417" s="270"/>
      <c r="I5417" s="270"/>
      <c r="J5417" s="270"/>
      <c r="K5417" s="270"/>
      <c r="L5417" s="270"/>
      <c r="M5417" s="270"/>
      <c r="N5417" s="270"/>
      <c r="O5417" s="270"/>
      <c r="P5417" s="270"/>
      <c r="Q5417" s="270"/>
      <c r="R5417" s="270"/>
      <c r="S5417" s="270"/>
      <c r="T5417" s="270"/>
      <c r="U5417" s="270"/>
      <c r="V5417" s="270"/>
      <c r="W5417" s="270"/>
      <c r="X5417" s="270"/>
      <c r="Y5417" s="270"/>
      <c r="Z5417" s="270"/>
      <c r="AA5417" s="270"/>
      <c r="AB5417" s="270"/>
      <c r="AC5417" s="270"/>
      <c r="AD5417" s="270"/>
      <c r="AE5417" s="270"/>
      <c r="AF5417" s="270"/>
      <c r="AG5417" s="270"/>
      <c r="AH5417" s="270"/>
      <c r="AI5417" s="270"/>
      <c r="AJ5417" s="270"/>
      <c r="AK5417" s="270"/>
      <c r="AL5417" s="270"/>
      <c r="AM5417" s="270"/>
      <c r="AN5417" s="270"/>
      <c r="AO5417" s="270"/>
      <c r="AP5417" s="270"/>
      <c r="AQ5417" s="270"/>
      <c r="AR5417" s="270"/>
      <c r="AS5417" s="270"/>
      <c r="AT5417" s="270"/>
      <c r="AU5417" s="270"/>
      <c r="AV5417" s="270"/>
      <c r="AW5417" s="270"/>
      <c r="AX5417" s="270"/>
      <c r="AY5417" s="270"/>
      <c r="AZ5417" s="270"/>
      <c r="BA5417" s="270"/>
      <c r="BB5417" s="270"/>
      <c r="BC5417" s="270"/>
      <c r="BD5417" s="270"/>
      <c r="BE5417" s="270"/>
      <c r="BF5417" s="270"/>
      <c r="BG5417" s="270"/>
      <c r="BH5417" s="270"/>
      <c r="BI5417" s="270"/>
      <c r="BJ5417" s="270"/>
      <c r="BK5417" s="270"/>
      <c r="BL5417" s="270"/>
      <c r="BM5417" s="270"/>
      <c r="BN5417" s="270"/>
      <c r="BO5417" s="270"/>
      <c r="BP5417" s="270"/>
      <c r="BQ5417" s="270"/>
      <c r="BR5417" s="270"/>
      <c r="BS5417" s="270"/>
      <c r="BT5417" s="270"/>
      <c r="BU5417" s="270"/>
      <c r="BV5417" s="270"/>
      <c r="BW5417" s="270"/>
    </row>
    <row r="5418" spans="1:75" x14ac:dyDescent="0.2">
      <c r="A5418" s="270"/>
      <c r="B5418" s="270"/>
      <c r="C5418" s="270"/>
      <c r="D5418" s="270"/>
      <c r="E5418" s="270"/>
      <c r="F5418" s="270"/>
      <c r="G5418" s="270"/>
      <c r="H5418" s="270"/>
      <c r="I5418" s="270"/>
      <c r="J5418" s="270"/>
      <c r="K5418" s="270"/>
      <c r="L5418" s="270"/>
      <c r="M5418" s="270"/>
      <c r="N5418" s="270"/>
      <c r="O5418" s="270"/>
      <c r="P5418" s="270"/>
      <c r="Q5418" s="270"/>
      <c r="R5418" s="270"/>
      <c r="S5418" s="270"/>
      <c r="T5418" s="270"/>
      <c r="U5418" s="270"/>
      <c r="V5418" s="270"/>
      <c r="W5418" s="270"/>
      <c r="X5418" s="270"/>
      <c r="Y5418" s="270"/>
      <c r="Z5418" s="270"/>
      <c r="AA5418" s="270"/>
      <c r="AB5418" s="270"/>
      <c r="AC5418" s="270"/>
      <c r="AD5418" s="270"/>
      <c r="AE5418" s="270"/>
      <c r="AF5418" s="270"/>
      <c r="AG5418" s="270"/>
      <c r="AH5418" s="270"/>
      <c r="AI5418" s="270"/>
      <c r="AJ5418" s="270"/>
      <c r="AK5418" s="270"/>
      <c r="AL5418" s="270"/>
      <c r="AM5418" s="270"/>
      <c r="AN5418" s="270"/>
      <c r="AO5418" s="270"/>
      <c r="AP5418" s="270"/>
      <c r="AQ5418" s="270"/>
      <c r="AR5418" s="270"/>
      <c r="AS5418" s="270"/>
      <c r="AT5418" s="270"/>
      <c r="AU5418" s="270"/>
      <c r="AV5418" s="270"/>
      <c r="AW5418" s="270"/>
      <c r="AX5418" s="270"/>
      <c r="AY5418" s="270"/>
      <c r="AZ5418" s="270"/>
      <c r="BA5418" s="270"/>
      <c r="BB5418" s="270"/>
      <c r="BC5418" s="270"/>
      <c r="BD5418" s="270"/>
      <c r="BE5418" s="270"/>
      <c r="BF5418" s="270"/>
      <c r="BG5418" s="270"/>
      <c r="BH5418" s="270"/>
      <c r="BI5418" s="270"/>
      <c r="BJ5418" s="270"/>
      <c r="BK5418" s="270"/>
      <c r="BL5418" s="270"/>
      <c r="BM5418" s="270"/>
      <c r="BN5418" s="270"/>
      <c r="BO5418" s="270"/>
      <c r="BP5418" s="270"/>
      <c r="BQ5418" s="270"/>
      <c r="BR5418" s="270"/>
      <c r="BS5418" s="270"/>
      <c r="BT5418" s="270"/>
      <c r="BU5418" s="270"/>
      <c r="BV5418" s="270"/>
      <c r="BW5418" s="270"/>
    </row>
    <row r="5419" spans="1:75" x14ac:dyDescent="0.2">
      <c r="A5419" s="270"/>
      <c r="B5419" s="270"/>
      <c r="C5419" s="270"/>
      <c r="D5419" s="270"/>
      <c r="E5419" s="270"/>
      <c r="F5419" s="270"/>
      <c r="G5419" s="270"/>
      <c r="H5419" s="270"/>
      <c r="I5419" s="270"/>
      <c r="J5419" s="270"/>
      <c r="K5419" s="270"/>
      <c r="L5419" s="270"/>
      <c r="M5419" s="270"/>
      <c r="N5419" s="270"/>
      <c r="O5419" s="270"/>
      <c r="P5419" s="270"/>
      <c r="Q5419" s="270"/>
      <c r="R5419" s="270"/>
      <c r="S5419" s="270"/>
      <c r="T5419" s="270"/>
      <c r="U5419" s="270"/>
      <c r="V5419" s="270"/>
      <c r="W5419" s="270"/>
      <c r="X5419" s="270"/>
      <c r="Y5419" s="270"/>
      <c r="Z5419" s="270"/>
      <c r="AA5419" s="270"/>
      <c r="AB5419" s="270"/>
      <c r="AC5419" s="270"/>
      <c r="AD5419" s="270"/>
      <c r="AE5419" s="270"/>
      <c r="AF5419" s="270"/>
      <c r="AG5419" s="270"/>
      <c r="AH5419" s="270"/>
      <c r="AI5419" s="270"/>
      <c r="AJ5419" s="270"/>
      <c r="AK5419" s="270"/>
      <c r="AL5419" s="270"/>
      <c r="AM5419" s="270"/>
      <c r="AN5419" s="270"/>
      <c r="AO5419" s="270"/>
      <c r="AP5419" s="270"/>
      <c r="AQ5419" s="270"/>
      <c r="AR5419" s="270"/>
      <c r="AS5419" s="270"/>
      <c r="AT5419" s="270"/>
      <c r="AU5419" s="270"/>
      <c r="AV5419" s="270"/>
      <c r="AW5419" s="270"/>
      <c r="AX5419" s="270"/>
      <c r="AY5419" s="270"/>
      <c r="AZ5419" s="270"/>
      <c r="BA5419" s="270"/>
      <c r="BB5419" s="270"/>
      <c r="BC5419" s="270"/>
      <c r="BD5419" s="270"/>
      <c r="BE5419" s="270"/>
      <c r="BF5419" s="270"/>
      <c r="BG5419" s="270"/>
      <c r="BH5419" s="270"/>
      <c r="BI5419" s="270"/>
      <c r="BJ5419" s="270"/>
      <c r="BK5419" s="270"/>
      <c r="BL5419" s="270"/>
      <c r="BM5419" s="270"/>
      <c r="BN5419" s="270"/>
      <c r="BO5419" s="270"/>
      <c r="BP5419" s="270"/>
      <c r="BQ5419" s="270"/>
      <c r="BR5419" s="270"/>
      <c r="BS5419" s="270"/>
      <c r="BT5419" s="270"/>
      <c r="BU5419" s="270"/>
      <c r="BV5419" s="270"/>
      <c r="BW5419" s="270"/>
    </row>
    <row r="5420" spans="1:75" x14ac:dyDescent="0.2">
      <c r="A5420" s="270"/>
      <c r="B5420" s="270"/>
      <c r="C5420" s="270"/>
      <c r="D5420" s="270"/>
      <c r="E5420" s="270"/>
      <c r="F5420" s="270"/>
      <c r="G5420" s="270"/>
      <c r="H5420" s="270"/>
      <c r="I5420" s="270"/>
      <c r="J5420" s="270"/>
      <c r="K5420" s="270"/>
      <c r="L5420" s="270"/>
      <c r="M5420" s="270"/>
      <c r="N5420" s="270"/>
      <c r="O5420" s="270"/>
      <c r="P5420" s="270"/>
      <c r="Q5420" s="270"/>
      <c r="R5420" s="270"/>
      <c r="S5420" s="270"/>
      <c r="T5420" s="270"/>
      <c r="U5420" s="270"/>
      <c r="V5420" s="270"/>
      <c r="W5420" s="270"/>
      <c r="X5420" s="270"/>
      <c r="Y5420" s="270"/>
      <c r="Z5420" s="270"/>
      <c r="AA5420" s="270"/>
      <c r="AB5420" s="270"/>
      <c r="AC5420" s="270"/>
      <c r="AD5420" s="270"/>
      <c r="AE5420" s="270"/>
      <c r="AF5420" s="270"/>
      <c r="AG5420" s="270"/>
      <c r="AH5420" s="270"/>
      <c r="AI5420" s="270"/>
      <c r="AJ5420" s="270"/>
      <c r="AK5420" s="270"/>
      <c r="AL5420" s="270"/>
      <c r="AM5420" s="270"/>
      <c r="AN5420" s="270"/>
      <c r="AO5420" s="270"/>
      <c r="AP5420" s="270"/>
      <c r="AQ5420" s="270"/>
      <c r="AR5420" s="270"/>
      <c r="AS5420" s="270"/>
      <c r="AT5420" s="270"/>
      <c r="AU5420" s="270"/>
      <c r="AV5420" s="270"/>
      <c r="AW5420" s="270"/>
      <c r="AX5420" s="270"/>
      <c r="AY5420" s="270"/>
      <c r="AZ5420" s="270"/>
      <c r="BA5420" s="270"/>
      <c r="BB5420" s="270"/>
      <c r="BC5420" s="270"/>
      <c r="BD5420" s="270"/>
      <c r="BE5420" s="270"/>
      <c r="BF5420" s="270"/>
      <c r="BG5420" s="270"/>
      <c r="BH5420" s="270"/>
      <c r="BI5420" s="270"/>
      <c r="BJ5420" s="270"/>
      <c r="BK5420" s="270"/>
      <c r="BL5420" s="270"/>
      <c r="BM5420" s="270"/>
      <c r="BN5420" s="270"/>
      <c r="BO5420" s="270"/>
      <c r="BP5420" s="270"/>
      <c r="BQ5420" s="270"/>
      <c r="BR5420" s="270"/>
      <c r="BS5420" s="270"/>
      <c r="BT5420" s="270"/>
      <c r="BU5420" s="270"/>
      <c r="BV5420" s="270"/>
      <c r="BW5420" s="270"/>
    </row>
    <row r="5421" spans="1:75" x14ac:dyDescent="0.2">
      <c r="A5421" s="270"/>
      <c r="B5421" s="270"/>
      <c r="C5421" s="270"/>
      <c r="D5421" s="270"/>
      <c r="E5421" s="270"/>
      <c r="F5421" s="270"/>
      <c r="G5421" s="270"/>
      <c r="H5421" s="270"/>
      <c r="I5421" s="270"/>
      <c r="J5421" s="270"/>
      <c r="K5421" s="270"/>
      <c r="L5421" s="270"/>
      <c r="M5421" s="270"/>
      <c r="N5421" s="270"/>
      <c r="O5421" s="270"/>
      <c r="P5421" s="270"/>
      <c r="Q5421" s="270"/>
      <c r="R5421" s="270"/>
      <c r="S5421" s="270"/>
      <c r="T5421" s="270"/>
      <c r="U5421" s="270"/>
      <c r="V5421" s="270"/>
      <c r="W5421" s="270"/>
      <c r="X5421" s="270"/>
      <c r="Y5421" s="270"/>
      <c r="Z5421" s="270"/>
      <c r="AA5421" s="270"/>
      <c r="AB5421" s="270"/>
      <c r="AC5421" s="270"/>
      <c r="AD5421" s="270"/>
      <c r="AE5421" s="270"/>
      <c r="AF5421" s="270"/>
      <c r="AG5421" s="270"/>
      <c r="AH5421" s="270"/>
      <c r="AI5421" s="270"/>
      <c r="AJ5421" s="270"/>
      <c r="AK5421" s="270"/>
      <c r="AL5421" s="270"/>
      <c r="AM5421" s="270"/>
      <c r="AN5421" s="270"/>
      <c r="AO5421" s="270"/>
      <c r="AP5421" s="270"/>
      <c r="AQ5421" s="270"/>
      <c r="AR5421" s="270"/>
      <c r="AS5421" s="270"/>
      <c r="AT5421" s="270"/>
      <c r="AU5421" s="270"/>
      <c r="AV5421" s="270"/>
      <c r="AW5421" s="270"/>
      <c r="AX5421" s="270"/>
      <c r="AY5421" s="270"/>
      <c r="AZ5421" s="270"/>
      <c r="BA5421" s="270"/>
      <c r="BB5421" s="270"/>
      <c r="BC5421" s="270"/>
      <c r="BD5421" s="270"/>
      <c r="BE5421" s="270"/>
      <c r="BF5421" s="270"/>
      <c r="BG5421" s="270"/>
      <c r="BH5421" s="270"/>
      <c r="BI5421" s="270"/>
      <c r="BJ5421" s="270"/>
      <c r="BK5421" s="270"/>
      <c r="BL5421" s="270"/>
      <c r="BM5421" s="270"/>
      <c r="BN5421" s="270"/>
      <c r="BO5421" s="270"/>
      <c r="BP5421" s="270"/>
      <c r="BQ5421" s="270"/>
      <c r="BR5421" s="270"/>
      <c r="BS5421" s="270"/>
      <c r="BT5421" s="270"/>
      <c r="BU5421" s="270"/>
      <c r="BV5421" s="270"/>
      <c r="BW5421" s="270"/>
    </row>
    <row r="5422" spans="1:75" x14ac:dyDescent="0.2">
      <c r="A5422" s="270"/>
      <c r="B5422" s="270"/>
      <c r="C5422" s="270"/>
      <c r="D5422" s="270"/>
      <c r="E5422" s="270"/>
      <c r="F5422" s="270"/>
      <c r="G5422" s="270"/>
      <c r="H5422" s="270"/>
      <c r="I5422" s="270"/>
      <c r="J5422" s="270"/>
      <c r="K5422" s="270"/>
      <c r="L5422" s="270"/>
      <c r="M5422" s="270"/>
      <c r="N5422" s="270"/>
      <c r="O5422" s="270"/>
      <c r="P5422" s="270"/>
      <c r="Q5422" s="270"/>
      <c r="R5422" s="270"/>
      <c r="S5422" s="270"/>
      <c r="T5422" s="270"/>
      <c r="U5422" s="270"/>
      <c r="V5422" s="270"/>
      <c r="W5422" s="270"/>
      <c r="X5422" s="270"/>
      <c r="Y5422" s="270"/>
      <c r="Z5422" s="270"/>
      <c r="AA5422" s="270"/>
      <c r="AB5422" s="270"/>
      <c r="AC5422" s="270"/>
      <c r="AD5422" s="270"/>
      <c r="AE5422" s="270"/>
      <c r="AF5422" s="270"/>
      <c r="AG5422" s="270"/>
      <c r="AH5422" s="270"/>
      <c r="AI5422" s="270"/>
      <c r="AJ5422" s="270"/>
      <c r="AK5422" s="270"/>
      <c r="AL5422" s="270"/>
      <c r="AM5422" s="270"/>
      <c r="AN5422" s="270"/>
      <c r="AO5422" s="270"/>
      <c r="AP5422" s="270"/>
      <c r="AQ5422" s="270"/>
      <c r="AR5422" s="270"/>
      <c r="AS5422" s="270"/>
      <c r="AT5422" s="270"/>
      <c r="AU5422" s="270"/>
      <c r="AV5422" s="270"/>
      <c r="AW5422" s="270"/>
      <c r="AX5422" s="270"/>
      <c r="AY5422" s="270"/>
      <c r="AZ5422" s="270"/>
      <c r="BA5422" s="270"/>
      <c r="BB5422" s="270"/>
      <c r="BC5422" s="270"/>
      <c r="BD5422" s="270"/>
      <c r="BE5422" s="270"/>
      <c r="BF5422" s="270"/>
      <c r="BG5422" s="270"/>
      <c r="BH5422" s="270"/>
      <c r="BI5422" s="270"/>
      <c r="BJ5422" s="270"/>
      <c r="BK5422" s="270"/>
      <c r="BL5422" s="270"/>
      <c r="BM5422" s="270"/>
      <c r="BN5422" s="270"/>
      <c r="BO5422" s="270"/>
      <c r="BP5422" s="270"/>
      <c r="BQ5422" s="270"/>
      <c r="BR5422" s="270"/>
      <c r="BS5422" s="270"/>
      <c r="BT5422" s="270"/>
      <c r="BU5422" s="270"/>
      <c r="BV5422" s="270"/>
      <c r="BW5422" s="270"/>
    </row>
    <row r="5423" spans="1:75" x14ac:dyDescent="0.2">
      <c r="A5423" s="270"/>
      <c r="B5423" s="270"/>
      <c r="C5423" s="270"/>
      <c r="D5423" s="270"/>
      <c r="E5423" s="270"/>
      <c r="F5423" s="270"/>
      <c r="G5423" s="270"/>
      <c r="H5423" s="270"/>
      <c r="I5423" s="270"/>
      <c r="J5423" s="270"/>
      <c r="K5423" s="270"/>
      <c r="L5423" s="270"/>
      <c r="M5423" s="270"/>
      <c r="N5423" s="270"/>
      <c r="O5423" s="270"/>
      <c r="P5423" s="270"/>
      <c r="Q5423" s="270"/>
      <c r="R5423" s="270"/>
      <c r="S5423" s="270"/>
      <c r="T5423" s="270"/>
      <c r="U5423" s="270"/>
      <c r="V5423" s="270"/>
      <c r="W5423" s="270"/>
      <c r="X5423" s="270"/>
      <c r="Y5423" s="270"/>
      <c r="Z5423" s="270"/>
      <c r="AA5423" s="270"/>
      <c r="AB5423" s="270"/>
      <c r="AC5423" s="270"/>
      <c r="AD5423" s="270"/>
      <c r="AE5423" s="270"/>
      <c r="AF5423" s="270"/>
      <c r="AG5423" s="270"/>
      <c r="AH5423" s="270"/>
      <c r="AI5423" s="270"/>
      <c r="AJ5423" s="270"/>
      <c r="AK5423" s="270"/>
      <c r="AL5423" s="270"/>
      <c r="AM5423" s="270"/>
      <c r="AN5423" s="270"/>
      <c r="AO5423" s="270"/>
      <c r="AP5423" s="270"/>
      <c r="AQ5423" s="270"/>
      <c r="AR5423" s="270"/>
      <c r="AS5423" s="270"/>
      <c r="AT5423" s="270"/>
      <c r="AU5423" s="270"/>
      <c r="AV5423" s="270"/>
      <c r="AW5423" s="270"/>
      <c r="AX5423" s="270"/>
      <c r="AY5423" s="270"/>
      <c r="AZ5423" s="270"/>
      <c r="BA5423" s="270"/>
      <c r="BB5423" s="270"/>
      <c r="BC5423" s="270"/>
      <c r="BD5423" s="270"/>
      <c r="BE5423" s="270"/>
      <c r="BF5423" s="270"/>
      <c r="BG5423" s="270"/>
      <c r="BH5423" s="270"/>
      <c r="BI5423" s="270"/>
      <c r="BJ5423" s="270"/>
      <c r="BK5423" s="270"/>
      <c r="BL5423" s="270"/>
      <c r="BM5423" s="270"/>
      <c r="BN5423" s="270"/>
      <c r="BO5423" s="270"/>
      <c r="BP5423" s="270"/>
      <c r="BQ5423" s="270"/>
      <c r="BR5423" s="270"/>
      <c r="BS5423" s="270"/>
      <c r="BT5423" s="270"/>
      <c r="BU5423" s="270"/>
      <c r="BV5423" s="270"/>
      <c r="BW5423" s="270"/>
    </row>
    <row r="5424" spans="1:75" x14ac:dyDescent="0.2">
      <c r="A5424" s="270"/>
      <c r="B5424" s="270"/>
      <c r="C5424" s="270"/>
      <c r="D5424" s="270"/>
      <c r="E5424" s="270"/>
      <c r="F5424" s="270"/>
      <c r="G5424" s="270"/>
      <c r="H5424" s="270"/>
      <c r="I5424" s="270"/>
      <c r="J5424" s="270"/>
      <c r="K5424" s="270"/>
      <c r="L5424" s="270"/>
      <c r="M5424" s="270"/>
      <c r="N5424" s="270"/>
      <c r="O5424" s="270"/>
      <c r="P5424" s="270"/>
      <c r="Q5424" s="270"/>
      <c r="R5424" s="270"/>
      <c r="S5424" s="270"/>
      <c r="T5424" s="270"/>
      <c r="U5424" s="270"/>
      <c r="V5424" s="270"/>
      <c r="W5424" s="270"/>
      <c r="X5424" s="270"/>
      <c r="Y5424" s="270"/>
      <c r="Z5424" s="270"/>
      <c r="AA5424" s="270"/>
      <c r="AB5424" s="270"/>
      <c r="AC5424" s="270"/>
      <c r="AD5424" s="270"/>
      <c r="AE5424" s="270"/>
      <c r="AF5424" s="270"/>
      <c r="AG5424" s="270"/>
      <c r="AH5424" s="270"/>
      <c r="AI5424" s="270"/>
      <c r="AJ5424" s="270"/>
      <c r="AK5424" s="270"/>
      <c r="AL5424" s="270"/>
      <c r="AM5424" s="270"/>
      <c r="AN5424" s="270"/>
      <c r="AO5424" s="270"/>
      <c r="AP5424" s="270"/>
      <c r="AQ5424" s="270"/>
      <c r="AR5424" s="270"/>
      <c r="AS5424" s="270"/>
      <c r="AT5424" s="270"/>
      <c r="AU5424" s="270"/>
      <c r="AV5424" s="270"/>
      <c r="AW5424" s="270"/>
      <c r="AX5424" s="270"/>
      <c r="AY5424" s="270"/>
      <c r="AZ5424" s="270"/>
      <c r="BA5424" s="270"/>
      <c r="BB5424" s="270"/>
      <c r="BC5424" s="270"/>
      <c r="BD5424" s="270"/>
      <c r="BE5424" s="270"/>
      <c r="BF5424" s="270"/>
      <c r="BG5424" s="270"/>
      <c r="BH5424" s="270"/>
      <c r="BI5424" s="270"/>
      <c r="BJ5424" s="270"/>
      <c r="BK5424" s="270"/>
      <c r="BL5424" s="270"/>
      <c r="BM5424" s="270"/>
      <c r="BN5424" s="270"/>
      <c r="BO5424" s="270"/>
      <c r="BP5424" s="270"/>
      <c r="BQ5424" s="270"/>
      <c r="BR5424" s="270"/>
      <c r="BS5424" s="270"/>
      <c r="BT5424" s="270"/>
      <c r="BU5424" s="270"/>
      <c r="BV5424" s="270"/>
      <c r="BW5424" s="270"/>
    </row>
    <row r="5425" spans="1:75" x14ac:dyDescent="0.2">
      <c r="A5425" s="270"/>
      <c r="B5425" s="270"/>
      <c r="C5425" s="270"/>
      <c r="D5425" s="270"/>
      <c r="E5425" s="270"/>
      <c r="F5425" s="270"/>
      <c r="G5425" s="270"/>
      <c r="H5425" s="270"/>
      <c r="I5425" s="270"/>
      <c r="J5425" s="270"/>
      <c r="K5425" s="270"/>
      <c r="L5425" s="270"/>
      <c r="M5425" s="270"/>
      <c r="N5425" s="270"/>
      <c r="O5425" s="270"/>
      <c r="P5425" s="270"/>
      <c r="Q5425" s="270"/>
      <c r="R5425" s="270"/>
      <c r="S5425" s="270"/>
      <c r="T5425" s="270"/>
      <c r="U5425" s="270"/>
      <c r="V5425" s="270"/>
      <c r="W5425" s="270"/>
      <c r="X5425" s="270"/>
      <c r="Y5425" s="270"/>
      <c r="Z5425" s="270"/>
      <c r="AA5425" s="270"/>
      <c r="AB5425" s="270"/>
      <c r="AC5425" s="270"/>
      <c r="AD5425" s="270"/>
      <c r="AE5425" s="270"/>
      <c r="AF5425" s="270"/>
      <c r="AG5425" s="270"/>
      <c r="AH5425" s="270"/>
      <c r="AI5425" s="270"/>
      <c r="AJ5425" s="270"/>
      <c r="AK5425" s="270"/>
      <c r="AL5425" s="270"/>
      <c r="AM5425" s="270"/>
      <c r="AN5425" s="270"/>
      <c r="AO5425" s="270"/>
      <c r="AP5425" s="270"/>
      <c r="AQ5425" s="270"/>
      <c r="AR5425" s="270"/>
      <c r="AS5425" s="270"/>
      <c r="AT5425" s="270"/>
      <c r="AU5425" s="270"/>
      <c r="AV5425" s="270"/>
      <c r="AW5425" s="270"/>
      <c r="AX5425" s="270"/>
      <c r="AY5425" s="270"/>
      <c r="AZ5425" s="270"/>
      <c r="BA5425" s="270"/>
      <c r="BB5425" s="270"/>
      <c r="BC5425" s="270"/>
      <c r="BD5425" s="270"/>
      <c r="BE5425" s="270"/>
      <c r="BF5425" s="270"/>
      <c r="BG5425" s="270"/>
      <c r="BH5425" s="270"/>
      <c r="BI5425" s="270"/>
      <c r="BJ5425" s="270"/>
      <c r="BK5425" s="270"/>
      <c r="BL5425" s="270"/>
      <c r="BM5425" s="270"/>
      <c r="BN5425" s="270"/>
      <c r="BO5425" s="270"/>
      <c r="BP5425" s="270"/>
      <c r="BQ5425" s="270"/>
      <c r="BR5425" s="270"/>
      <c r="BS5425" s="270"/>
      <c r="BT5425" s="270"/>
      <c r="BU5425" s="270"/>
      <c r="BV5425" s="270"/>
      <c r="BW5425" s="270"/>
    </row>
    <row r="5426" spans="1:75" x14ac:dyDescent="0.2">
      <c r="A5426" s="270"/>
      <c r="B5426" s="270"/>
      <c r="C5426" s="270"/>
      <c r="D5426" s="270"/>
      <c r="E5426" s="270"/>
      <c r="F5426" s="270"/>
      <c r="G5426" s="270"/>
      <c r="H5426" s="270"/>
      <c r="I5426" s="270"/>
      <c r="J5426" s="270"/>
      <c r="K5426" s="270"/>
      <c r="L5426" s="270"/>
      <c r="M5426" s="270"/>
      <c r="N5426" s="270"/>
      <c r="O5426" s="270"/>
      <c r="P5426" s="270"/>
      <c r="Q5426" s="270"/>
      <c r="R5426" s="270"/>
      <c r="S5426" s="270"/>
      <c r="T5426" s="270"/>
      <c r="U5426" s="270"/>
      <c r="V5426" s="270"/>
      <c r="W5426" s="270"/>
      <c r="X5426" s="270"/>
      <c r="Y5426" s="270"/>
      <c r="Z5426" s="270"/>
      <c r="AA5426" s="270"/>
      <c r="AB5426" s="270"/>
      <c r="AC5426" s="270"/>
      <c r="AD5426" s="270"/>
      <c r="AE5426" s="270"/>
      <c r="AF5426" s="270"/>
      <c r="AG5426" s="270"/>
      <c r="AH5426" s="270"/>
      <c r="AI5426" s="270"/>
      <c r="AJ5426" s="270"/>
      <c r="AK5426" s="270"/>
      <c r="AL5426" s="270"/>
      <c r="AM5426" s="270"/>
      <c r="AN5426" s="270"/>
      <c r="AO5426" s="270"/>
      <c r="AP5426" s="270"/>
      <c r="AQ5426" s="270"/>
      <c r="AR5426" s="270"/>
      <c r="AS5426" s="270"/>
      <c r="AT5426" s="270"/>
      <c r="AU5426" s="270"/>
      <c r="AV5426" s="270"/>
      <c r="AW5426" s="270"/>
      <c r="AX5426" s="270"/>
      <c r="AY5426" s="270"/>
      <c r="AZ5426" s="270"/>
      <c r="BA5426" s="270"/>
      <c r="BB5426" s="270"/>
      <c r="BC5426" s="270"/>
      <c r="BD5426" s="270"/>
      <c r="BE5426" s="270"/>
      <c r="BF5426" s="270"/>
      <c r="BG5426" s="270"/>
      <c r="BH5426" s="270"/>
      <c r="BI5426" s="270"/>
      <c r="BJ5426" s="270"/>
      <c r="BK5426" s="270"/>
      <c r="BL5426" s="270"/>
      <c r="BM5426" s="270"/>
      <c r="BN5426" s="270"/>
      <c r="BO5426" s="270"/>
      <c r="BP5426" s="270"/>
      <c r="BQ5426" s="270"/>
      <c r="BR5426" s="270"/>
      <c r="BS5426" s="270"/>
      <c r="BT5426" s="270"/>
      <c r="BU5426" s="270"/>
      <c r="BV5426" s="270"/>
      <c r="BW5426" s="270"/>
    </row>
    <row r="5427" spans="1:75" x14ac:dyDescent="0.2">
      <c r="A5427" s="270"/>
      <c r="B5427" s="270"/>
      <c r="C5427" s="270"/>
      <c r="D5427" s="270"/>
      <c r="E5427" s="270"/>
      <c r="F5427" s="270"/>
      <c r="G5427" s="270"/>
      <c r="H5427" s="270"/>
      <c r="I5427" s="270"/>
      <c r="J5427" s="270"/>
      <c r="K5427" s="270"/>
      <c r="L5427" s="270"/>
      <c r="M5427" s="270"/>
      <c r="N5427" s="270"/>
      <c r="O5427" s="270"/>
      <c r="P5427" s="270"/>
      <c r="Q5427" s="270"/>
      <c r="R5427" s="270"/>
      <c r="S5427" s="270"/>
      <c r="T5427" s="270"/>
      <c r="U5427" s="270"/>
      <c r="V5427" s="270"/>
      <c r="W5427" s="270"/>
      <c r="X5427" s="270"/>
      <c r="Y5427" s="270"/>
      <c r="Z5427" s="270"/>
      <c r="AA5427" s="270"/>
      <c r="AB5427" s="270"/>
      <c r="AC5427" s="270"/>
      <c r="AD5427" s="270"/>
      <c r="AE5427" s="270"/>
      <c r="AF5427" s="270"/>
      <c r="AG5427" s="270"/>
      <c r="AH5427" s="270"/>
      <c r="AI5427" s="270"/>
      <c r="AJ5427" s="270"/>
      <c r="AK5427" s="270"/>
      <c r="AL5427" s="270"/>
      <c r="AM5427" s="270"/>
      <c r="AN5427" s="270"/>
      <c r="AO5427" s="270"/>
      <c r="AP5427" s="270"/>
      <c r="AQ5427" s="270"/>
      <c r="AR5427" s="270"/>
      <c r="AS5427" s="270"/>
      <c r="AT5427" s="270"/>
      <c r="AU5427" s="270"/>
      <c r="AV5427" s="270"/>
      <c r="AW5427" s="270"/>
      <c r="AX5427" s="270"/>
      <c r="AY5427" s="270"/>
      <c r="AZ5427" s="270"/>
      <c r="BA5427" s="270"/>
      <c r="BB5427" s="270"/>
      <c r="BC5427" s="270"/>
      <c r="BD5427" s="270"/>
      <c r="BE5427" s="270"/>
      <c r="BF5427" s="270"/>
      <c r="BG5427" s="270"/>
      <c r="BH5427" s="270"/>
      <c r="BI5427" s="270"/>
      <c r="BJ5427" s="270"/>
      <c r="BK5427" s="270"/>
      <c r="BL5427" s="270"/>
      <c r="BM5427" s="270"/>
      <c r="BN5427" s="270"/>
      <c r="BO5427" s="270"/>
      <c r="BP5427" s="270"/>
      <c r="BQ5427" s="270"/>
      <c r="BR5427" s="270"/>
      <c r="BS5427" s="270"/>
      <c r="BT5427" s="270"/>
      <c r="BU5427" s="270"/>
      <c r="BV5427" s="270"/>
      <c r="BW5427" s="270"/>
    </row>
    <row r="5428" spans="1:75" x14ac:dyDescent="0.2">
      <c r="A5428" s="270"/>
      <c r="B5428" s="270"/>
      <c r="C5428" s="270"/>
      <c r="D5428" s="270"/>
      <c r="E5428" s="270"/>
      <c r="F5428" s="270"/>
      <c r="G5428" s="270"/>
      <c r="H5428" s="270"/>
      <c r="I5428" s="270"/>
      <c r="J5428" s="270"/>
      <c r="K5428" s="270"/>
      <c r="L5428" s="270"/>
      <c r="M5428" s="270"/>
      <c r="N5428" s="270"/>
      <c r="O5428" s="270"/>
      <c r="P5428" s="270"/>
      <c r="Q5428" s="270"/>
      <c r="R5428" s="270"/>
      <c r="S5428" s="270"/>
      <c r="T5428" s="270"/>
      <c r="U5428" s="270"/>
      <c r="V5428" s="270"/>
      <c r="W5428" s="270"/>
      <c r="X5428" s="270"/>
      <c r="Y5428" s="270"/>
      <c r="Z5428" s="270"/>
      <c r="AA5428" s="270"/>
      <c r="AB5428" s="270"/>
      <c r="AC5428" s="270"/>
      <c r="AD5428" s="270"/>
      <c r="AE5428" s="270"/>
      <c r="AF5428" s="270"/>
      <c r="AG5428" s="270"/>
      <c r="AH5428" s="270"/>
      <c r="AI5428" s="270"/>
      <c r="AJ5428" s="270"/>
      <c r="AK5428" s="270"/>
      <c r="AL5428" s="270"/>
      <c r="AM5428" s="270"/>
      <c r="AN5428" s="270"/>
      <c r="AO5428" s="270"/>
      <c r="AP5428" s="270"/>
      <c r="AQ5428" s="270"/>
      <c r="AR5428" s="270"/>
      <c r="AS5428" s="270"/>
      <c r="AT5428" s="270"/>
      <c r="AU5428" s="270"/>
      <c r="AV5428" s="270"/>
      <c r="AW5428" s="270"/>
      <c r="AX5428" s="270"/>
      <c r="AY5428" s="270"/>
      <c r="AZ5428" s="270"/>
      <c r="BA5428" s="270"/>
      <c r="BB5428" s="270"/>
      <c r="BC5428" s="270"/>
      <c r="BD5428" s="270"/>
      <c r="BE5428" s="270"/>
      <c r="BF5428" s="270"/>
      <c r="BG5428" s="270"/>
      <c r="BH5428" s="270"/>
      <c r="BI5428" s="270"/>
      <c r="BJ5428" s="270"/>
      <c r="BK5428" s="270"/>
      <c r="BL5428" s="270"/>
      <c r="BM5428" s="270"/>
      <c r="BN5428" s="270"/>
      <c r="BO5428" s="270"/>
      <c r="BP5428" s="270"/>
      <c r="BQ5428" s="270"/>
      <c r="BR5428" s="270"/>
      <c r="BS5428" s="270"/>
      <c r="BT5428" s="270"/>
      <c r="BU5428" s="270"/>
      <c r="BV5428" s="270"/>
      <c r="BW5428" s="270"/>
    </row>
    <row r="5429" spans="1:75" x14ac:dyDescent="0.2">
      <c r="A5429" s="270"/>
      <c r="B5429" s="270"/>
      <c r="C5429" s="270"/>
      <c r="D5429" s="270"/>
      <c r="E5429" s="270"/>
      <c r="F5429" s="270"/>
      <c r="G5429" s="270"/>
      <c r="H5429" s="270"/>
      <c r="I5429" s="270"/>
      <c r="J5429" s="270"/>
      <c r="K5429" s="270"/>
      <c r="L5429" s="270"/>
      <c r="M5429" s="270"/>
      <c r="N5429" s="270"/>
      <c r="O5429" s="270"/>
      <c r="P5429" s="270"/>
      <c r="Q5429" s="270"/>
      <c r="R5429" s="270"/>
      <c r="S5429" s="270"/>
      <c r="T5429" s="270"/>
      <c r="U5429" s="270"/>
      <c r="V5429" s="270"/>
      <c r="W5429" s="270"/>
      <c r="X5429" s="270"/>
      <c r="Y5429" s="270"/>
      <c r="Z5429" s="270"/>
      <c r="AA5429" s="270"/>
      <c r="AB5429" s="270"/>
      <c r="AC5429" s="270"/>
      <c r="AD5429" s="270"/>
      <c r="AE5429" s="270"/>
      <c r="AF5429" s="270"/>
      <c r="AG5429" s="270"/>
      <c r="AH5429" s="270"/>
      <c r="AI5429" s="270"/>
      <c r="AJ5429" s="270"/>
      <c r="AK5429" s="270"/>
      <c r="AL5429" s="270"/>
      <c r="AM5429" s="270"/>
      <c r="AN5429" s="270"/>
      <c r="AO5429" s="270"/>
      <c r="AP5429" s="270"/>
      <c r="AQ5429" s="270"/>
      <c r="AR5429" s="270"/>
      <c r="AS5429" s="270"/>
      <c r="AT5429" s="270"/>
      <c r="AU5429" s="270"/>
      <c r="AV5429" s="270"/>
      <c r="AW5429" s="270"/>
      <c r="AX5429" s="270"/>
      <c r="AY5429" s="270"/>
      <c r="AZ5429" s="270"/>
      <c r="BA5429" s="270"/>
      <c r="BB5429" s="270"/>
      <c r="BC5429" s="270"/>
      <c r="BD5429" s="270"/>
      <c r="BE5429" s="270"/>
      <c r="BF5429" s="270"/>
      <c r="BG5429" s="270"/>
      <c r="BH5429" s="270"/>
      <c r="BI5429" s="270"/>
      <c r="BJ5429" s="270"/>
      <c r="BK5429" s="270"/>
      <c r="BL5429" s="270"/>
      <c r="BM5429" s="270"/>
      <c r="BN5429" s="270"/>
      <c r="BO5429" s="270"/>
      <c r="BP5429" s="270"/>
      <c r="BQ5429" s="270"/>
      <c r="BR5429" s="270"/>
      <c r="BS5429" s="270"/>
      <c r="BT5429" s="270"/>
      <c r="BU5429" s="270"/>
      <c r="BV5429" s="270"/>
      <c r="BW5429" s="270"/>
    </row>
    <row r="5430" spans="1:75" x14ac:dyDescent="0.2">
      <c r="A5430" s="270"/>
      <c r="B5430" s="270"/>
      <c r="C5430" s="270"/>
      <c r="D5430" s="270"/>
      <c r="E5430" s="270"/>
      <c r="F5430" s="270"/>
      <c r="G5430" s="270"/>
      <c r="H5430" s="270"/>
      <c r="I5430" s="270"/>
      <c r="J5430" s="270"/>
      <c r="K5430" s="270"/>
      <c r="L5430" s="270"/>
      <c r="M5430" s="270"/>
      <c r="N5430" s="270"/>
      <c r="O5430" s="270"/>
      <c r="P5430" s="270"/>
      <c r="Q5430" s="270"/>
      <c r="R5430" s="270"/>
      <c r="S5430" s="270"/>
      <c r="T5430" s="270"/>
      <c r="U5430" s="270"/>
      <c r="V5430" s="270"/>
      <c r="W5430" s="270"/>
      <c r="X5430" s="270"/>
      <c r="Y5430" s="270"/>
      <c r="Z5430" s="270"/>
      <c r="AA5430" s="270"/>
      <c r="AB5430" s="270"/>
      <c r="AC5430" s="270"/>
      <c r="AD5430" s="270"/>
      <c r="AE5430" s="270"/>
      <c r="AF5430" s="270"/>
      <c r="AG5430" s="270"/>
      <c r="AH5430" s="270"/>
      <c r="AI5430" s="270"/>
      <c r="AJ5430" s="270"/>
      <c r="AK5430" s="270"/>
      <c r="AL5430" s="270"/>
      <c r="AM5430" s="270"/>
      <c r="AN5430" s="270"/>
      <c r="AO5430" s="270"/>
      <c r="AP5430" s="270"/>
      <c r="AQ5430" s="270"/>
      <c r="AR5430" s="270"/>
      <c r="AS5430" s="270"/>
      <c r="AT5430" s="270"/>
      <c r="AU5430" s="270"/>
      <c r="AV5430" s="270"/>
      <c r="AW5430" s="270"/>
      <c r="AX5430" s="270"/>
      <c r="AY5430" s="270"/>
      <c r="AZ5430" s="270"/>
      <c r="BA5430" s="270"/>
      <c r="BB5430" s="270"/>
      <c r="BC5430" s="270"/>
      <c r="BD5430" s="270"/>
      <c r="BE5430" s="270"/>
      <c r="BF5430" s="270"/>
      <c r="BG5430" s="270"/>
      <c r="BH5430" s="270"/>
      <c r="BI5430" s="270"/>
      <c r="BJ5430" s="270"/>
      <c r="BK5430" s="270"/>
      <c r="BL5430" s="270"/>
      <c r="BM5430" s="270"/>
      <c r="BN5430" s="270"/>
      <c r="BO5430" s="270"/>
      <c r="BP5430" s="270"/>
      <c r="BQ5430" s="270"/>
      <c r="BR5430" s="270"/>
      <c r="BS5430" s="270"/>
      <c r="BT5430" s="270"/>
      <c r="BU5430" s="270"/>
      <c r="BV5430" s="270"/>
      <c r="BW5430" s="270"/>
    </row>
    <row r="5431" spans="1:75" x14ac:dyDescent="0.2">
      <c r="A5431" s="270"/>
      <c r="B5431" s="270"/>
      <c r="C5431" s="270"/>
      <c r="D5431" s="270"/>
      <c r="E5431" s="270"/>
      <c r="F5431" s="270"/>
      <c r="G5431" s="270"/>
      <c r="H5431" s="270"/>
      <c r="I5431" s="270"/>
      <c r="J5431" s="270"/>
      <c r="K5431" s="270"/>
      <c r="L5431" s="270"/>
      <c r="M5431" s="270"/>
      <c r="N5431" s="270"/>
      <c r="O5431" s="270"/>
      <c r="P5431" s="270"/>
      <c r="Q5431" s="270"/>
      <c r="R5431" s="270"/>
      <c r="S5431" s="270"/>
      <c r="T5431" s="270"/>
      <c r="U5431" s="270"/>
      <c r="V5431" s="270"/>
      <c r="W5431" s="270"/>
      <c r="X5431" s="270"/>
      <c r="Y5431" s="270"/>
      <c r="Z5431" s="270"/>
      <c r="AA5431" s="270"/>
      <c r="AB5431" s="270"/>
      <c r="AC5431" s="270"/>
      <c r="AD5431" s="270"/>
      <c r="AE5431" s="270"/>
      <c r="AF5431" s="270"/>
      <c r="AG5431" s="270"/>
      <c r="AH5431" s="270"/>
      <c r="AI5431" s="270"/>
      <c r="AJ5431" s="270"/>
      <c r="AK5431" s="270"/>
      <c r="AL5431" s="270"/>
      <c r="AM5431" s="270"/>
      <c r="AN5431" s="270"/>
      <c r="AO5431" s="270"/>
      <c r="AP5431" s="270"/>
      <c r="AQ5431" s="270"/>
      <c r="AR5431" s="270"/>
      <c r="AS5431" s="270"/>
      <c r="AT5431" s="270"/>
      <c r="AU5431" s="270"/>
      <c r="AV5431" s="270"/>
      <c r="AW5431" s="270"/>
      <c r="AX5431" s="270"/>
      <c r="AY5431" s="270"/>
      <c r="AZ5431" s="270"/>
      <c r="BA5431" s="270"/>
      <c r="BB5431" s="270"/>
      <c r="BC5431" s="270"/>
      <c r="BD5431" s="270"/>
      <c r="BE5431" s="270"/>
      <c r="BF5431" s="270"/>
      <c r="BG5431" s="270"/>
      <c r="BH5431" s="270"/>
      <c r="BI5431" s="270"/>
      <c r="BJ5431" s="270"/>
      <c r="BK5431" s="270"/>
      <c r="BL5431" s="270"/>
      <c r="BM5431" s="270"/>
      <c r="BN5431" s="270"/>
      <c r="BO5431" s="270"/>
      <c r="BP5431" s="270"/>
      <c r="BQ5431" s="270"/>
      <c r="BR5431" s="270"/>
      <c r="BS5431" s="270"/>
      <c r="BT5431" s="270"/>
      <c r="BU5431" s="270"/>
      <c r="BV5431" s="270"/>
      <c r="BW5431" s="270"/>
    </row>
    <row r="5432" spans="1:75" x14ac:dyDescent="0.2">
      <c r="A5432" s="270"/>
      <c r="B5432" s="270"/>
      <c r="C5432" s="270"/>
      <c r="D5432" s="270"/>
      <c r="E5432" s="270"/>
      <c r="F5432" s="270"/>
      <c r="G5432" s="270"/>
      <c r="H5432" s="270"/>
      <c r="I5432" s="270"/>
      <c r="J5432" s="270"/>
      <c r="K5432" s="270"/>
      <c r="L5432" s="270"/>
      <c r="M5432" s="270"/>
      <c r="N5432" s="270"/>
      <c r="O5432" s="270"/>
      <c r="P5432" s="270"/>
      <c r="Q5432" s="270"/>
      <c r="R5432" s="270"/>
      <c r="S5432" s="270"/>
      <c r="T5432" s="270"/>
      <c r="U5432" s="270"/>
      <c r="V5432" s="270"/>
      <c r="W5432" s="270"/>
      <c r="X5432" s="270"/>
      <c r="Y5432" s="270"/>
      <c r="Z5432" s="270"/>
      <c r="AA5432" s="270"/>
      <c r="AB5432" s="270"/>
      <c r="AC5432" s="270"/>
      <c r="AD5432" s="270"/>
      <c r="AE5432" s="270"/>
      <c r="AF5432" s="270"/>
      <c r="AG5432" s="270"/>
      <c r="AH5432" s="270"/>
      <c r="AI5432" s="270"/>
      <c r="AJ5432" s="270"/>
      <c r="AK5432" s="270"/>
      <c r="AL5432" s="270"/>
      <c r="AM5432" s="270"/>
      <c r="AN5432" s="270"/>
      <c r="AO5432" s="270"/>
      <c r="AP5432" s="270"/>
      <c r="AQ5432" s="270"/>
      <c r="AR5432" s="270"/>
      <c r="AS5432" s="270"/>
      <c r="AT5432" s="270"/>
      <c r="AU5432" s="270"/>
      <c r="AV5432" s="270"/>
      <c r="AW5432" s="270"/>
      <c r="AX5432" s="270"/>
      <c r="AY5432" s="270"/>
      <c r="AZ5432" s="270"/>
      <c r="BA5432" s="270"/>
      <c r="BB5432" s="270"/>
      <c r="BC5432" s="270"/>
      <c r="BD5432" s="270"/>
      <c r="BE5432" s="270"/>
      <c r="BF5432" s="270"/>
      <c r="BG5432" s="270"/>
      <c r="BH5432" s="270"/>
      <c r="BI5432" s="270"/>
      <c r="BJ5432" s="270"/>
      <c r="BK5432" s="270"/>
      <c r="BL5432" s="270"/>
      <c r="BM5432" s="270"/>
      <c r="BN5432" s="270"/>
      <c r="BO5432" s="270"/>
      <c r="BP5432" s="270"/>
      <c r="BQ5432" s="270"/>
      <c r="BR5432" s="270"/>
      <c r="BS5432" s="270"/>
      <c r="BT5432" s="270"/>
      <c r="BU5432" s="270"/>
      <c r="BV5432" s="270"/>
      <c r="BW5432" s="270"/>
    </row>
    <row r="5433" spans="1:75" x14ac:dyDescent="0.2">
      <c r="A5433" s="270"/>
      <c r="B5433" s="270"/>
      <c r="C5433" s="270"/>
      <c r="D5433" s="270"/>
      <c r="E5433" s="270"/>
      <c r="F5433" s="270"/>
      <c r="G5433" s="270"/>
      <c r="H5433" s="270"/>
      <c r="I5433" s="270"/>
      <c r="J5433" s="270"/>
      <c r="K5433" s="270"/>
      <c r="L5433" s="270"/>
      <c r="M5433" s="270"/>
      <c r="N5433" s="270"/>
      <c r="O5433" s="270"/>
      <c r="P5433" s="270"/>
      <c r="Q5433" s="270"/>
      <c r="R5433" s="270"/>
      <c r="S5433" s="270"/>
      <c r="T5433" s="270"/>
      <c r="U5433" s="270"/>
      <c r="V5433" s="270"/>
      <c r="W5433" s="270"/>
      <c r="X5433" s="270"/>
      <c r="Y5433" s="270"/>
      <c r="Z5433" s="270"/>
      <c r="AA5433" s="270"/>
      <c r="AB5433" s="270"/>
      <c r="AC5433" s="270"/>
      <c r="AD5433" s="270"/>
      <c r="AE5433" s="270"/>
      <c r="AF5433" s="270"/>
      <c r="AG5433" s="270"/>
      <c r="AH5433" s="270"/>
      <c r="AI5433" s="270"/>
      <c r="AJ5433" s="270"/>
      <c r="AK5433" s="270"/>
      <c r="AL5433" s="270"/>
      <c r="AM5433" s="270"/>
      <c r="AN5433" s="270"/>
      <c r="AO5433" s="270"/>
      <c r="AP5433" s="270"/>
      <c r="AQ5433" s="270"/>
      <c r="AR5433" s="270"/>
      <c r="AS5433" s="270"/>
      <c r="AT5433" s="270"/>
      <c r="AU5433" s="270"/>
      <c r="AV5433" s="270"/>
      <c r="AW5433" s="270"/>
      <c r="AX5433" s="270"/>
      <c r="AY5433" s="270"/>
      <c r="AZ5433" s="270"/>
      <c r="BA5433" s="270"/>
      <c r="BB5433" s="270"/>
      <c r="BC5433" s="270"/>
      <c r="BD5433" s="270"/>
      <c r="BE5433" s="270"/>
      <c r="BF5433" s="270"/>
      <c r="BG5433" s="270"/>
      <c r="BH5433" s="270"/>
      <c r="BI5433" s="270"/>
      <c r="BJ5433" s="270"/>
      <c r="BK5433" s="270"/>
      <c r="BL5433" s="270"/>
      <c r="BM5433" s="270"/>
      <c r="BN5433" s="270"/>
      <c r="BO5433" s="270"/>
      <c r="BP5433" s="270"/>
      <c r="BQ5433" s="270"/>
      <c r="BR5433" s="270"/>
      <c r="BS5433" s="270"/>
      <c r="BT5433" s="270"/>
      <c r="BU5433" s="270"/>
      <c r="BV5433" s="270"/>
      <c r="BW5433" s="270"/>
    </row>
    <row r="5434" spans="1:75" x14ac:dyDescent="0.2">
      <c r="A5434" s="270"/>
      <c r="B5434" s="270"/>
      <c r="C5434" s="270"/>
      <c r="D5434" s="270"/>
      <c r="E5434" s="270"/>
      <c r="F5434" s="270"/>
      <c r="G5434" s="270"/>
      <c r="H5434" s="270"/>
      <c r="I5434" s="270"/>
      <c r="J5434" s="270"/>
      <c r="K5434" s="270"/>
      <c r="L5434" s="270"/>
      <c r="M5434" s="270"/>
      <c r="N5434" s="270"/>
      <c r="O5434" s="270"/>
      <c r="P5434" s="270"/>
      <c r="Q5434" s="270"/>
      <c r="R5434" s="270"/>
      <c r="S5434" s="270"/>
      <c r="T5434" s="270"/>
      <c r="U5434" s="270"/>
      <c r="V5434" s="270"/>
      <c r="W5434" s="270"/>
      <c r="X5434" s="270"/>
      <c r="Y5434" s="270"/>
      <c r="Z5434" s="270"/>
      <c r="AA5434" s="270"/>
      <c r="AB5434" s="270"/>
      <c r="AC5434" s="270"/>
      <c r="AD5434" s="270"/>
      <c r="AE5434" s="270"/>
      <c r="AF5434" s="270"/>
      <c r="AG5434" s="270"/>
      <c r="AH5434" s="270"/>
      <c r="AI5434" s="270"/>
      <c r="AJ5434" s="270"/>
      <c r="AK5434" s="270"/>
      <c r="AL5434" s="270"/>
      <c r="AM5434" s="270"/>
      <c r="AN5434" s="270"/>
      <c r="AO5434" s="270"/>
      <c r="AP5434" s="270"/>
      <c r="AQ5434" s="270"/>
      <c r="AR5434" s="270"/>
      <c r="AS5434" s="270"/>
      <c r="AT5434" s="270"/>
      <c r="AU5434" s="270"/>
      <c r="AV5434" s="270"/>
      <c r="AW5434" s="270"/>
      <c r="AX5434" s="270"/>
      <c r="AY5434" s="270"/>
      <c r="AZ5434" s="270"/>
      <c r="BA5434" s="270"/>
      <c r="BB5434" s="270"/>
      <c r="BC5434" s="270"/>
      <c r="BD5434" s="270"/>
      <c r="BE5434" s="270"/>
      <c r="BF5434" s="270"/>
      <c r="BG5434" s="270"/>
      <c r="BH5434" s="270"/>
      <c r="BI5434" s="270"/>
      <c r="BJ5434" s="270"/>
      <c r="BK5434" s="270"/>
      <c r="BL5434" s="270"/>
      <c r="BM5434" s="270"/>
      <c r="BN5434" s="270"/>
      <c r="BO5434" s="270"/>
      <c r="BP5434" s="270"/>
      <c r="BQ5434" s="270"/>
      <c r="BR5434" s="270"/>
      <c r="BS5434" s="270"/>
      <c r="BT5434" s="270"/>
      <c r="BU5434" s="270"/>
      <c r="BV5434" s="270"/>
      <c r="BW5434" s="270"/>
    </row>
    <row r="5435" spans="1:75" x14ac:dyDescent="0.2">
      <c r="A5435" s="270"/>
      <c r="B5435" s="270"/>
      <c r="C5435" s="270"/>
      <c r="D5435" s="270"/>
      <c r="E5435" s="270"/>
      <c r="F5435" s="270"/>
      <c r="G5435" s="270"/>
      <c r="H5435" s="270"/>
      <c r="I5435" s="270"/>
      <c r="J5435" s="270"/>
      <c r="K5435" s="270"/>
      <c r="L5435" s="270"/>
      <c r="M5435" s="270"/>
      <c r="N5435" s="270"/>
      <c r="O5435" s="270"/>
      <c r="P5435" s="270"/>
      <c r="Q5435" s="270"/>
      <c r="R5435" s="270"/>
      <c r="S5435" s="270"/>
      <c r="T5435" s="270"/>
      <c r="U5435" s="270"/>
      <c r="V5435" s="270"/>
      <c r="W5435" s="270"/>
      <c r="X5435" s="270"/>
      <c r="Y5435" s="270"/>
      <c r="Z5435" s="270"/>
      <c r="AA5435" s="270"/>
      <c r="AB5435" s="270"/>
      <c r="AC5435" s="270"/>
      <c r="AD5435" s="270"/>
      <c r="AE5435" s="270"/>
      <c r="AF5435" s="270"/>
      <c r="AG5435" s="270"/>
      <c r="AH5435" s="270"/>
      <c r="AI5435" s="270"/>
      <c r="AJ5435" s="270"/>
      <c r="AK5435" s="270"/>
      <c r="AL5435" s="270"/>
      <c r="AM5435" s="270"/>
      <c r="AN5435" s="270"/>
      <c r="AO5435" s="270"/>
      <c r="AP5435" s="270"/>
      <c r="AQ5435" s="270"/>
      <c r="AR5435" s="270"/>
      <c r="AS5435" s="270"/>
      <c r="AT5435" s="270"/>
      <c r="AU5435" s="270"/>
      <c r="AV5435" s="270"/>
      <c r="AW5435" s="270"/>
      <c r="AX5435" s="270"/>
      <c r="AY5435" s="270"/>
      <c r="AZ5435" s="270"/>
      <c r="BA5435" s="270"/>
      <c r="BB5435" s="270"/>
      <c r="BC5435" s="270"/>
      <c r="BD5435" s="270"/>
      <c r="BE5435" s="270"/>
      <c r="BF5435" s="270"/>
      <c r="BG5435" s="270"/>
      <c r="BH5435" s="270"/>
      <c r="BI5435" s="270"/>
      <c r="BJ5435" s="270"/>
      <c r="BK5435" s="270"/>
      <c r="BL5435" s="270"/>
      <c r="BM5435" s="270"/>
      <c r="BN5435" s="270"/>
      <c r="BO5435" s="270"/>
      <c r="BP5435" s="270"/>
      <c r="BQ5435" s="270"/>
      <c r="BR5435" s="270"/>
      <c r="BS5435" s="270"/>
      <c r="BT5435" s="270"/>
      <c r="BU5435" s="270"/>
      <c r="BV5435" s="270"/>
      <c r="BW5435" s="270"/>
    </row>
    <row r="5436" spans="1:75" x14ac:dyDescent="0.2">
      <c r="A5436" s="270"/>
      <c r="B5436" s="270"/>
      <c r="C5436" s="270"/>
      <c r="D5436" s="270"/>
      <c r="E5436" s="270"/>
      <c r="F5436" s="270"/>
      <c r="G5436" s="270"/>
      <c r="H5436" s="270"/>
      <c r="I5436" s="270"/>
      <c r="J5436" s="270"/>
      <c r="K5436" s="270"/>
      <c r="L5436" s="270"/>
      <c r="M5436" s="270"/>
      <c r="N5436" s="270"/>
      <c r="O5436" s="270"/>
      <c r="P5436" s="270"/>
      <c r="Q5436" s="270"/>
      <c r="R5436" s="270"/>
      <c r="S5436" s="270"/>
      <c r="T5436" s="270"/>
      <c r="U5436" s="270"/>
      <c r="V5436" s="270"/>
      <c r="W5436" s="270"/>
      <c r="X5436" s="270"/>
      <c r="Y5436" s="270"/>
      <c r="Z5436" s="270"/>
      <c r="AA5436" s="270"/>
      <c r="AB5436" s="270"/>
      <c r="AC5436" s="270"/>
      <c r="AD5436" s="270"/>
      <c r="AE5436" s="270"/>
      <c r="AF5436" s="270"/>
      <c r="AG5436" s="270"/>
      <c r="AH5436" s="270"/>
      <c r="AI5436" s="270"/>
      <c r="AJ5436" s="270"/>
      <c r="AK5436" s="270"/>
      <c r="AL5436" s="270"/>
      <c r="AM5436" s="270"/>
      <c r="AN5436" s="270"/>
      <c r="AO5436" s="270"/>
      <c r="AP5436" s="270"/>
      <c r="AQ5436" s="270"/>
      <c r="AR5436" s="270"/>
      <c r="AS5436" s="270"/>
      <c r="AT5436" s="270"/>
      <c r="AU5436" s="270"/>
      <c r="AV5436" s="270"/>
      <c r="AW5436" s="270"/>
      <c r="AX5436" s="270"/>
      <c r="AY5436" s="270"/>
      <c r="AZ5436" s="270"/>
      <c r="BA5436" s="270"/>
      <c r="BB5436" s="270"/>
      <c r="BC5436" s="270"/>
      <c r="BD5436" s="270"/>
      <c r="BE5436" s="270"/>
      <c r="BF5436" s="270"/>
      <c r="BG5436" s="270"/>
      <c r="BH5436" s="270"/>
      <c r="BI5436" s="270"/>
      <c r="BJ5436" s="270"/>
      <c r="BK5436" s="270"/>
      <c r="BL5436" s="270"/>
      <c r="BM5436" s="270"/>
      <c r="BN5436" s="270"/>
      <c r="BO5436" s="270"/>
      <c r="BP5436" s="270"/>
      <c r="BQ5436" s="270"/>
      <c r="BR5436" s="270"/>
      <c r="BS5436" s="270"/>
      <c r="BT5436" s="270"/>
      <c r="BU5436" s="270"/>
      <c r="BV5436" s="270"/>
      <c r="BW5436" s="270"/>
    </row>
    <row r="5437" spans="1:75" x14ac:dyDescent="0.2">
      <c r="A5437" s="270"/>
      <c r="B5437" s="270"/>
      <c r="C5437" s="270"/>
      <c r="D5437" s="270"/>
      <c r="E5437" s="270"/>
      <c r="F5437" s="270"/>
      <c r="G5437" s="270"/>
      <c r="H5437" s="270"/>
      <c r="I5437" s="270"/>
      <c r="J5437" s="270"/>
      <c r="K5437" s="270"/>
      <c r="L5437" s="270"/>
      <c r="M5437" s="270"/>
      <c r="N5437" s="270"/>
      <c r="O5437" s="270"/>
      <c r="P5437" s="270"/>
      <c r="Q5437" s="270"/>
      <c r="R5437" s="270"/>
      <c r="S5437" s="270"/>
      <c r="T5437" s="270"/>
      <c r="U5437" s="270"/>
      <c r="V5437" s="270"/>
      <c r="W5437" s="270"/>
      <c r="X5437" s="270"/>
      <c r="Y5437" s="270"/>
      <c r="Z5437" s="270"/>
      <c r="AA5437" s="270"/>
      <c r="AB5437" s="270"/>
      <c r="AC5437" s="270"/>
      <c r="AD5437" s="270"/>
      <c r="AE5437" s="270"/>
      <c r="AF5437" s="270"/>
      <c r="AG5437" s="270"/>
      <c r="AH5437" s="270"/>
      <c r="AI5437" s="270"/>
      <c r="AJ5437" s="270"/>
      <c r="AK5437" s="270"/>
      <c r="AL5437" s="270"/>
      <c r="AM5437" s="270"/>
      <c r="AN5437" s="270"/>
      <c r="AO5437" s="270"/>
      <c r="AP5437" s="270"/>
      <c r="AQ5437" s="270"/>
      <c r="AR5437" s="270"/>
      <c r="AS5437" s="270"/>
      <c r="AT5437" s="270"/>
      <c r="AU5437" s="270"/>
      <c r="AV5437" s="270"/>
      <c r="AW5437" s="270"/>
      <c r="AX5437" s="270"/>
      <c r="AY5437" s="270"/>
      <c r="AZ5437" s="270"/>
      <c r="BA5437" s="270"/>
      <c r="BB5437" s="270"/>
      <c r="BC5437" s="270"/>
      <c r="BD5437" s="270"/>
      <c r="BE5437" s="270"/>
      <c r="BF5437" s="270"/>
      <c r="BG5437" s="270"/>
      <c r="BH5437" s="270"/>
      <c r="BI5437" s="270"/>
      <c r="BJ5437" s="270"/>
      <c r="BK5437" s="270"/>
      <c r="BL5437" s="270"/>
      <c r="BM5437" s="270"/>
      <c r="BN5437" s="270"/>
      <c r="BO5437" s="270"/>
      <c r="BP5437" s="270"/>
      <c r="BQ5437" s="270"/>
      <c r="BR5437" s="270"/>
      <c r="BS5437" s="270"/>
      <c r="BT5437" s="270"/>
      <c r="BU5437" s="270"/>
      <c r="BV5437" s="270"/>
      <c r="BW5437" s="270"/>
    </row>
    <row r="5438" spans="1:75" x14ac:dyDescent="0.2">
      <c r="A5438" s="270"/>
      <c r="B5438" s="270"/>
      <c r="C5438" s="270"/>
      <c r="D5438" s="270"/>
      <c r="E5438" s="270"/>
      <c r="F5438" s="270"/>
      <c r="G5438" s="270"/>
      <c r="H5438" s="270"/>
      <c r="I5438" s="270"/>
      <c r="J5438" s="270"/>
      <c r="K5438" s="270"/>
      <c r="L5438" s="270"/>
      <c r="M5438" s="270"/>
      <c r="N5438" s="270"/>
      <c r="O5438" s="270"/>
      <c r="P5438" s="270"/>
      <c r="Q5438" s="270"/>
      <c r="R5438" s="270"/>
      <c r="S5438" s="270"/>
      <c r="T5438" s="270"/>
      <c r="U5438" s="270"/>
      <c r="V5438" s="270"/>
      <c r="W5438" s="270"/>
      <c r="X5438" s="270"/>
      <c r="Y5438" s="270"/>
      <c r="Z5438" s="270"/>
      <c r="AA5438" s="270"/>
      <c r="AB5438" s="270"/>
      <c r="AC5438" s="270"/>
      <c r="AD5438" s="270"/>
      <c r="AE5438" s="270"/>
      <c r="AF5438" s="270"/>
      <c r="AG5438" s="270"/>
      <c r="AH5438" s="270"/>
      <c r="AI5438" s="270"/>
      <c r="AJ5438" s="270"/>
      <c r="AK5438" s="270"/>
      <c r="AL5438" s="270"/>
      <c r="AM5438" s="270"/>
      <c r="AN5438" s="270"/>
      <c r="AO5438" s="270"/>
      <c r="AP5438" s="270"/>
      <c r="AQ5438" s="270"/>
      <c r="AR5438" s="270"/>
      <c r="AS5438" s="270"/>
      <c r="AT5438" s="270"/>
      <c r="AU5438" s="270"/>
      <c r="AV5438" s="270"/>
      <c r="AW5438" s="270"/>
      <c r="AX5438" s="270"/>
      <c r="AY5438" s="270"/>
      <c r="AZ5438" s="270"/>
      <c r="BA5438" s="270"/>
      <c r="BB5438" s="270"/>
      <c r="BC5438" s="270"/>
      <c r="BD5438" s="270"/>
      <c r="BE5438" s="270"/>
      <c r="BF5438" s="270"/>
      <c r="BG5438" s="270"/>
      <c r="BH5438" s="270"/>
      <c r="BI5438" s="270"/>
      <c r="BJ5438" s="270"/>
      <c r="BK5438" s="270"/>
      <c r="BL5438" s="270"/>
      <c r="BM5438" s="270"/>
      <c r="BN5438" s="270"/>
      <c r="BO5438" s="270"/>
      <c r="BP5438" s="270"/>
      <c r="BQ5438" s="270"/>
      <c r="BR5438" s="270"/>
      <c r="BS5438" s="270"/>
      <c r="BT5438" s="270"/>
      <c r="BU5438" s="270"/>
      <c r="BV5438" s="270"/>
      <c r="BW5438" s="270"/>
    </row>
    <row r="5439" spans="1:75" x14ac:dyDescent="0.2">
      <c r="A5439" s="270"/>
      <c r="B5439" s="270"/>
      <c r="C5439" s="270"/>
      <c r="D5439" s="270"/>
      <c r="E5439" s="270"/>
      <c r="F5439" s="270"/>
      <c r="G5439" s="270"/>
      <c r="H5439" s="270"/>
      <c r="I5439" s="270"/>
      <c r="J5439" s="270"/>
      <c r="K5439" s="270"/>
      <c r="L5439" s="270"/>
      <c r="M5439" s="270"/>
      <c r="N5439" s="270"/>
      <c r="O5439" s="270"/>
      <c r="P5439" s="270"/>
      <c r="Q5439" s="270"/>
      <c r="R5439" s="270"/>
      <c r="S5439" s="270"/>
      <c r="T5439" s="270"/>
      <c r="U5439" s="270"/>
      <c r="V5439" s="270"/>
      <c r="W5439" s="270"/>
      <c r="X5439" s="270"/>
      <c r="Y5439" s="270"/>
      <c r="Z5439" s="270"/>
      <c r="AA5439" s="270"/>
      <c r="AB5439" s="270"/>
      <c r="AC5439" s="270"/>
      <c r="AD5439" s="270"/>
      <c r="AE5439" s="270"/>
      <c r="AF5439" s="270"/>
      <c r="AG5439" s="270"/>
      <c r="AH5439" s="270"/>
      <c r="AI5439" s="270"/>
      <c r="AJ5439" s="270"/>
      <c r="AK5439" s="270"/>
      <c r="AL5439" s="270"/>
      <c r="AM5439" s="270"/>
      <c r="AN5439" s="270"/>
      <c r="AO5439" s="270"/>
      <c r="AP5439" s="270"/>
      <c r="AQ5439" s="270"/>
      <c r="AR5439" s="270"/>
      <c r="AS5439" s="270"/>
      <c r="AT5439" s="270"/>
      <c r="AU5439" s="270"/>
      <c r="AV5439" s="270"/>
      <c r="AW5439" s="270"/>
      <c r="AX5439" s="270"/>
      <c r="AY5439" s="270"/>
      <c r="AZ5439" s="270"/>
      <c r="BA5439" s="270"/>
      <c r="BB5439" s="270"/>
      <c r="BC5439" s="270"/>
      <c r="BD5439" s="270"/>
      <c r="BE5439" s="270"/>
      <c r="BF5439" s="270"/>
      <c r="BG5439" s="270"/>
      <c r="BH5439" s="270"/>
      <c r="BI5439" s="270"/>
      <c r="BJ5439" s="270"/>
      <c r="BK5439" s="270"/>
      <c r="BL5439" s="270"/>
      <c r="BM5439" s="270"/>
      <c r="BN5439" s="270"/>
      <c r="BO5439" s="270"/>
      <c r="BP5439" s="270"/>
      <c r="BQ5439" s="270"/>
      <c r="BR5439" s="270"/>
      <c r="BS5439" s="270"/>
      <c r="BT5439" s="270"/>
      <c r="BU5439" s="270"/>
      <c r="BV5439" s="270"/>
      <c r="BW5439" s="270"/>
    </row>
    <row r="5440" spans="1:75" x14ac:dyDescent="0.2">
      <c r="A5440" s="270"/>
      <c r="B5440" s="270"/>
      <c r="C5440" s="270"/>
      <c r="D5440" s="270"/>
      <c r="E5440" s="270"/>
      <c r="F5440" s="270"/>
      <c r="G5440" s="270"/>
      <c r="H5440" s="270"/>
      <c r="I5440" s="270"/>
      <c r="J5440" s="270"/>
      <c r="K5440" s="270"/>
      <c r="L5440" s="270"/>
      <c r="M5440" s="270"/>
      <c r="N5440" s="270"/>
      <c r="O5440" s="270"/>
      <c r="P5440" s="270"/>
      <c r="Q5440" s="270"/>
      <c r="R5440" s="270"/>
      <c r="S5440" s="270"/>
      <c r="T5440" s="270"/>
      <c r="U5440" s="270"/>
      <c r="V5440" s="270"/>
      <c r="W5440" s="270"/>
      <c r="X5440" s="270"/>
      <c r="Y5440" s="270"/>
      <c r="Z5440" s="270"/>
      <c r="AA5440" s="270"/>
      <c r="AB5440" s="270"/>
      <c r="AC5440" s="270"/>
      <c r="AD5440" s="270"/>
      <c r="AE5440" s="270"/>
      <c r="AF5440" s="270"/>
      <c r="AG5440" s="270"/>
      <c r="AH5440" s="270"/>
      <c r="AI5440" s="270"/>
      <c r="AJ5440" s="270"/>
      <c r="AK5440" s="270"/>
      <c r="AL5440" s="270"/>
      <c r="AM5440" s="270"/>
      <c r="AN5440" s="270"/>
      <c r="AO5440" s="270"/>
      <c r="AP5440" s="270"/>
      <c r="AQ5440" s="270"/>
      <c r="AR5440" s="270"/>
      <c r="AS5440" s="270"/>
      <c r="AT5440" s="270"/>
      <c r="AU5440" s="270"/>
      <c r="AV5440" s="270"/>
      <c r="AW5440" s="270"/>
      <c r="AX5440" s="270"/>
      <c r="AY5440" s="270"/>
      <c r="AZ5440" s="270"/>
      <c r="BA5440" s="270"/>
      <c r="BB5440" s="270"/>
      <c r="BC5440" s="270"/>
      <c r="BD5440" s="270"/>
      <c r="BE5440" s="270"/>
      <c r="BF5440" s="270"/>
      <c r="BG5440" s="270"/>
      <c r="BH5440" s="270"/>
      <c r="BI5440" s="270"/>
      <c r="BJ5440" s="270"/>
      <c r="BK5440" s="270"/>
      <c r="BL5440" s="270"/>
      <c r="BM5440" s="270"/>
      <c r="BN5440" s="270"/>
      <c r="BO5440" s="270"/>
      <c r="BP5440" s="270"/>
      <c r="BQ5440" s="270"/>
      <c r="BR5440" s="270"/>
      <c r="BS5440" s="270"/>
      <c r="BT5440" s="270"/>
      <c r="BU5440" s="270"/>
      <c r="BV5440" s="270"/>
      <c r="BW5440" s="270"/>
    </row>
    <row r="5441" spans="1:75" x14ac:dyDescent="0.2">
      <c r="A5441" s="270"/>
      <c r="B5441" s="270"/>
      <c r="C5441" s="270"/>
      <c r="D5441" s="270"/>
      <c r="E5441" s="270"/>
      <c r="F5441" s="270"/>
      <c r="G5441" s="270"/>
      <c r="H5441" s="270"/>
      <c r="I5441" s="270"/>
      <c r="J5441" s="270"/>
      <c r="K5441" s="270"/>
      <c r="L5441" s="270"/>
      <c r="M5441" s="270"/>
      <c r="N5441" s="270"/>
      <c r="O5441" s="270"/>
      <c r="P5441" s="270"/>
      <c r="Q5441" s="270"/>
      <c r="R5441" s="270"/>
      <c r="S5441" s="270"/>
      <c r="T5441" s="270"/>
      <c r="U5441" s="270"/>
      <c r="V5441" s="270"/>
      <c r="W5441" s="270"/>
      <c r="X5441" s="270"/>
      <c r="Y5441" s="270"/>
      <c r="Z5441" s="270"/>
      <c r="AA5441" s="270"/>
      <c r="AB5441" s="270"/>
      <c r="AC5441" s="270"/>
      <c r="AD5441" s="270"/>
      <c r="AE5441" s="270"/>
      <c r="AF5441" s="270"/>
      <c r="AG5441" s="270"/>
      <c r="AH5441" s="270"/>
      <c r="AI5441" s="270"/>
      <c r="AJ5441" s="270"/>
      <c r="AK5441" s="270"/>
      <c r="AL5441" s="270"/>
      <c r="AM5441" s="270"/>
      <c r="AN5441" s="270"/>
      <c r="AO5441" s="270"/>
      <c r="AP5441" s="270"/>
      <c r="AQ5441" s="270"/>
      <c r="AR5441" s="270"/>
      <c r="AS5441" s="270"/>
      <c r="AT5441" s="270"/>
      <c r="AU5441" s="270"/>
      <c r="AV5441" s="270"/>
      <c r="AW5441" s="270"/>
      <c r="AX5441" s="270"/>
      <c r="AY5441" s="270"/>
      <c r="AZ5441" s="270"/>
      <c r="BA5441" s="270"/>
      <c r="BB5441" s="270"/>
      <c r="BC5441" s="270"/>
      <c r="BD5441" s="270"/>
      <c r="BE5441" s="270"/>
      <c r="BF5441" s="270"/>
      <c r="BG5441" s="270"/>
      <c r="BH5441" s="270"/>
      <c r="BI5441" s="270"/>
      <c r="BJ5441" s="270"/>
      <c r="BK5441" s="270"/>
      <c r="BL5441" s="270"/>
      <c r="BM5441" s="270"/>
      <c r="BN5441" s="270"/>
      <c r="BO5441" s="270"/>
      <c r="BP5441" s="270"/>
      <c r="BQ5441" s="270"/>
      <c r="BR5441" s="270"/>
      <c r="BS5441" s="270"/>
      <c r="BT5441" s="270"/>
      <c r="BU5441" s="270"/>
      <c r="BV5441" s="270"/>
      <c r="BW5441" s="270"/>
    </row>
    <row r="5442" spans="1:75" x14ac:dyDescent="0.2">
      <c r="A5442" s="270"/>
      <c r="B5442" s="270"/>
      <c r="C5442" s="270"/>
      <c r="D5442" s="270"/>
      <c r="E5442" s="270"/>
      <c r="F5442" s="270"/>
      <c r="G5442" s="270"/>
      <c r="H5442" s="270"/>
      <c r="I5442" s="270"/>
      <c r="J5442" s="270"/>
      <c r="K5442" s="270"/>
      <c r="L5442" s="270"/>
      <c r="M5442" s="270"/>
      <c r="N5442" s="270"/>
      <c r="O5442" s="270"/>
      <c r="P5442" s="270"/>
      <c r="Q5442" s="270"/>
      <c r="R5442" s="270"/>
      <c r="S5442" s="270"/>
      <c r="T5442" s="270"/>
      <c r="U5442" s="270"/>
      <c r="V5442" s="270"/>
      <c r="W5442" s="270"/>
      <c r="X5442" s="270"/>
      <c r="Y5442" s="270"/>
      <c r="Z5442" s="270"/>
      <c r="AA5442" s="270"/>
      <c r="AB5442" s="270"/>
      <c r="AC5442" s="270"/>
      <c r="AD5442" s="270"/>
      <c r="AE5442" s="270"/>
      <c r="AF5442" s="270"/>
      <c r="AG5442" s="270"/>
      <c r="AH5442" s="270"/>
      <c r="AI5442" s="270"/>
      <c r="AJ5442" s="270"/>
      <c r="AK5442" s="270"/>
      <c r="AL5442" s="270"/>
      <c r="AM5442" s="270"/>
      <c r="AN5442" s="270"/>
      <c r="AO5442" s="270"/>
      <c r="AP5442" s="270"/>
      <c r="AQ5442" s="270"/>
      <c r="AR5442" s="270"/>
      <c r="AS5442" s="270"/>
      <c r="AT5442" s="270"/>
      <c r="AU5442" s="270"/>
      <c r="AV5442" s="270"/>
      <c r="AW5442" s="270"/>
      <c r="AX5442" s="270"/>
      <c r="AY5442" s="270"/>
      <c r="AZ5442" s="270"/>
      <c r="BA5442" s="270"/>
      <c r="BB5442" s="270"/>
      <c r="BC5442" s="270"/>
      <c r="BD5442" s="270"/>
      <c r="BE5442" s="270"/>
      <c r="BF5442" s="270"/>
      <c r="BG5442" s="270"/>
      <c r="BH5442" s="270"/>
      <c r="BI5442" s="270"/>
      <c r="BJ5442" s="270"/>
      <c r="BK5442" s="270"/>
      <c r="BL5442" s="270"/>
      <c r="BM5442" s="270"/>
      <c r="BN5442" s="270"/>
      <c r="BO5442" s="270"/>
      <c r="BP5442" s="270"/>
      <c r="BQ5442" s="270"/>
      <c r="BR5442" s="270"/>
      <c r="BS5442" s="270"/>
      <c r="BT5442" s="270"/>
      <c r="BU5442" s="270"/>
      <c r="BV5442" s="270"/>
      <c r="BW5442" s="270"/>
    </row>
    <row r="5443" spans="1:75" x14ac:dyDescent="0.2">
      <c r="A5443" s="270"/>
      <c r="B5443" s="270"/>
      <c r="C5443" s="270"/>
      <c r="D5443" s="270"/>
      <c r="E5443" s="270"/>
      <c r="F5443" s="270"/>
      <c r="G5443" s="270"/>
      <c r="H5443" s="270"/>
      <c r="I5443" s="270"/>
      <c r="J5443" s="270"/>
      <c r="K5443" s="270"/>
      <c r="L5443" s="270"/>
      <c r="M5443" s="270"/>
      <c r="N5443" s="270"/>
      <c r="O5443" s="270"/>
      <c r="P5443" s="270"/>
      <c r="Q5443" s="270"/>
      <c r="R5443" s="270"/>
      <c r="S5443" s="270"/>
      <c r="T5443" s="270"/>
      <c r="U5443" s="270"/>
      <c r="V5443" s="270"/>
      <c r="W5443" s="270"/>
      <c r="X5443" s="270"/>
      <c r="Y5443" s="270"/>
      <c r="Z5443" s="270"/>
      <c r="AA5443" s="270"/>
      <c r="AB5443" s="270"/>
      <c r="AC5443" s="270"/>
      <c r="AD5443" s="270"/>
      <c r="AE5443" s="270"/>
      <c r="AF5443" s="270"/>
      <c r="AG5443" s="270"/>
      <c r="AH5443" s="270"/>
      <c r="AI5443" s="270"/>
      <c r="AJ5443" s="270"/>
      <c r="AK5443" s="270"/>
      <c r="AL5443" s="270"/>
      <c r="AM5443" s="270"/>
      <c r="AN5443" s="270"/>
      <c r="AO5443" s="270"/>
      <c r="AP5443" s="270"/>
      <c r="AQ5443" s="270"/>
      <c r="AR5443" s="270"/>
      <c r="AS5443" s="270"/>
      <c r="AT5443" s="270"/>
      <c r="AU5443" s="270"/>
      <c r="AV5443" s="270"/>
      <c r="AW5443" s="270"/>
      <c r="AX5443" s="270"/>
      <c r="AY5443" s="270"/>
      <c r="AZ5443" s="270"/>
      <c r="BA5443" s="270"/>
      <c r="BB5443" s="270"/>
      <c r="BC5443" s="270"/>
      <c r="BD5443" s="270"/>
      <c r="BE5443" s="270"/>
      <c r="BF5443" s="270"/>
      <c r="BG5443" s="270"/>
      <c r="BH5443" s="270"/>
      <c r="BI5443" s="270"/>
      <c r="BJ5443" s="270"/>
      <c r="BK5443" s="270"/>
      <c r="BL5443" s="270"/>
      <c r="BM5443" s="270"/>
      <c r="BN5443" s="270"/>
      <c r="BO5443" s="270"/>
      <c r="BP5443" s="270"/>
      <c r="BQ5443" s="270"/>
      <c r="BR5443" s="270"/>
      <c r="BS5443" s="270"/>
      <c r="BT5443" s="270"/>
      <c r="BU5443" s="270"/>
      <c r="BV5443" s="270"/>
      <c r="BW5443" s="270"/>
    </row>
    <row r="5444" spans="1:75" x14ac:dyDescent="0.2">
      <c r="A5444" s="270"/>
      <c r="B5444" s="270"/>
      <c r="C5444" s="270"/>
      <c r="D5444" s="270"/>
      <c r="E5444" s="270"/>
      <c r="F5444" s="270"/>
      <c r="G5444" s="270"/>
      <c r="H5444" s="270"/>
      <c r="I5444" s="270"/>
      <c r="J5444" s="270"/>
      <c r="K5444" s="270"/>
      <c r="L5444" s="270"/>
      <c r="M5444" s="270"/>
      <c r="N5444" s="270"/>
      <c r="O5444" s="270"/>
      <c r="P5444" s="270"/>
      <c r="Q5444" s="270"/>
      <c r="R5444" s="270"/>
      <c r="S5444" s="270"/>
      <c r="T5444" s="270"/>
      <c r="U5444" s="270"/>
      <c r="V5444" s="270"/>
      <c r="W5444" s="270"/>
      <c r="X5444" s="270"/>
      <c r="Y5444" s="270"/>
      <c r="Z5444" s="270"/>
      <c r="AA5444" s="270"/>
      <c r="AB5444" s="270"/>
      <c r="AC5444" s="270"/>
      <c r="AD5444" s="270"/>
      <c r="AE5444" s="270"/>
      <c r="AF5444" s="270"/>
      <c r="AG5444" s="270"/>
      <c r="AH5444" s="270"/>
      <c r="AI5444" s="270"/>
      <c r="AJ5444" s="270"/>
      <c r="AK5444" s="270"/>
      <c r="AL5444" s="270"/>
      <c r="AM5444" s="270"/>
      <c r="AN5444" s="270"/>
      <c r="AO5444" s="270"/>
      <c r="AP5444" s="270"/>
      <c r="AQ5444" s="270"/>
      <c r="AR5444" s="270"/>
      <c r="AS5444" s="270"/>
      <c r="AT5444" s="270"/>
      <c r="AU5444" s="270"/>
      <c r="AV5444" s="270"/>
      <c r="AW5444" s="270"/>
      <c r="AX5444" s="270"/>
      <c r="AY5444" s="270"/>
      <c r="AZ5444" s="270"/>
      <c r="BA5444" s="270"/>
      <c r="BB5444" s="270"/>
      <c r="BC5444" s="270"/>
      <c r="BD5444" s="270"/>
      <c r="BE5444" s="270"/>
      <c r="BF5444" s="270"/>
      <c r="BG5444" s="270"/>
      <c r="BH5444" s="270"/>
      <c r="BI5444" s="270"/>
      <c r="BJ5444" s="270"/>
      <c r="BK5444" s="270"/>
      <c r="BL5444" s="270"/>
      <c r="BM5444" s="270"/>
      <c r="BN5444" s="270"/>
      <c r="BO5444" s="270"/>
      <c r="BP5444" s="270"/>
      <c r="BQ5444" s="270"/>
      <c r="BR5444" s="270"/>
      <c r="BS5444" s="270"/>
      <c r="BT5444" s="270"/>
      <c r="BU5444" s="270"/>
      <c r="BV5444" s="270"/>
      <c r="BW5444" s="270"/>
    </row>
    <row r="5445" spans="1:75" x14ac:dyDescent="0.2">
      <c r="A5445" s="270"/>
      <c r="B5445" s="270"/>
      <c r="C5445" s="270"/>
      <c r="D5445" s="270"/>
      <c r="E5445" s="270"/>
      <c r="F5445" s="270"/>
      <c r="G5445" s="270"/>
      <c r="H5445" s="270"/>
      <c r="I5445" s="270"/>
      <c r="J5445" s="270"/>
      <c r="K5445" s="270"/>
      <c r="L5445" s="270"/>
      <c r="M5445" s="270"/>
      <c r="N5445" s="270"/>
      <c r="O5445" s="270"/>
      <c r="P5445" s="270"/>
      <c r="Q5445" s="270"/>
      <c r="R5445" s="270"/>
      <c r="S5445" s="270"/>
      <c r="T5445" s="270"/>
      <c r="U5445" s="270"/>
      <c r="V5445" s="270"/>
      <c r="W5445" s="270"/>
      <c r="X5445" s="270"/>
      <c r="Y5445" s="270"/>
      <c r="Z5445" s="270"/>
      <c r="AA5445" s="270"/>
      <c r="AB5445" s="270"/>
      <c r="AC5445" s="270"/>
      <c r="AD5445" s="270"/>
      <c r="AE5445" s="270"/>
      <c r="AF5445" s="270"/>
      <c r="AG5445" s="270"/>
      <c r="AH5445" s="270"/>
      <c r="AI5445" s="270"/>
      <c r="AJ5445" s="270"/>
      <c r="AK5445" s="270"/>
      <c r="AL5445" s="270"/>
      <c r="AM5445" s="270"/>
      <c r="AN5445" s="270"/>
      <c r="AO5445" s="270"/>
      <c r="AP5445" s="270"/>
      <c r="AQ5445" s="270"/>
      <c r="AR5445" s="270"/>
      <c r="AS5445" s="270"/>
      <c r="AT5445" s="270"/>
      <c r="AU5445" s="270"/>
      <c r="AV5445" s="270"/>
      <c r="AW5445" s="270"/>
      <c r="AX5445" s="270"/>
      <c r="AY5445" s="270"/>
      <c r="AZ5445" s="270"/>
      <c r="BA5445" s="270"/>
      <c r="BB5445" s="270"/>
      <c r="BC5445" s="270"/>
      <c r="BD5445" s="270"/>
      <c r="BE5445" s="270"/>
      <c r="BF5445" s="270"/>
      <c r="BG5445" s="270"/>
      <c r="BH5445" s="270"/>
      <c r="BI5445" s="270"/>
      <c r="BJ5445" s="270"/>
      <c r="BK5445" s="270"/>
      <c r="BL5445" s="270"/>
      <c r="BM5445" s="270"/>
      <c r="BN5445" s="270"/>
      <c r="BO5445" s="270"/>
      <c r="BP5445" s="270"/>
      <c r="BQ5445" s="270"/>
      <c r="BR5445" s="270"/>
      <c r="BS5445" s="270"/>
      <c r="BT5445" s="270"/>
      <c r="BU5445" s="270"/>
      <c r="BV5445" s="270"/>
      <c r="BW5445" s="270"/>
    </row>
    <row r="5446" spans="1:75" x14ac:dyDescent="0.2">
      <c r="A5446" s="270"/>
      <c r="B5446" s="270"/>
      <c r="C5446" s="270"/>
      <c r="D5446" s="270"/>
      <c r="E5446" s="270"/>
      <c r="F5446" s="270"/>
      <c r="G5446" s="270"/>
      <c r="H5446" s="270"/>
      <c r="I5446" s="270"/>
      <c r="J5446" s="270"/>
      <c r="K5446" s="270"/>
      <c r="L5446" s="270"/>
      <c r="M5446" s="270"/>
      <c r="N5446" s="270"/>
      <c r="O5446" s="270"/>
      <c r="P5446" s="270"/>
      <c r="Q5446" s="270"/>
      <c r="R5446" s="270"/>
      <c r="S5446" s="270"/>
      <c r="T5446" s="270"/>
      <c r="U5446" s="270"/>
      <c r="V5446" s="270"/>
      <c r="W5446" s="270"/>
      <c r="X5446" s="270"/>
      <c r="Y5446" s="270"/>
      <c r="Z5446" s="270"/>
      <c r="AA5446" s="270"/>
      <c r="AB5446" s="270"/>
      <c r="AC5446" s="270"/>
      <c r="AD5446" s="270"/>
      <c r="AE5446" s="270"/>
      <c r="AF5446" s="270"/>
      <c r="AG5446" s="270"/>
      <c r="AH5446" s="270"/>
      <c r="AI5446" s="270"/>
      <c r="AJ5446" s="270"/>
      <c r="AK5446" s="270"/>
      <c r="AL5446" s="270"/>
      <c r="AM5446" s="270"/>
      <c r="AN5446" s="270"/>
      <c r="AO5446" s="270"/>
      <c r="AP5446" s="270"/>
      <c r="AQ5446" s="270"/>
      <c r="AR5446" s="270"/>
      <c r="AS5446" s="270"/>
      <c r="AT5446" s="270"/>
      <c r="AU5446" s="270"/>
      <c r="AV5446" s="270"/>
      <c r="AW5446" s="270"/>
      <c r="AX5446" s="270"/>
      <c r="AY5446" s="270"/>
      <c r="AZ5446" s="270"/>
      <c r="BA5446" s="270"/>
      <c r="BB5446" s="270"/>
      <c r="BC5446" s="270"/>
      <c r="BD5446" s="270"/>
      <c r="BE5446" s="270"/>
      <c r="BF5446" s="270"/>
      <c r="BG5446" s="270"/>
      <c r="BH5446" s="270"/>
      <c r="BI5446" s="270"/>
      <c r="BJ5446" s="270"/>
      <c r="BK5446" s="270"/>
      <c r="BL5446" s="270"/>
      <c r="BM5446" s="270"/>
      <c r="BN5446" s="270"/>
      <c r="BO5446" s="270"/>
      <c r="BP5446" s="270"/>
      <c r="BQ5446" s="270"/>
      <c r="BR5446" s="270"/>
      <c r="BS5446" s="270"/>
      <c r="BT5446" s="270"/>
      <c r="BU5446" s="270"/>
      <c r="BV5446" s="270"/>
      <c r="BW5446" s="270"/>
    </row>
    <row r="5447" spans="1:75" x14ac:dyDescent="0.2">
      <c r="A5447" s="270"/>
      <c r="B5447" s="270"/>
      <c r="C5447" s="270"/>
      <c r="D5447" s="270"/>
      <c r="E5447" s="270"/>
      <c r="F5447" s="270"/>
      <c r="G5447" s="270"/>
      <c r="H5447" s="270"/>
      <c r="I5447" s="270"/>
      <c r="J5447" s="270"/>
      <c r="K5447" s="270"/>
      <c r="L5447" s="270"/>
      <c r="M5447" s="270"/>
      <c r="N5447" s="270"/>
      <c r="O5447" s="270"/>
      <c r="P5447" s="270"/>
      <c r="Q5447" s="270"/>
      <c r="R5447" s="270"/>
      <c r="S5447" s="270"/>
      <c r="T5447" s="270"/>
      <c r="U5447" s="270"/>
      <c r="V5447" s="270"/>
      <c r="W5447" s="270"/>
      <c r="X5447" s="270"/>
      <c r="Y5447" s="270"/>
      <c r="Z5447" s="270"/>
      <c r="AA5447" s="270"/>
      <c r="AB5447" s="270"/>
      <c r="AC5447" s="270"/>
      <c r="AD5447" s="270"/>
      <c r="AE5447" s="270"/>
      <c r="AF5447" s="270"/>
      <c r="AG5447" s="270"/>
      <c r="AH5447" s="270"/>
      <c r="AI5447" s="270"/>
      <c r="AJ5447" s="270"/>
      <c r="AK5447" s="270"/>
      <c r="AL5447" s="270"/>
      <c r="AM5447" s="270"/>
      <c r="AN5447" s="270"/>
      <c r="AO5447" s="270"/>
      <c r="AP5447" s="270"/>
      <c r="AQ5447" s="270"/>
      <c r="AR5447" s="270"/>
      <c r="AS5447" s="270"/>
      <c r="AT5447" s="270"/>
      <c r="AU5447" s="270"/>
      <c r="AV5447" s="270"/>
      <c r="AW5447" s="270"/>
      <c r="AX5447" s="270"/>
      <c r="AY5447" s="270"/>
      <c r="AZ5447" s="270"/>
      <c r="BA5447" s="270"/>
      <c r="BB5447" s="270"/>
      <c r="BC5447" s="270"/>
      <c r="BD5447" s="270"/>
      <c r="BE5447" s="270"/>
      <c r="BF5447" s="270"/>
      <c r="BG5447" s="270"/>
      <c r="BH5447" s="270"/>
      <c r="BI5447" s="270"/>
      <c r="BJ5447" s="270"/>
      <c r="BK5447" s="270"/>
      <c r="BL5447" s="270"/>
      <c r="BM5447" s="270"/>
      <c r="BN5447" s="270"/>
      <c r="BO5447" s="270"/>
      <c r="BP5447" s="270"/>
      <c r="BQ5447" s="270"/>
      <c r="BR5447" s="270"/>
      <c r="BS5447" s="270"/>
      <c r="BT5447" s="270"/>
      <c r="BU5447" s="270"/>
      <c r="BV5447" s="270"/>
      <c r="BW5447" s="270"/>
    </row>
    <row r="5448" spans="1:75" x14ac:dyDescent="0.2">
      <c r="A5448" s="270"/>
      <c r="B5448" s="270"/>
      <c r="C5448" s="270"/>
      <c r="D5448" s="270"/>
      <c r="E5448" s="270"/>
      <c r="F5448" s="270"/>
      <c r="G5448" s="270"/>
      <c r="H5448" s="270"/>
      <c r="I5448" s="270"/>
      <c r="J5448" s="270"/>
      <c r="K5448" s="270"/>
      <c r="L5448" s="270"/>
      <c r="M5448" s="270"/>
      <c r="N5448" s="270"/>
      <c r="O5448" s="270"/>
      <c r="P5448" s="270"/>
      <c r="Q5448" s="270"/>
      <c r="R5448" s="270"/>
      <c r="S5448" s="270"/>
      <c r="T5448" s="270"/>
      <c r="U5448" s="270"/>
      <c r="V5448" s="270"/>
      <c r="W5448" s="270"/>
      <c r="X5448" s="270"/>
      <c r="Y5448" s="270"/>
      <c r="Z5448" s="270"/>
      <c r="AA5448" s="270"/>
      <c r="AB5448" s="270"/>
      <c r="AC5448" s="270"/>
      <c r="AD5448" s="270"/>
      <c r="AE5448" s="270"/>
      <c r="AF5448" s="270"/>
      <c r="AG5448" s="270"/>
      <c r="AH5448" s="270"/>
      <c r="AI5448" s="270"/>
      <c r="AJ5448" s="270"/>
      <c r="AK5448" s="270"/>
      <c r="AL5448" s="270"/>
      <c r="AM5448" s="270"/>
      <c r="AN5448" s="270"/>
      <c r="AO5448" s="270"/>
      <c r="AP5448" s="270"/>
      <c r="AQ5448" s="270"/>
      <c r="AR5448" s="270"/>
      <c r="AS5448" s="270"/>
      <c r="AT5448" s="270"/>
      <c r="AU5448" s="270"/>
      <c r="AV5448" s="270"/>
      <c r="AW5448" s="270"/>
      <c r="AX5448" s="270"/>
      <c r="AY5448" s="270"/>
      <c r="AZ5448" s="270"/>
      <c r="BA5448" s="270"/>
      <c r="BB5448" s="270"/>
      <c r="BC5448" s="270"/>
      <c r="BD5448" s="270"/>
      <c r="BE5448" s="270"/>
      <c r="BF5448" s="270"/>
      <c r="BG5448" s="270"/>
      <c r="BH5448" s="270"/>
      <c r="BI5448" s="270"/>
      <c r="BJ5448" s="270"/>
      <c r="BK5448" s="270"/>
      <c r="BL5448" s="270"/>
      <c r="BM5448" s="270"/>
      <c r="BN5448" s="270"/>
      <c r="BO5448" s="270"/>
      <c r="BP5448" s="270"/>
      <c r="BQ5448" s="270"/>
      <c r="BR5448" s="270"/>
      <c r="BS5448" s="270"/>
      <c r="BT5448" s="270"/>
      <c r="BU5448" s="270"/>
      <c r="BV5448" s="270"/>
      <c r="BW5448" s="270"/>
    </row>
    <row r="5449" spans="1:75" x14ac:dyDescent="0.2">
      <c r="A5449" s="270"/>
      <c r="B5449" s="270"/>
      <c r="C5449" s="270"/>
      <c r="D5449" s="270"/>
      <c r="E5449" s="270"/>
      <c r="F5449" s="270"/>
      <c r="G5449" s="270"/>
      <c r="H5449" s="270"/>
      <c r="I5449" s="270"/>
      <c r="J5449" s="270"/>
      <c r="K5449" s="270"/>
      <c r="L5449" s="270"/>
      <c r="M5449" s="270"/>
      <c r="N5449" s="270"/>
      <c r="O5449" s="270"/>
      <c r="P5449" s="270"/>
      <c r="Q5449" s="270"/>
      <c r="R5449" s="270"/>
      <c r="S5449" s="270"/>
      <c r="T5449" s="270"/>
      <c r="U5449" s="270"/>
      <c r="V5449" s="270"/>
      <c r="W5449" s="270"/>
      <c r="X5449" s="270"/>
      <c r="Y5449" s="270"/>
      <c r="Z5449" s="270"/>
      <c r="AA5449" s="270"/>
      <c r="AB5449" s="270"/>
      <c r="AC5449" s="270"/>
      <c r="AD5449" s="270"/>
      <c r="AE5449" s="270"/>
      <c r="AF5449" s="270"/>
      <c r="AG5449" s="270"/>
      <c r="AH5449" s="270"/>
      <c r="AI5449" s="270"/>
      <c r="AJ5449" s="270"/>
      <c r="AK5449" s="270"/>
      <c r="AL5449" s="270"/>
      <c r="AM5449" s="270"/>
      <c r="AN5449" s="270"/>
      <c r="AO5449" s="270"/>
      <c r="AP5449" s="270"/>
      <c r="AQ5449" s="270"/>
      <c r="AR5449" s="270"/>
      <c r="AS5449" s="270"/>
      <c r="AT5449" s="270"/>
      <c r="AU5449" s="270"/>
      <c r="AV5449" s="270"/>
      <c r="AW5449" s="270"/>
      <c r="AX5449" s="270"/>
      <c r="AY5449" s="270"/>
      <c r="AZ5449" s="270"/>
      <c r="BA5449" s="270"/>
      <c r="BB5449" s="270"/>
      <c r="BC5449" s="270"/>
      <c r="BD5449" s="270"/>
      <c r="BE5449" s="270"/>
      <c r="BF5449" s="270"/>
      <c r="BG5449" s="270"/>
      <c r="BH5449" s="270"/>
      <c r="BI5449" s="270"/>
      <c r="BJ5449" s="270"/>
      <c r="BK5449" s="270"/>
      <c r="BL5449" s="270"/>
      <c r="BM5449" s="270"/>
      <c r="BN5449" s="270"/>
      <c r="BO5449" s="270"/>
      <c r="BP5449" s="270"/>
      <c r="BQ5449" s="270"/>
      <c r="BR5449" s="270"/>
      <c r="BS5449" s="270"/>
      <c r="BT5449" s="270"/>
      <c r="BU5449" s="270"/>
      <c r="BV5449" s="270"/>
      <c r="BW5449" s="270"/>
    </row>
    <row r="5450" spans="1:75" x14ac:dyDescent="0.2">
      <c r="A5450" s="270"/>
      <c r="B5450" s="270"/>
      <c r="C5450" s="270"/>
      <c r="D5450" s="270"/>
      <c r="E5450" s="270"/>
      <c r="F5450" s="270"/>
      <c r="G5450" s="270"/>
      <c r="H5450" s="270"/>
      <c r="I5450" s="270"/>
      <c r="J5450" s="270"/>
      <c r="K5450" s="270"/>
      <c r="L5450" s="270"/>
      <c r="M5450" s="270"/>
      <c r="N5450" s="270"/>
      <c r="O5450" s="270"/>
      <c r="P5450" s="270"/>
      <c r="Q5450" s="270"/>
      <c r="R5450" s="270"/>
      <c r="S5450" s="270"/>
      <c r="T5450" s="270"/>
      <c r="U5450" s="270"/>
      <c r="V5450" s="270"/>
      <c r="W5450" s="270"/>
      <c r="X5450" s="270"/>
      <c r="Y5450" s="270"/>
      <c r="Z5450" s="270"/>
      <c r="AA5450" s="270"/>
      <c r="AB5450" s="270"/>
      <c r="AC5450" s="270"/>
      <c r="AD5450" s="270"/>
      <c r="AE5450" s="270"/>
      <c r="AF5450" s="270"/>
      <c r="AG5450" s="270"/>
      <c r="AH5450" s="270"/>
      <c r="AI5450" s="270"/>
      <c r="AJ5450" s="270"/>
      <c r="AK5450" s="270"/>
      <c r="AL5450" s="270"/>
      <c r="AM5450" s="270"/>
      <c r="AN5450" s="270"/>
      <c r="AO5450" s="270"/>
      <c r="AP5450" s="270"/>
      <c r="AQ5450" s="270"/>
      <c r="AR5450" s="270"/>
      <c r="AS5450" s="270"/>
      <c r="AT5450" s="270"/>
      <c r="AU5450" s="270"/>
      <c r="AV5450" s="270"/>
      <c r="AW5450" s="270"/>
      <c r="AX5450" s="270"/>
      <c r="AY5450" s="270"/>
      <c r="AZ5450" s="270"/>
      <c r="BA5450" s="270"/>
      <c r="BB5450" s="270"/>
      <c r="BC5450" s="270"/>
      <c r="BD5450" s="270"/>
      <c r="BE5450" s="270"/>
      <c r="BF5450" s="270"/>
      <c r="BG5450" s="270"/>
      <c r="BH5450" s="270"/>
      <c r="BI5450" s="270"/>
      <c r="BJ5450" s="270"/>
      <c r="BK5450" s="270"/>
      <c r="BL5450" s="270"/>
      <c r="BM5450" s="270"/>
      <c r="BN5450" s="270"/>
      <c r="BO5450" s="270"/>
      <c r="BP5450" s="270"/>
      <c r="BQ5450" s="270"/>
      <c r="BR5450" s="270"/>
      <c r="BS5450" s="270"/>
      <c r="BT5450" s="270"/>
      <c r="BU5450" s="270"/>
      <c r="BV5450" s="270"/>
      <c r="BW5450" s="270"/>
    </row>
    <row r="5451" spans="1:75" x14ac:dyDescent="0.2">
      <c r="A5451" s="270"/>
      <c r="B5451" s="270"/>
      <c r="C5451" s="270"/>
      <c r="D5451" s="270"/>
      <c r="E5451" s="270"/>
      <c r="F5451" s="270"/>
      <c r="G5451" s="270"/>
      <c r="H5451" s="270"/>
      <c r="I5451" s="270"/>
      <c r="J5451" s="270"/>
      <c r="K5451" s="270"/>
      <c r="L5451" s="270"/>
      <c r="M5451" s="270"/>
      <c r="N5451" s="270"/>
      <c r="O5451" s="270"/>
      <c r="P5451" s="270"/>
      <c r="Q5451" s="270"/>
      <c r="R5451" s="270"/>
      <c r="S5451" s="270"/>
      <c r="T5451" s="270"/>
      <c r="U5451" s="270"/>
      <c r="V5451" s="270"/>
      <c r="W5451" s="270"/>
      <c r="X5451" s="270"/>
      <c r="Y5451" s="270"/>
      <c r="Z5451" s="270"/>
      <c r="AA5451" s="270"/>
      <c r="AB5451" s="270"/>
      <c r="AC5451" s="270"/>
      <c r="AD5451" s="270"/>
      <c r="AE5451" s="270"/>
      <c r="AF5451" s="270"/>
      <c r="AG5451" s="270"/>
      <c r="AH5451" s="270"/>
      <c r="AI5451" s="270"/>
      <c r="AJ5451" s="270"/>
      <c r="AK5451" s="270"/>
      <c r="AL5451" s="270"/>
      <c r="AM5451" s="270"/>
      <c r="AN5451" s="270"/>
      <c r="AO5451" s="270"/>
      <c r="AP5451" s="270"/>
      <c r="AQ5451" s="270"/>
      <c r="AR5451" s="270"/>
      <c r="AS5451" s="270"/>
      <c r="AT5451" s="270"/>
      <c r="AU5451" s="270"/>
      <c r="AV5451" s="270"/>
      <c r="AW5451" s="270"/>
      <c r="AX5451" s="270"/>
      <c r="AY5451" s="270"/>
      <c r="AZ5451" s="270"/>
      <c r="BA5451" s="270"/>
      <c r="BB5451" s="270"/>
      <c r="BC5451" s="270"/>
      <c r="BD5451" s="270"/>
      <c r="BE5451" s="270"/>
      <c r="BF5451" s="270"/>
      <c r="BG5451" s="270"/>
      <c r="BH5451" s="270"/>
      <c r="BI5451" s="270"/>
      <c r="BJ5451" s="270"/>
      <c r="BK5451" s="270"/>
      <c r="BL5451" s="270"/>
      <c r="BM5451" s="270"/>
      <c r="BN5451" s="270"/>
      <c r="BO5451" s="270"/>
      <c r="BP5451" s="270"/>
      <c r="BQ5451" s="270"/>
      <c r="BR5451" s="270"/>
      <c r="BS5451" s="270"/>
      <c r="BT5451" s="270"/>
      <c r="BU5451" s="270"/>
      <c r="BV5451" s="270"/>
      <c r="BW5451" s="270"/>
    </row>
    <row r="5452" spans="1:75" x14ac:dyDescent="0.2">
      <c r="A5452" s="270"/>
      <c r="B5452" s="270"/>
      <c r="C5452" s="270"/>
      <c r="D5452" s="270"/>
      <c r="E5452" s="270"/>
      <c r="F5452" s="270"/>
      <c r="G5452" s="270"/>
      <c r="H5452" s="270"/>
      <c r="I5452" s="270"/>
      <c r="J5452" s="270"/>
      <c r="K5452" s="270"/>
      <c r="L5452" s="270"/>
      <c r="M5452" s="270"/>
      <c r="N5452" s="270"/>
      <c r="O5452" s="270"/>
      <c r="P5452" s="270"/>
      <c r="Q5452" s="270"/>
      <c r="R5452" s="270"/>
      <c r="S5452" s="270"/>
      <c r="T5452" s="270"/>
      <c r="U5452" s="270"/>
      <c r="V5452" s="270"/>
      <c r="W5452" s="270"/>
      <c r="X5452" s="270"/>
      <c r="Y5452" s="270"/>
      <c r="Z5452" s="270"/>
      <c r="AA5452" s="270"/>
      <c r="AB5452" s="270"/>
      <c r="AC5452" s="270"/>
      <c r="AD5452" s="270"/>
      <c r="AE5452" s="270"/>
      <c r="AF5452" s="270"/>
      <c r="AG5452" s="270"/>
      <c r="AH5452" s="270"/>
      <c r="AI5452" s="270"/>
      <c r="AJ5452" s="270"/>
      <c r="AK5452" s="270"/>
      <c r="AL5452" s="270"/>
      <c r="AM5452" s="270"/>
      <c r="AN5452" s="270"/>
      <c r="AO5452" s="270"/>
      <c r="AP5452" s="270"/>
      <c r="AQ5452" s="270"/>
      <c r="AR5452" s="270"/>
      <c r="AS5452" s="270"/>
      <c r="AT5452" s="270"/>
      <c r="AU5452" s="270"/>
      <c r="AV5452" s="270"/>
      <c r="AW5452" s="270"/>
      <c r="AX5452" s="270"/>
      <c r="AY5452" s="270"/>
      <c r="AZ5452" s="270"/>
      <c r="BA5452" s="270"/>
      <c r="BB5452" s="270"/>
      <c r="BC5452" s="270"/>
      <c r="BD5452" s="270"/>
      <c r="BE5452" s="270"/>
      <c r="BF5452" s="270"/>
      <c r="BG5452" s="270"/>
      <c r="BH5452" s="270"/>
      <c r="BI5452" s="270"/>
      <c r="BJ5452" s="270"/>
      <c r="BK5452" s="270"/>
      <c r="BL5452" s="270"/>
      <c r="BM5452" s="270"/>
      <c r="BN5452" s="270"/>
      <c r="BO5452" s="270"/>
      <c r="BP5452" s="270"/>
      <c r="BQ5452" s="270"/>
      <c r="BR5452" s="270"/>
      <c r="BS5452" s="270"/>
      <c r="BT5452" s="270"/>
      <c r="BU5452" s="270"/>
      <c r="BV5452" s="270"/>
      <c r="BW5452" s="270"/>
    </row>
    <row r="5453" spans="1:75" x14ac:dyDescent="0.2">
      <c r="A5453" s="270"/>
      <c r="B5453" s="270"/>
      <c r="C5453" s="270"/>
      <c r="D5453" s="270"/>
      <c r="E5453" s="270"/>
      <c r="F5453" s="270"/>
      <c r="G5453" s="270"/>
      <c r="H5453" s="270"/>
      <c r="I5453" s="270"/>
      <c r="J5453" s="270"/>
      <c r="K5453" s="270"/>
      <c r="L5453" s="270"/>
      <c r="M5453" s="270"/>
      <c r="N5453" s="270"/>
      <c r="O5453" s="270"/>
      <c r="P5453" s="270"/>
      <c r="Q5453" s="270"/>
      <c r="R5453" s="270"/>
      <c r="S5453" s="270"/>
      <c r="T5453" s="270"/>
      <c r="U5453" s="270"/>
      <c r="V5453" s="270"/>
      <c r="W5453" s="270"/>
      <c r="X5453" s="270"/>
      <c r="Y5453" s="270"/>
      <c r="Z5453" s="270"/>
      <c r="AA5453" s="270"/>
      <c r="AB5453" s="270"/>
      <c r="AC5453" s="270"/>
      <c r="AD5453" s="270"/>
      <c r="AE5453" s="270"/>
      <c r="AF5453" s="270"/>
      <c r="AG5453" s="270"/>
      <c r="AH5453" s="270"/>
      <c r="AI5453" s="270"/>
      <c r="AJ5453" s="270"/>
      <c r="AK5453" s="270"/>
      <c r="AL5453" s="270"/>
      <c r="AM5453" s="270"/>
      <c r="AN5453" s="270"/>
      <c r="AO5453" s="270"/>
      <c r="AP5453" s="270"/>
      <c r="AQ5453" s="270"/>
      <c r="AR5453" s="270"/>
      <c r="AS5453" s="270"/>
      <c r="AT5453" s="270"/>
      <c r="AU5453" s="270"/>
      <c r="AV5453" s="270"/>
      <c r="AW5453" s="270"/>
      <c r="AX5453" s="270"/>
      <c r="AY5453" s="270"/>
      <c r="AZ5453" s="270"/>
      <c r="BA5453" s="270"/>
      <c r="BB5453" s="270"/>
      <c r="BC5453" s="270"/>
      <c r="BD5453" s="270"/>
      <c r="BE5453" s="270"/>
      <c r="BF5453" s="270"/>
      <c r="BG5453" s="270"/>
      <c r="BH5453" s="270"/>
      <c r="BI5453" s="270"/>
      <c r="BJ5453" s="270"/>
      <c r="BK5453" s="270"/>
      <c r="BL5453" s="270"/>
      <c r="BM5453" s="270"/>
      <c r="BN5453" s="270"/>
      <c r="BO5453" s="270"/>
      <c r="BP5453" s="270"/>
      <c r="BQ5453" s="270"/>
      <c r="BR5453" s="270"/>
      <c r="BS5453" s="270"/>
      <c r="BT5453" s="270"/>
      <c r="BU5453" s="270"/>
      <c r="BV5453" s="270"/>
      <c r="BW5453" s="270"/>
    </row>
    <row r="5454" spans="1:75" x14ac:dyDescent="0.2">
      <c r="A5454" s="270"/>
      <c r="B5454" s="270"/>
      <c r="C5454" s="270"/>
      <c r="D5454" s="270"/>
      <c r="E5454" s="270"/>
      <c r="F5454" s="270"/>
      <c r="G5454" s="270"/>
      <c r="H5454" s="270"/>
      <c r="I5454" s="270"/>
      <c r="J5454" s="270"/>
      <c r="K5454" s="270"/>
      <c r="L5454" s="270"/>
      <c r="M5454" s="270"/>
      <c r="N5454" s="270"/>
      <c r="O5454" s="270"/>
      <c r="P5454" s="270"/>
      <c r="Q5454" s="270"/>
      <c r="R5454" s="270"/>
      <c r="S5454" s="270"/>
      <c r="T5454" s="270"/>
      <c r="U5454" s="270"/>
      <c r="V5454" s="270"/>
      <c r="W5454" s="270"/>
      <c r="X5454" s="270"/>
      <c r="Y5454" s="270"/>
      <c r="Z5454" s="270"/>
      <c r="AA5454" s="270"/>
      <c r="AB5454" s="270"/>
      <c r="AC5454" s="270"/>
      <c r="AD5454" s="270"/>
      <c r="AE5454" s="270"/>
      <c r="AF5454" s="270"/>
      <c r="AG5454" s="270"/>
      <c r="AH5454" s="270"/>
      <c r="AI5454" s="270"/>
      <c r="AJ5454" s="270"/>
      <c r="AK5454" s="270"/>
      <c r="AL5454" s="270"/>
      <c r="AM5454" s="270"/>
      <c r="AN5454" s="270"/>
      <c r="AO5454" s="270"/>
      <c r="AP5454" s="270"/>
      <c r="AQ5454" s="270"/>
      <c r="AR5454" s="270"/>
      <c r="AS5454" s="270"/>
      <c r="AT5454" s="270"/>
      <c r="AU5454" s="270"/>
      <c r="AV5454" s="270"/>
      <c r="AW5454" s="270"/>
      <c r="AX5454" s="270"/>
      <c r="AY5454" s="270"/>
      <c r="AZ5454" s="270"/>
      <c r="BA5454" s="270"/>
      <c r="BB5454" s="270"/>
      <c r="BC5454" s="270"/>
      <c r="BD5454" s="270"/>
      <c r="BE5454" s="270"/>
      <c r="BF5454" s="270"/>
      <c r="BG5454" s="270"/>
      <c r="BH5454" s="270"/>
      <c r="BI5454" s="270"/>
      <c r="BJ5454" s="270"/>
      <c r="BK5454" s="270"/>
      <c r="BL5454" s="270"/>
      <c r="BM5454" s="270"/>
      <c r="BN5454" s="270"/>
      <c r="BO5454" s="270"/>
      <c r="BP5454" s="270"/>
      <c r="BQ5454" s="270"/>
      <c r="BR5454" s="270"/>
      <c r="BS5454" s="270"/>
      <c r="BT5454" s="270"/>
      <c r="BU5454" s="270"/>
      <c r="BV5454" s="270"/>
      <c r="BW5454" s="270"/>
    </row>
    <row r="5455" spans="1:75" x14ac:dyDescent="0.2">
      <c r="A5455" s="270"/>
      <c r="B5455" s="270"/>
      <c r="C5455" s="270"/>
      <c r="D5455" s="270"/>
      <c r="E5455" s="270"/>
      <c r="F5455" s="270"/>
      <c r="G5455" s="270"/>
      <c r="H5455" s="270"/>
      <c r="I5455" s="270"/>
      <c r="J5455" s="270"/>
      <c r="K5455" s="270"/>
      <c r="L5455" s="270"/>
      <c r="M5455" s="270"/>
      <c r="N5455" s="270"/>
      <c r="O5455" s="270"/>
      <c r="P5455" s="270"/>
      <c r="Q5455" s="270"/>
      <c r="R5455" s="270"/>
      <c r="S5455" s="270"/>
      <c r="T5455" s="270"/>
      <c r="U5455" s="270"/>
      <c r="V5455" s="270"/>
      <c r="W5455" s="270"/>
      <c r="X5455" s="270"/>
      <c r="Y5455" s="270"/>
      <c r="Z5455" s="270"/>
      <c r="AA5455" s="270"/>
      <c r="AB5455" s="270"/>
      <c r="AC5455" s="270"/>
      <c r="AD5455" s="270"/>
      <c r="AE5455" s="270"/>
      <c r="AF5455" s="270"/>
      <c r="AG5455" s="270"/>
      <c r="AH5455" s="270"/>
      <c r="AI5455" s="270"/>
      <c r="AJ5455" s="270"/>
      <c r="AK5455" s="270"/>
      <c r="AL5455" s="270"/>
      <c r="AM5455" s="270"/>
      <c r="AN5455" s="270"/>
      <c r="AO5455" s="270"/>
      <c r="AP5455" s="270"/>
      <c r="AQ5455" s="270"/>
      <c r="AR5455" s="270"/>
      <c r="AS5455" s="270"/>
      <c r="AT5455" s="270"/>
      <c r="AU5455" s="270"/>
      <c r="AV5455" s="270"/>
      <c r="AW5455" s="270"/>
      <c r="AX5455" s="270"/>
      <c r="AY5455" s="270"/>
      <c r="AZ5455" s="270"/>
      <c r="BA5455" s="270"/>
      <c r="BB5455" s="270"/>
      <c r="BC5455" s="270"/>
      <c r="BD5455" s="270"/>
      <c r="BE5455" s="270"/>
      <c r="BF5455" s="270"/>
      <c r="BG5455" s="270"/>
      <c r="BH5455" s="270"/>
      <c r="BI5455" s="270"/>
      <c r="BJ5455" s="270"/>
      <c r="BK5455" s="270"/>
      <c r="BL5455" s="270"/>
      <c r="BM5455" s="270"/>
      <c r="BN5455" s="270"/>
      <c r="BO5455" s="270"/>
      <c r="BP5455" s="270"/>
      <c r="BQ5455" s="270"/>
      <c r="BR5455" s="270"/>
      <c r="BS5455" s="270"/>
      <c r="BT5455" s="270"/>
      <c r="BU5455" s="270"/>
      <c r="BV5455" s="270"/>
      <c r="BW5455" s="270"/>
    </row>
    <row r="5456" spans="1:75" x14ac:dyDescent="0.2">
      <c r="A5456" s="270"/>
      <c r="B5456" s="270"/>
      <c r="C5456" s="270"/>
      <c r="D5456" s="270"/>
      <c r="E5456" s="270"/>
      <c r="F5456" s="270"/>
      <c r="G5456" s="270"/>
      <c r="H5456" s="270"/>
      <c r="I5456" s="270"/>
      <c r="J5456" s="270"/>
      <c r="K5456" s="270"/>
      <c r="L5456" s="270"/>
      <c r="M5456" s="270"/>
      <c r="N5456" s="270"/>
      <c r="O5456" s="270"/>
      <c r="P5456" s="270"/>
      <c r="Q5456" s="270"/>
      <c r="R5456" s="270"/>
      <c r="S5456" s="270"/>
      <c r="T5456" s="270"/>
      <c r="U5456" s="270"/>
      <c r="V5456" s="270"/>
      <c r="W5456" s="270"/>
      <c r="X5456" s="270"/>
      <c r="Y5456" s="270"/>
      <c r="Z5456" s="270"/>
      <c r="AA5456" s="270"/>
      <c r="AB5456" s="270"/>
      <c r="AC5456" s="270"/>
      <c r="AD5456" s="270"/>
      <c r="AE5456" s="270"/>
      <c r="AF5456" s="270"/>
      <c r="AG5456" s="270"/>
      <c r="AH5456" s="270"/>
      <c r="AI5456" s="270"/>
      <c r="AJ5456" s="270"/>
      <c r="AK5456" s="270"/>
      <c r="AL5456" s="270"/>
      <c r="AM5456" s="270"/>
      <c r="AN5456" s="270"/>
      <c r="AO5456" s="270"/>
      <c r="AP5456" s="270"/>
      <c r="AQ5456" s="270"/>
      <c r="AR5456" s="270"/>
      <c r="AS5456" s="270"/>
      <c r="AT5456" s="270"/>
      <c r="AU5456" s="270"/>
      <c r="AV5456" s="270"/>
      <c r="AW5456" s="270"/>
      <c r="AX5456" s="270"/>
      <c r="AY5456" s="270"/>
      <c r="AZ5456" s="270"/>
      <c r="BA5456" s="270"/>
      <c r="BB5456" s="270"/>
      <c r="BC5456" s="270"/>
      <c r="BD5456" s="270"/>
      <c r="BE5456" s="270"/>
      <c r="BF5456" s="270"/>
      <c r="BG5456" s="270"/>
      <c r="BH5456" s="270"/>
      <c r="BI5456" s="270"/>
      <c r="BJ5456" s="270"/>
      <c r="BK5456" s="270"/>
      <c r="BL5456" s="270"/>
      <c r="BM5456" s="270"/>
      <c r="BN5456" s="270"/>
      <c r="BO5456" s="270"/>
      <c r="BP5456" s="270"/>
      <c r="BQ5456" s="270"/>
      <c r="BR5456" s="270"/>
      <c r="BS5456" s="270"/>
      <c r="BT5456" s="270"/>
      <c r="BU5456" s="270"/>
      <c r="BV5456" s="270"/>
      <c r="BW5456" s="270"/>
    </row>
    <row r="5457" spans="1:75" x14ac:dyDescent="0.2">
      <c r="A5457" s="270"/>
      <c r="B5457" s="270"/>
      <c r="C5457" s="270"/>
      <c r="D5457" s="270"/>
      <c r="E5457" s="270"/>
      <c r="F5457" s="270"/>
      <c r="G5457" s="270"/>
      <c r="H5457" s="270"/>
      <c r="I5457" s="270"/>
      <c r="J5457" s="270"/>
      <c r="K5457" s="270"/>
      <c r="L5457" s="270"/>
      <c r="M5457" s="270"/>
      <c r="N5457" s="270"/>
      <c r="O5457" s="270"/>
      <c r="P5457" s="270"/>
      <c r="Q5457" s="270"/>
      <c r="R5457" s="270"/>
      <c r="S5457" s="270"/>
      <c r="T5457" s="270"/>
      <c r="U5457" s="270"/>
      <c r="V5457" s="270"/>
      <c r="W5457" s="270"/>
      <c r="X5457" s="270"/>
      <c r="Y5457" s="270"/>
      <c r="Z5457" s="270"/>
      <c r="AA5457" s="270"/>
      <c r="AB5457" s="270"/>
      <c r="AC5457" s="270"/>
      <c r="AD5457" s="270"/>
      <c r="AE5457" s="270"/>
      <c r="AF5457" s="270"/>
      <c r="AG5457" s="270"/>
      <c r="AH5457" s="270"/>
      <c r="AI5457" s="270"/>
      <c r="AJ5457" s="270"/>
      <c r="AK5457" s="270"/>
      <c r="AL5457" s="270"/>
      <c r="AM5457" s="270"/>
      <c r="AN5457" s="270"/>
      <c r="AO5457" s="270"/>
      <c r="AP5457" s="270"/>
      <c r="AQ5457" s="270"/>
      <c r="AR5457" s="270"/>
      <c r="AS5457" s="270"/>
      <c r="AT5457" s="270"/>
      <c r="AU5457" s="270"/>
      <c r="AV5457" s="270"/>
      <c r="AW5457" s="270"/>
      <c r="AX5457" s="270"/>
      <c r="AY5457" s="270"/>
      <c r="AZ5457" s="270"/>
      <c r="BA5457" s="270"/>
      <c r="BB5457" s="270"/>
      <c r="BC5457" s="270"/>
      <c r="BD5457" s="270"/>
      <c r="BE5457" s="270"/>
      <c r="BF5457" s="270"/>
      <c r="BG5457" s="270"/>
      <c r="BH5457" s="270"/>
      <c r="BI5457" s="270"/>
      <c r="BJ5457" s="270"/>
      <c r="BK5457" s="270"/>
      <c r="BL5457" s="270"/>
      <c r="BM5457" s="270"/>
      <c r="BN5457" s="270"/>
      <c r="BO5457" s="270"/>
      <c r="BP5457" s="270"/>
      <c r="BQ5457" s="270"/>
      <c r="BR5457" s="270"/>
      <c r="BS5457" s="270"/>
      <c r="BT5457" s="270"/>
      <c r="BU5457" s="270"/>
      <c r="BV5457" s="270"/>
      <c r="BW5457" s="270"/>
    </row>
    <row r="5458" spans="1:75" x14ac:dyDescent="0.2">
      <c r="A5458" s="270"/>
      <c r="B5458" s="270"/>
      <c r="C5458" s="270"/>
      <c r="D5458" s="270"/>
      <c r="E5458" s="270"/>
      <c r="F5458" s="270"/>
      <c r="G5458" s="270"/>
      <c r="H5458" s="270"/>
      <c r="I5458" s="270"/>
      <c r="J5458" s="270"/>
      <c r="K5458" s="270"/>
      <c r="L5458" s="270"/>
      <c r="M5458" s="270"/>
      <c r="N5458" s="270"/>
      <c r="O5458" s="270"/>
      <c r="P5458" s="270"/>
      <c r="Q5458" s="270"/>
      <c r="R5458" s="270"/>
      <c r="S5458" s="270"/>
      <c r="T5458" s="270"/>
      <c r="U5458" s="270"/>
      <c r="V5458" s="270"/>
      <c r="W5458" s="270"/>
      <c r="X5458" s="270"/>
      <c r="Y5458" s="270"/>
      <c r="Z5458" s="270"/>
      <c r="AA5458" s="270"/>
      <c r="AB5458" s="270"/>
      <c r="AC5458" s="270"/>
      <c r="AD5458" s="270"/>
      <c r="AE5458" s="270"/>
      <c r="AF5458" s="270"/>
      <c r="AG5458" s="270"/>
      <c r="AH5458" s="270"/>
      <c r="AI5458" s="270"/>
      <c r="AJ5458" s="270"/>
      <c r="AK5458" s="270"/>
      <c r="AL5458" s="270"/>
      <c r="AM5458" s="270"/>
      <c r="AN5458" s="270"/>
      <c r="AO5458" s="270"/>
      <c r="AP5458" s="270"/>
      <c r="AQ5458" s="270"/>
      <c r="AR5458" s="270"/>
      <c r="AS5458" s="270"/>
      <c r="AT5458" s="270"/>
      <c r="AU5458" s="270"/>
      <c r="AV5458" s="270"/>
      <c r="AW5458" s="270"/>
      <c r="AX5458" s="270"/>
      <c r="AY5458" s="270"/>
      <c r="AZ5458" s="270"/>
      <c r="BA5458" s="270"/>
      <c r="BB5458" s="270"/>
      <c r="BC5458" s="270"/>
      <c r="BD5458" s="270"/>
      <c r="BE5458" s="270"/>
      <c r="BF5458" s="270"/>
      <c r="BG5458" s="270"/>
      <c r="BH5458" s="270"/>
      <c r="BI5458" s="270"/>
      <c r="BJ5458" s="270"/>
      <c r="BK5458" s="270"/>
      <c r="BL5458" s="270"/>
      <c r="BM5458" s="270"/>
      <c r="BN5458" s="270"/>
      <c r="BO5458" s="270"/>
      <c r="BP5458" s="270"/>
      <c r="BQ5458" s="270"/>
      <c r="BR5458" s="270"/>
      <c r="BS5458" s="270"/>
      <c r="BT5458" s="270"/>
      <c r="BU5458" s="270"/>
      <c r="BV5458" s="270"/>
      <c r="BW5458" s="270"/>
    </row>
    <row r="5459" spans="1:75" x14ac:dyDescent="0.2">
      <c r="A5459" s="270"/>
      <c r="B5459" s="270"/>
      <c r="C5459" s="270"/>
      <c r="D5459" s="270"/>
      <c r="E5459" s="270"/>
      <c r="F5459" s="270"/>
      <c r="G5459" s="270"/>
      <c r="H5459" s="270"/>
      <c r="I5459" s="270"/>
      <c r="J5459" s="270"/>
      <c r="K5459" s="270"/>
      <c r="L5459" s="270"/>
      <c r="M5459" s="270"/>
      <c r="N5459" s="270"/>
      <c r="O5459" s="270"/>
      <c r="P5459" s="270"/>
      <c r="Q5459" s="270"/>
      <c r="R5459" s="270"/>
      <c r="S5459" s="270"/>
      <c r="T5459" s="270"/>
      <c r="U5459" s="270"/>
      <c r="V5459" s="270"/>
      <c r="W5459" s="270"/>
      <c r="X5459" s="270"/>
      <c r="Y5459" s="270"/>
      <c r="Z5459" s="270"/>
      <c r="AA5459" s="270"/>
      <c r="AB5459" s="270"/>
      <c r="AC5459" s="270"/>
      <c r="AD5459" s="270"/>
      <c r="AE5459" s="270"/>
      <c r="AF5459" s="270"/>
      <c r="AG5459" s="270"/>
      <c r="AH5459" s="270"/>
      <c r="AI5459" s="270"/>
      <c r="AJ5459" s="270"/>
      <c r="AK5459" s="270"/>
      <c r="AL5459" s="270"/>
      <c r="AM5459" s="270"/>
      <c r="AN5459" s="270"/>
      <c r="AO5459" s="270"/>
      <c r="AP5459" s="270"/>
      <c r="AQ5459" s="270"/>
      <c r="AR5459" s="270"/>
      <c r="AS5459" s="270"/>
      <c r="AT5459" s="270"/>
      <c r="AU5459" s="270"/>
      <c r="AV5459" s="270"/>
      <c r="AW5459" s="270"/>
      <c r="AX5459" s="270"/>
      <c r="AY5459" s="270"/>
      <c r="AZ5459" s="270"/>
      <c r="BA5459" s="270"/>
      <c r="BB5459" s="270"/>
      <c r="BC5459" s="270"/>
      <c r="BD5459" s="270"/>
      <c r="BE5459" s="270"/>
      <c r="BF5459" s="270"/>
      <c r="BG5459" s="270"/>
      <c r="BH5459" s="270"/>
      <c r="BI5459" s="270"/>
      <c r="BJ5459" s="270"/>
      <c r="BK5459" s="270"/>
      <c r="BL5459" s="270"/>
      <c r="BM5459" s="270"/>
      <c r="BN5459" s="270"/>
      <c r="BO5459" s="270"/>
      <c r="BP5459" s="270"/>
      <c r="BQ5459" s="270"/>
      <c r="BR5459" s="270"/>
      <c r="BS5459" s="270"/>
      <c r="BT5459" s="270"/>
      <c r="BU5459" s="270"/>
      <c r="BV5459" s="270"/>
      <c r="BW5459" s="270"/>
    </row>
    <row r="5460" spans="1:75" x14ac:dyDescent="0.2">
      <c r="A5460" s="270"/>
      <c r="B5460" s="270"/>
      <c r="C5460" s="270"/>
      <c r="D5460" s="270"/>
      <c r="E5460" s="270"/>
      <c r="F5460" s="270"/>
      <c r="G5460" s="270"/>
      <c r="H5460" s="270"/>
      <c r="I5460" s="270"/>
      <c r="J5460" s="270"/>
      <c r="K5460" s="270"/>
      <c r="L5460" s="270"/>
      <c r="M5460" s="270"/>
      <c r="N5460" s="270"/>
      <c r="O5460" s="270"/>
      <c r="P5460" s="270"/>
      <c r="Q5460" s="270"/>
      <c r="R5460" s="270"/>
      <c r="S5460" s="270"/>
      <c r="T5460" s="270"/>
      <c r="U5460" s="270"/>
      <c r="V5460" s="270"/>
      <c r="W5460" s="270"/>
      <c r="X5460" s="270"/>
      <c r="Y5460" s="270"/>
      <c r="Z5460" s="270"/>
      <c r="AA5460" s="270"/>
      <c r="AB5460" s="270"/>
      <c r="AC5460" s="270"/>
      <c r="AD5460" s="270"/>
      <c r="AE5460" s="270"/>
      <c r="AF5460" s="270"/>
      <c r="AG5460" s="270"/>
      <c r="AH5460" s="270"/>
      <c r="AI5460" s="270"/>
      <c r="AJ5460" s="270"/>
      <c r="AK5460" s="270"/>
      <c r="AL5460" s="270"/>
      <c r="AM5460" s="270"/>
      <c r="AN5460" s="270"/>
      <c r="AO5460" s="270"/>
      <c r="AP5460" s="270"/>
      <c r="AQ5460" s="270"/>
      <c r="AR5460" s="270"/>
      <c r="AS5460" s="270"/>
      <c r="AT5460" s="270"/>
      <c r="AU5460" s="270"/>
      <c r="AV5460" s="270"/>
      <c r="AW5460" s="270"/>
      <c r="AX5460" s="270"/>
      <c r="AY5460" s="270"/>
      <c r="AZ5460" s="270"/>
      <c r="BA5460" s="270"/>
      <c r="BB5460" s="270"/>
      <c r="BC5460" s="270"/>
      <c r="BD5460" s="270"/>
      <c r="BE5460" s="270"/>
      <c r="BF5460" s="270"/>
      <c r="BG5460" s="270"/>
      <c r="BH5460" s="270"/>
      <c r="BI5460" s="270"/>
      <c r="BJ5460" s="270"/>
      <c r="BK5460" s="270"/>
      <c r="BL5460" s="270"/>
      <c r="BM5460" s="270"/>
      <c r="BN5460" s="270"/>
      <c r="BO5460" s="270"/>
      <c r="BP5460" s="270"/>
      <c r="BQ5460" s="270"/>
      <c r="BR5460" s="270"/>
      <c r="BS5460" s="270"/>
      <c r="BT5460" s="270"/>
      <c r="BU5460" s="270"/>
      <c r="BV5460" s="270"/>
      <c r="BW5460" s="270"/>
    </row>
    <row r="5461" spans="1:75" x14ac:dyDescent="0.2">
      <c r="A5461" s="270"/>
      <c r="B5461" s="270"/>
      <c r="C5461" s="270"/>
      <c r="D5461" s="270"/>
      <c r="E5461" s="270"/>
      <c r="F5461" s="270"/>
      <c r="G5461" s="270"/>
      <c r="H5461" s="270"/>
      <c r="I5461" s="270"/>
      <c r="J5461" s="270"/>
      <c r="K5461" s="270"/>
      <c r="L5461" s="270"/>
      <c r="M5461" s="270"/>
      <c r="N5461" s="270"/>
      <c r="O5461" s="270"/>
      <c r="P5461" s="270"/>
      <c r="Q5461" s="270"/>
      <c r="R5461" s="270"/>
      <c r="S5461" s="270"/>
      <c r="T5461" s="270"/>
      <c r="U5461" s="270"/>
      <c r="V5461" s="270"/>
      <c r="W5461" s="270"/>
      <c r="X5461" s="270"/>
      <c r="Y5461" s="270"/>
      <c r="Z5461" s="270"/>
      <c r="AA5461" s="270"/>
      <c r="AB5461" s="270"/>
      <c r="AC5461" s="270"/>
      <c r="AD5461" s="270"/>
      <c r="AE5461" s="270"/>
      <c r="AF5461" s="270"/>
      <c r="AG5461" s="270"/>
      <c r="AH5461" s="270"/>
      <c r="AI5461" s="270"/>
      <c r="AJ5461" s="270"/>
      <c r="AK5461" s="270"/>
      <c r="AL5461" s="270"/>
      <c r="AM5461" s="270"/>
      <c r="AN5461" s="270"/>
      <c r="AO5461" s="270"/>
      <c r="AP5461" s="270"/>
      <c r="AQ5461" s="270"/>
      <c r="AR5461" s="270"/>
      <c r="AS5461" s="270"/>
      <c r="AT5461" s="270"/>
      <c r="AU5461" s="270"/>
      <c r="AV5461" s="270"/>
      <c r="AW5461" s="270"/>
      <c r="AX5461" s="270"/>
      <c r="AY5461" s="270"/>
      <c r="AZ5461" s="270"/>
      <c r="BA5461" s="270"/>
      <c r="BB5461" s="270"/>
      <c r="BC5461" s="270"/>
      <c r="BD5461" s="270"/>
      <c r="BE5461" s="270"/>
      <c r="BF5461" s="270"/>
      <c r="BG5461" s="270"/>
      <c r="BH5461" s="270"/>
      <c r="BI5461" s="270"/>
      <c r="BJ5461" s="270"/>
      <c r="BK5461" s="270"/>
      <c r="BL5461" s="270"/>
      <c r="BM5461" s="270"/>
      <c r="BN5461" s="270"/>
      <c r="BO5461" s="270"/>
      <c r="BP5461" s="270"/>
      <c r="BQ5461" s="270"/>
      <c r="BR5461" s="270"/>
      <c r="BS5461" s="270"/>
      <c r="BT5461" s="270"/>
      <c r="BU5461" s="270"/>
      <c r="BV5461" s="270"/>
      <c r="BW5461" s="270"/>
    </row>
    <row r="5462" spans="1:75" x14ac:dyDescent="0.2">
      <c r="A5462" s="270"/>
      <c r="B5462" s="270"/>
      <c r="C5462" s="270"/>
      <c r="D5462" s="270"/>
      <c r="E5462" s="270"/>
      <c r="F5462" s="270"/>
      <c r="G5462" s="270"/>
      <c r="H5462" s="270"/>
      <c r="I5462" s="270"/>
      <c r="J5462" s="270"/>
      <c r="K5462" s="270"/>
      <c r="L5462" s="270"/>
      <c r="M5462" s="270"/>
      <c r="N5462" s="270"/>
      <c r="O5462" s="270"/>
      <c r="P5462" s="270"/>
      <c r="Q5462" s="270"/>
      <c r="R5462" s="270"/>
      <c r="S5462" s="270"/>
      <c r="T5462" s="270"/>
      <c r="U5462" s="270"/>
      <c r="V5462" s="270"/>
      <c r="W5462" s="270"/>
      <c r="X5462" s="270"/>
      <c r="Y5462" s="270"/>
      <c r="Z5462" s="270"/>
      <c r="AA5462" s="270"/>
      <c r="AB5462" s="270"/>
      <c r="AC5462" s="270"/>
      <c r="AD5462" s="270"/>
      <c r="AE5462" s="270"/>
      <c r="AF5462" s="270"/>
      <c r="AG5462" s="270"/>
      <c r="AH5462" s="270"/>
      <c r="AI5462" s="270"/>
      <c r="AJ5462" s="270"/>
      <c r="AK5462" s="270"/>
      <c r="AL5462" s="270"/>
      <c r="AM5462" s="270"/>
      <c r="AN5462" s="270"/>
      <c r="AO5462" s="270"/>
      <c r="AP5462" s="270"/>
      <c r="AQ5462" s="270"/>
      <c r="AR5462" s="270"/>
      <c r="AS5462" s="270"/>
      <c r="AT5462" s="270"/>
      <c r="AU5462" s="270"/>
      <c r="AV5462" s="270"/>
      <c r="AW5462" s="270"/>
      <c r="AX5462" s="270"/>
      <c r="AY5462" s="270"/>
      <c r="AZ5462" s="270"/>
      <c r="BA5462" s="270"/>
      <c r="BB5462" s="270"/>
      <c r="BC5462" s="270"/>
      <c r="BD5462" s="270"/>
      <c r="BE5462" s="270"/>
      <c r="BF5462" s="270"/>
      <c r="BG5462" s="270"/>
      <c r="BH5462" s="270"/>
      <c r="BI5462" s="270"/>
      <c r="BJ5462" s="270"/>
      <c r="BK5462" s="270"/>
      <c r="BL5462" s="270"/>
      <c r="BM5462" s="270"/>
      <c r="BN5462" s="270"/>
      <c r="BO5462" s="270"/>
      <c r="BP5462" s="270"/>
      <c r="BQ5462" s="270"/>
      <c r="BR5462" s="270"/>
      <c r="BS5462" s="270"/>
      <c r="BT5462" s="270"/>
      <c r="BU5462" s="270"/>
      <c r="BV5462" s="270"/>
      <c r="BW5462" s="270"/>
    </row>
    <row r="5463" spans="1:75" x14ac:dyDescent="0.2">
      <c r="A5463" s="270"/>
      <c r="B5463" s="270"/>
      <c r="C5463" s="270"/>
      <c r="D5463" s="270"/>
      <c r="E5463" s="270"/>
      <c r="F5463" s="270"/>
      <c r="G5463" s="270"/>
      <c r="H5463" s="270"/>
      <c r="I5463" s="270"/>
      <c r="J5463" s="270"/>
      <c r="K5463" s="270"/>
      <c r="L5463" s="270"/>
      <c r="M5463" s="270"/>
      <c r="N5463" s="270"/>
      <c r="O5463" s="270"/>
      <c r="P5463" s="270"/>
      <c r="Q5463" s="270"/>
      <c r="R5463" s="270"/>
      <c r="S5463" s="270"/>
      <c r="T5463" s="270"/>
      <c r="U5463" s="270"/>
      <c r="V5463" s="270"/>
      <c r="W5463" s="270"/>
      <c r="X5463" s="270"/>
      <c r="Y5463" s="270"/>
      <c r="Z5463" s="270"/>
      <c r="AA5463" s="270"/>
      <c r="AB5463" s="270"/>
      <c r="AC5463" s="270"/>
      <c r="AD5463" s="270"/>
      <c r="AE5463" s="270"/>
      <c r="AF5463" s="270"/>
      <c r="AG5463" s="270"/>
      <c r="AH5463" s="270"/>
      <c r="AI5463" s="270"/>
      <c r="AJ5463" s="270"/>
      <c r="AK5463" s="270"/>
      <c r="AL5463" s="270"/>
      <c r="AM5463" s="270"/>
      <c r="AN5463" s="270"/>
      <c r="AO5463" s="270"/>
      <c r="AP5463" s="270"/>
      <c r="AQ5463" s="270"/>
      <c r="AR5463" s="270"/>
      <c r="AS5463" s="270"/>
      <c r="AT5463" s="270"/>
      <c r="AU5463" s="270"/>
      <c r="AV5463" s="270"/>
      <c r="AW5463" s="270"/>
      <c r="AX5463" s="270"/>
      <c r="AY5463" s="270"/>
      <c r="AZ5463" s="270"/>
      <c r="BA5463" s="270"/>
      <c r="BB5463" s="270"/>
      <c r="BC5463" s="270"/>
      <c r="BD5463" s="270"/>
      <c r="BE5463" s="270"/>
      <c r="BF5463" s="270"/>
      <c r="BG5463" s="270"/>
      <c r="BH5463" s="270"/>
      <c r="BI5463" s="270"/>
      <c r="BJ5463" s="270"/>
      <c r="BK5463" s="270"/>
      <c r="BL5463" s="270"/>
      <c r="BM5463" s="270"/>
      <c r="BN5463" s="270"/>
      <c r="BO5463" s="270"/>
      <c r="BP5463" s="270"/>
      <c r="BQ5463" s="270"/>
      <c r="BR5463" s="270"/>
      <c r="BS5463" s="270"/>
      <c r="BT5463" s="270"/>
      <c r="BU5463" s="270"/>
      <c r="BV5463" s="270"/>
      <c r="BW5463" s="270"/>
    </row>
    <row r="5464" spans="1:75" x14ac:dyDescent="0.2">
      <c r="A5464" s="270"/>
      <c r="B5464" s="270"/>
      <c r="C5464" s="270"/>
      <c r="D5464" s="270"/>
      <c r="E5464" s="270"/>
      <c r="F5464" s="270"/>
      <c r="G5464" s="270"/>
      <c r="H5464" s="270"/>
      <c r="I5464" s="270"/>
      <c r="J5464" s="270"/>
      <c r="K5464" s="270"/>
      <c r="L5464" s="270"/>
      <c r="M5464" s="270"/>
      <c r="N5464" s="270"/>
      <c r="O5464" s="270"/>
      <c r="P5464" s="270"/>
      <c r="Q5464" s="270"/>
      <c r="R5464" s="270"/>
      <c r="S5464" s="270"/>
      <c r="T5464" s="270"/>
      <c r="U5464" s="270"/>
      <c r="V5464" s="270"/>
      <c r="W5464" s="270"/>
      <c r="X5464" s="270"/>
      <c r="Y5464" s="270"/>
      <c r="Z5464" s="270"/>
      <c r="AA5464" s="270"/>
      <c r="AB5464" s="270"/>
      <c r="AC5464" s="270"/>
      <c r="AD5464" s="270"/>
      <c r="AE5464" s="270"/>
      <c r="AF5464" s="270"/>
      <c r="AG5464" s="270"/>
      <c r="AH5464" s="270"/>
      <c r="AI5464" s="270"/>
      <c r="AJ5464" s="270"/>
      <c r="AK5464" s="270"/>
      <c r="AL5464" s="270"/>
      <c r="AM5464" s="270"/>
      <c r="AN5464" s="270"/>
      <c r="AO5464" s="270"/>
      <c r="AP5464" s="270"/>
      <c r="AQ5464" s="270"/>
      <c r="AR5464" s="270"/>
      <c r="AS5464" s="270"/>
      <c r="AT5464" s="270"/>
      <c r="AU5464" s="270"/>
      <c r="AV5464" s="270"/>
      <c r="AW5464" s="270"/>
      <c r="AX5464" s="270"/>
      <c r="AY5464" s="270"/>
      <c r="AZ5464" s="270"/>
      <c r="BA5464" s="270"/>
      <c r="BB5464" s="270"/>
      <c r="BC5464" s="270"/>
      <c r="BD5464" s="270"/>
      <c r="BE5464" s="270"/>
      <c r="BF5464" s="270"/>
      <c r="BG5464" s="270"/>
      <c r="BH5464" s="270"/>
      <c r="BI5464" s="270"/>
      <c r="BJ5464" s="270"/>
      <c r="BK5464" s="270"/>
      <c r="BL5464" s="270"/>
      <c r="BM5464" s="270"/>
      <c r="BN5464" s="270"/>
      <c r="BO5464" s="270"/>
      <c r="BP5464" s="270"/>
      <c r="BQ5464" s="270"/>
      <c r="BR5464" s="270"/>
      <c r="BS5464" s="270"/>
      <c r="BT5464" s="270"/>
      <c r="BU5464" s="270"/>
      <c r="BV5464" s="270"/>
      <c r="BW5464" s="270"/>
    </row>
    <row r="5465" spans="1:75" x14ac:dyDescent="0.2">
      <c r="A5465" s="270"/>
      <c r="B5465" s="270"/>
      <c r="C5465" s="270"/>
      <c r="D5465" s="270"/>
      <c r="E5465" s="270"/>
      <c r="F5465" s="270"/>
      <c r="G5465" s="270"/>
      <c r="H5465" s="270"/>
      <c r="I5465" s="270"/>
      <c r="J5465" s="270"/>
      <c r="K5465" s="270"/>
      <c r="L5465" s="270"/>
      <c r="M5465" s="270"/>
      <c r="N5465" s="270"/>
      <c r="O5465" s="270"/>
      <c r="P5465" s="270"/>
      <c r="Q5465" s="270"/>
      <c r="R5465" s="270"/>
      <c r="S5465" s="270"/>
      <c r="T5465" s="270"/>
      <c r="U5465" s="270"/>
      <c r="V5465" s="270"/>
      <c r="W5465" s="270"/>
      <c r="X5465" s="270"/>
      <c r="Y5465" s="270"/>
      <c r="Z5465" s="270"/>
      <c r="AA5465" s="270"/>
      <c r="AB5465" s="270"/>
      <c r="AC5465" s="270"/>
      <c r="AD5465" s="270"/>
      <c r="AE5465" s="270"/>
      <c r="AF5465" s="270"/>
      <c r="AG5465" s="270"/>
      <c r="AH5465" s="270"/>
      <c r="AI5465" s="270"/>
      <c r="AJ5465" s="270"/>
      <c r="AK5465" s="270"/>
      <c r="AL5465" s="270"/>
      <c r="AM5465" s="270"/>
      <c r="AN5465" s="270"/>
      <c r="AO5465" s="270"/>
      <c r="AP5465" s="270"/>
      <c r="AQ5465" s="270"/>
      <c r="AR5465" s="270"/>
      <c r="AS5465" s="270"/>
      <c r="AT5465" s="270"/>
      <c r="AU5465" s="270"/>
      <c r="AV5465" s="270"/>
      <c r="AW5465" s="270"/>
      <c r="AX5465" s="270"/>
      <c r="AY5465" s="270"/>
      <c r="AZ5465" s="270"/>
      <c r="BA5465" s="270"/>
      <c r="BB5465" s="270"/>
      <c r="BC5465" s="270"/>
      <c r="BD5465" s="270"/>
      <c r="BE5465" s="270"/>
      <c r="BF5465" s="270"/>
      <c r="BG5465" s="270"/>
      <c r="BH5465" s="270"/>
      <c r="BI5465" s="270"/>
      <c r="BJ5465" s="270"/>
      <c r="BK5465" s="270"/>
      <c r="BL5465" s="270"/>
      <c r="BM5465" s="270"/>
      <c r="BN5465" s="270"/>
      <c r="BO5465" s="270"/>
      <c r="BP5465" s="270"/>
      <c r="BQ5465" s="270"/>
      <c r="BR5465" s="270"/>
      <c r="BS5465" s="270"/>
      <c r="BT5465" s="270"/>
      <c r="BU5465" s="270"/>
      <c r="BV5465" s="270"/>
      <c r="BW5465" s="270"/>
    </row>
    <row r="5466" spans="1:75" x14ac:dyDescent="0.2">
      <c r="A5466" s="270"/>
      <c r="B5466" s="270"/>
      <c r="C5466" s="270"/>
      <c r="D5466" s="270"/>
      <c r="E5466" s="270"/>
      <c r="F5466" s="270"/>
      <c r="G5466" s="270"/>
      <c r="H5466" s="270"/>
      <c r="I5466" s="270"/>
      <c r="J5466" s="270"/>
      <c r="K5466" s="270"/>
      <c r="L5466" s="270"/>
      <c r="M5466" s="270"/>
      <c r="N5466" s="270"/>
      <c r="O5466" s="270"/>
      <c r="P5466" s="270"/>
      <c r="Q5466" s="270"/>
      <c r="R5466" s="270"/>
      <c r="S5466" s="270"/>
      <c r="T5466" s="270"/>
      <c r="U5466" s="270"/>
      <c r="V5466" s="270"/>
      <c r="W5466" s="270"/>
      <c r="X5466" s="270"/>
      <c r="Y5466" s="270"/>
      <c r="Z5466" s="270"/>
      <c r="AA5466" s="270"/>
      <c r="AB5466" s="270"/>
      <c r="AC5466" s="270"/>
      <c r="AD5466" s="270"/>
      <c r="AE5466" s="270"/>
      <c r="AF5466" s="270"/>
      <c r="AG5466" s="270"/>
      <c r="AH5466" s="270"/>
      <c r="AI5466" s="270"/>
      <c r="AJ5466" s="270"/>
      <c r="AK5466" s="270"/>
      <c r="AL5466" s="270"/>
      <c r="AM5466" s="270"/>
      <c r="AN5466" s="270"/>
      <c r="AO5466" s="270"/>
      <c r="AP5466" s="270"/>
      <c r="AQ5466" s="270"/>
      <c r="AR5466" s="270"/>
      <c r="AS5466" s="270"/>
      <c r="AT5466" s="270"/>
      <c r="AU5466" s="270"/>
      <c r="AV5466" s="270"/>
      <c r="AW5466" s="270"/>
      <c r="AX5466" s="270"/>
      <c r="AY5466" s="270"/>
      <c r="AZ5466" s="270"/>
      <c r="BA5466" s="270"/>
      <c r="BB5466" s="270"/>
      <c r="BC5466" s="270"/>
      <c r="BD5466" s="270"/>
      <c r="BE5466" s="270"/>
      <c r="BF5466" s="270"/>
      <c r="BG5466" s="270"/>
      <c r="BH5466" s="270"/>
      <c r="BI5466" s="270"/>
      <c r="BJ5466" s="270"/>
      <c r="BK5466" s="270"/>
      <c r="BL5466" s="270"/>
      <c r="BM5466" s="270"/>
      <c r="BN5466" s="270"/>
      <c r="BO5466" s="270"/>
      <c r="BP5466" s="270"/>
      <c r="BQ5466" s="270"/>
      <c r="BR5466" s="270"/>
      <c r="BS5466" s="270"/>
      <c r="BT5466" s="270"/>
      <c r="BU5466" s="270"/>
      <c r="BV5466" s="270"/>
      <c r="BW5466" s="270"/>
    </row>
    <row r="5467" spans="1:75" x14ac:dyDescent="0.2">
      <c r="A5467" s="270"/>
      <c r="B5467" s="270"/>
      <c r="C5467" s="270"/>
      <c r="D5467" s="270"/>
      <c r="E5467" s="270"/>
      <c r="F5467" s="270"/>
      <c r="G5467" s="270"/>
      <c r="H5467" s="270"/>
      <c r="I5467" s="270"/>
      <c r="J5467" s="270"/>
      <c r="K5467" s="270"/>
      <c r="L5467" s="270"/>
      <c r="M5467" s="270"/>
      <c r="N5467" s="270"/>
      <c r="O5467" s="270"/>
      <c r="P5467" s="270"/>
      <c r="Q5467" s="270"/>
      <c r="R5467" s="270"/>
      <c r="S5467" s="270"/>
      <c r="T5467" s="270"/>
      <c r="U5467" s="270"/>
      <c r="V5467" s="270"/>
      <c r="W5467" s="270"/>
      <c r="X5467" s="270"/>
      <c r="Y5467" s="270"/>
      <c r="Z5467" s="270"/>
      <c r="AA5467" s="270"/>
      <c r="AB5467" s="270"/>
      <c r="AC5467" s="270"/>
      <c r="AD5467" s="270"/>
      <c r="AE5467" s="270"/>
      <c r="AF5467" s="270"/>
      <c r="AG5467" s="270"/>
      <c r="AH5467" s="270"/>
      <c r="AI5467" s="270"/>
      <c r="AJ5467" s="270"/>
      <c r="AK5467" s="270"/>
      <c r="AL5467" s="270"/>
      <c r="AM5467" s="270"/>
      <c r="AN5467" s="270"/>
      <c r="AO5467" s="270"/>
      <c r="AP5467" s="270"/>
      <c r="AQ5467" s="270"/>
      <c r="AR5467" s="270"/>
      <c r="AS5467" s="270"/>
      <c r="AT5467" s="270"/>
      <c r="AU5467" s="270"/>
      <c r="AV5467" s="270"/>
      <c r="AW5467" s="270"/>
      <c r="AX5467" s="270"/>
      <c r="AY5467" s="270"/>
      <c r="AZ5467" s="270"/>
      <c r="BA5467" s="270"/>
      <c r="BB5467" s="270"/>
      <c r="BC5467" s="270"/>
      <c r="BD5467" s="270"/>
      <c r="BE5467" s="270"/>
      <c r="BF5467" s="270"/>
      <c r="BG5467" s="270"/>
      <c r="BH5467" s="270"/>
      <c r="BI5467" s="270"/>
      <c r="BJ5467" s="270"/>
      <c r="BK5467" s="270"/>
      <c r="BL5467" s="270"/>
      <c r="BM5467" s="270"/>
      <c r="BN5467" s="270"/>
      <c r="BO5467" s="270"/>
      <c r="BP5467" s="270"/>
      <c r="BQ5467" s="270"/>
      <c r="BR5467" s="270"/>
      <c r="BS5467" s="270"/>
      <c r="BT5467" s="270"/>
      <c r="BU5467" s="270"/>
      <c r="BV5467" s="270"/>
      <c r="BW5467" s="270"/>
    </row>
    <row r="5468" spans="1:75" x14ac:dyDescent="0.2">
      <c r="A5468" s="270"/>
      <c r="B5468" s="270"/>
      <c r="C5468" s="270"/>
      <c r="D5468" s="270"/>
      <c r="E5468" s="270"/>
      <c r="F5468" s="270"/>
      <c r="G5468" s="270"/>
      <c r="H5468" s="270"/>
      <c r="I5468" s="270"/>
      <c r="J5468" s="270"/>
      <c r="K5468" s="270"/>
      <c r="L5468" s="270"/>
      <c r="M5468" s="270"/>
      <c r="N5468" s="270"/>
      <c r="O5468" s="270"/>
      <c r="P5468" s="270"/>
      <c r="Q5468" s="270"/>
      <c r="R5468" s="270"/>
      <c r="S5468" s="270"/>
      <c r="T5468" s="270"/>
      <c r="U5468" s="270"/>
      <c r="V5468" s="270"/>
      <c r="W5468" s="270"/>
      <c r="X5468" s="270"/>
      <c r="Y5468" s="270"/>
      <c r="Z5468" s="270"/>
      <c r="AA5468" s="270"/>
      <c r="AB5468" s="270"/>
      <c r="AC5468" s="270"/>
      <c r="AD5468" s="270"/>
      <c r="AE5468" s="270"/>
      <c r="AF5468" s="270"/>
      <c r="AG5468" s="270"/>
      <c r="AH5468" s="270"/>
      <c r="AI5468" s="270"/>
      <c r="AJ5468" s="270"/>
      <c r="AK5468" s="270"/>
      <c r="AL5468" s="270"/>
      <c r="AM5468" s="270"/>
      <c r="AN5468" s="270"/>
      <c r="AO5468" s="270"/>
      <c r="AP5468" s="270"/>
      <c r="AQ5468" s="270"/>
      <c r="AR5468" s="270"/>
      <c r="AS5468" s="270"/>
      <c r="AT5468" s="270"/>
      <c r="AU5468" s="270"/>
      <c r="AV5468" s="270"/>
      <c r="AW5468" s="270"/>
      <c r="AX5468" s="270"/>
      <c r="AY5468" s="270"/>
      <c r="AZ5468" s="270"/>
      <c r="BA5468" s="270"/>
      <c r="BB5468" s="270"/>
      <c r="BC5468" s="270"/>
      <c r="BD5468" s="270"/>
      <c r="BE5468" s="270"/>
      <c r="BF5468" s="270"/>
      <c r="BG5468" s="270"/>
      <c r="BH5468" s="270"/>
      <c r="BI5468" s="270"/>
      <c r="BJ5468" s="270"/>
      <c r="BK5468" s="270"/>
      <c r="BL5468" s="270"/>
      <c r="BM5468" s="270"/>
      <c r="BN5468" s="270"/>
      <c r="BO5468" s="270"/>
      <c r="BP5468" s="270"/>
      <c r="BQ5468" s="270"/>
      <c r="BR5468" s="270"/>
      <c r="BS5468" s="270"/>
      <c r="BT5468" s="270"/>
      <c r="BU5468" s="270"/>
      <c r="BV5468" s="270"/>
      <c r="BW5468" s="270"/>
    </row>
    <row r="5469" spans="1:75" x14ac:dyDescent="0.2">
      <c r="A5469" s="270"/>
      <c r="B5469" s="270"/>
      <c r="C5469" s="270"/>
      <c r="D5469" s="270"/>
      <c r="E5469" s="270"/>
      <c r="F5469" s="270"/>
      <c r="G5469" s="270"/>
      <c r="H5469" s="270"/>
      <c r="I5469" s="270"/>
      <c r="J5469" s="270"/>
      <c r="K5469" s="270"/>
      <c r="L5469" s="270"/>
      <c r="M5469" s="270"/>
      <c r="N5469" s="270"/>
      <c r="O5469" s="270"/>
      <c r="P5469" s="270"/>
      <c r="Q5469" s="270"/>
      <c r="R5469" s="270"/>
      <c r="S5469" s="270"/>
      <c r="T5469" s="270"/>
      <c r="U5469" s="270"/>
      <c r="V5469" s="270"/>
      <c r="W5469" s="270"/>
      <c r="X5469" s="270"/>
      <c r="Y5469" s="270"/>
      <c r="Z5469" s="270"/>
      <c r="AA5469" s="270"/>
      <c r="AB5469" s="270"/>
      <c r="AC5469" s="270"/>
      <c r="AD5469" s="270"/>
      <c r="AE5469" s="270"/>
      <c r="AF5469" s="270"/>
      <c r="AG5469" s="270"/>
      <c r="AH5469" s="270"/>
      <c r="AI5469" s="270"/>
      <c r="AJ5469" s="270"/>
      <c r="AK5469" s="270"/>
      <c r="AL5469" s="270"/>
      <c r="AM5469" s="270"/>
      <c r="AN5469" s="270"/>
      <c r="AO5469" s="270"/>
      <c r="AP5469" s="270"/>
      <c r="AQ5469" s="270"/>
      <c r="AR5469" s="270"/>
      <c r="AS5469" s="270"/>
      <c r="AT5469" s="270"/>
      <c r="AU5469" s="270"/>
      <c r="AV5469" s="270"/>
      <c r="AW5469" s="270"/>
      <c r="AX5469" s="270"/>
      <c r="AY5469" s="270"/>
      <c r="AZ5469" s="270"/>
      <c r="BA5469" s="270"/>
      <c r="BB5469" s="270"/>
      <c r="BC5469" s="270"/>
      <c r="BD5469" s="270"/>
      <c r="BE5469" s="270"/>
      <c r="BF5469" s="270"/>
      <c r="BG5469" s="270"/>
      <c r="BH5469" s="270"/>
      <c r="BI5469" s="270"/>
      <c r="BJ5469" s="270"/>
      <c r="BK5469" s="270"/>
      <c r="BL5469" s="270"/>
      <c r="BM5469" s="270"/>
      <c r="BN5469" s="270"/>
      <c r="BO5469" s="270"/>
      <c r="BP5469" s="270"/>
      <c r="BQ5469" s="270"/>
      <c r="BR5469" s="270"/>
      <c r="BS5469" s="270"/>
      <c r="BT5469" s="270"/>
      <c r="BU5469" s="270"/>
      <c r="BV5469" s="270"/>
      <c r="BW5469" s="270"/>
    </row>
    <row r="5470" spans="1:75" x14ac:dyDescent="0.2">
      <c r="A5470" s="270"/>
      <c r="B5470" s="270"/>
      <c r="C5470" s="270"/>
      <c r="D5470" s="270"/>
      <c r="E5470" s="270"/>
      <c r="F5470" s="270"/>
      <c r="G5470" s="270"/>
      <c r="H5470" s="270"/>
      <c r="I5470" s="270"/>
      <c r="J5470" s="270"/>
      <c r="K5470" s="270"/>
      <c r="L5470" s="270"/>
      <c r="M5470" s="270"/>
      <c r="N5470" s="270"/>
      <c r="O5470" s="270"/>
      <c r="P5470" s="270"/>
      <c r="Q5470" s="270"/>
      <c r="R5470" s="270"/>
      <c r="S5470" s="270"/>
      <c r="T5470" s="270"/>
      <c r="U5470" s="270"/>
      <c r="V5470" s="270"/>
      <c r="W5470" s="270"/>
      <c r="X5470" s="270"/>
      <c r="Y5470" s="270"/>
      <c r="Z5470" s="270"/>
      <c r="AA5470" s="270"/>
      <c r="AB5470" s="270"/>
      <c r="AC5470" s="270"/>
      <c r="AD5470" s="270"/>
      <c r="AE5470" s="270"/>
      <c r="AF5470" s="270"/>
      <c r="AG5470" s="270"/>
      <c r="AH5470" s="270"/>
      <c r="AI5470" s="270"/>
      <c r="AJ5470" s="270"/>
      <c r="AK5470" s="270"/>
      <c r="AL5470" s="270"/>
      <c r="AM5470" s="270"/>
      <c r="AN5470" s="270"/>
      <c r="AO5470" s="270"/>
      <c r="AP5470" s="270"/>
      <c r="AQ5470" s="270"/>
      <c r="AR5470" s="270"/>
      <c r="AS5470" s="270"/>
      <c r="AT5470" s="270"/>
      <c r="AU5470" s="270"/>
      <c r="AV5470" s="270"/>
      <c r="AW5470" s="270"/>
      <c r="AX5470" s="270"/>
      <c r="AY5470" s="270"/>
      <c r="AZ5470" s="270"/>
      <c r="BA5470" s="270"/>
      <c r="BB5470" s="270"/>
      <c r="BC5470" s="270"/>
      <c r="BD5470" s="270"/>
      <c r="BE5470" s="270"/>
      <c r="BF5470" s="270"/>
      <c r="BG5470" s="270"/>
      <c r="BH5470" s="270"/>
      <c r="BI5470" s="270"/>
      <c r="BJ5470" s="270"/>
      <c r="BK5470" s="270"/>
      <c r="BL5470" s="270"/>
      <c r="BM5470" s="270"/>
      <c r="BN5470" s="270"/>
      <c r="BO5470" s="270"/>
      <c r="BP5470" s="270"/>
      <c r="BQ5470" s="270"/>
      <c r="BR5470" s="270"/>
      <c r="BS5470" s="270"/>
      <c r="BT5470" s="270"/>
      <c r="BU5470" s="270"/>
      <c r="BV5470" s="270"/>
      <c r="BW5470" s="270"/>
    </row>
    <row r="5471" spans="1:75" x14ac:dyDescent="0.2">
      <c r="A5471" s="270"/>
      <c r="B5471" s="270"/>
      <c r="C5471" s="270"/>
      <c r="D5471" s="270"/>
      <c r="E5471" s="270"/>
      <c r="F5471" s="270"/>
      <c r="G5471" s="270"/>
      <c r="H5471" s="270"/>
      <c r="I5471" s="270"/>
      <c r="J5471" s="270"/>
      <c r="K5471" s="270"/>
      <c r="L5471" s="270"/>
      <c r="M5471" s="270"/>
      <c r="N5471" s="270"/>
      <c r="O5471" s="270"/>
      <c r="P5471" s="270"/>
      <c r="Q5471" s="270"/>
      <c r="R5471" s="270"/>
      <c r="S5471" s="270"/>
      <c r="T5471" s="270"/>
      <c r="U5471" s="270"/>
      <c r="V5471" s="270"/>
      <c r="W5471" s="270"/>
      <c r="X5471" s="270"/>
      <c r="Y5471" s="270"/>
      <c r="Z5471" s="270"/>
      <c r="AA5471" s="270"/>
      <c r="AB5471" s="270"/>
      <c r="AC5471" s="270"/>
      <c r="AD5471" s="270"/>
      <c r="AE5471" s="270"/>
      <c r="AF5471" s="270"/>
      <c r="AG5471" s="270"/>
      <c r="AH5471" s="270"/>
      <c r="AI5471" s="270"/>
      <c r="AJ5471" s="270"/>
      <c r="AK5471" s="270"/>
      <c r="AL5471" s="270"/>
      <c r="AM5471" s="270"/>
      <c r="AN5471" s="270"/>
      <c r="AO5471" s="270"/>
      <c r="AP5471" s="270"/>
      <c r="AQ5471" s="270"/>
      <c r="AR5471" s="270"/>
      <c r="AS5471" s="270"/>
      <c r="AT5471" s="270"/>
      <c r="AU5471" s="270"/>
      <c r="AV5471" s="270"/>
      <c r="AW5471" s="270"/>
      <c r="AX5471" s="270"/>
      <c r="AY5471" s="270"/>
      <c r="AZ5471" s="270"/>
      <c r="BA5471" s="270"/>
      <c r="BB5471" s="270"/>
      <c r="BC5471" s="270"/>
      <c r="BD5471" s="270"/>
      <c r="BE5471" s="270"/>
      <c r="BF5471" s="270"/>
      <c r="BG5471" s="270"/>
      <c r="BH5471" s="270"/>
      <c r="BI5471" s="270"/>
      <c r="BJ5471" s="270"/>
      <c r="BK5471" s="270"/>
      <c r="BL5471" s="270"/>
      <c r="BM5471" s="270"/>
      <c r="BN5471" s="270"/>
      <c r="BO5471" s="270"/>
      <c r="BP5471" s="270"/>
      <c r="BQ5471" s="270"/>
      <c r="BR5471" s="270"/>
      <c r="BS5471" s="270"/>
      <c r="BT5471" s="270"/>
      <c r="BU5471" s="270"/>
      <c r="BV5471" s="270"/>
      <c r="BW5471" s="270"/>
    </row>
    <row r="5472" spans="1:75" x14ac:dyDescent="0.2">
      <c r="A5472" s="270"/>
      <c r="B5472" s="270"/>
      <c r="C5472" s="270"/>
      <c r="D5472" s="270"/>
      <c r="E5472" s="270"/>
      <c r="F5472" s="270"/>
      <c r="G5472" s="270"/>
      <c r="H5472" s="270"/>
      <c r="I5472" s="270"/>
      <c r="J5472" s="270"/>
      <c r="K5472" s="270"/>
      <c r="L5472" s="270"/>
      <c r="M5472" s="270"/>
      <c r="N5472" s="270"/>
      <c r="O5472" s="270"/>
      <c r="P5472" s="270"/>
      <c r="Q5472" s="270"/>
      <c r="R5472" s="270"/>
      <c r="S5472" s="270"/>
      <c r="T5472" s="270"/>
      <c r="U5472" s="270"/>
      <c r="V5472" s="270"/>
      <c r="W5472" s="270"/>
      <c r="X5472" s="270"/>
      <c r="Y5472" s="270"/>
      <c r="Z5472" s="270"/>
      <c r="AA5472" s="270"/>
      <c r="AB5472" s="270"/>
      <c r="AC5472" s="270"/>
      <c r="AD5472" s="270"/>
      <c r="AE5472" s="270"/>
      <c r="AF5472" s="270"/>
      <c r="AG5472" s="270"/>
      <c r="AH5472" s="270"/>
      <c r="AI5472" s="270"/>
      <c r="AJ5472" s="270"/>
      <c r="AK5472" s="270"/>
      <c r="AL5472" s="270"/>
      <c r="AM5472" s="270"/>
      <c r="AN5472" s="270"/>
      <c r="AO5472" s="270"/>
      <c r="AP5472" s="270"/>
      <c r="AQ5472" s="270"/>
      <c r="AR5472" s="270"/>
      <c r="AS5472" s="270"/>
      <c r="AT5472" s="270"/>
      <c r="AU5472" s="270"/>
      <c r="AV5472" s="270"/>
      <c r="AW5472" s="270"/>
      <c r="AX5472" s="270"/>
      <c r="AY5472" s="270"/>
      <c r="AZ5472" s="270"/>
      <c r="BA5472" s="270"/>
      <c r="BB5472" s="270"/>
      <c r="BC5472" s="270"/>
      <c r="BD5472" s="270"/>
      <c r="BE5472" s="270"/>
      <c r="BF5472" s="270"/>
      <c r="BG5472" s="270"/>
      <c r="BH5472" s="270"/>
      <c r="BI5472" s="270"/>
      <c r="BJ5472" s="270"/>
      <c r="BK5472" s="270"/>
      <c r="BL5472" s="270"/>
      <c r="BM5472" s="270"/>
      <c r="BN5472" s="270"/>
      <c r="BO5472" s="270"/>
      <c r="BP5472" s="270"/>
      <c r="BQ5472" s="270"/>
      <c r="BR5472" s="270"/>
      <c r="BS5472" s="270"/>
      <c r="BT5472" s="270"/>
      <c r="BU5472" s="270"/>
      <c r="BV5472" s="270"/>
      <c r="BW5472" s="270"/>
    </row>
    <row r="5473" spans="1:75" x14ac:dyDescent="0.2">
      <c r="A5473" s="270"/>
      <c r="B5473" s="270"/>
      <c r="C5473" s="270"/>
      <c r="D5473" s="270"/>
      <c r="E5473" s="270"/>
      <c r="F5473" s="270"/>
      <c r="G5473" s="270"/>
      <c r="H5473" s="270"/>
      <c r="I5473" s="270"/>
      <c r="J5473" s="270"/>
      <c r="K5473" s="270"/>
      <c r="L5473" s="270"/>
      <c r="M5473" s="270"/>
      <c r="N5473" s="270"/>
      <c r="O5473" s="270"/>
      <c r="P5473" s="270"/>
      <c r="Q5473" s="270"/>
      <c r="R5473" s="270"/>
      <c r="S5473" s="270"/>
      <c r="T5473" s="270"/>
      <c r="U5473" s="270"/>
      <c r="V5473" s="270"/>
      <c r="W5473" s="270"/>
      <c r="X5473" s="270"/>
      <c r="Y5473" s="270"/>
      <c r="Z5473" s="270"/>
      <c r="AA5473" s="270"/>
      <c r="AB5473" s="270"/>
      <c r="AC5473" s="270"/>
      <c r="AD5473" s="270"/>
      <c r="AE5473" s="270"/>
      <c r="AF5473" s="270"/>
      <c r="AG5473" s="270"/>
      <c r="AH5473" s="270"/>
      <c r="AI5473" s="270"/>
      <c r="AJ5473" s="270"/>
      <c r="AK5473" s="270"/>
      <c r="AL5473" s="270"/>
      <c r="AM5473" s="270"/>
      <c r="AN5473" s="270"/>
      <c r="AO5473" s="270"/>
      <c r="AP5473" s="270"/>
      <c r="AQ5473" s="270"/>
      <c r="AR5473" s="270"/>
      <c r="AS5473" s="270"/>
      <c r="AT5473" s="270"/>
      <c r="AU5473" s="270"/>
      <c r="AV5473" s="270"/>
      <c r="AW5473" s="270"/>
      <c r="AX5473" s="270"/>
      <c r="AY5473" s="270"/>
      <c r="AZ5473" s="270"/>
      <c r="BA5473" s="270"/>
      <c r="BB5473" s="270"/>
      <c r="BC5473" s="270"/>
      <c r="BD5473" s="270"/>
      <c r="BE5473" s="270"/>
      <c r="BF5473" s="270"/>
      <c r="BG5473" s="270"/>
      <c r="BH5473" s="270"/>
      <c r="BI5473" s="270"/>
      <c r="BJ5473" s="270"/>
      <c r="BK5473" s="270"/>
      <c r="BL5473" s="270"/>
      <c r="BM5473" s="270"/>
      <c r="BN5473" s="270"/>
      <c r="BO5473" s="270"/>
      <c r="BP5473" s="270"/>
      <c r="BQ5473" s="270"/>
      <c r="BR5473" s="270"/>
      <c r="BS5473" s="270"/>
      <c r="BT5473" s="270"/>
      <c r="BU5473" s="270"/>
      <c r="BV5473" s="270"/>
      <c r="BW5473" s="270"/>
    </row>
    <row r="5474" spans="1:75" x14ac:dyDescent="0.2">
      <c r="A5474" s="270"/>
      <c r="B5474" s="270"/>
      <c r="C5474" s="270"/>
      <c r="D5474" s="270"/>
      <c r="E5474" s="270"/>
      <c r="F5474" s="270"/>
      <c r="G5474" s="270"/>
      <c r="H5474" s="270"/>
      <c r="I5474" s="270"/>
      <c r="J5474" s="270"/>
      <c r="K5474" s="270"/>
      <c r="L5474" s="270"/>
      <c r="M5474" s="270"/>
      <c r="N5474" s="270"/>
      <c r="O5474" s="270"/>
      <c r="P5474" s="270"/>
      <c r="Q5474" s="270"/>
      <c r="R5474" s="270"/>
      <c r="S5474" s="270"/>
      <c r="T5474" s="270"/>
      <c r="U5474" s="270"/>
      <c r="V5474" s="270"/>
      <c r="W5474" s="270"/>
      <c r="X5474" s="270"/>
      <c r="Y5474" s="270"/>
      <c r="Z5474" s="270"/>
      <c r="AA5474" s="270"/>
      <c r="AB5474" s="270"/>
      <c r="AC5474" s="270"/>
      <c r="AD5474" s="270"/>
      <c r="AE5474" s="270"/>
      <c r="AF5474" s="270"/>
      <c r="AG5474" s="270"/>
      <c r="AH5474" s="270"/>
      <c r="AI5474" s="270"/>
      <c r="AJ5474" s="270"/>
      <c r="AK5474" s="270"/>
      <c r="AL5474" s="270"/>
      <c r="AM5474" s="270"/>
      <c r="AN5474" s="270"/>
      <c r="AO5474" s="270"/>
      <c r="AP5474" s="270"/>
      <c r="AQ5474" s="270"/>
      <c r="AR5474" s="270"/>
      <c r="AS5474" s="270"/>
      <c r="AT5474" s="270"/>
      <c r="AU5474" s="270"/>
      <c r="AV5474" s="270"/>
      <c r="AW5474" s="270"/>
      <c r="AX5474" s="270"/>
      <c r="AY5474" s="270"/>
      <c r="AZ5474" s="270"/>
      <c r="BA5474" s="270"/>
      <c r="BB5474" s="270"/>
      <c r="BC5474" s="270"/>
      <c r="BD5474" s="270"/>
      <c r="BE5474" s="270"/>
      <c r="BF5474" s="270"/>
      <c r="BG5474" s="270"/>
      <c r="BH5474" s="270"/>
      <c r="BI5474" s="270"/>
      <c r="BJ5474" s="270"/>
      <c r="BK5474" s="270"/>
      <c r="BL5474" s="270"/>
      <c r="BM5474" s="270"/>
      <c r="BN5474" s="270"/>
      <c r="BO5474" s="270"/>
      <c r="BP5474" s="270"/>
      <c r="BQ5474" s="270"/>
      <c r="BR5474" s="270"/>
      <c r="BS5474" s="270"/>
      <c r="BT5474" s="270"/>
      <c r="BU5474" s="270"/>
      <c r="BV5474" s="270"/>
      <c r="BW5474" s="270"/>
    </row>
    <row r="5475" spans="1:75" x14ac:dyDescent="0.2">
      <c r="A5475" s="270"/>
      <c r="B5475" s="270"/>
      <c r="C5475" s="270"/>
      <c r="D5475" s="270"/>
      <c r="E5475" s="270"/>
      <c r="F5475" s="270"/>
      <c r="G5475" s="270"/>
      <c r="H5475" s="270"/>
      <c r="I5475" s="270"/>
      <c r="J5475" s="270"/>
      <c r="K5475" s="270"/>
      <c r="L5475" s="270"/>
      <c r="M5475" s="270"/>
      <c r="N5475" s="270"/>
      <c r="O5475" s="270"/>
      <c r="P5475" s="270"/>
      <c r="Q5475" s="270"/>
      <c r="R5475" s="270"/>
      <c r="S5475" s="270"/>
      <c r="T5475" s="270"/>
      <c r="U5475" s="270"/>
      <c r="V5475" s="270"/>
      <c r="W5475" s="270"/>
      <c r="X5475" s="270"/>
      <c r="Y5475" s="270"/>
      <c r="Z5475" s="270"/>
      <c r="AA5475" s="270"/>
      <c r="AB5475" s="270"/>
      <c r="AC5475" s="270"/>
      <c r="AD5475" s="270"/>
      <c r="AE5475" s="270"/>
      <c r="AF5475" s="270"/>
      <c r="AG5475" s="270"/>
      <c r="AH5475" s="270"/>
      <c r="AI5475" s="270"/>
      <c r="AJ5475" s="270"/>
      <c r="AK5475" s="270"/>
      <c r="AL5475" s="270"/>
      <c r="AM5475" s="270"/>
      <c r="AN5475" s="270"/>
      <c r="AO5475" s="270"/>
      <c r="AP5475" s="270"/>
      <c r="AQ5475" s="270"/>
      <c r="AR5475" s="270"/>
      <c r="AS5475" s="270"/>
      <c r="AT5475" s="270"/>
      <c r="AU5475" s="270"/>
      <c r="AV5475" s="270"/>
      <c r="AW5475" s="270"/>
      <c r="AX5475" s="270"/>
      <c r="AY5475" s="270"/>
      <c r="AZ5475" s="270"/>
      <c r="BA5475" s="270"/>
      <c r="BB5475" s="270"/>
      <c r="BC5475" s="270"/>
      <c r="BD5475" s="270"/>
      <c r="BE5475" s="270"/>
      <c r="BF5475" s="270"/>
      <c r="BG5475" s="270"/>
      <c r="BH5475" s="270"/>
      <c r="BI5475" s="270"/>
      <c r="BJ5475" s="270"/>
      <c r="BK5475" s="270"/>
      <c r="BL5475" s="270"/>
      <c r="BM5475" s="270"/>
      <c r="BN5475" s="270"/>
      <c r="BO5475" s="270"/>
      <c r="BP5475" s="270"/>
      <c r="BQ5475" s="270"/>
      <c r="BR5475" s="270"/>
      <c r="BS5475" s="270"/>
      <c r="BT5475" s="270"/>
      <c r="BU5475" s="270"/>
      <c r="BV5475" s="270"/>
      <c r="BW5475" s="270"/>
    </row>
    <row r="5476" spans="1:75" x14ac:dyDescent="0.2">
      <c r="A5476" s="270"/>
      <c r="B5476" s="270"/>
      <c r="C5476" s="270"/>
      <c r="D5476" s="270"/>
      <c r="E5476" s="270"/>
      <c r="F5476" s="270"/>
      <c r="G5476" s="270"/>
      <c r="H5476" s="270"/>
      <c r="I5476" s="270"/>
      <c r="J5476" s="270"/>
      <c r="K5476" s="270"/>
      <c r="L5476" s="270"/>
      <c r="M5476" s="270"/>
      <c r="N5476" s="270"/>
      <c r="O5476" s="270"/>
      <c r="P5476" s="270"/>
      <c r="Q5476" s="270"/>
      <c r="R5476" s="270"/>
      <c r="S5476" s="270"/>
      <c r="T5476" s="270"/>
      <c r="U5476" s="270"/>
      <c r="V5476" s="270"/>
      <c r="W5476" s="270"/>
      <c r="X5476" s="270"/>
      <c r="Y5476" s="270"/>
      <c r="Z5476" s="270"/>
      <c r="AA5476" s="270"/>
      <c r="AB5476" s="270"/>
      <c r="AC5476" s="270"/>
      <c r="AD5476" s="270"/>
      <c r="AE5476" s="270"/>
      <c r="AF5476" s="270"/>
      <c r="AG5476" s="270"/>
      <c r="AH5476" s="270"/>
      <c r="AI5476" s="270"/>
      <c r="AJ5476" s="270"/>
      <c r="AK5476" s="270"/>
      <c r="AL5476" s="270"/>
      <c r="AM5476" s="270"/>
      <c r="AN5476" s="270"/>
      <c r="AO5476" s="270"/>
      <c r="AP5476" s="270"/>
      <c r="AQ5476" s="270"/>
      <c r="AR5476" s="270"/>
      <c r="AS5476" s="270"/>
      <c r="AT5476" s="270"/>
      <c r="AU5476" s="270"/>
      <c r="AV5476" s="270"/>
      <c r="AW5476" s="270"/>
      <c r="AX5476" s="270"/>
      <c r="AY5476" s="270"/>
      <c r="AZ5476" s="270"/>
      <c r="BA5476" s="270"/>
      <c r="BB5476" s="270"/>
      <c r="BC5476" s="270"/>
      <c r="BD5476" s="270"/>
      <c r="BE5476" s="270"/>
      <c r="BF5476" s="270"/>
      <c r="BG5476" s="270"/>
      <c r="BH5476" s="270"/>
      <c r="BI5476" s="270"/>
      <c r="BJ5476" s="270"/>
      <c r="BK5476" s="270"/>
      <c r="BL5476" s="270"/>
      <c r="BM5476" s="270"/>
      <c r="BN5476" s="270"/>
      <c r="BO5476" s="270"/>
      <c r="BP5476" s="270"/>
      <c r="BQ5476" s="270"/>
      <c r="BR5476" s="270"/>
      <c r="BS5476" s="270"/>
      <c r="BT5476" s="270"/>
      <c r="BU5476" s="270"/>
      <c r="BV5476" s="270"/>
      <c r="BW5476" s="270"/>
    </row>
    <row r="5477" spans="1:75" x14ac:dyDescent="0.2">
      <c r="A5477" s="270"/>
      <c r="B5477" s="270"/>
      <c r="C5477" s="270"/>
      <c r="D5477" s="270"/>
      <c r="E5477" s="270"/>
      <c r="F5477" s="270"/>
      <c r="G5477" s="270"/>
      <c r="H5477" s="270"/>
      <c r="I5477" s="270"/>
      <c r="J5477" s="270"/>
      <c r="K5477" s="270"/>
      <c r="L5477" s="270"/>
      <c r="M5477" s="270"/>
      <c r="N5477" s="270"/>
      <c r="O5477" s="270"/>
      <c r="P5477" s="270"/>
      <c r="Q5477" s="270"/>
      <c r="R5477" s="270"/>
      <c r="S5477" s="270"/>
      <c r="T5477" s="270"/>
      <c r="U5477" s="270"/>
      <c r="V5477" s="270"/>
      <c r="W5477" s="270"/>
      <c r="X5477" s="270"/>
      <c r="Y5477" s="270"/>
      <c r="Z5477" s="270"/>
      <c r="AA5477" s="270"/>
      <c r="AB5477" s="270"/>
      <c r="AC5477" s="270"/>
      <c r="AD5477" s="270"/>
      <c r="AE5477" s="270"/>
      <c r="AF5477" s="270"/>
      <c r="AG5477" s="270"/>
      <c r="AH5477" s="270"/>
      <c r="AI5477" s="270"/>
      <c r="AJ5477" s="270"/>
      <c r="AK5477" s="270"/>
      <c r="AL5477" s="270"/>
      <c r="AM5477" s="270"/>
      <c r="AN5477" s="270"/>
      <c r="AO5477" s="270"/>
      <c r="AP5477" s="270"/>
      <c r="AQ5477" s="270"/>
      <c r="AR5477" s="270"/>
      <c r="AS5477" s="270"/>
      <c r="AT5477" s="270"/>
      <c r="AU5477" s="270"/>
      <c r="AV5477" s="270"/>
      <c r="AW5477" s="270"/>
      <c r="AX5477" s="270"/>
      <c r="AY5477" s="270"/>
      <c r="AZ5477" s="270"/>
      <c r="BA5477" s="270"/>
      <c r="BB5477" s="270"/>
      <c r="BC5477" s="270"/>
      <c r="BD5477" s="270"/>
      <c r="BE5477" s="270"/>
      <c r="BF5477" s="270"/>
      <c r="BG5477" s="270"/>
      <c r="BH5477" s="270"/>
      <c r="BI5477" s="270"/>
      <c r="BJ5477" s="270"/>
      <c r="BK5477" s="270"/>
      <c r="BL5477" s="270"/>
      <c r="BM5477" s="270"/>
      <c r="BN5477" s="270"/>
      <c r="BO5477" s="270"/>
      <c r="BP5477" s="270"/>
      <c r="BQ5477" s="270"/>
      <c r="BR5477" s="270"/>
      <c r="BS5477" s="270"/>
      <c r="BT5477" s="270"/>
      <c r="BU5477" s="270"/>
      <c r="BV5477" s="270"/>
      <c r="BW5477" s="270"/>
    </row>
    <row r="5478" spans="1:75" x14ac:dyDescent="0.2">
      <c r="A5478" s="270"/>
      <c r="B5478" s="270"/>
      <c r="C5478" s="270"/>
      <c r="D5478" s="270"/>
      <c r="E5478" s="270"/>
      <c r="F5478" s="270"/>
      <c r="G5478" s="270"/>
      <c r="H5478" s="270"/>
      <c r="I5478" s="270"/>
      <c r="J5478" s="270"/>
      <c r="K5478" s="270"/>
      <c r="L5478" s="270"/>
      <c r="M5478" s="270"/>
      <c r="N5478" s="270"/>
      <c r="O5478" s="270"/>
      <c r="P5478" s="270"/>
      <c r="Q5478" s="270"/>
      <c r="R5478" s="270"/>
      <c r="S5478" s="270"/>
      <c r="T5478" s="270"/>
      <c r="U5478" s="270"/>
      <c r="V5478" s="270"/>
      <c r="W5478" s="270"/>
      <c r="X5478" s="270"/>
      <c r="Y5478" s="270"/>
      <c r="Z5478" s="270"/>
      <c r="AA5478" s="270"/>
      <c r="AB5478" s="270"/>
      <c r="AC5478" s="270"/>
      <c r="AD5478" s="270"/>
      <c r="AE5478" s="270"/>
      <c r="AF5478" s="270"/>
      <c r="AG5478" s="270"/>
      <c r="AH5478" s="270"/>
      <c r="AI5478" s="270"/>
      <c r="AJ5478" s="270"/>
      <c r="AK5478" s="270"/>
      <c r="AL5478" s="270"/>
      <c r="AM5478" s="270"/>
      <c r="AN5478" s="270"/>
      <c r="AO5478" s="270"/>
      <c r="AP5478" s="270"/>
      <c r="AQ5478" s="270"/>
      <c r="AR5478" s="270"/>
      <c r="AS5478" s="270"/>
      <c r="AT5478" s="270"/>
      <c r="AU5478" s="270"/>
      <c r="AV5478" s="270"/>
      <c r="AW5478" s="270"/>
      <c r="AX5478" s="270"/>
      <c r="AY5478" s="270"/>
      <c r="AZ5478" s="270"/>
      <c r="BA5478" s="270"/>
      <c r="BB5478" s="270"/>
      <c r="BC5478" s="270"/>
      <c r="BD5478" s="270"/>
      <c r="BE5478" s="270"/>
      <c r="BF5478" s="270"/>
      <c r="BG5478" s="270"/>
      <c r="BH5478" s="270"/>
      <c r="BI5478" s="270"/>
      <c r="BJ5478" s="270"/>
      <c r="BK5478" s="270"/>
      <c r="BL5478" s="270"/>
      <c r="BM5478" s="270"/>
      <c r="BN5478" s="270"/>
      <c r="BO5478" s="270"/>
      <c r="BP5478" s="270"/>
      <c r="BQ5478" s="270"/>
      <c r="BR5478" s="270"/>
      <c r="BS5478" s="270"/>
      <c r="BT5478" s="270"/>
      <c r="BU5478" s="270"/>
      <c r="BV5478" s="270"/>
      <c r="BW5478" s="270"/>
    </row>
    <row r="5479" spans="1:75" x14ac:dyDescent="0.2">
      <c r="A5479" s="270"/>
      <c r="B5479" s="270"/>
      <c r="C5479" s="270"/>
      <c r="D5479" s="270"/>
      <c r="E5479" s="270"/>
      <c r="F5479" s="270"/>
      <c r="G5479" s="270"/>
      <c r="H5479" s="270"/>
      <c r="I5479" s="270"/>
      <c r="J5479" s="270"/>
      <c r="K5479" s="270"/>
      <c r="L5479" s="270"/>
      <c r="M5479" s="270"/>
      <c r="N5479" s="270"/>
      <c r="O5479" s="270"/>
      <c r="P5479" s="270"/>
      <c r="Q5479" s="270"/>
      <c r="R5479" s="270"/>
      <c r="S5479" s="270"/>
      <c r="T5479" s="270"/>
      <c r="U5479" s="270"/>
      <c r="V5479" s="270"/>
      <c r="W5479" s="270"/>
      <c r="X5479" s="270"/>
      <c r="Y5479" s="270"/>
      <c r="Z5479" s="270"/>
      <c r="AA5479" s="270"/>
      <c r="AB5479" s="270"/>
      <c r="AC5479" s="270"/>
      <c r="AD5479" s="270"/>
      <c r="AE5479" s="270"/>
      <c r="AF5479" s="270"/>
      <c r="AG5479" s="270"/>
      <c r="AH5479" s="270"/>
      <c r="AI5479" s="270"/>
      <c r="AJ5479" s="270"/>
      <c r="AK5479" s="270"/>
      <c r="AL5479" s="270"/>
      <c r="AM5479" s="270"/>
      <c r="AN5479" s="270"/>
      <c r="AO5479" s="270"/>
      <c r="AP5479" s="270"/>
      <c r="AQ5479" s="270"/>
      <c r="AR5479" s="270"/>
      <c r="AS5479" s="270"/>
      <c r="AT5479" s="270"/>
      <c r="AU5479" s="270"/>
      <c r="AV5479" s="270"/>
      <c r="AW5479" s="270"/>
      <c r="AX5479" s="270"/>
      <c r="AY5479" s="270"/>
      <c r="AZ5479" s="270"/>
      <c r="BA5479" s="270"/>
      <c r="BB5479" s="270"/>
      <c r="BC5479" s="270"/>
      <c r="BD5479" s="270"/>
      <c r="BE5479" s="270"/>
      <c r="BF5479" s="270"/>
      <c r="BG5479" s="270"/>
      <c r="BH5479" s="270"/>
      <c r="BI5479" s="270"/>
      <c r="BJ5479" s="270"/>
      <c r="BK5479" s="270"/>
      <c r="BL5479" s="270"/>
      <c r="BM5479" s="270"/>
      <c r="BN5479" s="270"/>
      <c r="BO5479" s="270"/>
      <c r="BP5479" s="270"/>
      <c r="BQ5479" s="270"/>
      <c r="BR5479" s="270"/>
      <c r="BS5479" s="270"/>
      <c r="BT5479" s="270"/>
      <c r="BU5479" s="270"/>
      <c r="BV5479" s="270"/>
      <c r="BW5479" s="270"/>
    </row>
    <row r="5480" spans="1:75" x14ac:dyDescent="0.2">
      <c r="A5480" s="270"/>
      <c r="B5480" s="270"/>
      <c r="C5480" s="270"/>
      <c r="D5480" s="270"/>
      <c r="E5480" s="270"/>
      <c r="F5480" s="270"/>
      <c r="G5480" s="270"/>
      <c r="H5480" s="270"/>
      <c r="I5480" s="270"/>
      <c r="J5480" s="270"/>
      <c r="K5480" s="270"/>
      <c r="L5480" s="270"/>
      <c r="M5480" s="270"/>
      <c r="N5480" s="270"/>
      <c r="O5480" s="270"/>
      <c r="P5480" s="270"/>
      <c r="Q5480" s="270"/>
      <c r="R5480" s="270"/>
      <c r="S5480" s="270"/>
      <c r="T5480" s="270"/>
      <c r="U5480" s="270"/>
      <c r="V5480" s="270"/>
      <c r="W5480" s="270"/>
      <c r="X5480" s="270"/>
      <c r="Y5480" s="270"/>
      <c r="Z5480" s="270"/>
      <c r="AA5480" s="270"/>
      <c r="AB5480" s="270"/>
      <c r="AC5480" s="270"/>
      <c r="AD5480" s="270"/>
      <c r="AE5480" s="270"/>
      <c r="AF5480" s="270"/>
      <c r="AG5480" s="270"/>
      <c r="AH5480" s="270"/>
      <c r="AI5480" s="270"/>
      <c r="AJ5480" s="270"/>
      <c r="AK5480" s="270"/>
      <c r="AL5480" s="270"/>
      <c r="AM5480" s="270"/>
      <c r="AN5480" s="270"/>
      <c r="AO5480" s="270"/>
      <c r="AP5480" s="270"/>
      <c r="AQ5480" s="270"/>
      <c r="AR5480" s="270"/>
      <c r="AS5480" s="270"/>
      <c r="AT5480" s="270"/>
      <c r="AU5480" s="270"/>
      <c r="AV5480" s="270"/>
      <c r="AW5480" s="270"/>
      <c r="AX5480" s="270"/>
      <c r="AY5480" s="270"/>
      <c r="AZ5480" s="270"/>
      <c r="BA5480" s="270"/>
      <c r="BB5480" s="270"/>
      <c r="BC5480" s="270"/>
      <c r="BD5480" s="270"/>
      <c r="BE5480" s="270"/>
      <c r="BF5480" s="270"/>
      <c r="BG5480" s="270"/>
      <c r="BH5480" s="270"/>
      <c r="BI5480" s="270"/>
      <c r="BJ5480" s="270"/>
      <c r="BK5480" s="270"/>
      <c r="BL5480" s="270"/>
      <c r="BM5480" s="270"/>
      <c r="BN5480" s="270"/>
      <c r="BO5480" s="270"/>
      <c r="BP5480" s="270"/>
      <c r="BQ5480" s="270"/>
      <c r="BR5480" s="270"/>
      <c r="BS5480" s="270"/>
      <c r="BT5480" s="270"/>
      <c r="BU5480" s="270"/>
      <c r="BV5480" s="270"/>
      <c r="BW5480" s="270"/>
    </row>
    <row r="5481" spans="1:75" x14ac:dyDescent="0.2">
      <c r="A5481" s="270"/>
      <c r="B5481" s="270"/>
      <c r="C5481" s="270"/>
      <c r="D5481" s="270"/>
      <c r="E5481" s="270"/>
      <c r="F5481" s="270"/>
      <c r="G5481" s="270"/>
      <c r="H5481" s="270"/>
      <c r="I5481" s="270"/>
      <c r="J5481" s="270"/>
      <c r="K5481" s="270"/>
      <c r="L5481" s="270"/>
      <c r="M5481" s="270"/>
      <c r="N5481" s="270"/>
      <c r="O5481" s="270"/>
      <c r="P5481" s="270"/>
      <c r="Q5481" s="270"/>
      <c r="R5481" s="270"/>
      <c r="S5481" s="270"/>
      <c r="T5481" s="270"/>
      <c r="U5481" s="270"/>
      <c r="V5481" s="270"/>
      <c r="W5481" s="270"/>
      <c r="X5481" s="270"/>
      <c r="Y5481" s="270"/>
      <c r="Z5481" s="270"/>
      <c r="AA5481" s="270"/>
      <c r="AB5481" s="270"/>
      <c r="AC5481" s="270"/>
      <c r="AD5481" s="270"/>
      <c r="AE5481" s="270"/>
      <c r="AF5481" s="270"/>
      <c r="AG5481" s="270"/>
      <c r="AH5481" s="270"/>
      <c r="AI5481" s="270"/>
      <c r="AJ5481" s="270"/>
      <c r="AK5481" s="270"/>
      <c r="AL5481" s="270"/>
      <c r="AM5481" s="270"/>
      <c r="AN5481" s="270"/>
      <c r="AO5481" s="270"/>
      <c r="AP5481" s="270"/>
      <c r="AQ5481" s="270"/>
      <c r="AR5481" s="270"/>
      <c r="AS5481" s="270"/>
      <c r="AT5481" s="270"/>
      <c r="AU5481" s="270"/>
      <c r="AV5481" s="270"/>
      <c r="AW5481" s="270"/>
      <c r="AX5481" s="270"/>
      <c r="AY5481" s="270"/>
      <c r="AZ5481" s="270"/>
      <c r="BA5481" s="270"/>
      <c r="BB5481" s="270"/>
      <c r="BC5481" s="270"/>
      <c r="BD5481" s="270"/>
      <c r="BE5481" s="270"/>
      <c r="BF5481" s="270"/>
      <c r="BG5481" s="270"/>
      <c r="BH5481" s="270"/>
      <c r="BI5481" s="270"/>
      <c r="BJ5481" s="270"/>
      <c r="BK5481" s="270"/>
      <c r="BL5481" s="270"/>
      <c r="BM5481" s="270"/>
      <c r="BN5481" s="270"/>
      <c r="BO5481" s="270"/>
      <c r="BP5481" s="270"/>
      <c r="BQ5481" s="270"/>
      <c r="BR5481" s="270"/>
      <c r="BS5481" s="270"/>
      <c r="BT5481" s="270"/>
      <c r="BU5481" s="270"/>
      <c r="BV5481" s="270"/>
      <c r="BW5481" s="270"/>
    </row>
    <row r="5482" spans="1:75" x14ac:dyDescent="0.2">
      <c r="A5482" s="270"/>
      <c r="B5482" s="270"/>
      <c r="C5482" s="270"/>
      <c r="D5482" s="270"/>
      <c r="E5482" s="270"/>
      <c r="F5482" s="270"/>
      <c r="G5482" s="270"/>
      <c r="H5482" s="270"/>
      <c r="I5482" s="270"/>
      <c r="J5482" s="270"/>
      <c r="K5482" s="270"/>
      <c r="L5482" s="270"/>
      <c r="M5482" s="270"/>
      <c r="N5482" s="270"/>
      <c r="O5482" s="270"/>
      <c r="P5482" s="270"/>
      <c r="Q5482" s="270"/>
      <c r="R5482" s="270"/>
      <c r="S5482" s="270"/>
      <c r="T5482" s="270"/>
      <c r="U5482" s="270"/>
      <c r="V5482" s="270"/>
      <c r="W5482" s="270"/>
      <c r="X5482" s="270"/>
      <c r="Y5482" s="270"/>
      <c r="Z5482" s="270"/>
      <c r="AA5482" s="270"/>
      <c r="AB5482" s="270"/>
      <c r="AC5482" s="270"/>
      <c r="AD5482" s="270"/>
      <c r="AE5482" s="270"/>
      <c r="AF5482" s="270"/>
      <c r="AG5482" s="270"/>
      <c r="AH5482" s="270"/>
      <c r="AI5482" s="270"/>
      <c r="AJ5482" s="270"/>
      <c r="AK5482" s="270"/>
      <c r="AL5482" s="270"/>
      <c r="AM5482" s="270"/>
      <c r="AN5482" s="270"/>
      <c r="AO5482" s="270"/>
      <c r="AP5482" s="270"/>
      <c r="AQ5482" s="270"/>
      <c r="AR5482" s="270"/>
      <c r="AS5482" s="270"/>
      <c r="AT5482" s="270"/>
      <c r="AU5482" s="270"/>
      <c r="AV5482" s="270"/>
      <c r="AW5482" s="270"/>
      <c r="AX5482" s="270"/>
      <c r="AY5482" s="270"/>
      <c r="AZ5482" s="270"/>
      <c r="BA5482" s="270"/>
      <c r="BB5482" s="270"/>
      <c r="BC5482" s="270"/>
      <c r="BD5482" s="270"/>
      <c r="BE5482" s="270"/>
      <c r="BF5482" s="270"/>
      <c r="BG5482" s="270"/>
      <c r="BH5482" s="270"/>
      <c r="BI5482" s="270"/>
      <c r="BJ5482" s="270"/>
      <c r="BK5482" s="270"/>
      <c r="BL5482" s="270"/>
      <c r="BM5482" s="270"/>
      <c r="BN5482" s="270"/>
      <c r="BO5482" s="270"/>
      <c r="BP5482" s="270"/>
      <c r="BQ5482" s="270"/>
      <c r="BR5482" s="270"/>
      <c r="BS5482" s="270"/>
      <c r="BT5482" s="270"/>
      <c r="BU5482" s="270"/>
      <c r="BV5482" s="270"/>
      <c r="BW5482" s="270"/>
    </row>
    <row r="5483" spans="1:75" x14ac:dyDescent="0.2">
      <c r="A5483" s="270"/>
      <c r="B5483" s="270"/>
      <c r="C5483" s="270"/>
      <c r="D5483" s="270"/>
      <c r="E5483" s="270"/>
      <c r="F5483" s="270"/>
      <c r="G5483" s="270"/>
      <c r="H5483" s="270"/>
      <c r="I5483" s="270"/>
      <c r="J5483" s="270"/>
      <c r="K5483" s="270"/>
      <c r="L5483" s="270"/>
      <c r="M5483" s="270"/>
      <c r="N5483" s="270"/>
      <c r="O5483" s="270"/>
      <c r="P5483" s="270"/>
      <c r="Q5483" s="270"/>
      <c r="R5483" s="270"/>
      <c r="S5483" s="270"/>
      <c r="T5483" s="270"/>
      <c r="U5483" s="270"/>
      <c r="V5483" s="270"/>
      <c r="W5483" s="270"/>
      <c r="X5483" s="270"/>
      <c r="Y5483" s="270"/>
      <c r="Z5483" s="270"/>
      <c r="AA5483" s="270"/>
      <c r="AB5483" s="270"/>
      <c r="AC5483" s="270"/>
      <c r="AD5483" s="270"/>
      <c r="AE5483" s="270"/>
      <c r="AF5483" s="270"/>
      <c r="AG5483" s="270"/>
      <c r="AH5483" s="270"/>
      <c r="AI5483" s="270"/>
      <c r="AJ5483" s="270"/>
      <c r="AK5483" s="270"/>
      <c r="AL5483" s="270"/>
      <c r="AM5483" s="270"/>
      <c r="AN5483" s="270"/>
      <c r="AO5483" s="270"/>
      <c r="AP5483" s="270"/>
      <c r="AQ5483" s="270"/>
      <c r="AR5483" s="270"/>
      <c r="AS5483" s="270"/>
      <c r="AT5483" s="270"/>
      <c r="AU5483" s="270"/>
      <c r="AV5483" s="270"/>
      <c r="AW5483" s="270"/>
      <c r="AX5483" s="270"/>
      <c r="AY5483" s="270"/>
      <c r="AZ5483" s="270"/>
      <c r="BA5483" s="270"/>
      <c r="BB5483" s="270"/>
      <c r="BC5483" s="270"/>
      <c r="BD5483" s="270"/>
      <c r="BE5483" s="270"/>
      <c r="BF5483" s="270"/>
      <c r="BG5483" s="270"/>
      <c r="BH5483" s="270"/>
      <c r="BI5483" s="270"/>
      <c r="BJ5483" s="270"/>
      <c r="BK5483" s="270"/>
      <c r="BL5483" s="270"/>
      <c r="BM5483" s="270"/>
      <c r="BN5483" s="270"/>
      <c r="BO5483" s="270"/>
      <c r="BP5483" s="270"/>
      <c r="BQ5483" s="270"/>
      <c r="BR5483" s="270"/>
      <c r="BS5483" s="270"/>
      <c r="BT5483" s="270"/>
      <c r="BU5483" s="270"/>
      <c r="BV5483" s="270"/>
      <c r="BW5483" s="270"/>
    </row>
    <row r="5484" spans="1:75" x14ac:dyDescent="0.2">
      <c r="A5484" s="270"/>
      <c r="B5484" s="270"/>
      <c r="C5484" s="270"/>
      <c r="D5484" s="270"/>
      <c r="E5484" s="270"/>
      <c r="F5484" s="270"/>
      <c r="G5484" s="270"/>
      <c r="H5484" s="270"/>
      <c r="I5484" s="270"/>
      <c r="J5484" s="270"/>
      <c r="K5484" s="270"/>
      <c r="L5484" s="270"/>
      <c r="M5484" s="270"/>
      <c r="N5484" s="270"/>
      <c r="O5484" s="270"/>
      <c r="P5484" s="270"/>
      <c r="Q5484" s="270"/>
      <c r="R5484" s="270"/>
      <c r="S5484" s="270"/>
      <c r="T5484" s="270"/>
      <c r="U5484" s="270"/>
      <c r="V5484" s="270"/>
      <c r="W5484" s="270"/>
      <c r="X5484" s="270"/>
      <c r="Y5484" s="270"/>
      <c r="Z5484" s="270"/>
      <c r="AA5484" s="270"/>
      <c r="AB5484" s="270"/>
      <c r="AC5484" s="270"/>
      <c r="AD5484" s="270"/>
      <c r="AE5484" s="270"/>
      <c r="AF5484" s="270"/>
      <c r="AG5484" s="270"/>
      <c r="AH5484" s="270"/>
      <c r="AI5484" s="270"/>
      <c r="AJ5484" s="270"/>
      <c r="AK5484" s="270"/>
      <c r="AL5484" s="270"/>
      <c r="AM5484" s="270"/>
      <c r="AN5484" s="270"/>
      <c r="AO5484" s="270"/>
      <c r="AP5484" s="270"/>
      <c r="AQ5484" s="270"/>
      <c r="AR5484" s="270"/>
      <c r="AS5484" s="270"/>
      <c r="AT5484" s="270"/>
      <c r="AU5484" s="270"/>
      <c r="AV5484" s="270"/>
      <c r="AW5484" s="270"/>
      <c r="AX5484" s="270"/>
      <c r="AY5484" s="270"/>
      <c r="AZ5484" s="270"/>
      <c r="BA5484" s="270"/>
      <c r="BB5484" s="270"/>
      <c r="BC5484" s="270"/>
      <c r="BD5484" s="270"/>
      <c r="BE5484" s="270"/>
      <c r="BF5484" s="270"/>
      <c r="BG5484" s="270"/>
      <c r="BH5484" s="270"/>
      <c r="BI5484" s="270"/>
      <c r="BJ5484" s="270"/>
      <c r="BK5484" s="270"/>
      <c r="BL5484" s="270"/>
      <c r="BM5484" s="270"/>
      <c r="BN5484" s="270"/>
      <c r="BO5484" s="270"/>
      <c r="BP5484" s="270"/>
      <c r="BQ5484" s="270"/>
      <c r="BR5484" s="270"/>
      <c r="BS5484" s="270"/>
      <c r="BT5484" s="270"/>
      <c r="BU5484" s="270"/>
      <c r="BV5484" s="270"/>
      <c r="BW5484" s="270"/>
    </row>
    <row r="5485" spans="1:75" x14ac:dyDescent="0.2">
      <c r="A5485" s="270"/>
      <c r="B5485" s="270"/>
      <c r="C5485" s="270"/>
      <c r="D5485" s="270"/>
      <c r="E5485" s="270"/>
      <c r="F5485" s="270"/>
      <c r="G5485" s="270"/>
      <c r="H5485" s="270"/>
      <c r="I5485" s="270"/>
      <c r="J5485" s="270"/>
      <c r="K5485" s="270"/>
      <c r="L5485" s="270"/>
      <c r="M5485" s="270"/>
      <c r="N5485" s="270"/>
      <c r="O5485" s="270"/>
      <c r="P5485" s="270"/>
      <c r="Q5485" s="270"/>
      <c r="R5485" s="270"/>
      <c r="S5485" s="270"/>
      <c r="T5485" s="270"/>
      <c r="U5485" s="270"/>
      <c r="V5485" s="270"/>
      <c r="W5485" s="270"/>
      <c r="X5485" s="270"/>
      <c r="Y5485" s="270"/>
      <c r="Z5485" s="270"/>
      <c r="AA5485" s="270"/>
      <c r="AB5485" s="270"/>
      <c r="AC5485" s="270"/>
      <c r="AD5485" s="270"/>
      <c r="AE5485" s="270"/>
      <c r="AF5485" s="270"/>
      <c r="AG5485" s="270"/>
      <c r="AH5485" s="270"/>
      <c r="AI5485" s="270"/>
      <c r="AJ5485" s="270"/>
      <c r="AK5485" s="270"/>
      <c r="AL5485" s="270"/>
      <c r="AM5485" s="270"/>
      <c r="AN5485" s="270"/>
      <c r="AO5485" s="270"/>
      <c r="AP5485" s="270"/>
      <c r="AQ5485" s="270"/>
      <c r="AR5485" s="270"/>
      <c r="AS5485" s="270"/>
      <c r="AT5485" s="270"/>
      <c r="AU5485" s="270"/>
      <c r="AV5485" s="270"/>
      <c r="AW5485" s="270"/>
      <c r="AX5485" s="270"/>
      <c r="AY5485" s="270"/>
      <c r="AZ5485" s="270"/>
      <c r="BA5485" s="270"/>
      <c r="BB5485" s="270"/>
      <c r="BC5485" s="270"/>
      <c r="BD5485" s="270"/>
      <c r="BE5485" s="270"/>
      <c r="BF5485" s="270"/>
      <c r="BG5485" s="270"/>
      <c r="BH5485" s="270"/>
      <c r="BI5485" s="270"/>
      <c r="BJ5485" s="270"/>
      <c r="BK5485" s="270"/>
      <c r="BL5485" s="270"/>
      <c r="BM5485" s="270"/>
      <c r="BN5485" s="270"/>
      <c r="BO5485" s="270"/>
      <c r="BP5485" s="270"/>
      <c r="BQ5485" s="270"/>
      <c r="BR5485" s="270"/>
      <c r="BS5485" s="270"/>
      <c r="BT5485" s="270"/>
      <c r="BU5485" s="270"/>
      <c r="BV5485" s="270"/>
      <c r="BW5485" s="270"/>
    </row>
    <row r="5486" spans="1:75" x14ac:dyDescent="0.2">
      <c r="A5486" s="270"/>
      <c r="B5486" s="270"/>
      <c r="C5486" s="270"/>
      <c r="D5486" s="270"/>
      <c r="E5486" s="270"/>
      <c r="F5486" s="270"/>
      <c r="G5486" s="270"/>
      <c r="H5486" s="270"/>
      <c r="I5486" s="270"/>
      <c r="J5486" s="270"/>
      <c r="K5486" s="270"/>
      <c r="L5486" s="270"/>
      <c r="M5486" s="270"/>
      <c r="N5486" s="270"/>
      <c r="O5486" s="270"/>
      <c r="P5486" s="270"/>
      <c r="Q5486" s="270"/>
      <c r="R5486" s="270"/>
      <c r="S5486" s="270"/>
      <c r="T5486" s="270"/>
      <c r="U5486" s="270"/>
      <c r="V5486" s="270"/>
      <c r="W5486" s="270"/>
      <c r="X5486" s="270"/>
      <c r="Y5486" s="270"/>
      <c r="Z5486" s="270"/>
      <c r="AA5486" s="270"/>
      <c r="AB5486" s="270"/>
      <c r="AC5486" s="270"/>
      <c r="AD5486" s="270"/>
      <c r="AE5486" s="270"/>
      <c r="AF5486" s="270"/>
      <c r="AG5486" s="270"/>
      <c r="AH5486" s="270"/>
      <c r="AI5486" s="270"/>
      <c r="AJ5486" s="270"/>
      <c r="AK5486" s="270"/>
      <c r="AL5486" s="270"/>
      <c r="AM5486" s="270"/>
      <c r="AN5486" s="270"/>
      <c r="AO5486" s="270"/>
      <c r="AP5486" s="270"/>
      <c r="AQ5486" s="270"/>
      <c r="AR5486" s="270"/>
      <c r="AS5486" s="270"/>
      <c r="AT5486" s="270"/>
      <c r="AU5486" s="270"/>
      <c r="AV5486" s="270"/>
      <c r="AW5486" s="270"/>
      <c r="AX5486" s="270"/>
      <c r="AY5486" s="270"/>
      <c r="AZ5486" s="270"/>
      <c r="BA5486" s="270"/>
      <c r="BB5486" s="270"/>
      <c r="BC5486" s="270"/>
      <c r="BD5486" s="270"/>
      <c r="BE5486" s="270"/>
      <c r="BF5486" s="270"/>
      <c r="BG5486" s="270"/>
      <c r="BH5486" s="270"/>
      <c r="BI5486" s="270"/>
      <c r="BJ5486" s="270"/>
      <c r="BK5486" s="270"/>
      <c r="BL5486" s="270"/>
      <c r="BM5486" s="270"/>
      <c r="BN5486" s="270"/>
      <c r="BO5486" s="270"/>
      <c r="BP5486" s="270"/>
      <c r="BQ5486" s="270"/>
      <c r="BR5486" s="270"/>
      <c r="BS5486" s="270"/>
      <c r="BT5486" s="270"/>
      <c r="BU5486" s="270"/>
      <c r="BV5486" s="270"/>
      <c r="BW5486" s="270"/>
    </row>
    <row r="5487" spans="1:75" x14ac:dyDescent="0.2">
      <c r="A5487" s="270"/>
      <c r="B5487" s="270"/>
      <c r="C5487" s="270"/>
      <c r="D5487" s="270"/>
      <c r="E5487" s="270"/>
      <c r="F5487" s="270"/>
      <c r="G5487" s="270"/>
      <c r="H5487" s="270"/>
      <c r="I5487" s="270"/>
      <c r="J5487" s="270"/>
      <c r="K5487" s="270"/>
      <c r="L5487" s="270"/>
      <c r="M5487" s="270"/>
      <c r="N5487" s="270"/>
      <c r="O5487" s="270"/>
      <c r="P5487" s="270"/>
      <c r="Q5487" s="270"/>
      <c r="R5487" s="270"/>
      <c r="S5487" s="270"/>
      <c r="T5487" s="270"/>
      <c r="U5487" s="270"/>
      <c r="V5487" s="270"/>
      <c r="W5487" s="270"/>
      <c r="X5487" s="270"/>
      <c r="Y5487" s="270"/>
      <c r="Z5487" s="270"/>
      <c r="AA5487" s="270"/>
      <c r="AB5487" s="270"/>
      <c r="AC5487" s="270"/>
      <c r="AD5487" s="270"/>
      <c r="AE5487" s="270"/>
      <c r="AF5487" s="270"/>
      <c r="AG5487" s="270"/>
      <c r="AH5487" s="270"/>
      <c r="AI5487" s="270"/>
      <c r="AJ5487" s="270"/>
      <c r="AK5487" s="270"/>
      <c r="AL5487" s="270"/>
      <c r="AM5487" s="270"/>
      <c r="AN5487" s="270"/>
      <c r="AO5487" s="270"/>
      <c r="AP5487" s="270"/>
      <c r="AQ5487" s="270"/>
      <c r="AR5487" s="270"/>
      <c r="AS5487" s="270"/>
      <c r="AT5487" s="270"/>
      <c r="AU5487" s="270"/>
      <c r="AV5487" s="270"/>
      <c r="AW5487" s="270"/>
      <c r="AX5487" s="270"/>
      <c r="AY5487" s="270"/>
      <c r="AZ5487" s="270"/>
      <c r="BA5487" s="270"/>
      <c r="BB5487" s="270"/>
      <c r="BC5487" s="270"/>
      <c r="BD5487" s="270"/>
      <c r="BE5487" s="270"/>
      <c r="BF5487" s="270"/>
      <c r="BG5487" s="270"/>
      <c r="BH5487" s="270"/>
      <c r="BI5487" s="270"/>
      <c r="BJ5487" s="270"/>
      <c r="BK5487" s="270"/>
      <c r="BL5487" s="270"/>
      <c r="BM5487" s="270"/>
      <c r="BN5487" s="270"/>
      <c r="BO5487" s="270"/>
      <c r="BP5487" s="270"/>
      <c r="BQ5487" s="270"/>
      <c r="BR5487" s="270"/>
      <c r="BS5487" s="270"/>
      <c r="BT5487" s="270"/>
      <c r="BU5487" s="270"/>
      <c r="BV5487" s="270"/>
      <c r="BW5487" s="270"/>
    </row>
    <row r="5488" spans="1:75" x14ac:dyDescent="0.2">
      <c r="A5488" s="270"/>
      <c r="B5488" s="270"/>
      <c r="C5488" s="270"/>
      <c r="D5488" s="270"/>
      <c r="E5488" s="270"/>
      <c r="F5488" s="270"/>
      <c r="G5488" s="270"/>
      <c r="H5488" s="270"/>
      <c r="I5488" s="270"/>
      <c r="J5488" s="270"/>
      <c r="K5488" s="270"/>
      <c r="L5488" s="270"/>
      <c r="M5488" s="270"/>
      <c r="N5488" s="270"/>
      <c r="O5488" s="270"/>
      <c r="P5488" s="270"/>
      <c r="Q5488" s="270"/>
      <c r="R5488" s="270"/>
      <c r="S5488" s="270"/>
      <c r="T5488" s="270"/>
      <c r="U5488" s="270"/>
      <c r="V5488" s="270"/>
      <c r="W5488" s="270"/>
      <c r="X5488" s="270"/>
      <c r="Y5488" s="270"/>
      <c r="Z5488" s="270"/>
      <c r="AA5488" s="270"/>
      <c r="AB5488" s="270"/>
      <c r="AC5488" s="270"/>
      <c r="AD5488" s="270"/>
      <c r="AE5488" s="270"/>
      <c r="AF5488" s="270"/>
      <c r="AG5488" s="270"/>
      <c r="AH5488" s="270"/>
      <c r="AI5488" s="270"/>
      <c r="AJ5488" s="270"/>
      <c r="AK5488" s="270"/>
      <c r="AL5488" s="270"/>
      <c r="AM5488" s="270"/>
      <c r="AN5488" s="270"/>
      <c r="AO5488" s="270"/>
      <c r="AP5488" s="270"/>
      <c r="AQ5488" s="270"/>
      <c r="AR5488" s="270"/>
      <c r="AS5488" s="270"/>
      <c r="AT5488" s="270"/>
      <c r="AU5488" s="270"/>
      <c r="AV5488" s="270"/>
      <c r="AW5488" s="270"/>
      <c r="AX5488" s="270"/>
      <c r="AY5488" s="270"/>
      <c r="AZ5488" s="270"/>
      <c r="BA5488" s="270"/>
      <c r="BB5488" s="270"/>
      <c r="BC5488" s="270"/>
      <c r="BD5488" s="270"/>
      <c r="BE5488" s="270"/>
      <c r="BF5488" s="270"/>
      <c r="BG5488" s="270"/>
      <c r="BH5488" s="270"/>
      <c r="BI5488" s="270"/>
      <c r="BJ5488" s="270"/>
      <c r="BK5488" s="270"/>
      <c r="BL5488" s="270"/>
      <c r="BM5488" s="270"/>
      <c r="BN5488" s="270"/>
      <c r="BO5488" s="270"/>
      <c r="BP5488" s="270"/>
      <c r="BQ5488" s="270"/>
      <c r="BR5488" s="270"/>
      <c r="BS5488" s="270"/>
      <c r="BT5488" s="270"/>
      <c r="BU5488" s="270"/>
      <c r="BV5488" s="270"/>
      <c r="BW5488" s="270"/>
    </row>
    <row r="5489" spans="1:75" x14ac:dyDescent="0.2">
      <c r="A5489" s="270"/>
      <c r="B5489" s="270"/>
      <c r="C5489" s="270"/>
      <c r="D5489" s="270"/>
      <c r="E5489" s="270"/>
      <c r="F5489" s="270"/>
      <c r="G5489" s="270"/>
      <c r="H5489" s="270"/>
      <c r="I5489" s="270"/>
      <c r="J5489" s="270"/>
      <c r="K5489" s="270"/>
      <c r="L5489" s="270"/>
      <c r="M5489" s="270"/>
      <c r="N5489" s="270"/>
      <c r="O5489" s="270"/>
      <c r="P5489" s="270"/>
      <c r="Q5489" s="270"/>
      <c r="R5489" s="270"/>
      <c r="S5489" s="270"/>
      <c r="T5489" s="270"/>
      <c r="U5489" s="270"/>
      <c r="V5489" s="270"/>
      <c r="W5489" s="270"/>
      <c r="X5489" s="270"/>
      <c r="Y5489" s="270"/>
      <c r="Z5489" s="270"/>
      <c r="AA5489" s="270"/>
      <c r="AB5489" s="270"/>
      <c r="AC5489" s="270"/>
      <c r="AD5489" s="270"/>
      <c r="AE5489" s="270"/>
      <c r="AF5489" s="270"/>
      <c r="AG5489" s="270"/>
      <c r="AH5489" s="270"/>
      <c r="AI5489" s="270"/>
      <c r="AJ5489" s="270"/>
      <c r="AK5489" s="270"/>
      <c r="AL5489" s="270"/>
      <c r="AM5489" s="270"/>
      <c r="AN5489" s="270"/>
      <c r="AO5489" s="270"/>
      <c r="AP5489" s="270"/>
      <c r="AQ5489" s="270"/>
      <c r="AR5489" s="270"/>
      <c r="AS5489" s="270"/>
      <c r="AT5489" s="270"/>
      <c r="AU5489" s="270"/>
      <c r="AV5489" s="270"/>
      <c r="AW5489" s="270"/>
      <c r="AX5489" s="270"/>
      <c r="AY5489" s="270"/>
      <c r="AZ5489" s="270"/>
      <c r="BA5489" s="270"/>
      <c r="BB5489" s="270"/>
      <c r="BC5489" s="270"/>
      <c r="BD5489" s="270"/>
      <c r="BE5489" s="270"/>
      <c r="BF5489" s="270"/>
      <c r="BG5489" s="270"/>
      <c r="BH5489" s="270"/>
      <c r="BI5489" s="270"/>
      <c r="BJ5489" s="270"/>
      <c r="BK5489" s="270"/>
      <c r="BL5489" s="270"/>
      <c r="BM5489" s="270"/>
      <c r="BN5489" s="270"/>
      <c r="BO5489" s="270"/>
      <c r="BP5489" s="270"/>
      <c r="BQ5489" s="270"/>
      <c r="BR5489" s="270"/>
      <c r="BS5489" s="270"/>
      <c r="BT5489" s="270"/>
      <c r="BU5489" s="270"/>
      <c r="BV5489" s="270"/>
      <c r="BW5489" s="270"/>
    </row>
    <row r="5490" spans="1:75" x14ac:dyDescent="0.2">
      <c r="A5490" s="270"/>
      <c r="B5490" s="270"/>
      <c r="C5490" s="270"/>
      <c r="D5490" s="270"/>
      <c r="E5490" s="270"/>
      <c r="F5490" s="270"/>
      <c r="G5490" s="270"/>
      <c r="H5490" s="270"/>
      <c r="I5490" s="270"/>
      <c r="J5490" s="270"/>
      <c r="K5490" s="270"/>
      <c r="L5490" s="270"/>
      <c r="M5490" s="270"/>
      <c r="N5490" s="270"/>
      <c r="O5490" s="270"/>
      <c r="P5490" s="270"/>
      <c r="Q5490" s="270"/>
      <c r="R5490" s="270"/>
      <c r="S5490" s="270"/>
      <c r="T5490" s="270"/>
      <c r="U5490" s="270"/>
      <c r="V5490" s="270"/>
      <c r="W5490" s="270"/>
      <c r="X5490" s="270"/>
      <c r="Y5490" s="270"/>
      <c r="Z5490" s="270"/>
      <c r="AA5490" s="270"/>
      <c r="AB5490" s="270"/>
      <c r="AC5490" s="270"/>
      <c r="AD5490" s="270"/>
      <c r="AE5490" s="270"/>
      <c r="AF5490" s="270"/>
      <c r="AG5490" s="270"/>
      <c r="AH5490" s="270"/>
      <c r="AI5490" s="270"/>
      <c r="AJ5490" s="270"/>
      <c r="AK5490" s="270"/>
      <c r="AL5490" s="270"/>
      <c r="AM5490" s="270"/>
      <c r="AN5490" s="270"/>
      <c r="AO5490" s="270"/>
      <c r="AP5490" s="270"/>
      <c r="AQ5490" s="270"/>
      <c r="AR5490" s="270"/>
      <c r="AS5490" s="270"/>
      <c r="AT5490" s="270"/>
      <c r="AU5490" s="270"/>
      <c r="AV5490" s="270"/>
      <c r="AW5490" s="270"/>
      <c r="AX5490" s="270"/>
      <c r="AY5490" s="270"/>
      <c r="AZ5490" s="270"/>
      <c r="BA5490" s="270"/>
      <c r="BB5490" s="270"/>
      <c r="BC5490" s="270"/>
      <c r="BD5490" s="270"/>
      <c r="BE5490" s="270"/>
      <c r="BF5490" s="270"/>
      <c r="BG5490" s="270"/>
      <c r="BH5490" s="270"/>
      <c r="BI5490" s="270"/>
      <c r="BJ5490" s="270"/>
      <c r="BK5490" s="270"/>
      <c r="BL5490" s="270"/>
      <c r="BM5490" s="270"/>
      <c r="BN5490" s="270"/>
      <c r="BO5490" s="270"/>
      <c r="BP5490" s="270"/>
      <c r="BQ5490" s="270"/>
      <c r="BR5490" s="270"/>
      <c r="BS5490" s="270"/>
      <c r="BT5490" s="270"/>
      <c r="BU5490" s="270"/>
      <c r="BV5490" s="270"/>
      <c r="BW5490" s="270"/>
    </row>
    <row r="5491" spans="1:75" x14ac:dyDescent="0.2">
      <c r="A5491" s="270"/>
      <c r="B5491" s="270"/>
      <c r="C5491" s="270"/>
      <c r="D5491" s="270"/>
      <c r="E5491" s="270"/>
      <c r="F5491" s="270"/>
      <c r="G5491" s="270"/>
      <c r="H5491" s="270"/>
      <c r="I5491" s="270"/>
      <c r="J5491" s="270"/>
      <c r="K5491" s="270"/>
      <c r="L5491" s="270"/>
      <c r="M5491" s="270"/>
      <c r="N5491" s="270"/>
      <c r="O5491" s="270"/>
      <c r="P5491" s="270"/>
      <c r="Q5491" s="270"/>
      <c r="R5491" s="270"/>
      <c r="S5491" s="270"/>
      <c r="T5491" s="270"/>
      <c r="U5491" s="270"/>
      <c r="V5491" s="270"/>
      <c r="W5491" s="270"/>
      <c r="X5491" s="270"/>
      <c r="Y5491" s="270"/>
      <c r="Z5491" s="270"/>
      <c r="AA5491" s="270"/>
      <c r="AB5491" s="270"/>
      <c r="AC5491" s="270"/>
      <c r="AD5491" s="270"/>
      <c r="AE5491" s="270"/>
      <c r="AF5491" s="270"/>
      <c r="AG5491" s="270"/>
      <c r="AH5491" s="270"/>
      <c r="AI5491" s="270"/>
      <c r="AJ5491" s="270"/>
      <c r="AK5491" s="270"/>
      <c r="AL5491" s="270"/>
      <c r="AM5491" s="270"/>
      <c r="AN5491" s="270"/>
      <c r="AO5491" s="270"/>
      <c r="AP5491" s="270"/>
      <c r="AQ5491" s="270"/>
      <c r="AR5491" s="270"/>
      <c r="AS5491" s="270"/>
      <c r="AT5491" s="270"/>
      <c r="AU5491" s="270"/>
      <c r="AV5491" s="270"/>
      <c r="AW5491" s="270"/>
      <c r="AX5491" s="270"/>
      <c r="AY5491" s="270"/>
      <c r="AZ5491" s="270"/>
      <c r="BA5491" s="270"/>
      <c r="BB5491" s="270"/>
      <c r="BC5491" s="270"/>
      <c r="BD5491" s="270"/>
      <c r="BE5491" s="270"/>
      <c r="BF5491" s="270"/>
      <c r="BG5491" s="270"/>
      <c r="BH5491" s="270"/>
      <c r="BI5491" s="270"/>
      <c r="BJ5491" s="270"/>
      <c r="BK5491" s="270"/>
      <c r="BL5491" s="270"/>
      <c r="BM5491" s="270"/>
      <c r="BN5491" s="270"/>
      <c r="BO5491" s="270"/>
      <c r="BP5491" s="270"/>
      <c r="BQ5491" s="270"/>
      <c r="BR5491" s="270"/>
      <c r="BS5491" s="270"/>
      <c r="BT5491" s="270"/>
      <c r="BU5491" s="270"/>
      <c r="BV5491" s="270"/>
      <c r="BW5491" s="270"/>
    </row>
    <row r="5492" spans="1:75" x14ac:dyDescent="0.2">
      <c r="A5492" s="270"/>
      <c r="B5492" s="270"/>
      <c r="C5492" s="270"/>
      <c r="D5492" s="270"/>
      <c r="E5492" s="270"/>
      <c r="F5492" s="270"/>
      <c r="G5492" s="270"/>
      <c r="H5492" s="270"/>
      <c r="I5492" s="270"/>
      <c r="J5492" s="270"/>
      <c r="K5492" s="270"/>
      <c r="L5492" s="270"/>
      <c r="M5492" s="270"/>
      <c r="N5492" s="270"/>
      <c r="O5492" s="270"/>
      <c r="P5492" s="270"/>
      <c r="Q5492" s="270"/>
      <c r="R5492" s="270"/>
      <c r="S5492" s="270"/>
      <c r="T5492" s="270"/>
      <c r="U5492" s="270"/>
      <c r="V5492" s="270"/>
      <c r="W5492" s="270"/>
      <c r="X5492" s="270"/>
      <c r="Y5492" s="270"/>
      <c r="Z5492" s="270"/>
      <c r="AA5492" s="270"/>
      <c r="AB5492" s="270"/>
      <c r="AC5492" s="270"/>
      <c r="AD5492" s="270"/>
      <c r="AE5492" s="270"/>
      <c r="AF5492" s="270"/>
      <c r="AG5492" s="270"/>
      <c r="AH5492" s="270"/>
      <c r="AI5492" s="270"/>
      <c r="AJ5492" s="270"/>
      <c r="AK5492" s="270"/>
      <c r="AL5492" s="270"/>
      <c r="AM5492" s="270"/>
      <c r="AN5492" s="270"/>
      <c r="AO5492" s="270"/>
      <c r="AP5492" s="270"/>
      <c r="AQ5492" s="270"/>
      <c r="AR5492" s="270"/>
      <c r="AS5492" s="270"/>
      <c r="AT5492" s="270"/>
      <c r="AU5492" s="270"/>
      <c r="AV5492" s="270"/>
      <c r="AW5492" s="270"/>
      <c r="AX5492" s="270"/>
      <c r="AY5492" s="270"/>
      <c r="AZ5492" s="270"/>
      <c r="BA5492" s="270"/>
      <c r="BB5492" s="270"/>
      <c r="BC5492" s="270"/>
      <c r="BD5492" s="270"/>
      <c r="BE5492" s="270"/>
      <c r="BF5492" s="270"/>
      <c r="BG5492" s="270"/>
      <c r="BH5492" s="270"/>
      <c r="BI5492" s="270"/>
      <c r="BJ5492" s="270"/>
      <c r="BK5492" s="270"/>
      <c r="BL5492" s="270"/>
      <c r="BM5492" s="270"/>
      <c r="BN5492" s="270"/>
      <c r="BO5492" s="270"/>
      <c r="BP5492" s="270"/>
      <c r="BQ5492" s="270"/>
      <c r="BR5492" s="270"/>
      <c r="BS5492" s="270"/>
      <c r="BT5492" s="270"/>
      <c r="BU5492" s="270"/>
      <c r="BV5492" s="270"/>
      <c r="BW5492" s="270"/>
    </row>
    <row r="5493" spans="1:75" x14ac:dyDescent="0.2">
      <c r="A5493" s="270"/>
      <c r="B5493" s="270"/>
      <c r="C5493" s="270"/>
      <c r="D5493" s="270"/>
      <c r="E5493" s="270"/>
      <c r="F5493" s="270"/>
      <c r="G5493" s="270"/>
      <c r="H5493" s="270"/>
      <c r="I5493" s="270"/>
      <c r="J5493" s="270"/>
      <c r="K5493" s="270"/>
      <c r="L5493" s="270"/>
      <c r="M5493" s="270"/>
      <c r="N5493" s="270"/>
      <c r="O5493" s="270"/>
      <c r="P5493" s="270"/>
      <c r="Q5493" s="270"/>
      <c r="R5493" s="270"/>
      <c r="S5493" s="270"/>
      <c r="T5493" s="270"/>
      <c r="U5493" s="270"/>
      <c r="V5493" s="270"/>
      <c r="W5493" s="270"/>
      <c r="X5493" s="270"/>
      <c r="Y5493" s="270"/>
      <c r="Z5493" s="270"/>
      <c r="AA5493" s="270"/>
      <c r="AB5493" s="270"/>
      <c r="AC5493" s="270"/>
      <c r="AD5493" s="270"/>
      <c r="AE5493" s="270"/>
      <c r="AF5493" s="270"/>
      <c r="AG5493" s="270"/>
      <c r="AH5493" s="270"/>
      <c r="AI5493" s="270"/>
      <c r="AJ5493" s="270"/>
      <c r="AK5493" s="270"/>
      <c r="AL5493" s="270"/>
      <c r="AM5493" s="270"/>
      <c r="AN5493" s="270"/>
      <c r="AO5493" s="270"/>
      <c r="AP5493" s="270"/>
      <c r="AQ5493" s="270"/>
      <c r="AR5493" s="270"/>
      <c r="AS5493" s="270"/>
      <c r="AT5493" s="270"/>
      <c r="AU5493" s="270"/>
      <c r="AV5493" s="270"/>
      <c r="AW5493" s="270"/>
      <c r="AX5493" s="270"/>
      <c r="AY5493" s="270"/>
      <c r="AZ5493" s="270"/>
      <c r="BA5493" s="270"/>
      <c r="BB5493" s="270"/>
      <c r="BC5493" s="270"/>
      <c r="BD5493" s="270"/>
      <c r="BE5493" s="270"/>
      <c r="BF5493" s="270"/>
      <c r="BG5493" s="270"/>
      <c r="BH5493" s="270"/>
      <c r="BI5493" s="270"/>
      <c r="BJ5493" s="270"/>
      <c r="BK5493" s="270"/>
      <c r="BL5493" s="270"/>
      <c r="BM5493" s="270"/>
      <c r="BN5493" s="270"/>
      <c r="BO5493" s="270"/>
      <c r="BP5493" s="270"/>
      <c r="BQ5493" s="270"/>
      <c r="BR5493" s="270"/>
      <c r="BS5493" s="270"/>
      <c r="BT5493" s="270"/>
      <c r="BU5493" s="270"/>
      <c r="BV5493" s="270"/>
      <c r="BW5493" s="270"/>
    </row>
    <row r="5494" spans="1:75" x14ac:dyDescent="0.2">
      <c r="A5494" s="270"/>
      <c r="B5494" s="270"/>
      <c r="C5494" s="270"/>
      <c r="D5494" s="270"/>
      <c r="E5494" s="270"/>
      <c r="F5494" s="270"/>
      <c r="G5494" s="270"/>
      <c r="H5494" s="270"/>
      <c r="I5494" s="270"/>
      <c r="J5494" s="270"/>
      <c r="K5494" s="270"/>
      <c r="L5494" s="270"/>
      <c r="M5494" s="270"/>
      <c r="N5494" s="270"/>
      <c r="O5494" s="270"/>
      <c r="P5494" s="270"/>
      <c r="Q5494" s="270"/>
      <c r="R5494" s="270"/>
      <c r="S5494" s="270"/>
      <c r="T5494" s="270"/>
      <c r="U5494" s="270"/>
      <c r="V5494" s="270"/>
      <c r="W5494" s="270"/>
      <c r="X5494" s="270"/>
      <c r="Y5494" s="270"/>
      <c r="Z5494" s="270"/>
      <c r="AA5494" s="270"/>
      <c r="AB5494" s="270"/>
      <c r="AC5494" s="270"/>
      <c r="AD5494" s="270"/>
      <c r="AE5494" s="270"/>
      <c r="AF5494" s="270"/>
      <c r="AG5494" s="270"/>
      <c r="AH5494" s="270"/>
      <c r="AI5494" s="270"/>
      <c r="AJ5494" s="270"/>
      <c r="AK5494" s="270"/>
      <c r="AL5494" s="270"/>
      <c r="AM5494" s="270"/>
      <c r="AN5494" s="270"/>
      <c r="AO5494" s="270"/>
      <c r="AP5494" s="270"/>
      <c r="AQ5494" s="270"/>
      <c r="AR5494" s="270"/>
      <c r="AS5494" s="270"/>
      <c r="AT5494" s="270"/>
      <c r="AU5494" s="270"/>
      <c r="AV5494" s="270"/>
      <c r="AW5494" s="270"/>
      <c r="AX5494" s="270"/>
      <c r="AY5494" s="270"/>
      <c r="AZ5494" s="270"/>
      <c r="BA5494" s="270"/>
      <c r="BB5494" s="270"/>
      <c r="BC5494" s="270"/>
      <c r="BD5494" s="270"/>
      <c r="BE5494" s="270"/>
      <c r="BF5494" s="270"/>
      <c r="BG5494" s="270"/>
      <c r="BH5494" s="270"/>
      <c r="BI5494" s="270"/>
      <c r="BJ5494" s="270"/>
      <c r="BK5494" s="270"/>
      <c r="BL5494" s="270"/>
      <c r="BM5494" s="270"/>
      <c r="BN5494" s="270"/>
      <c r="BO5494" s="270"/>
      <c r="BP5494" s="270"/>
      <c r="BQ5494" s="270"/>
      <c r="BR5494" s="270"/>
      <c r="BS5494" s="270"/>
      <c r="BT5494" s="270"/>
      <c r="BU5494" s="270"/>
      <c r="BV5494" s="270"/>
      <c r="BW5494" s="270"/>
    </row>
    <row r="5495" spans="1:75" x14ac:dyDescent="0.2">
      <c r="A5495" s="270"/>
      <c r="B5495" s="270"/>
      <c r="C5495" s="270"/>
      <c r="D5495" s="270"/>
      <c r="E5495" s="270"/>
      <c r="F5495" s="270"/>
      <c r="G5495" s="270"/>
      <c r="H5495" s="270"/>
      <c r="I5495" s="270"/>
      <c r="J5495" s="270"/>
      <c r="K5495" s="270"/>
      <c r="L5495" s="270"/>
      <c r="M5495" s="270"/>
      <c r="N5495" s="270"/>
      <c r="O5495" s="270"/>
      <c r="P5495" s="270"/>
      <c r="Q5495" s="270"/>
      <c r="R5495" s="270"/>
      <c r="S5495" s="270"/>
      <c r="T5495" s="270"/>
      <c r="U5495" s="270"/>
      <c r="V5495" s="270"/>
      <c r="W5495" s="270"/>
      <c r="X5495" s="270"/>
      <c r="Y5495" s="270"/>
      <c r="Z5495" s="270"/>
      <c r="AA5495" s="270"/>
      <c r="AB5495" s="270"/>
      <c r="AC5495" s="270"/>
      <c r="AD5495" s="270"/>
      <c r="AE5495" s="270"/>
      <c r="AF5495" s="270"/>
      <c r="AG5495" s="270"/>
      <c r="AH5495" s="270"/>
      <c r="AI5495" s="270"/>
      <c r="AJ5495" s="270"/>
      <c r="AK5495" s="270"/>
      <c r="AL5495" s="270"/>
      <c r="AM5495" s="270"/>
      <c r="AN5495" s="270"/>
      <c r="AO5495" s="270"/>
      <c r="AP5495" s="270"/>
      <c r="AQ5495" s="270"/>
      <c r="AR5495" s="270"/>
      <c r="AS5495" s="270"/>
      <c r="AT5495" s="270"/>
      <c r="AU5495" s="270"/>
      <c r="AV5495" s="270"/>
      <c r="AW5495" s="270"/>
      <c r="AX5495" s="270"/>
      <c r="AY5495" s="270"/>
      <c r="AZ5495" s="270"/>
      <c r="BA5495" s="270"/>
      <c r="BB5495" s="270"/>
      <c r="BC5495" s="270"/>
      <c r="BD5495" s="270"/>
      <c r="BE5495" s="270"/>
      <c r="BF5495" s="270"/>
      <c r="BG5495" s="270"/>
      <c r="BH5495" s="270"/>
      <c r="BI5495" s="270"/>
      <c r="BJ5495" s="270"/>
      <c r="BK5495" s="270"/>
      <c r="BL5495" s="270"/>
      <c r="BM5495" s="270"/>
      <c r="BN5495" s="270"/>
      <c r="BO5495" s="270"/>
      <c r="BP5495" s="270"/>
      <c r="BQ5495" s="270"/>
      <c r="BR5495" s="270"/>
      <c r="BS5495" s="270"/>
      <c r="BT5495" s="270"/>
      <c r="BU5495" s="270"/>
      <c r="BV5495" s="270"/>
      <c r="BW5495" s="270"/>
    </row>
    <row r="5496" spans="1:75" x14ac:dyDescent="0.2">
      <c r="A5496" s="270"/>
      <c r="B5496" s="270"/>
      <c r="C5496" s="270"/>
      <c r="D5496" s="270"/>
      <c r="E5496" s="270"/>
      <c r="F5496" s="270"/>
      <c r="G5496" s="270"/>
      <c r="H5496" s="270"/>
      <c r="I5496" s="270"/>
      <c r="J5496" s="270"/>
      <c r="K5496" s="270"/>
      <c r="L5496" s="270"/>
      <c r="M5496" s="270"/>
      <c r="N5496" s="270"/>
      <c r="O5496" s="270"/>
      <c r="P5496" s="270"/>
      <c r="Q5496" s="270"/>
      <c r="R5496" s="270"/>
      <c r="S5496" s="270"/>
      <c r="T5496" s="270"/>
      <c r="U5496" s="270"/>
      <c r="V5496" s="270"/>
      <c r="W5496" s="270"/>
      <c r="X5496" s="270"/>
      <c r="Y5496" s="270"/>
      <c r="Z5496" s="270"/>
      <c r="AA5496" s="270"/>
      <c r="AB5496" s="270"/>
      <c r="AC5496" s="270"/>
      <c r="AD5496" s="270"/>
      <c r="AE5496" s="270"/>
      <c r="AF5496" s="270"/>
      <c r="AG5496" s="270"/>
      <c r="AH5496" s="270"/>
      <c r="AI5496" s="270"/>
      <c r="AJ5496" s="270"/>
      <c r="AK5496" s="270"/>
      <c r="AL5496" s="270"/>
      <c r="AM5496" s="270"/>
      <c r="AN5496" s="270"/>
      <c r="AO5496" s="270"/>
      <c r="AP5496" s="270"/>
      <c r="AQ5496" s="270"/>
      <c r="AR5496" s="270"/>
      <c r="AS5496" s="270"/>
      <c r="AT5496" s="270"/>
      <c r="AU5496" s="270"/>
      <c r="AV5496" s="270"/>
      <c r="AW5496" s="270"/>
      <c r="AX5496" s="270"/>
      <c r="AY5496" s="270"/>
      <c r="AZ5496" s="270"/>
      <c r="BA5496" s="270"/>
      <c r="BB5496" s="270"/>
      <c r="BC5496" s="270"/>
      <c r="BD5496" s="270"/>
      <c r="BE5496" s="270"/>
      <c r="BF5496" s="270"/>
      <c r="BG5496" s="270"/>
      <c r="BH5496" s="270"/>
      <c r="BI5496" s="270"/>
      <c r="BJ5496" s="270"/>
      <c r="BK5496" s="270"/>
      <c r="BL5496" s="270"/>
      <c r="BM5496" s="270"/>
      <c r="BN5496" s="270"/>
      <c r="BO5496" s="270"/>
      <c r="BP5496" s="270"/>
      <c r="BQ5496" s="270"/>
      <c r="BR5496" s="270"/>
      <c r="BS5496" s="270"/>
      <c r="BT5496" s="270"/>
      <c r="BU5496" s="270"/>
      <c r="BV5496" s="270"/>
      <c r="BW5496" s="270"/>
    </row>
    <row r="5497" spans="1:75" x14ac:dyDescent="0.2">
      <c r="A5497" s="270"/>
      <c r="B5497" s="270"/>
      <c r="C5497" s="270"/>
      <c r="D5497" s="270"/>
      <c r="E5497" s="270"/>
      <c r="F5497" s="270"/>
      <c r="G5497" s="270"/>
      <c r="H5497" s="270"/>
      <c r="I5497" s="270"/>
      <c r="J5497" s="270"/>
      <c r="K5497" s="270"/>
      <c r="L5497" s="270"/>
      <c r="M5497" s="270"/>
      <c r="N5497" s="270"/>
      <c r="O5497" s="270"/>
      <c r="P5497" s="270"/>
      <c r="Q5497" s="270"/>
      <c r="R5497" s="270"/>
      <c r="S5497" s="270"/>
      <c r="T5497" s="270"/>
      <c r="U5497" s="270"/>
      <c r="V5497" s="270"/>
      <c r="W5497" s="270"/>
      <c r="X5497" s="270"/>
      <c r="Y5497" s="270"/>
      <c r="Z5497" s="270"/>
      <c r="AA5497" s="270"/>
      <c r="AB5497" s="270"/>
      <c r="AC5497" s="270"/>
      <c r="AD5497" s="270"/>
      <c r="AE5497" s="270"/>
      <c r="AF5497" s="270"/>
      <c r="AG5497" s="270"/>
      <c r="AH5497" s="270"/>
      <c r="AI5497" s="270"/>
      <c r="AJ5497" s="270"/>
      <c r="AK5497" s="270"/>
      <c r="AL5497" s="270"/>
      <c r="AM5497" s="270"/>
      <c r="AN5497" s="270"/>
      <c r="AO5497" s="270"/>
      <c r="AP5497" s="270"/>
      <c r="AQ5497" s="270"/>
      <c r="AR5497" s="270"/>
      <c r="AS5497" s="270"/>
      <c r="AT5497" s="270"/>
      <c r="AU5497" s="270"/>
      <c r="AV5497" s="270"/>
      <c r="AW5497" s="270"/>
      <c r="AX5497" s="270"/>
      <c r="AY5497" s="270"/>
      <c r="AZ5497" s="270"/>
      <c r="BA5497" s="270"/>
      <c r="BB5497" s="270"/>
      <c r="BC5497" s="270"/>
      <c r="BD5497" s="270"/>
      <c r="BE5497" s="270"/>
      <c r="BF5497" s="270"/>
      <c r="BG5497" s="270"/>
      <c r="BH5497" s="270"/>
      <c r="BI5497" s="270"/>
      <c r="BJ5497" s="270"/>
      <c r="BK5497" s="270"/>
      <c r="BL5497" s="270"/>
      <c r="BM5497" s="270"/>
      <c r="BN5497" s="270"/>
      <c r="BO5497" s="270"/>
      <c r="BP5497" s="270"/>
      <c r="BQ5497" s="270"/>
      <c r="BR5497" s="270"/>
      <c r="BS5497" s="270"/>
      <c r="BT5497" s="270"/>
      <c r="BU5497" s="270"/>
      <c r="BV5497" s="270"/>
      <c r="BW5497" s="270"/>
    </row>
    <row r="5498" spans="1:75" x14ac:dyDescent="0.2">
      <c r="A5498" s="270"/>
      <c r="B5498" s="270"/>
      <c r="C5498" s="270"/>
      <c r="D5498" s="270"/>
      <c r="E5498" s="270"/>
      <c r="F5498" s="270"/>
      <c r="G5498" s="270"/>
      <c r="H5498" s="270"/>
      <c r="I5498" s="270"/>
      <c r="J5498" s="270"/>
      <c r="K5498" s="270"/>
      <c r="L5498" s="270"/>
      <c r="M5498" s="270"/>
      <c r="N5498" s="270"/>
      <c r="O5498" s="270"/>
      <c r="P5498" s="270"/>
      <c r="Q5498" s="270"/>
      <c r="R5498" s="270"/>
      <c r="S5498" s="270"/>
      <c r="T5498" s="270"/>
      <c r="U5498" s="270"/>
      <c r="V5498" s="270"/>
      <c r="W5498" s="270"/>
      <c r="X5498" s="270"/>
      <c r="Y5498" s="270"/>
      <c r="Z5498" s="270"/>
      <c r="AA5498" s="270"/>
      <c r="AB5498" s="270"/>
      <c r="AC5498" s="270"/>
      <c r="AD5498" s="270"/>
      <c r="AE5498" s="270"/>
      <c r="AF5498" s="270"/>
      <c r="AG5498" s="270"/>
      <c r="AH5498" s="270"/>
      <c r="AI5498" s="270"/>
      <c r="AJ5498" s="270"/>
      <c r="AK5498" s="270"/>
      <c r="AL5498" s="270"/>
      <c r="AM5498" s="270"/>
      <c r="AN5498" s="270"/>
      <c r="AO5498" s="270"/>
      <c r="AP5498" s="270"/>
      <c r="AQ5498" s="270"/>
      <c r="AR5498" s="270"/>
      <c r="AS5498" s="270"/>
      <c r="AT5498" s="270"/>
      <c r="AU5498" s="270"/>
      <c r="AV5498" s="270"/>
      <c r="AW5498" s="270"/>
      <c r="AX5498" s="270"/>
      <c r="AY5498" s="270"/>
      <c r="AZ5498" s="270"/>
      <c r="BA5498" s="270"/>
      <c r="BB5498" s="270"/>
      <c r="BC5498" s="270"/>
      <c r="BD5498" s="270"/>
      <c r="BE5498" s="270"/>
      <c r="BF5498" s="270"/>
      <c r="BG5498" s="270"/>
      <c r="BH5498" s="270"/>
      <c r="BI5498" s="270"/>
      <c r="BJ5498" s="270"/>
      <c r="BK5498" s="270"/>
      <c r="BL5498" s="270"/>
      <c r="BM5498" s="270"/>
      <c r="BN5498" s="270"/>
      <c r="BO5498" s="270"/>
      <c r="BP5498" s="270"/>
      <c r="BQ5498" s="270"/>
      <c r="BR5498" s="270"/>
      <c r="BS5498" s="270"/>
      <c r="BT5498" s="270"/>
      <c r="BU5498" s="270"/>
      <c r="BV5498" s="270"/>
      <c r="BW5498" s="270"/>
    </row>
    <row r="5499" spans="1:75" x14ac:dyDescent="0.2">
      <c r="A5499" s="270"/>
      <c r="B5499" s="270"/>
      <c r="C5499" s="270"/>
      <c r="D5499" s="270"/>
      <c r="E5499" s="270"/>
      <c r="F5499" s="270"/>
      <c r="G5499" s="270"/>
      <c r="H5499" s="270"/>
      <c r="I5499" s="270"/>
      <c r="J5499" s="270"/>
      <c r="K5499" s="270"/>
      <c r="L5499" s="270"/>
      <c r="M5499" s="270"/>
      <c r="N5499" s="270"/>
      <c r="O5499" s="270"/>
      <c r="P5499" s="270"/>
      <c r="Q5499" s="270"/>
      <c r="R5499" s="270"/>
      <c r="S5499" s="270"/>
      <c r="T5499" s="270"/>
      <c r="U5499" s="270"/>
      <c r="V5499" s="270"/>
      <c r="W5499" s="270"/>
      <c r="X5499" s="270"/>
      <c r="Y5499" s="270"/>
      <c r="Z5499" s="270"/>
      <c r="AA5499" s="270"/>
      <c r="AB5499" s="270"/>
      <c r="AC5499" s="270"/>
      <c r="AD5499" s="270"/>
      <c r="AE5499" s="270"/>
      <c r="AF5499" s="270"/>
      <c r="AG5499" s="270"/>
      <c r="AH5499" s="270"/>
      <c r="AI5499" s="270"/>
      <c r="AJ5499" s="270"/>
      <c r="AK5499" s="270"/>
      <c r="AL5499" s="270"/>
      <c r="AM5499" s="270"/>
      <c r="AN5499" s="270"/>
      <c r="AO5499" s="270"/>
      <c r="AP5499" s="270"/>
      <c r="AQ5499" s="270"/>
      <c r="AR5499" s="270"/>
      <c r="AS5499" s="270"/>
      <c r="AT5499" s="270"/>
      <c r="AU5499" s="270"/>
      <c r="AV5499" s="270"/>
      <c r="AW5499" s="270"/>
      <c r="AX5499" s="270"/>
      <c r="AY5499" s="270"/>
      <c r="AZ5499" s="270"/>
      <c r="BA5499" s="270"/>
      <c r="BB5499" s="270"/>
      <c r="BC5499" s="270"/>
      <c r="BD5499" s="270"/>
      <c r="BE5499" s="270"/>
      <c r="BF5499" s="270"/>
      <c r="BG5499" s="270"/>
      <c r="BH5499" s="270"/>
      <c r="BI5499" s="270"/>
      <c r="BJ5499" s="270"/>
      <c r="BK5499" s="270"/>
      <c r="BL5499" s="270"/>
      <c r="BM5499" s="270"/>
      <c r="BN5499" s="270"/>
      <c r="BO5499" s="270"/>
      <c r="BP5499" s="270"/>
      <c r="BQ5499" s="270"/>
      <c r="BR5499" s="270"/>
      <c r="BS5499" s="270"/>
      <c r="BT5499" s="270"/>
      <c r="BU5499" s="270"/>
      <c r="BV5499" s="270"/>
      <c r="BW5499" s="270"/>
    </row>
    <row r="5500" spans="1:75" x14ac:dyDescent="0.2">
      <c r="A5500" s="270"/>
      <c r="B5500" s="270"/>
      <c r="C5500" s="270"/>
      <c r="D5500" s="270"/>
      <c r="E5500" s="270"/>
      <c r="F5500" s="270"/>
      <c r="G5500" s="270"/>
      <c r="H5500" s="270"/>
      <c r="I5500" s="270"/>
      <c r="J5500" s="270"/>
      <c r="K5500" s="270"/>
      <c r="L5500" s="270"/>
      <c r="M5500" s="270"/>
      <c r="N5500" s="270"/>
      <c r="O5500" s="270"/>
      <c r="P5500" s="270"/>
      <c r="Q5500" s="270"/>
      <c r="R5500" s="270"/>
      <c r="S5500" s="270"/>
      <c r="T5500" s="270"/>
      <c r="U5500" s="270"/>
      <c r="V5500" s="270"/>
      <c r="W5500" s="270"/>
      <c r="X5500" s="270"/>
      <c r="Y5500" s="270"/>
      <c r="Z5500" s="270"/>
      <c r="AA5500" s="270"/>
      <c r="AB5500" s="270"/>
      <c r="AC5500" s="270"/>
      <c r="AD5500" s="270"/>
      <c r="AE5500" s="270"/>
      <c r="AF5500" s="270"/>
      <c r="AG5500" s="270"/>
      <c r="AH5500" s="270"/>
      <c r="AI5500" s="270"/>
      <c r="AJ5500" s="270"/>
      <c r="AK5500" s="270"/>
      <c r="AL5500" s="270"/>
      <c r="AM5500" s="270"/>
      <c r="AN5500" s="270"/>
      <c r="AO5500" s="270"/>
      <c r="AP5500" s="270"/>
      <c r="AQ5500" s="270"/>
      <c r="AR5500" s="270"/>
      <c r="AS5500" s="270"/>
      <c r="AT5500" s="270"/>
      <c r="AU5500" s="270"/>
      <c r="AV5500" s="270"/>
      <c r="AW5500" s="270"/>
      <c r="AX5500" s="270"/>
      <c r="AY5500" s="270"/>
      <c r="AZ5500" s="270"/>
      <c r="BA5500" s="270"/>
      <c r="BB5500" s="270"/>
      <c r="BC5500" s="270"/>
      <c r="BD5500" s="270"/>
      <c r="BE5500" s="270"/>
      <c r="BF5500" s="270"/>
      <c r="BG5500" s="270"/>
      <c r="BH5500" s="270"/>
      <c r="BI5500" s="270"/>
      <c r="BJ5500" s="270"/>
      <c r="BK5500" s="270"/>
      <c r="BL5500" s="270"/>
      <c r="BM5500" s="270"/>
      <c r="BN5500" s="270"/>
      <c r="BO5500" s="270"/>
      <c r="BP5500" s="270"/>
      <c r="BQ5500" s="270"/>
      <c r="BR5500" s="270"/>
      <c r="BS5500" s="270"/>
      <c r="BT5500" s="270"/>
      <c r="BU5500" s="270"/>
      <c r="BV5500" s="270"/>
      <c r="BW5500" s="270"/>
    </row>
    <row r="5501" spans="1:75" x14ac:dyDescent="0.2">
      <c r="A5501" s="270"/>
      <c r="B5501" s="270"/>
      <c r="C5501" s="270"/>
      <c r="D5501" s="270"/>
      <c r="E5501" s="270"/>
      <c r="F5501" s="270"/>
      <c r="G5501" s="270"/>
      <c r="H5501" s="270"/>
      <c r="I5501" s="270"/>
      <c r="J5501" s="270"/>
      <c r="K5501" s="270"/>
      <c r="L5501" s="270"/>
      <c r="M5501" s="270"/>
      <c r="N5501" s="270"/>
      <c r="O5501" s="270"/>
      <c r="P5501" s="270"/>
      <c r="Q5501" s="270"/>
      <c r="R5501" s="270"/>
      <c r="S5501" s="270"/>
      <c r="T5501" s="270"/>
      <c r="U5501" s="270"/>
      <c r="V5501" s="270"/>
      <c r="W5501" s="270"/>
      <c r="X5501" s="270"/>
      <c r="Y5501" s="270"/>
      <c r="Z5501" s="270"/>
      <c r="AA5501" s="270"/>
      <c r="AB5501" s="270"/>
      <c r="AC5501" s="270"/>
      <c r="AD5501" s="270"/>
      <c r="AE5501" s="270"/>
      <c r="AF5501" s="270"/>
      <c r="AG5501" s="270"/>
      <c r="AH5501" s="270"/>
      <c r="AI5501" s="270"/>
      <c r="AJ5501" s="270"/>
      <c r="AK5501" s="270"/>
      <c r="AL5501" s="270"/>
      <c r="AM5501" s="270"/>
      <c r="AN5501" s="270"/>
      <c r="AO5501" s="270"/>
      <c r="AP5501" s="270"/>
      <c r="AQ5501" s="270"/>
      <c r="AR5501" s="270"/>
      <c r="AS5501" s="270"/>
      <c r="AT5501" s="270"/>
      <c r="AU5501" s="270"/>
      <c r="AV5501" s="270"/>
      <c r="AW5501" s="270"/>
      <c r="AX5501" s="270"/>
      <c r="AY5501" s="270"/>
      <c r="AZ5501" s="270"/>
      <c r="BA5501" s="270"/>
      <c r="BB5501" s="270"/>
      <c r="BC5501" s="270"/>
      <c r="BD5501" s="270"/>
      <c r="BE5501" s="270"/>
      <c r="BF5501" s="270"/>
      <c r="BG5501" s="270"/>
      <c r="BH5501" s="270"/>
      <c r="BI5501" s="270"/>
      <c r="BJ5501" s="270"/>
      <c r="BK5501" s="270"/>
      <c r="BL5501" s="270"/>
      <c r="BM5501" s="270"/>
      <c r="BN5501" s="270"/>
      <c r="BO5501" s="270"/>
      <c r="BP5501" s="270"/>
      <c r="BQ5501" s="270"/>
      <c r="BR5501" s="270"/>
      <c r="BS5501" s="270"/>
      <c r="BT5501" s="270"/>
      <c r="BU5501" s="270"/>
      <c r="BV5501" s="270"/>
      <c r="BW5501" s="270"/>
    </row>
    <row r="5502" spans="1:75" x14ac:dyDescent="0.2">
      <c r="A5502" s="270"/>
      <c r="B5502" s="270"/>
      <c r="C5502" s="270"/>
      <c r="D5502" s="270"/>
      <c r="E5502" s="270"/>
      <c r="F5502" s="270"/>
      <c r="G5502" s="270"/>
      <c r="H5502" s="270"/>
      <c r="I5502" s="270"/>
      <c r="J5502" s="270"/>
      <c r="K5502" s="270"/>
      <c r="L5502" s="270"/>
      <c r="M5502" s="270"/>
      <c r="N5502" s="270"/>
      <c r="O5502" s="270"/>
      <c r="P5502" s="270"/>
      <c r="Q5502" s="270"/>
      <c r="R5502" s="270"/>
      <c r="S5502" s="270"/>
      <c r="T5502" s="270"/>
      <c r="U5502" s="270"/>
      <c r="V5502" s="270"/>
      <c r="W5502" s="270"/>
      <c r="X5502" s="270"/>
      <c r="Y5502" s="270"/>
      <c r="Z5502" s="270"/>
      <c r="AA5502" s="270"/>
      <c r="AB5502" s="270"/>
      <c r="AC5502" s="270"/>
      <c r="AD5502" s="270"/>
      <c r="AE5502" s="270"/>
      <c r="AF5502" s="270"/>
      <c r="AG5502" s="270"/>
      <c r="AH5502" s="270"/>
      <c r="AI5502" s="270"/>
      <c r="AJ5502" s="270"/>
      <c r="AK5502" s="270"/>
      <c r="AL5502" s="270"/>
      <c r="AM5502" s="270"/>
      <c r="AN5502" s="270"/>
      <c r="AO5502" s="270"/>
      <c r="AP5502" s="270"/>
      <c r="AQ5502" s="270"/>
      <c r="AR5502" s="270"/>
      <c r="AS5502" s="270"/>
      <c r="AT5502" s="270"/>
      <c r="AU5502" s="270"/>
      <c r="AV5502" s="270"/>
      <c r="AW5502" s="270"/>
      <c r="AX5502" s="270"/>
      <c r="AY5502" s="270"/>
      <c r="AZ5502" s="270"/>
      <c r="BA5502" s="270"/>
      <c r="BB5502" s="270"/>
      <c r="BC5502" s="270"/>
      <c r="BD5502" s="270"/>
      <c r="BE5502" s="270"/>
      <c r="BF5502" s="270"/>
      <c r="BG5502" s="270"/>
      <c r="BH5502" s="270"/>
      <c r="BI5502" s="270"/>
      <c r="BJ5502" s="270"/>
      <c r="BK5502" s="270"/>
      <c r="BL5502" s="270"/>
      <c r="BM5502" s="270"/>
      <c r="BN5502" s="270"/>
      <c r="BO5502" s="270"/>
      <c r="BP5502" s="270"/>
      <c r="BQ5502" s="270"/>
      <c r="BR5502" s="270"/>
      <c r="BS5502" s="270"/>
      <c r="BT5502" s="270"/>
      <c r="BU5502" s="270"/>
      <c r="BV5502" s="270"/>
      <c r="BW5502" s="270"/>
    </row>
    <row r="5503" spans="1:75" x14ac:dyDescent="0.2">
      <c r="A5503" s="270"/>
      <c r="B5503" s="270"/>
      <c r="C5503" s="270"/>
      <c r="D5503" s="270"/>
      <c r="E5503" s="270"/>
      <c r="F5503" s="270"/>
      <c r="G5503" s="270"/>
      <c r="H5503" s="270"/>
      <c r="I5503" s="270"/>
      <c r="J5503" s="270"/>
      <c r="K5503" s="270"/>
      <c r="L5503" s="270"/>
      <c r="M5503" s="270"/>
      <c r="N5503" s="270"/>
      <c r="O5503" s="270"/>
      <c r="P5503" s="270"/>
      <c r="Q5503" s="270"/>
      <c r="R5503" s="270"/>
      <c r="S5503" s="270"/>
      <c r="T5503" s="270"/>
      <c r="U5503" s="270"/>
      <c r="V5503" s="270"/>
      <c r="W5503" s="270"/>
      <c r="X5503" s="270"/>
      <c r="Y5503" s="270"/>
      <c r="Z5503" s="270"/>
      <c r="AA5503" s="270"/>
      <c r="AB5503" s="270"/>
      <c r="AC5503" s="270"/>
      <c r="AD5503" s="270"/>
      <c r="AE5503" s="270"/>
      <c r="AF5503" s="270"/>
      <c r="AG5503" s="270"/>
      <c r="AH5503" s="270"/>
      <c r="AI5503" s="270"/>
      <c r="AJ5503" s="270"/>
      <c r="AK5503" s="270"/>
      <c r="AL5503" s="270"/>
      <c r="AM5503" s="270"/>
      <c r="AN5503" s="270"/>
      <c r="AO5503" s="270"/>
      <c r="AP5503" s="270"/>
      <c r="AQ5503" s="270"/>
      <c r="AR5503" s="270"/>
      <c r="AS5503" s="270"/>
      <c r="AT5503" s="270"/>
      <c r="AU5503" s="270"/>
      <c r="AV5503" s="270"/>
      <c r="AW5503" s="270"/>
      <c r="AX5503" s="270"/>
      <c r="AY5503" s="270"/>
      <c r="AZ5503" s="270"/>
      <c r="BA5503" s="270"/>
      <c r="BB5503" s="270"/>
      <c r="BC5503" s="270"/>
      <c r="BD5503" s="270"/>
      <c r="BE5503" s="270"/>
      <c r="BF5503" s="270"/>
      <c r="BG5503" s="270"/>
      <c r="BH5503" s="270"/>
      <c r="BI5503" s="270"/>
      <c r="BJ5503" s="270"/>
      <c r="BK5503" s="270"/>
      <c r="BL5503" s="270"/>
      <c r="BM5503" s="270"/>
      <c r="BN5503" s="270"/>
      <c r="BO5503" s="270"/>
      <c r="BP5503" s="270"/>
      <c r="BQ5503" s="270"/>
      <c r="BR5503" s="270"/>
      <c r="BS5503" s="270"/>
      <c r="BT5503" s="270"/>
      <c r="BU5503" s="270"/>
      <c r="BV5503" s="270"/>
      <c r="BW5503" s="270"/>
    </row>
    <row r="5504" spans="1:75" x14ac:dyDescent="0.2">
      <c r="A5504" s="270"/>
      <c r="B5504" s="270"/>
      <c r="C5504" s="270"/>
      <c r="D5504" s="270"/>
      <c r="E5504" s="270"/>
      <c r="F5504" s="270"/>
      <c r="G5504" s="270"/>
      <c r="H5504" s="270"/>
      <c r="I5504" s="270"/>
      <c r="J5504" s="270"/>
      <c r="K5504" s="270"/>
      <c r="L5504" s="270"/>
      <c r="M5504" s="270"/>
      <c r="N5504" s="270"/>
      <c r="O5504" s="270"/>
      <c r="P5504" s="270"/>
      <c r="Q5504" s="270"/>
      <c r="R5504" s="270"/>
      <c r="S5504" s="270"/>
      <c r="T5504" s="270"/>
      <c r="U5504" s="270"/>
      <c r="V5504" s="270"/>
      <c r="W5504" s="270"/>
      <c r="X5504" s="270"/>
      <c r="Y5504" s="270"/>
      <c r="Z5504" s="270"/>
      <c r="AA5504" s="270"/>
      <c r="AB5504" s="270"/>
      <c r="AC5504" s="270"/>
      <c r="AD5504" s="270"/>
      <c r="AE5504" s="270"/>
      <c r="AF5504" s="270"/>
      <c r="AG5504" s="270"/>
      <c r="AH5504" s="270"/>
      <c r="AI5504" s="270"/>
      <c r="AJ5504" s="270"/>
      <c r="AK5504" s="270"/>
      <c r="AL5504" s="270"/>
      <c r="AM5504" s="270"/>
      <c r="AN5504" s="270"/>
      <c r="AO5504" s="270"/>
      <c r="AP5504" s="270"/>
      <c r="AQ5504" s="270"/>
      <c r="AR5504" s="270"/>
      <c r="AS5504" s="270"/>
      <c r="AT5504" s="270"/>
      <c r="AU5504" s="270"/>
      <c r="AV5504" s="270"/>
      <c r="AW5504" s="270"/>
      <c r="AX5504" s="270"/>
      <c r="AY5504" s="270"/>
      <c r="AZ5504" s="270"/>
      <c r="BA5504" s="270"/>
      <c r="BB5504" s="270"/>
      <c r="BC5504" s="270"/>
      <c r="BD5504" s="270"/>
      <c r="BE5504" s="270"/>
      <c r="BF5504" s="270"/>
      <c r="BG5504" s="270"/>
      <c r="BH5504" s="270"/>
      <c r="BI5504" s="270"/>
      <c r="BJ5504" s="270"/>
      <c r="BK5504" s="270"/>
      <c r="BL5504" s="270"/>
      <c r="BM5504" s="270"/>
      <c r="BN5504" s="270"/>
      <c r="BO5504" s="270"/>
      <c r="BP5504" s="270"/>
      <c r="BQ5504" s="270"/>
      <c r="BR5504" s="270"/>
      <c r="BS5504" s="270"/>
      <c r="BT5504" s="270"/>
      <c r="BU5504" s="270"/>
      <c r="BV5504" s="270"/>
      <c r="BW5504" s="270"/>
    </row>
    <row r="5505" spans="1:75" x14ac:dyDescent="0.2">
      <c r="A5505" s="270"/>
      <c r="B5505" s="270"/>
      <c r="C5505" s="270"/>
      <c r="D5505" s="270"/>
      <c r="E5505" s="270"/>
      <c r="F5505" s="270"/>
      <c r="G5505" s="270"/>
      <c r="H5505" s="270"/>
      <c r="I5505" s="270"/>
      <c r="J5505" s="270"/>
      <c r="K5505" s="270"/>
      <c r="L5505" s="270"/>
      <c r="M5505" s="270"/>
      <c r="N5505" s="270"/>
      <c r="O5505" s="270"/>
      <c r="P5505" s="270"/>
      <c r="Q5505" s="270"/>
      <c r="R5505" s="270"/>
      <c r="S5505" s="270"/>
      <c r="T5505" s="270"/>
      <c r="U5505" s="270"/>
      <c r="V5505" s="270"/>
      <c r="W5505" s="270"/>
      <c r="X5505" s="270"/>
      <c r="Y5505" s="270"/>
      <c r="Z5505" s="270"/>
      <c r="AA5505" s="270"/>
      <c r="AB5505" s="270"/>
      <c r="AC5505" s="270"/>
      <c r="AD5505" s="270"/>
      <c r="AE5505" s="270"/>
      <c r="AF5505" s="270"/>
      <c r="AG5505" s="270"/>
      <c r="AH5505" s="270"/>
      <c r="AI5505" s="270"/>
      <c r="AJ5505" s="270"/>
      <c r="AK5505" s="270"/>
      <c r="AL5505" s="270"/>
      <c r="AM5505" s="270"/>
      <c r="AN5505" s="270"/>
      <c r="AO5505" s="270"/>
      <c r="AP5505" s="270"/>
      <c r="AQ5505" s="270"/>
      <c r="AR5505" s="270"/>
      <c r="AS5505" s="270"/>
      <c r="AT5505" s="270"/>
      <c r="AU5505" s="270"/>
      <c r="AV5505" s="270"/>
      <c r="AW5505" s="270"/>
      <c r="AX5505" s="270"/>
      <c r="AY5505" s="270"/>
      <c r="AZ5505" s="270"/>
      <c r="BA5505" s="270"/>
      <c r="BB5505" s="270"/>
      <c r="BC5505" s="270"/>
      <c r="BD5505" s="270"/>
      <c r="BE5505" s="270"/>
      <c r="BF5505" s="270"/>
      <c r="BG5505" s="270"/>
      <c r="BH5505" s="270"/>
      <c r="BI5505" s="270"/>
      <c r="BJ5505" s="270"/>
      <c r="BK5505" s="270"/>
      <c r="BL5505" s="270"/>
      <c r="BM5505" s="270"/>
      <c r="BN5505" s="270"/>
      <c r="BO5505" s="270"/>
      <c r="BP5505" s="270"/>
      <c r="BQ5505" s="270"/>
      <c r="BR5505" s="270"/>
      <c r="BS5505" s="270"/>
      <c r="BT5505" s="270"/>
      <c r="BU5505" s="270"/>
      <c r="BV5505" s="270"/>
      <c r="BW5505" s="270"/>
    </row>
    <row r="5506" spans="1:75" x14ac:dyDescent="0.2">
      <c r="A5506" s="270"/>
      <c r="B5506" s="270"/>
      <c r="C5506" s="270"/>
      <c r="D5506" s="270"/>
      <c r="E5506" s="270"/>
      <c r="F5506" s="270"/>
      <c r="G5506" s="270"/>
      <c r="H5506" s="270"/>
      <c r="I5506" s="270"/>
      <c r="J5506" s="270"/>
      <c r="K5506" s="270"/>
      <c r="L5506" s="270"/>
      <c r="M5506" s="270"/>
      <c r="N5506" s="270"/>
      <c r="O5506" s="270"/>
      <c r="P5506" s="270"/>
      <c r="Q5506" s="270"/>
      <c r="R5506" s="270"/>
      <c r="S5506" s="270"/>
      <c r="T5506" s="270"/>
      <c r="U5506" s="270"/>
      <c r="V5506" s="270"/>
      <c r="W5506" s="270"/>
      <c r="X5506" s="270"/>
      <c r="Y5506" s="270"/>
      <c r="Z5506" s="270"/>
      <c r="AA5506" s="270"/>
      <c r="AB5506" s="270"/>
      <c r="AC5506" s="270"/>
      <c r="AD5506" s="270"/>
      <c r="AE5506" s="270"/>
      <c r="AF5506" s="270"/>
      <c r="AG5506" s="270"/>
      <c r="AH5506" s="270"/>
      <c r="AI5506" s="270"/>
      <c r="AJ5506" s="270"/>
      <c r="AK5506" s="270"/>
      <c r="AL5506" s="270"/>
      <c r="AM5506" s="270"/>
      <c r="AN5506" s="270"/>
      <c r="AO5506" s="270"/>
      <c r="AP5506" s="270"/>
      <c r="AQ5506" s="270"/>
      <c r="AR5506" s="270"/>
      <c r="AS5506" s="270"/>
      <c r="AT5506" s="270"/>
      <c r="AU5506" s="270"/>
      <c r="AV5506" s="270"/>
      <c r="AW5506" s="270"/>
      <c r="AX5506" s="270"/>
      <c r="AY5506" s="270"/>
      <c r="AZ5506" s="270"/>
      <c r="BA5506" s="270"/>
      <c r="BB5506" s="270"/>
      <c r="BC5506" s="270"/>
      <c r="BD5506" s="270"/>
      <c r="BE5506" s="270"/>
      <c r="BF5506" s="270"/>
      <c r="BG5506" s="270"/>
      <c r="BH5506" s="270"/>
      <c r="BI5506" s="270"/>
      <c r="BJ5506" s="270"/>
      <c r="BK5506" s="270"/>
      <c r="BL5506" s="270"/>
      <c r="BM5506" s="270"/>
      <c r="BN5506" s="270"/>
      <c r="BO5506" s="270"/>
      <c r="BP5506" s="270"/>
      <c r="BQ5506" s="270"/>
      <c r="BR5506" s="270"/>
      <c r="BS5506" s="270"/>
      <c r="BT5506" s="270"/>
      <c r="BU5506" s="270"/>
      <c r="BV5506" s="270"/>
      <c r="BW5506" s="270"/>
    </row>
    <row r="5507" spans="1:75" x14ac:dyDescent="0.2">
      <c r="A5507" s="270"/>
      <c r="B5507" s="270"/>
      <c r="C5507" s="270"/>
      <c r="D5507" s="270"/>
      <c r="E5507" s="270"/>
      <c r="F5507" s="270"/>
      <c r="G5507" s="270"/>
      <c r="H5507" s="270"/>
      <c r="I5507" s="270"/>
      <c r="J5507" s="270"/>
      <c r="K5507" s="270"/>
      <c r="L5507" s="270"/>
      <c r="M5507" s="270"/>
      <c r="N5507" s="270"/>
      <c r="O5507" s="270"/>
      <c r="P5507" s="270"/>
      <c r="Q5507" s="270"/>
      <c r="R5507" s="270"/>
      <c r="S5507" s="270"/>
      <c r="T5507" s="270"/>
      <c r="U5507" s="270"/>
      <c r="V5507" s="270"/>
      <c r="W5507" s="270"/>
      <c r="X5507" s="270"/>
      <c r="Y5507" s="270"/>
      <c r="Z5507" s="270"/>
      <c r="AA5507" s="270"/>
      <c r="AB5507" s="270"/>
      <c r="AC5507" s="270"/>
      <c r="AD5507" s="270"/>
      <c r="AE5507" s="270"/>
      <c r="AF5507" s="270"/>
      <c r="AG5507" s="270"/>
      <c r="AH5507" s="270"/>
      <c r="AI5507" s="270"/>
      <c r="AJ5507" s="270"/>
      <c r="AK5507" s="270"/>
      <c r="AL5507" s="270"/>
      <c r="AM5507" s="270"/>
      <c r="AN5507" s="270"/>
      <c r="AO5507" s="270"/>
      <c r="AP5507" s="270"/>
      <c r="AQ5507" s="270"/>
      <c r="AR5507" s="270"/>
      <c r="AS5507" s="270"/>
      <c r="AT5507" s="270"/>
      <c r="AU5507" s="270"/>
      <c r="AV5507" s="270"/>
      <c r="AW5507" s="270"/>
      <c r="AX5507" s="270"/>
      <c r="AY5507" s="270"/>
      <c r="AZ5507" s="270"/>
      <c r="BA5507" s="270"/>
      <c r="BB5507" s="270"/>
      <c r="BC5507" s="270"/>
      <c r="BD5507" s="270"/>
      <c r="BE5507" s="270"/>
      <c r="BF5507" s="270"/>
      <c r="BG5507" s="270"/>
      <c r="BH5507" s="270"/>
      <c r="BI5507" s="270"/>
      <c r="BJ5507" s="270"/>
      <c r="BK5507" s="270"/>
      <c r="BL5507" s="270"/>
      <c r="BM5507" s="270"/>
      <c r="BN5507" s="270"/>
      <c r="BO5507" s="270"/>
      <c r="BP5507" s="270"/>
      <c r="BQ5507" s="270"/>
      <c r="BR5507" s="270"/>
      <c r="BS5507" s="270"/>
      <c r="BT5507" s="270"/>
      <c r="BU5507" s="270"/>
      <c r="BV5507" s="270"/>
      <c r="BW5507" s="270"/>
    </row>
    <row r="5508" spans="1:75" x14ac:dyDescent="0.2">
      <c r="A5508" s="270"/>
      <c r="B5508" s="270"/>
      <c r="C5508" s="270"/>
      <c r="D5508" s="270"/>
      <c r="E5508" s="270"/>
      <c r="F5508" s="270"/>
      <c r="G5508" s="270"/>
      <c r="H5508" s="270"/>
      <c r="I5508" s="270"/>
      <c r="J5508" s="270"/>
      <c r="K5508" s="270"/>
      <c r="L5508" s="270"/>
      <c r="M5508" s="270"/>
      <c r="N5508" s="270"/>
      <c r="O5508" s="270"/>
      <c r="P5508" s="270"/>
      <c r="Q5508" s="270"/>
      <c r="R5508" s="270"/>
      <c r="S5508" s="270"/>
      <c r="T5508" s="270"/>
      <c r="U5508" s="270"/>
      <c r="V5508" s="270"/>
      <c r="W5508" s="270"/>
      <c r="X5508" s="270"/>
      <c r="Y5508" s="270"/>
      <c r="Z5508" s="270"/>
      <c r="AA5508" s="270"/>
      <c r="AB5508" s="270"/>
      <c r="AC5508" s="270"/>
      <c r="AD5508" s="270"/>
      <c r="AE5508" s="270"/>
      <c r="AF5508" s="270"/>
      <c r="AG5508" s="270"/>
      <c r="AH5508" s="270"/>
      <c r="AI5508" s="270"/>
      <c r="AJ5508" s="270"/>
      <c r="AK5508" s="270"/>
      <c r="AL5508" s="270"/>
      <c r="AM5508" s="270"/>
      <c r="AN5508" s="270"/>
      <c r="AO5508" s="270"/>
      <c r="AP5508" s="270"/>
      <c r="AQ5508" s="270"/>
      <c r="AR5508" s="270"/>
      <c r="AS5508" s="270"/>
      <c r="AT5508" s="270"/>
      <c r="AU5508" s="270"/>
      <c r="AV5508" s="270"/>
      <c r="AW5508" s="270"/>
      <c r="AX5508" s="270"/>
      <c r="AY5508" s="270"/>
      <c r="AZ5508" s="270"/>
      <c r="BA5508" s="270"/>
      <c r="BB5508" s="270"/>
      <c r="BC5508" s="270"/>
      <c r="BD5508" s="270"/>
      <c r="BE5508" s="270"/>
      <c r="BF5508" s="270"/>
      <c r="BG5508" s="270"/>
      <c r="BH5508" s="270"/>
      <c r="BI5508" s="270"/>
      <c r="BJ5508" s="270"/>
      <c r="BK5508" s="270"/>
      <c r="BL5508" s="270"/>
      <c r="BM5508" s="270"/>
      <c r="BN5508" s="270"/>
      <c r="BO5508" s="270"/>
      <c r="BP5508" s="270"/>
      <c r="BQ5508" s="270"/>
      <c r="BR5508" s="270"/>
      <c r="BS5508" s="270"/>
      <c r="BT5508" s="270"/>
      <c r="BU5508" s="270"/>
      <c r="BV5508" s="270"/>
      <c r="BW5508" s="270"/>
    </row>
    <row r="5509" spans="1:75" x14ac:dyDescent="0.2">
      <c r="A5509" s="270"/>
      <c r="B5509" s="270"/>
      <c r="C5509" s="270"/>
      <c r="D5509" s="270"/>
      <c r="E5509" s="270"/>
      <c r="F5509" s="270"/>
      <c r="G5509" s="270"/>
      <c r="H5509" s="270"/>
      <c r="I5509" s="270"/>
      <c r="J5509" s="270"/>
      <c r="K5509" s="270"/>
      <c r="L5509" s="270"/>
      <c r="M5509" s="270"/>
      <c r="N5509" s="270"/>
      <c r="O5509" s="270"/>
      <c r="P5509" s="270"/>
      <c r="Q5509" s="270"/>
      <c r="R5509" s="270"/>
      <c r="S5509" s="270"/>
      <c r="T5509" s="270"/>
      <c r="U5509" s="270"/>
      <c r="V5509" s="270"/>
      <c r="W5509" s="270"/>
      <c r="X5509" s="270"/>
      <c r="Y5509" s="270"/>
      <c r="Z5509" s="270"/>
      <c r="AA5509" s="270"/>
      <c r="AB5509" s="270"/>
      <c r="AC5509" s="270"/>
      <c r="AD5509" s="270"/>
      <c r="AE5509" s="270"/>
      <c r="AF5509" s="270"/>
      <c r="AG5509" s="270"/>
      <c r="AH5509" s="270"/>
      <c r="AI5509" s="270"/>
      <c r="AJ5509" s="270"/>
      <c r="AK5509" s="270"/>
      <c r="AL5509" s="270"/>
      <c r="AM5509" s="270"/>
      <c r="AN5509" s="270"/>
      <c r="AO5509" s="270"/>
      <c r="AP5509" s="270"/>
      <c r="AQ5509" s="270"/>
      <c r="AR5509" s="270"/>
      <c r="AS5509" s="270"/>
      <c r="AT5509" s="270"/>
      <c r="AU5509" s="270"/>
      <c r="AV5509" s="270"/>
      <c r="AW5509" s="270"/>
      <c r="AX5509" s="270"/>
      <c r="AY5509" s="270"/>
      <c r="AZ5509" s="270"/>
      <c r="BA5509" s="270"/>
      <c r="BB5509" s="270"/>
      <c r="BC5509" s="270"/>
      <c r="BD5509" s="270"/>
      <c r="BE5509" s="270"/>
      <c r="BF5509" s="270"/>
      <c r="BG5509" s="270"/>
      <c r="BH5509" s="270"/>
      <c r="BI5509" s="270"/>
      <c r="BJ5509" s="270"/>
      <c r="BK5509" s="270"/>
      <c r="BL5509" s="270"/>
      <c r="BM5509" s="270"/>
      <c r="BN5509" s="270"/>
      <c r="BO5509" s="270"/>
      <c r="BP5509" s="270"/>
      <c r="BQ5509" s="270"/>
      <c r="BR5509" s="270"/>
      <c r="BS5509" s="270"/>
      <c r="BT5509" s="270"/>
      <c r="BU5509" s="270"/>
      <c r="BV5509" s="270"/>
      <c r="BW5509" s="270"/>
    </row>
    <row r="5510" spans="1:75" x14ac:dyDescent="0.2">
      <c r="A5510" s="270"/>
      <c r="B5510" s="270"/>
      <c r="C5510" s="270"/>
      <c r="D5510" s="270"/>
      <c r="E5510" s="270"/>
      <c r="F5510" s="270"/>
      <c r="G5510" s="270"/>
      <c r="H5510" s="270"/>
      <c r="I5510" s="270"/>
      <c r="J5510" s="270"/>
      <c r="K5510" s="270"/>
      <c r="L5510" s="270"/>
      <c r="M5510" s="270"/>
      <c r="N5510" s="270"/>
      <c r="O5510" s="270"/>
      <c r="P5510" s="270"/>
      <c r="Q5510" s="270"/>
      <c r="R5510" s="270"/>
      <c r="S5510" s="270"/>
      <c r="T5510" s="270"/>
      <c r="U5510" s="270"/>
      <c r="V5510" s="270"/>
      <c r="W5510" s="270"/>
      <c r="X5510" s="270"/>
      <c r="Y5510" s="270"/>
      <c r="Z5510" s="270"/>
      <c r="AA5510" s="270"/>
      <c r="AB5510" s="270"/>
      <c r="AC5510" s="270"/>
      <c r="AD5510" s="270"/>
      <c r="AE5510" s="270"/>
      <c r="AF5510" s="270"/>
      <c r="AG5510" s="270"/>
      <c r="AH5510" s="270"/>
      <c r="AI5510" s="270"/>
      <c r="AJ5510" s="270"/>
      <c r="AK5510" s="270"/>
      <c r="AL5510" s="270"/>
      <c r="AM5510" s="270"/>
      <c r="AN5510" s="270"/>
      <c r="AO5510" s="270"/>
      <c r="AP5510" s="270"/>
      <c r="AQ5510" s="270"/>
      <c r="AR5510" s="270"/>
      <c r="AS5510" s="270"/>
      <c r="AT5510" s="270"/>
      <c r="AU5510" s="270"/>
      <c r="AV5510" s="270"/>
      <c r="AW5510" s="270"/>
      <c r="AX5510" s="270"/>
      <c r="AY5510" s="270"/>
      <c r="AZ5510" s="270"/>
      <c r="BA5510" s="270"/>
      <c r="BB5510" s="270"/>
      <c r="BC5510" s="270"/>
      <c r="BD5510" s="270"/>
      <c r="BE5510" s="270"/>
      <c r="BF5510" s="270"/>
      <c r="BG5510" s="270"/>
      <c r="BH5510" s="270"/>
      <c r="BI5510" s="270"/>
      <c r="BJ5510" s="270"/>
      <c r="BK5510" s="270"/>
      <c r="BL5510" s="270"/>
      <c r="BM5510" s="270"/>
      <c r="BN5510" s="270"/>
      <c r="BO5510" s="270"/>
      <c r="BP5510" s="270"/>
      <c r="BQ5510" s="270"/>
      <c r="BR5510" s="270"/>
      <c r="BS5510" s="270"/>
      <c r="BT5510" s="270"/>
      <c r="BU5510" s="270"/>
      <c r="BV5510" s="270"/>
      <c r="BW5510" s="270"/>
    </row>
    <row r="5511" spans="1:75" x14ac:dyDescent="0.2">
      <c r="A5511" s="270"/>
      <c r="B5511" s="270"/>
      <c r="C5511" s="270"/>
      <c r="D5511" s="270"/>
      <c r="E5511" s="270"/>
      <c r="F5511" s="270"/>
      <c r="G5511" s="270"/>
      <c r="H5511" s="270"/>
      <c r="I5511" s="270"/>
      <c r="J5511" s="270"/>
      <c r="K5511" s="270"/>
      <c r="L5511" s="270"/>
      <c r="M5511" s="270"/>
      <c r="N5511" s="270"/>
      <c r="O5511" s="270"/>
      <c r="P5511" s="270"/>
      <c r="Q5511" s="270"/>
      <c r="R5511" s="270"/>
      <c r="S5511" s="270"/>
      <c r="T5511" s="270"/>
      <c r="U5511" s="270"/>
      <c r="V5511" s="270"/>
      <c r="W5511" s="270"/>
      <c r="X5511" s="270"/>
      <c r="Y5511" s="270"/>
      <c r="Z5511" s="270"/>
      <c r="AA5511" s="270"/>
      <c r="AB5511" s="270"/>
      <c r="AC5511" s="270"/>
      <c r="AD5511" s="270"/>
      <c r="AE5511" s="270"/>
      <c r="AF5511" s="270"/>
      <c r="AG5511" s="270"/>
      <c r="AH5511" s="270"/>
      <c r="AI5511" s="270"/>
      <c r="AJ5511" s="270"/>
      <c r="AK5511" s="270"/>
      <c r="AL5511" s="270"/>
      <c r="AM5511" s="270"/>
      <c r="AN5511" s="270"/>
      <c r="AO5511" s="270"/>
      <c r="AP5511" s="270"/>
      <c r="AQ5511" s="270"/>
      <c r="AR5511" s="270"/>
      <c r="AS5511" s="270"/>
      <c r="AT5511" s="270"/>
      <c r="AU5511" s="270"/>
      <c r="AV5511" s="270"/>
      <c r="AW5511" s="270"/>
      <c r="AX5511" s="270"/>
      <c r="AY5511" s="270"/>
      <c r="AZ5511" s="270"/>
      <c r="BA5511" s="270"/>
      <c r="BB5511" s="270"/>
      <c r="BC5511" s="270"/>
      <c r="BD5511" s="270"/>
      <c r="BE5511" s="270"/>
      <c r="BF5511" s="270"/>
      <c r="BG5511" s="270"/>
      <c r="BH5511" s="270"/>
      <c r="BI5511" s="270"/>
      <c r="BJ5511" s="270"/>
      <c r="BK5511" s="270"/>
      <c r="BL5511" s="270"/>
      <c r="BM5511" s="270"/>
      <c r="BN5511" s="270"/>
      <c r="BO5511" s="270"/>
      <c r="BP5511" s="270"/>
      <c r="BQ5511" s="270"/>
      <c r="BR5511" s="270"/>
      <c r="BS5511" s="270"/>
      <c r="BT5511" s="270"/>
      <c r="BU5511" s="270"/>
      <c r="BV5511" s="270"/>
      <c r="BW5511" s="270"/>
    </row>
    <row r="5512" spans="1:75" x14ac:dyDescent="0.2">
      <c r="A5512" s="270"/>
      <c r="B5512" s="270"/>
      <c r="C5512" s="270"/>
      <c r="D5512" s="270"/>
      <c r="E5512" s="270"/>
      <c r="F5512" s="270"/>
      <c r="G5512" s="270"/>
      <c r="H5512" s="270"/>
      <c r="I5512" s="270"/>
      <c r="J5512" s="270"/>
      <c r="K5512" s="270"/>
      <c r="L5512" s="270"/>
      <c r="M5512" s="270"/>
      <c r="N5512" s="270"/>
      <c r="O5512" s="270"/>
      <c r="P5512" s="270"/>
      <c r="Q5512" s="270"/>
      <c r="R5512" s="270"/>
      <c r="S5512" s="270"/>
      <c r="T5512" s="270"/>
      <c r="U5512" s="270"/>
      <c r="V5512" s="270"/>
      <c r="W5512" s="270"/>
      <c r="X5512" s="270"/>
      <c r="Y5512" s="270"/>
      <c r="Z5512" s="270"/>
      <c r="AA5512" s="270"/>
      <c r="AB5512" s="270"/>
      <c r="AC5512" s="270"/>
      <c r="AD5512" s="270"/>
      <c r="AE5512" s="270"/>
      <c r="AF5512" s="270"/>
      <c r="AG5512" s="270"/>
      <c r="AH5512" s="270"/>
      <c r="AI5512" s="270"/>
      <c r="AJ5512" s="270"/>
      <c r="AK5512" s="270"/>
      <c r="AL5512" s="270"/>
      <c r="AM5512" s="270"/>
      <c r="AN5512" s="270"/>
      <c r="AO5512" s="270"/>
      <c r="AP5512" s="270"/>
      <c r="AQ5512" s="270"/>
      <c r="AR5512" s="270"/>
      <c r="AS5512" s="270"/>
      <c r="AT5512" s="270"/>
      <c r="AU5512" s="270"/>
      <c r="AV5512" s="270"/>
      <c r="AW5512" s="270"/>
      <c r="AX5512" s="270"/>
      <c r="AY5512" s="270"/>
      <c r="AZ5512" s="270"/>
      <c r="BA5512" s="270"/>
      <c r="BB5512" s="270"/>
      <c r="BC5512" s="270"/>
      <c r="BD5512" s="270"/>
      <c r="BE5512" s="270"/>
      <c r="BF5512" s="270"/>
      <c r="BG5512" s="270"/>
      <c r="BH5512" s="270"/>
      <c r="BI5512" s="270"/>
      <c r="BJ5512" s="270"/>
      <c r="BK5512" s="270"/>
      <c r="BL5512" s="270"/>
      <c r="BM5512" s="270"/>
      <c r="BN5512" s="270"/>
      <c r="BO5512" s="270"/>
      <c r="BP5512" s="270"/>
      <c r="BQ5512" s="270"/>
      <c r="BR5512" s="270"/>
      <c r="BS5512" s="270"/>
      <c r="BT5512" s="270"/>
      <c r="BU5512" s="270"/>
      <c r="BV5512" s="270"/>
      <c r="BW5512" s="270"/>
    </row>
    <row r="5513" spans="1:75" x14ac:dyDescent="0.2">
      <c r="A5513" s="270"/>
      <c r="B5513" s="270"/>
      <c r="C5513" s="270"/>
      <c r="D5513" s="270"/>
      <c r="E5513" s="270"/>
      <c r="F5513" s="270"/>
      <c r="G5513" s="270"/>
      <c r="H5513" s="270"/>
      <c r="I5513" s="270"/>
      <c r="J5513" s="270"/>
      <c r="K5513" s="270"/>
      <c r="L5513" s="270"/>
      <c r="M5513" s="270"/>
      <c r="N5513" s="270"/>
      <c r="O5513" s="270"/>
      <c r="P5513" s="270"/>
      <c r="Q5513" s="270"/>
      <c r="R5513" s="270"/>
      <c r="S5513" s="270"/>
      <c r="T5513" s="270"/>
      <c r="U5513" s="270"/>
      <c r="V5513" s="270"/>
      <c r="W5513" s="270"/>
      <c r="X5513" s="270"/>
      <c r="Y5513" s="270"/>
      <c r="Z5513" s="270"/>
      <c r="AA5513" s="270"/>
      <c r="AB5513" s="270"/>
      <c r="AC5513" s="270"/>
      <c r="AD5513" s="270"/>
      <c r="AE5513" s="270"/>
      <c r="AF5513" s="270"/>
      <c r="AG5513" s="270"/>
      <c r="AH5513" s="270"/>
      <c r="AI5513" s="270"/>
      <c r="AJ5513" s="270"/>
      <c r="AK5513" s="270"/>
      <c r="AL5513" s="270"/>
      <c r="AM5513" s="270"/>
      <c r="AN5513" s="270"/>
      <c r="AO5513" s="270"/>
      <c r="AP5513" s="270"/>
      <c r="AQ5513" s="270"/>
      <c r="AR5513" s="270"/>
      <c r="AS5513" s="270"/>
      <c r="AT5513" s="270"/>
      <c r="AU5513" s="270"/>
      <c r="AV5513" s="270"/>
      <c r="AW5513" s="270"/>
      <c r="AX5513" s="270"/>
      <c r="AY5513" s="270"/>
      <c r="AZ5513" s="270"/>
      <c r="BA5513" s="270"/>
      <c r="BB5513" s="270"/>
      <c r="BC5513" s="270"/>
      <c r="BD5513" s="270"/>
      <c r="BE5513" s="270"/>
      <c r="BF5513" s="270"/>
      <c r="BG5513" s="270"/>
      <c r="BH5513" s="270"/>
      <c r="BI5513" s="270"/>
      <c r="BJ5513" s="270"/>
      <c r="BK5513" s="270"/>
      <c r="BL5513" s="270"/>
      <c r="BM5513" s="270"/>
      <c r="BN5513" s="270"/>
      <c r="BO5513" s="270"/>
      <c r="BP5513" s="270"/>
      <c r="BQ5513" s="270"/>
      <c r="BR5513" s="270"/>
      <c r="BS5513" s="270"/>
      <c r="BT5513" s="270"/>
      <c r="BU5513" s="270"/>
      <c r="BV5513" s="270"/>
      <c r="BW5513" s="270"/>
    </row>
    <row r="5514" spans="1:75" x14ac:dyDescent="0.2">
      <c r="A5514" s="270"/>
      <c r="B5514" s="270"/>
      <c r="C5514" s="270"/>
      <c r="D5514" s="270"/>
      <c r="E5514" s="270"/>
      <c r="F5514" s="270"/>
      <c r="G5514" s="270"/>
      <c r="H5514" s="270"/>
      <c r="I5514" s="270"/>
      <c r="J5514" s="270"/>
      <c r="K5514" s="270"/>
      <c r="L5514" s="270"/>
      <c r="M5514" s="270"/>
      <c r="N5514" s="270"/>
      <c r="O5514" s="270"/>
      <c r="P5514" s="270"/>
      <c r="Q5514" s="270"/>
      <c r="R5514" s="270"/>
      <c r="S5514" s="270"/>
      <c r="T5514" s="270"/>
      <c r="U5514" s="270"/>
      <c r="V5514" s="270"/>
      <c r="W5514" s="270"/>
      <c r="X5514" s="270"/>
      <c r="Y5514" s="270"/>
      <c r="Z5514" s="270"/>
      <c r="AA5514" s="270"/>
      <c r="AB5514" s="270"/>
      <c r="AC5514" s="270"/>
      <c r="AD5514" s="270"/>
      <c r="AE5514" s="270"/>
      <c r="AF5514" s="270"/>
      <c r="AG5514" s="270"/>
      <c r="AH5514" s="270"/>
      <c r="AI5514" s="270"/>
      <c r="AJ5514" s="270"/>
      <c r="AK5514" s="270"/>
      <c r="AL5514" s="270"/>
      <c r="AM5514" s="270"/>
      <c r="AN5514" s="270"/>
      <c r="AO5514" s="270"/>
      <c r="AP5514" s="270"/>
      <c r="AQ5514" s="270"/>
      <c r="AR5514" s="270"/>
      <c r="AS5514" s="270"/>
      <c r="AT5514" s="270"/>
      <c r="AU5514" s="270"/>
      <c r="AV5514" s="270"/>
      <c r="AW5514" s="270"/>
      <c r="AX5514" s="270"/>
      <c r="AY5514" s="270"/>
      <c r="AZ5514" s="270"/>
      <c r="BA5514" s="270"/>
      <c r="BB5514" s="270"/>
      <c r="BC5514" s="270"/>
      <c r="BD5514" s="270"/>
      <c r="BE5514" s="270"/>
      <c r="BF5514" s="270"/>
      <c r="BG5514" s="270"/>
      <c r="BH5514" s="270"/>
      <c r="BI5514" s="270"/>
      <c r="BJ5514" s="270"/>
      <c r="BK5514" s="270"/>
      <c r="BL5514" s="270"/>
      <c r="BM5514" s="270"/>
      <c r="BN5514" s="270"/>
      <c r="BO5514" s="270"/>
      <c r="BP5514" s="270"/>
      <c r="BQ5514" s="270"/>
      <c r="BR5514" s="270"/>
      <c r="BS5514" s="270"/>
      <c r="BT5514" s="270"/>
      <c r="BU5514" s="270"/>
      <c r="BV5514" s="270"/>
      <c r="BW5514" s="270"/>
    </row>
    <row r="5515" spans="1:75" x14ac:dyDescent="0.2">
      <c r="A5515" s="270"/>
      <c r="B5515" s="270"/>
      <c r="C5515" s="270"/>
      <c r="D5515" s="270"/>
      <c r="E5515" s="270"/>
      <c r="F5515" s="270"/>
      <c r="G5515" s="270"/>
      <c r="H5515" s="270"/>
      <c r="I5515" s="270"/>
      <c r="J5515" s="270"/>
      <c r="K5515" s="270"/>
      <c r="L5515" s="270"/>
      <c r="M5515" s="270"/>
      <c r="N5515" s="270"/>
      <c r="O5515" s="270"/>
      <c r="P5515" s="270"/>
      <c r="Q5515" s="270"/>
      <c r="R5515" s="270"/>
      <c r="S5515" s="270"/>
      <c r="T5515" s="270"/>
      <c r="U5515" s="270"/>
      <c r="V5515" s="270"/>
      <c r="W5515" s="270"/>
      <c r="X5515" s="270"/>
      <c r="Y5515" s="270"/>
      <c r="Z5515" s="270"/>
      <c r="AA5515" s="270"/>
      <c r="AB5515" s="270"/>
      <c r="AC5515" s="270"/>
      <c r="AD5515" s="270"/>
      <c r="AE5515" s="270"/>
      <c r="AF5515" s="270"/>
      <c r="AG5515" s="270"/>
      <c r="AH5515" s="270"/>
      <c r="AI5515" s="270"/>
      <c r="AJ5515" s="270"/>
      <c r="AK5515" s="270"/>
      <c r="AL5515" s="270"/>
      <c r="AM5515" s="270"/>
      <c r="AN5515" s="270"/>
      <c r="AO5515" s="270"/>
      <c r="AP5515" s="270"/>
      <c r="AQ5515" s="270"/>
      <c r="AR5515" s="270"/>
      <c r="AS5515" s="270"/>
      <c r="AT5515" s="270"/>
      <c r="AU5515" s="270"/>
      <c r="AV5515" s="270"/>
      <c r="AW5515" s="270"/>
      <c r="AX5515" s="270"/>
      <c r="AY5515" s="270"/>
      <c r="AZ5515" s="270"/>
      <c r="BA5515" s="270"/>
      <c r="BB5515" s="270"/>
      <c r="BC5515" s="270"/>
      <c r="BD5515" s="270"/>
      <c r="BE5515" s="270"/>
      <c r="BF5515" s="270"/>
      <c r="BG5515" s="270"/>
      <c r="BH5515" s="270"/>
      <c r="BI5515" s="270"/>
      <c r="BJ5515" s="270"/>
      <c r="BK5515" s="270"/>
      <c r="BL5515" s="270"/>
      <c r="BM5515" s="270"/>
      <c r="BN5515" s="270"/>
      <c r="BO5515" s="270"/>
      <c r="BP5515" s="270"/>
      <c r="BQ5515" s="270"/>
      <c r="BR5515" s="270"/>
      <c r="BS5515" s="270"/>
      <c r="BT5515" s="270"/>
      <c r="BU5515" s="270"/>
      <c r="BV5515" s="270"/>
      <c r="BW5515" s="270"/>
    </row>
    <row r="5516" spans="1:75" x14ac:dyDescent="0.2">
      <c r="A5516" s="270"/>
      <c r="B5516" s="270"/>
      <c r="C5516" s="270"/>
      <c r="D5516" s="270"/>
      <c r="E5516" s="270"/>
      <c r="F5516" s="270"/>
      <c r="G5516" s="270"/>
      <c r="H5516" s="270"/>
      <c r="I5516" s="270"/>
      <c r="J5516" s="270"/>
      <c r="K5516" s="270"/>
      <c r="L5516" s="270"/>
      <c r="M5516" s="270"/>
      <c r="N5516" s="270"/>
      <c r="O5516" s="270"/>
      <c r="P5516" s="270"/>
      <c r="Q5516" s="270"/>
      <c r="R5516" s="270"/>
      <c r="S5516" s="270"/>
      <c r="T5516" s="270"/>
      <c r="U5516" s="270"/>
      <c r="V5516" s="270"/>
      <c r="W5516" s="270"/>
      <c r="X5516" s="270"/>
      <c r="Y5516" s="270"/>
      <c r="Z5516" s="270"/>
      <c r="AA5516" s="270"/>
      <c r="AB5516" s="270"/>
      <c r="AC5516" s="270"/>
      <c r="AD5516" s="270"/>
      <c r="AE5516" s="270"/>
      <c r="AF5516" s="270"/>
      <c r="AG5516" s="270"/>
      <c r="AH5516" s="270"/>
      <c r="AI5516" s="270"/>
      <c r="AJ5516" s="270"/>
      <c r="AK5516" s="270"/>
      <c r="AL5516" s="270"/>
      <c r="AM5516" s="270"/>
      <c r="AN5516" s="270"/>
      <c r="AO5516" s="270"/>
      <c r="AP5516" s="270"/>
      <c r="AQ5516" s="270"/>
      <c r="AR5516" s="270"/>
      <c r="AS5516" s="270"/>
      <c r="AT5516" s="270"/>
      <c r="AU5516" s="270"/>
      <c r="AV5516" s="270"/>
      <c r="AW5516" s="270"/>
      <c r="AX5516" s="270"/>
      <c r="AY5516" s="270"/>
      <c r="AZ5516" s="270"/>
      <c r="BA5516" s="270"/>
      <c r="BB5516" s="270"/>
      <c r="BC5516" s="270"/>
      <c r="BD5516" s="270"/>
      <c r="BE5516" s="270"/>
      <c r="BF5516" s="270"/>
      <c r="BG5516" s="270"/>
      <c r="BH5516" s="270"/>
      <c r="BI5516" s="270"/>
      <c r="BJ5516" s="270"/>
      <c r="BK5516" s="270"/>
      <c r="BL5516" s="270"/>
      <c r="BM5516" s="270"/>
      <c r="BN5516" s="270"/>
      <c r="BO5516" s="270"/>
      <c r="BP5516" s="270"/>
      <c r="BQ5516" s="270"/>
      <c r="BR5516" s="270"/>
      <c r="BS5516" s="270"/>
      <c r="BT5516" s="270"/>
      <c r="BU5516" s="270"/>
      <c r="BV5516" s="270"/>
      <c r="BW5516" s="270"/>
    </row>
    <row r="5517" spans="1:75" x14ac:dyDescent="0.2">
      <c r="A5517" s="270"/>
      <c r="B5517" s="270"/>
      <c r="C5517" s="270"/>
      <c r="D5517" s="270"/>
      <c r="E5517" s="270"/>
      <c r="F5517" s="270"/>
      <c r="G5517" s="270"/>
      <c r="H5517" s="270"/>
      <c r="I5517" s="270"/>
      <c r="J5517" s="270"/>
      <c r="K5517" s="270"/>
      <c r="L5517" s="270"/>
      <c r="M5517" s="270"/>
      <c r="N5517" s="270"/>
      <c r="O5517" s="270"/>
      <c r="P5517" s="270"/>
      <c r="Q5517" s="270"/>
      <c r="R5517" s="270"/>
      <c r="S5517" s="270"/>
      <c r="T5517" s="270"/>
      <c r="U5517" s="270"/>
      <c r="V5517" s="270"/>
      <c r="W5517" s="270"/>
      <c r="X5517" s="270"/>
      <c r="Y5517" s="270"/>
      <c r="Z5517" s="270"/>
      <c r="AA5517" s="270"/>
      <c r="AB5517" s="270"/>
      <c r="AC5517" s="270"/>
      <c r="AD5517" s="270"/>
      <c r="AE5517" s="270"/>
      <c r="AF5517" s="270"/>
      <c r="AG5517" s="270"/>
      <c r="AH5517" s="270"/>
      <c r="AI5517" s="270"/>
      <c r="AJ5517" s="270"/>
      <c r="AK5517" s="270"/>
      <c r="AL5517" s="270"/>
      <c r="AM5517" s="270"/>
      <c r="AN5517" s="270"/>
      <c r="AO5517" s="270"/>
      <c r="AP5517" s="270"/>
      <c r="AQ5517" s="270"/>
      <c r="AR5517" s="270"/>
      <c r="AS5517" s="270"/>
      <c r="AT5517" s="270"/>
      <c r="AU5517" s="270"/>
      <c r="AV5517" s="270"/>
      <c r="AW5517" s="270"/>
      <c r="AX5517" s="270"/>
      <c r="AY5517" s="270"/>
      <c r="AZ5517" s="270"/>
      <c r="BA5517" s="270"/>
      <c r="BB5517" s="270"/>
      <c r="BC5517" s="270"/>
      <c r="BD5517" s="270"/>
      <c r="BE5517" s="270"/>
      <c r="BF5517" s="270"/>
      <c r="BG5517" s="270"/>
      <c r="BH5517" s="270"/>
      <c r="BI5517" s="270"/>
      <c r="BJ5517" s="270"/>
      <c r="BK5517" s="270"/>
      <c r="BL5517" s="270"/>
      <c r="BM5517" s="270"/>
      <c r="BN5517" s="270"/>
      <c r="BO5517" s="270"/>
      <c r="BP5517" s="270"/>
      <c r="BQ5517" s="270"/>
      <c r="BR5517" s="270"/>
      <c r="BS5517" s="270"/>
      <c r="BT5517" s="270"/>
      <c r="BU5517" s="270"/>
      <c r="BV5517" s="270"/>
      <c r="BW5517" s="270"/>
    </row>
    <row r="5518" spans="1:75" x14ac:dyDescent="0.2">
      <c r="A5518" s="270"/>
      <c r="B5518" s="270"/>
      <c r="C5518" s="270"/>
      <c r="D5518" s="270"/>
      <c r="E5518" s="270"/>
      <c r="F5518" s="270"/>
      <c r="G5518" s="270"/>
      <c r="H5518" s="270"/>
      <c r="I5518" s="270"/>
      <c r="J5518" s="270"/>
      <c r="K5518" s="270"/>
      <c r="L5518" s="270"/>
      <c r="M5518" s="270"/>
      <c r="N5518" s="270"/>
      <c r="O5518" s="270"/>
      <c r="P5518" s="270"/>
      <c r="Q5518" s="270"/>
      <c r="R5518" s="270"/>
      <c r="S5518" s="270"/>
      <c r="T5518" s="270"/>
      <c r="U5518" s="270"/>
      <c r="V5518" s="270"/>
      <c r="W5518" s="270"/>
      <c r="X5518" s="270"/>
      <c r="Y5518" s="270"/>
      <c r="Z5518" s="270"/>
      <c r="AA5518" s="270"/>
      <c r="AB5518" s="270"/>
      <c r="AC5518" s="270"/>
      <c r="AD5518" s="270"/>
      <c r="AE5518" s="270"/>
      <c r="AF5518" s="270"/>
      <c r="AG5518" s="270"/>
      <c r="AH5518" s="270"/>
      <c r="AI5518" s="270"/>
      <c r="AJ5518" s="270"/>
      <c r="AK5518" s="270"/>
      <c r="AL5518" s="270"/>
      <c r="AM5518" s="270"/>
      <c r="AN5518" s="270"/>
      <c r="AO5518" s="270"/>
      <c r="AP5518" s="270"/>
      <c r="AQ5518" s="270"/>
      <c r="AR5518" s="270"/>
      <c r="AS5518" s="270"/>
      <c r="AT5518" s="270"/>
      <c r="AU5518" s="270"/>
      <c r="AV5518" s="270"/>
      <c r="AW5518" s="270"/>
      <c r="AX5518" s="270"/>
      <c r="AY5518" s="270"/>
      <c r="AZ5518" s="270"/>
      <c r="BA5518" s="270"/>
      <c r="BB5518" s="270"/>
      <c r="BC5518" s="270"/>
      <c r="BD5518" s="270"/>
      <c r="BE5518" s="270"/>
      <c r="BF5518" s="270"/>
      <c r="BG5518" s="270"/>
      <c r="BH5518" s="270"/>
      <c r="BI5518" s="270"/>
      <c r="BJ5518" s="270"/>
      <c r="BK5518" s="270"/>
      <c r="BL5518" s="270"/>
      <c r="BM5518" s="270"/>
      <c r="BN5518" s="270"/>
      <c r="BO5518" s="270"/>
      <c r="BP5518" s="270"/>
      <c r="BQ5518" s="270"/>
      <c r="BR5518" s="270"/>
      <c r="BS5518" s="270"/>
      <c r="BT5518" s="270"/>
      <c r="BU5518" s="270"/>
      <c r="BV5518" s="270"/>
      <c r="BW5518" s="270"/>
    </row>
    <row r="5519" spans="1:75" x14ac:dyDescent="0.2">
      <c r="A5519" s="270"/>
      <c r="B5519" s="270"/>
      <c r="C5519" s="270"/>
      <c r="D5519" s="270"/>
      <c r="E5519" s="270"/>
      <c r="F5519" s="270"/>
      <c r="G5519" s="270"/>
      <c r="H5519" s="270"/>
      <c r="I5519" s="270"/>
      <c r="J5519" s="270"/>
      <c r="K5519" s="270"/>
      <c r="L5519" s="270"/>
      <c r="M5519" s="270"/>
      <c r="N5519" s="270"/>
      <c r="O5519" s="270"/>
      <c r="P5519" s="270"/>
      <c r="Q5519" s="270"/>
      <c r="R5519" s="270"/>
      <c r="S5519" s="270"/>
      <c r="T5519" s="270"/>
      <c r="U5519" s="270"/>
      <c r="V5519" s="270"/>
      <c r="W5519" s="270"/>
      <c r="X5519" s="270"/>
      <c r="Y5519" s="270"/>
      <c r="Z5519" s="270"/>
      <c r="AA5519" s="270"/>
      <c r="AB5519" s="270"/>
      <c r="AC5519" s="270"/>
      <c r="AD5519" s="270"/>
      <c r="AE5519" s="270"/>
      <c r="AF5519" s="270"/>
      <c r="AG5519" s="270"/>
      <c r="AH5519" s="270"/>
      <c r="AI5519" s="270"/>
      <c r="AJ5519" s="270"/>
      <c r="AK5519" s="270"/>
      <c r="AL5519" s="270"/>
      <c r="AM5519" s="270"/>
      <c r="AN5519" s="270"/>
      <c r="AO5519" s="270"/>
      <c r="AP5519" s="270"/>
      <c r="AQ5519" s="270"/>
      <c r="AR5519" s="270"/>
      <c r="AS5519" s="270"/>
      <c r="AT5519" s="270"/>
      <c r="AU5519" s="270"/>
      <c r="AV5519" s="270"/>
      <c r="AW5519" s="270"/>
      <c r="AX5519" s="270"/>
      <c r="AY5519" s="270"/>
      <c r="AZ5519" s="270"/>
      <c r="BA5519" s="270"/>
      <c r="BB5519" s="270"/>
      <c r="BC5519" s="270"/>
      <c r="BD5519" s="270"/>
      <c r="BE5519" s="270"/>
      <c r="BF5519" s="270"/>
      <c r="BG5519" s="270"/>
      <c r="BH5519" s="270"/>
      <c r="BI5519" s="270"/>
      <c r="BJ5519" s="270"/>
      <c r="BK5519" s="270"/>
      <c r="BL5519" s="270"/>
      <c r="BM5519" s="270"/>
      <c r="BN5519" s="270"/>
      <c r="BO5519" s="270"/>
      <c r="BP5519" s="270"/>
      <c r="BQ5519" s="270"/>
      <c r="BR5519" s="270"/>
      <c r="BS5519" s="270"/>
      <c r="BT5519" s="270"/>
      <c r="BU5519" s="270"/>
      <c r="BV5519" s="270"/>
      <c r="BW5519" s="270"/>
    </row>
    <row r="5520" spans="1:75" x14ac:dyDescent="0.2">
      <c r="A5520" s="270"/>
      <c r="B5520" s="270"/>
      <c r="C5520" s="270"/>
      <c r="D5520" s="270"/>
      <c r="E5520" s="270"/>
      <c r="F5520" s="270"/>
      <c r="G5520" s="270"/>
      <c r="H5520" s="270"/>
      <c r="I5520" s="270"/>
      <c r="J5520" s="270"/>
      <c r="K5520" s="270"/>
      <c r="L5520" s="270"/>
      <c r="M5520" s="270"/>
      <c r="N5520" s="270"/>
      <c r="O5520" s="270"/>
      <c r="P5520" s="270"/>
      <c r="Q5520" s="270"/>
      <c r="R5520" s="270"/>
      <c r="S5520" s="270"/>
      <c r="T5520" s="270"/>
      <c r="U5520" s="270"/>
      <c r="V5520" s="270"/>
      <c r="W5520" s="270"/>
      <c r="X5520" s="270"/>
      <c r="Y5520" s="270"/>
      <c r="Z5520" s="270"/>
      <c r="AA5520" s="270"/>
      <c r="AB5520" s="270"/>
      <c r="AC5520" s="270"/>
      <c r="AD5520" s="270"/>
      <c r="AE5520" s="270"/>
      <c r="AF5520" s="270"/>
      <c r="AG5520" s="270"/>
      <c r="AH5520" s="270"/>
      <c r="AI5520" s="270"/>
      <c r="AJ5520" s="270"/>
      <c r="AK5520" s="270"/>
      <c r="AL5520" s="270"/>
      <c r="AM5520" s="270"/>
      <c r="AN5520" s="270"/>
      <c r="AO5520" s="270"/>
      <c r="AP5520" s="270"/>
      <c r="AQ5520" s="270"/>
      <c r="AR5520" s="270"/>
      <c r="AS5520" s="270"/>
      <c r="AT5520" s="270"/>
      <c r="AU5520" s="270"/>
      <c r="AV5520" s="270"/>
      <c r="AW5520" s="270"/>
      <c r="AX5520" s="270"/>
      <c r="AY5520" s="270"/>
      <c r="AZ5520" s="270"/>
      <c r="BA5520" s="270"/>
      <c r="BB5520" s="270"/>
      <c r="BC5520" s="270"/>
      <c r="BD5520" s="270"/>
      <c r="BE5520" s="270"/>
      <c r="BF5520" s="270"/>
      <c r="BG5520" s="270"/>
      <c r="BH5520" s="270"/>
      <c r="BI5520" s="270"/>
      <c r="BJ5520" s="270"/>
      <c r="BK5520" s="270"/>
      <c r="BL5520" s="270"/>
      <c r="BM5520" s="270"/>
      <c r="BN5520" s="270"/>
      <c r="BO5520" s="270"/>
      <c r="BP5520" s="270"/>
      <c r="BQ5520" s="270"/>
      <c r="BR5520" s="270"/>
      <c r="BS5520" s="270"/>
      <c r="BT5520" s="270"/>
      <c r="BU5520" s="270"/>
      <c r="BV5520" s="270"/>
      <c r="BW5520" s="270"/>
    </row>
    <row r="5521" spans="1:75" x14ac:dyDescent="0.2">
      <c r="A5521" s="270"/>
      <c r="B5521" s="270"/>
      <c r="C5521" s="270"/>
      <c r="D5521" s="270"/>
      <c r="E5521" s="270"/>
      <c r="F5521" s="270"/>
      <c r="G5521" s="270"/>
      <c r="H5521" s="270"/>
      <c r="I5521" s="270"/>
      <c r="J5521" s="270"/>
      <c r="K5521" s="270"/>
      <c r="L5521" s="270"/>
      <c r="M5521" s="270"/>
      <c r="N5521" s="270"/>
      <c r="O5521" s="270"/>
      <c r="P5521" s="270"/>
      <c r="Q5521" s="270"/>
      <c r="R5521" s="270"/>
      <c r="S5521" s="270"/>
      <c r="T5521" s="270"/>
      <c r="U5521" s="270"/>
      <c r="V5521" s="270"/>
      <c r="W5521" s="270"/>
      <c r="X5521" s="270"/>
      <c r="Y5521" s="270"/>
      <c r="Z5521" s="270"/>
      <c r="AA5521" s="270"/>
      <c r="AB5521" s="270"/>
      <c r="AC5521" s="270"/>
      <c r="AD5521" s="270"/>
      <c r="AE5521" s="270"/>
      <c r="AF5521" s="270"/>
      <c r="AG5521" s="270"/>
      <c r="AH5521" s="270"/>
      <c r="AI5521" s="270"/>
      <c r="AJ5521" s="270"/>
      <c r="AK5521" s="270"/>
      <c r="AL5521" s="270"/>
      <c r="AM5521" s="270"/>
      <c r="AN5521" s="270"/>
      <c r="AO5521" s="270"/>
      <c r="AP5521" s="270"/>
      <c r="AQ5521" s="270"/>
      <c r="AR5521" s="270"/>
      <c r="AS5521" s="270"/>
      <c r="AT5521" s="270"/>
      <c r="AU5521" s="270"/>
      <c r="AV5521" s="270"/>
      <c r="AW5521" s="270"/>
      <c r="AX5521" s="270"/>
      <c r="AY5521" s="270"/>
      <c r="AZ5521" s="270"/>
      <c r="BA5521" s="270"/>
      <c r="BB5521" s="270"/>
      <c r="BC5521" s="270"/>
      <c r="BD5521" s="270"/>
      <c r="BE5521" s="270"/>
      <c r="BF5521" s="270"/>
      <c r="BG5521" s="270"/>
      <c r="BH5521" s="270"/>
      <c r="BI5521" s="270"/>
      <c r="BJ5521" s="270"/>
      <c r="BK5521" s="270"/>
      <c r="BL5521" s="270"/>
      <c r="BM5521" s="270"/>
      <c r="BN5521" s="270"/>
      <c r="BO5521" s="270"/>
      <c r="BP5521" s="270"/>
      <c r="BQ5521" s="270"/>
      <c r="BR5521" s="270"/>
      <c r="BS5521" s="270"/>
      <c r="BT5521" s="270"/>
      <c r="BU5521" s="270"/>
      <c r="BV5521" s="270"/>
      <c r="BW5521" s="270"/>
    </row>
    <row r="5522" spans="1:75" x14ac:dyDescent="0.2">
      <c r="A5522" s="270"/>
      <c r="B5522" s="270"/>
      <c r="C5522" s="270"/>
      <c r="D5522" s="270"/>
      <c r="E5522" s="270"/>
      <c r="F5522" s="270"/>
      <c r="G5522" s="270"/>
      <c r="H5522" s="270"/>
      <c r="I5522" s="270"/>
      <c r="J5522" s="270"/>
      <c r="K5522" s="270"/>
      <c r="L5522" s="270"/>
      <c r="M5522" s="270"/>
      <c r="N5522" s="270"/>
      <c r="O5522" s="270"/>
      <c r="P5522" s="270"/>
      <c r="Q5522" s="270"/>
      <c r="R5522" s="270"/>
      <c r="S5522" s="270"/>
      <c r="T5522" s="270"/>
      <c r="U5522" s="270"/>
      <c r="V5522" s="270"/>
      <c r="W5522" s="270"/>
      <c r="X5522" s="270"/>
      <c r="Y5522" s="270"/>
      <c r="Z5522" s="270"/>
      <c r="AA5522" s="270"/>
      <c r="AB5522" s="270"/>
      <c r="AC5522" s="270"/>
      <c r="AD5522" s="270"/>
      <c r="AE5522" s="270"/>
      <c r="AF5522" s="270"/>
      <c r="AG5522" s="270"/>
      <c r="AH5522" s="270"/>
      <c r="AI5522" s="270"/>
      <c r="AJ5522" s="270"/>
      <c r="AK5522" s="270"/>
      <c r="AL5522" s="270"/>
      <c r="AM5522" s="270"/>
      <c r="AN5522" s="270"/>
      <c r="AO5522" s="270"/>
      <c r="AP5522" s="270"/>
      <c r="AQ5522" s="270"/>
      <c r="AR5522" s="270"/>
      <c r="AS5522" s="270"/>
      <c r="AT5522" s="270"/>
      <c r="AU5522" s="270"/>
      <c r="AV5522" s="270"/>
      <c r="AW5522" s="270"/>
      <c r="AX5522" s="270"/>
      <c r="AY5522" s="270"/>
      <c r="AZ5522" s="270"/>
      <c r="BA5522" s="270"/>
      <c r="BB5522" s="270"/>
      <c r="BC5522" s="270"/>
      <c r="BD5522" s="270"/>
      <c r="BE5522" s="270"/>
      <c r="BF5522" s="270"/>
      <c r="BG5522" s="270"/>
      <c r="BH5522" s="270"/>
      <c r="BI5522" s="270"/>
      <c r="BJ5522" s="270"/>
      <c r="BK5522" s="270"/>
      <c r="BL5522" s="270"/>
      <c r="BM5522" s="270"/>
      <c r="BN5522" s="270"/>
      <c r="BO5522" s="270"/>
      <c r="BP5522" s="270"/>
      <c r="BQ5522" s="270"/>
      <c r="BR5522" s="270"/>
      <c r="BS5522" s="270"/>
      <c r="BT5522" s="270"/>
      <c r="BU5522" s="270"/>
      <c r="BV5522" s="270"/>
      <c r="BW5522" s="270"/>
    </row>
    <row r="5523" spans="1:75" x14ac:dyDescent="0.2">
      <c r="A5523" s="270"/>
      <c r="B5523" s="270"/>
      <c r="C5523" s="270"/>
      <c r="D5523" s="270"/>
      <c r="E5523" s="270"/>
      <c r="F5523" s="270"/>
      <c r="G5523" s="270"/>
      <c r="H5523" s="270"/>
      <c r="I5523" s="270"/>
      <c r="J5523" s="270"/>
      <c r="K5523" s="270"/>
      <c r="L5523" s="270"/>
      <c r="M5523" s="270"/>
      <c r="N5523" s="270"/>
      <c r="O5523" s="270"/>
      <c r="P5523" s="270"/>
      <c r="Q5523" s="270"/>
      <c r="R5523" s="270"/>
      <c r="S5523" s="270"/>
      <c r="T5523" s="270"/>
      <c r="U5523" s="270"/>
      <c r="V5523" s="270"/>
      <c r="W5523" s="270"/>
      <c r="X5523" s="270"/>
      <c r="Y5523" s="270"/>
      <c r="Z5523" s="270"/>
      <c r="AA5523" s="270"/>
      <c r="AB5523" s="270"/>
      <c r="AC5523" s="270"/>
      <c r="AD5523" s="270"/>
      <c r="AE5523" s="270"/>
      <c r="AF5523" s="270"/>
      <c r="AG5523" s="270"/>
      <c r="AH5523" s="270"/>
      <c r="AI5523" s="270"/>
      <c r="AJ5523" s="270"/>
      <c r="AK5523" s="270"/>
      <c r="AL5523" s="270"/>
      <c r="AM5523" s="270"/>
      <c r="AN5523" s="270"/>
      <c r="AO5523" s="270"/>
      <c r="AP5523" s="270"/>
      <c r="AQ5523" s="270"/>
      <c r="AR5523" s="270"/>
      <c r="AS5523" s="270"/>
      <c r="AT5523" s="270"/>
      <c r="AU5523" s="270"/>
      <c r="AV5523" s="270"/>
      <c r="AW5523" s="270"/>
      <c r="AX5523" s="270"/>
      <c r="AY5523" s="270"/>
      <c r="AZ5523" s="270"/>
      <c r="BA5523" s="270"/>
      <c r="BB5523" s="270"/>
      <c r="BC5523" s="270"/>
      <c r="BD5523" s="270"/>
      <c r="BE5523" s="270"/>
      <c r="BF5523" s="270"/>
      <c r="BG5523" s="270"/>
      <c r="BH5523" s="270"/>
      <c r="BI5523" s="270"/>
      <c r="BJ5523" s="270"/>
      <c r="BK5523" s="270"/>
      <c r="BL5523" s="270"/>
      <c r="BM5523" s="270"/>
      <c r="BN5523" s="270"/>
      <c r="BO5523" s="270"/>
      <c r="BP5523" s="270"/>
      <c r="BQ5523" s="270"/>
      <c r="BR5523" s="270"/>
      <c r="BS5523" s="270"/>
      <c r="BT5523" s="270"/>
      <c r="BU5523" s="270"/>
      <c r="BV5523" s="270"/>
      <c r="BW5523" s="270"/>
    </row>
    <row r="5524" spans="1:75" x14ac:dyDescent="0.2">
      <c r="A5524" s="270"/>
      <c r="B5524" s="270"/>
      <c r="C5524" s="270"/>
      <c r="D5524" s="270"/>
      <c r="E5524" s="270"/>
      <c r="F5524" s="270"/>
      <c r="G5524" s="270"/>
      <c r="H5524" s="270"/>
      <c r="I5524" s="270"/>
      <c r="J5524" s="270"/>
      <c r="K5524" s="270"/>
      <c r="L5524" s="270"/>
      <c r="M5524" s="270"/>
      <c r="N5524" s="270"/>
      <c r="O5524" s="270"/>
      <c r="P5524" s="270"/>
      <c r="Q5524" s="270"/>
      <c r="R5524" s="270"/>
      <c r="S5524" s="270"/>
      <c r="T5524" s="270"/>
      <c r="U5524" s="270"/>
      <c r="V5524" s="270"/>
      <c r="W5524" s="270"/>
      <c r="X5524" s="270"/>
      <c r="Y5524" s="270"/>
      <c r="Z5524" s="270"/>
      <c r="AA5524" s="270"/>
      <c r="AB5524" s="270"/>
      <c r="AC5524" s="270"/>
      <c r="AD5524" s="270"/>
      <c r="AE5524" s="270"/>
      <c r="AF5524" s="270"/>
      <c r="AG5524" s="270"/>
      <c r="AH5524" s="270"/>
      <c r="AI5524" s="270"/>
      <c r="AJ5524" s="270"/>
      <c r="AK5524" s="270"/>
      <c r="AL5524" s="270"/>
      <c r="AM5524" s="270"/>
      <c r="AN5524" s="270"/>
      <c r="AO5524" s="270"/>
      <c r="AP5524" s="270"/>
      <c r="AQ5524" s="270"/>
      <c r="AR5524" s="270"/>
      <c r="AS5524" s="270"/>
      <c r="AT5524" s="270"/>
      <c r="AU5524" s="270"/>
      <c r="AV5524" s="270"/>
      <c r="AW5524" s="270"/>
      <c r="AX5524" s="270"/>
      <c r="AY5524" s="270"/>
      <c r="AZ5524" s="270"/>
      <c r="BA5524" s="270"/>
      <c r="BB5524" s="270"/>
      <c r="BC5524" s="270"/>
      <c r="BD5524" s="270"/>
      <c r="BE5524" s="270"/>
      <c r="BF5524" s="270"/>
      <c r="BG5524" s="270"/>
      <c r="BH5524" s="270"/>
      <c r="BI5524" s="270"/>
      <c r="BJ5524" s="270"/>
      <c r="BK5524" s="270"/>
      <c r="BL5524" s="270"/>
      <c r="BM5524" s="270"/>
      <c r="BN5524" s="270"/>
      <c r="BO5524" s="270"/>
      <c r="BP5524" s="270"/>
      <c r="BQ5524" s="270"/>
      <c r="BR5524" s="270"/>
      <c r="BS5524" s="270"/>
      <c r="BT5524" s="270"/>
      <c r="BU5524" s="270"/>
      <c r="BV5524" s="270"/>
      <c r="BW5524" s="270"/>
    </row>
    <row r="5525" spans="1:75" x14ac:dyDescent="0.2">
      <c r="A5525" s="270"/>
      <c r="B5525" s="270"/>
      <c r="C5525" s="270"/>
      <c r="D5525" s="270"/>
      <c r="E5525" s="270"/>
      <c r="F5525" s="270"/>
      <c r="G5525" s="270"/>
      <c r="H5525" s="270"/>
      <c r="I5525" s="270"/>
      <c r="J5525" s="270"/>
      <c r="K5525" s="270"/>
      <c r="L5525" s="270"/>
      <c r="M5525" s="270"/>
      <c r="N5525" s="270"/>
      <c r="O5525" s="270"/>
      <c r="P5525" s="270"/>
      <c r="Q5525" s="270"/>
      <c r="R5525" s="270"/>
      <c r="S5525" s="270"/>
      <c r="T5525" s="270"/>
      <c r="U5525" s="270"/>
      <c r="V5525" s="270"/>
      <c r="W5525" s="270"/>
      <c r="X5525" s="270"/>
      <c r="Y5525" s="270"/>
      <c r="Z5525" s="270"/>
      <c r="AA5525" s="270"/>
      <c r="AB5525" s="270"/>
      <c r="AC5525" s="270"/>
      <c r="AD5525" s="270"/>
      <c r="AE5525" s="270"/>
      <c r="AF5525" s="270"/>
      <c r="AG5525" s="270"/>
      <c r="AH5525" s="270"/>
      <c r="AI5525" s="270"/>
      <c r="AJ5525" s="270"/>
      <c r="AK5525" s="270"/>
      <c r="AL5525" s="270"/>
      <c r="AM5525" s="270"/>
      <c r="AN5525" s="270"/>
      <c r="AO5525" s="270"/>
      <c r="AP5525" s="270"/>
      <c r="AQ5525" s="270"/>
      <c r="AR5525" s="270"/>
      <c r="AS5525" s="270"/>
      <c r="AT5525" s="270"/>
      <c r="AU5525" s="270"/>
      <c r="AV5525" s="270"/>
      <c r="AW5525" s="270"/>
      <c r="AX5525" s="270"/>
      <c r="AY5525" s="270"/>
      <c r="AZ5525" s="270"/>
      <c r="BA5525" s="270"/>
      <c r="BB5525" s="270"/>
      <c r="BC5525" s="270"/>
      <c r="BD5525" s="270"/>
      <c r="BE5525" s="270"/>
      <c r="BF5525" s="270"/>
      <c r="BG5525" s="270"/>
      <c r="BH5525" s="270"/>
      <c r="BI5525" s="270"/>
      <c r="BJ5525" s="270"/>
      <c r="BK5525" s="270"/>
      <c r="BL5525" s="270"/>
      <c r="BM5525" s="270"/>
      <c r="BN5525" s="270"/>
      <c r="BO5525" s="270"/>
      <c r="BP5525" s="270"/>
      <c r="BQ5525" s="270"/>
      <c r="BR5525" s="270"/>
      <c r="BS5525" s="270"/>
      <c r="BT5525" s="270"/>
      <c r="BU5525" s="270"/>
      <c r="BV5525" s="270"/>
      <c r="BW5525" s="270"/>
    </row>
    <row r="5526" spans="1:75" x14ac:dyDescent="0.2">
      <c r="A5526" s="270"/>
      <c r="B5526" s="270"/>
      <c r="C5526" s="270"/>
      <c r="D5526" s="270"/>
      <c r="E5526" s="270"/>
      <c r="F5526" s="270"/>
      <c r="G5526" s="270"/>
      <c r="H5526" s="270"/>
      <c r="I5526" s="270"/>
      <c r="J5526" s="270"/>
      <c r="K5526" s="270"/>
      <c r="L5526" s="270"/>
      <c r="M5526" s="270"/>
      <c r="N5526" s="270"/>
      <c r="O5526" s="270"/>
      <c r="P5526" s="270"/>
      <c r="Q5526" s="270"/>
      <c r="R5526" s="270"/>
      <c r="S5526" s="270"/>
      <c r="T5526" s="270"/>
      <c r="U5526" s="270"/>
      <c r="V5526" s="270"/>
      <c r="W5526" s="270"/>
      <c r="X5526" s="270"/>
      <c r="Y5526" s="270"/>
      <c r="Z5526" s="270"/>
      <c r="AA5526" s="270"/>
      <c r="AB5526" s="270"/>
      <c r="AC5526" s="270"/>
      <c r="AD5526" s="270"/>
      <c r="AE5526" s="270"/>
      <c r="AF5526" s="270"/>
      <c r="AG5526" s="270"/>
      <c r="AH5526" s="270"/>
      <c r="AI5526" s="270"/>
      <c r="AJ5526" s="270"/>
      <c r="AK5526" s="270"/>
      <c r="AL5526" s="270"/>
      <c r="AM5526" s="270"/>
      <c r="AN5526" s="270"/>
      <c r="AO5526" s="270"/>
      <c r="AP5526" s="270"/>
      <c r="AQ5526" s="270"/>
      <c r="AR5526" s="270"/>
      <c r="AS5526" s="270"/>
      <c r="AT5526" s="270"/>
      <c r="AU5526" s="270"/>
      <c r="AV5526" s="270"/>
      <c r="AW5526" s="270"/>
      <c r="AX5526" s="270"/>
      <c r="AY5526" s="270"/>
      <c r="AZ5526" s="270"/>
      <c r="BA5526" s="270"/>
      <c r="BB5526" s="270"/>
      <c r="BC5526" s="270"/>
      <c r="BD5526" s="270"/>
      <c r="BE5526" s="270"/>
      <c r="BF5526" s="270"/>
      <c r="BG5526" s="270"/>
      <c r="BH5526" s="270"/>
      <c r="BI5526" s="270"/>
      <c r="BJ5526" s="270"/>
      <c r="BK5526" s="270"/>
      <c r="BL5526" s="270"/>
      <c r="BM5526" s="270"/>
      <c r="BN5526" s="270"/>
      <c r="BO5526" s="270"/>
      <c r="BP5526" s="270"/>
      <c r="BQ5526" s="270"/>
      <c r="BR5526" s="270"/>
      <c r="BS5526" s="270"/>
      <c r="BT5526" s="270"/>
      <c r="BU5526" s="270"/>
      <c r="BV5526" s="270"/>
      <c r="BW5526" s="270"/>
    </row>
    <row r="5527" spans="1:75" x14ac:dyDescent="0.2">
      <c r="A5527" s="270"/>
      <c r="B5527" s="270"/>
      <c r="C5527" s="270"/>
      <c r="D5527" s="270"/>
      <c r="E5527" s="270"/>
      <c r="F5527" s="270"/>
      <c r="G5527" s="270"/>
      <c r="H5527" s="270"/>
      <c r="I5527" s="270"/>
      <c r="J5527" s="270"/>
      <c r="K5527" s="270"/>
      <c r="L5527" s="270"/>
      <c r="M5527" s="270"/>
      <c r="N5527" s="270"/>
      <c r="O5527" s="270"/>
      <c r="P5527" s="270"/>
      <c r="Q5527" s="270"/>
      <c r="R5527" s="270"/>
      <c r="S5527" s="270"/>
      <c r="T5527" s="270"/>
      <c r="U5527" s="270"/>
      <c r="V5527" s="270"/>
      <c r="W5527" s="270"/>
      <c r="X5527" s="270"/>
      <c r="Y5527" s="270"/>
      <c r="Z5527" s="270"/>
      <c r="AA5527" s="270"/>
      <c r="AB5527" s="270"/>
      <c r="AC5527" s="270"/>
      <c r="AD5527" s="270"/>
      <c r="AE5527" s="270"/>
      <c r="AF5527" s="270"/>
      <c r="AG5527" s="270"/>
      <c r="AH5527" s="270"/>
      <c r="AI5527" s="270"/>
      <c r="AJ5527" s="270"/>
      <c r="AK5527" s="270"/>
      <c r="AL5527" s="270"/>
      <c r="AM5527" s="270"/>
      <c r="AN5527" s="270"/>
      <c r="AO5527" s="270"/>
      <c r="AP5527" s="270"/>
      <c r="AQ5527" s="270"/>
      <c r="AR5527" s="270"/>
      <c r="AS5527" s="270"/>
      <c r="AT5527" s="270"/>
      <c r="AU5527" s="270"/>
      <c r="AV5527" s="270"/>
      <c r="AW5527" s="270"/>
      <c r="AX5527" s="270"/>
      <c r="AY5527" s="270"/>
      <c r="AZ5527" s="270"/>
      <c r="BA5527" s="270"/>
      <c r="BB5527" s="270"/>
      <c r="BC5527" s="270"/>
      <c r="BD5527" s="270"/>
      <c r="BE5527" s="270"/>
      <c r="BF5527" s="270"/>
      <c r="BG5527" s="270"/>
      <c r="BH5527" s="270"/>
      <c r="BI5527" s="270"/>
      <c r="BJ5527" s="270"/>
      <c r="BK5527" s="270"/>
      <c r="BL5527" s="270"/>
      <c r="BM5527" s="270"/>
      <c r="BN5527" s="270"/>
      <c r="BO5527" s="270"/>
      <c r="BP5527" s="270"/>
      <c r="BQ5527" s="270"/>
      <c r="BR5527" s="270"/>
      <c r="BS5527" s="270"/>
      <c r="BT5527" s="270"/>
      <c r="BU5527" s="270"/>
      <c r="BV5527" s="270"/>
      <c r="BW5527" s="270"/>
    </row>
    <row r="5528" spans="1:75" x14ac:dyDescent="0.2">
      <c r="A5528" s="270"/>
      <c r="B5528" s="270"/>
      <c r="C5528" s="270"/>
      <c r="D5528" s="270"/>
      <c r="E5528" s="270"/>
      <c r="F5528" s="270"/>
      <c r="G5528" s="270"/>
      <c r="H5528" s="270"/>
      <c r="I5528" s="270"/>
      <c r="J5528" s="270"/>
      <c r="K5528" s="270"/>
      <c r="L5528" s="270"/>
      <c r="M5528" s="270"/>
      <c r="N5528" s="270"/>
      <c r="O5528" s="270"/>
      <c r="P5528" s="270"/>
      <c r="Q5528" s="270"/>
      <c r="R5528" s="270"/>
      <c r="S5528" s="270"/>
      <c r="T5528" s="270"/>
      <c r="U5528" s="270"/>
      <c r="V5528" s="270"/>
      <c r="W5528" s="270"/>
      <c r="X5528" s="270"/>
      <c r="Y5528" s="270"/>
      <c r="Z5528" s="270"/>
      <c r="AA5528" s="270"/>
      <c r="AB5528" s="270"/>
      <c r="AC5528" s="270"/>
      <c r="AD5528" s="270"/>
      <c r="AE5528" s="270"/>
      <c r="AF5528" s="270"/>
      <c r="AG5528" s="270"/>
      <c r="AH5528" s="270"/>
      <c r="AI5528" s="270"/>
      <c r="AJ5528" s="270"/>
      <c r="AK5528" s="270"/>
      <c r="AL5528" s="270"/>
      <c r="AM5528" s="270"/>
      <c r="AN5528" s="270"/>
      <c r="AO5528" s="270"/>
      <c r="AP5528" s="270"/>
      <c r="AQ5528" s="270"/>
      <c r="AR5528" s="270"/>
      <c r="AS5528" s="270"/>
      <c r="AT5528" s="270"/>
      <c r="AU5528" s="270"/>
      <c r="AV5528" s="270"/>
      <c r="AW5528" s="270"/>
      <c r="AX5528" s="270"/>
      <c r="AY5528" s="270"/>
      <c r="AZ5528" s="270"/>
      <c r="BA5528" s="270"/>
      <c r="BB5528" s="270"/>
      <c r="BC5528" s="270"/>
      <c r="BD5528" s="270"/>
      <c r="BE5528" s="270"/>
      <c r="BF5528" s="270"/>
      <c r="BG5528" s="270"/>
      <c r="BH5528" s="270"/>
      <c r="BI5528" s="270"/>
      <c r="BJ5528" s="270"/>
      <c r="BK5528" s="270"/>
      <c r="BL5528" s="270"/>
      <c r="BM5528" s="270"/>
      <c r="BN5528" s="270"/>
      <c r="BO5528" s="270"/>
      <c r="BP5528" s="270"/>
      <c r="BQ5528" s="270"/>
      <c r="BR5528" s="270"/>
      <c r="BS5528" s="270"/>
      <c r="BT5528" s="270"/>
      <c r="BU5528" s="270"/>
      <c r="BV5528" s="270"/>
      <c r="BW5528" s="270"/>
    </row>
    <row r="5529" spans="1:75" x14ac:dyDescent="0.2">
      <c r="A5529" s="270"/>
      <c r="B5529" s="270"/>
      <c r="C5529" s="270"/>
      <c r="D5529" s="270"/>
      <c r="E5529" s="270"/>
      <c r="F5529" s="270"/>
      <c r="G5529" s="270"/>
      <c r="H5529" s="270"/>
      <c r="I5529" s="270"/>
      <c r="J5529" s="270"/>
      <c r="K5529" s="270"/>
      <c r="L5529" s="270"/>
      <c r="M5529" s="270"/>
      <c r="N5529" s="270"/>
      <c r="O5529" s="270"/>
      <c r="P5529" s="270"/>
      <c r="Q5529" s="270"/>
      <c r="R5529" s="270"/>
      <c r="S5529" s="270"/>
      <c r="T5529" s="270"/>
      <c r="U5529" s="270"/>
      <c r="V5529" s="270"/>
      <c r="W5529" s="270"/>
      <c r="X5529" s="270"/>
      <c r="Y5529" s="270"/>
      <c r="Z5529" s="270"/>
      <c r="AA5529" s="270"/>
      <c r="AB5529" s="270"/>
      <c r="AC5529" s="270"/>
      <c r="AD5529" s="270"/>
      <c r="AE5529" s="270"/>
      <c r="AF5529" s="270"/>
      <c r="AG5529" s="270"/>
      <c r="AH5529" s="270"/>
      <c r="AI5529" s="270"/>
      <c r="AJ5529" s="270"/>
      <c r="AK5529" s="270"/>
      <c r="AL5529" s="270"/>
      <c r="AM5529" s="270"/>
      <c r="AN5529" s="270"/>
      <c r="AO5529" s="270"/>
      <c r="AP5529" s="270"/>
      <c r="AQ5529" s="270"/>
      <c r="AR5529" s="270"/>
      <c r="AS5529" s="270"/>
      <c r="AT5529" s="270"/>
      <c r="AU5529" s="270"/>
      <c r="AV5529" s="270"/>
      <c r="AW5529" s="270"/>
      <c r="AX5529" s="270"/>
      <c r="AY5529" s="270"/>
      <c r="AZ5529" s="270"/>
      <c r="BA5529" s="270"/>
      <c r="BB5529" s="270"/>
      <c r="BC5529" s="270"/>
      <c r="BD5529" s="270"/>
      <c r="BE5529" s="270"/>
      <c r="BF5529" s="270"/>
      <c r="BG5529" s="270"/>
      <c r="BH5529" s="270"/>
      <c r="BI5529" s="270"/>
      <c r="BJ5529" s="270"/>
      <c r="BK5529" s="270"/>
      <c r="BL5529" s="270"/>
      <c r="BM5529" s="270"/>
      <c r="BN5529" s="270"/>
      <c r="BO5529" s="270"/>
      <c r="BP5529" s="270"/>
      <c r="BQ5529" s="270"/>
      <c r="BR5529" s="270"/>
      <c r="BS5529" s="270"/>
      <c r="BT5529" s="270"/>
      <c r="BU5529" s="270"/>
      <c r="BV5529" s="270"/>
      <c r="BW5529" s="270"/>
    </row>
    <row r="5530" spans="1:75" x14ac:dyDescent="0.2">
      <c r="A5530" s="270"/>
      <c r="B5530" s="270"/>
      <c r="C5530" s="270"/>
      <c r="D5530" s="270"/>
      <c r="E5530" s="270"/>
      <c r="F5530" s="270"/>
      <c r="G5530" s="270"/>
      <c r="H5530" s="270"/>
      <c r="I5530" s="270"/>
      <c r="J5530" s="270"/>
      <c r="K5530" s="270"/>
      <c r="L5530" s="270"/>
      <c r="M5530" s="270"/>
      <c r="N5530" s="270"/>
      <c r="O5530" s="270"/>
      <c r="P5530" s="270"/>
      <c r="Q5530" s="270"/>
      <c r="R5530" s="270"/>
      <c r="S5530" s="270"/>
      <c r="T5530" s="270"/>
      <c r="U5530" s="270"/>
      <c r="V5530" s="270"/>
      <c r="W5530" s="270"/>
      <c r="X5530" s="270"/>
      <c r="Y5530" s="270"/>
      <c r="Z5530" s="270"/>
      <c r="AA5530" s="270"/>
      <c r="AB5530" s="270"/>
      <c r="AC5530" s="270"/>
      <c r="AD5530" s="270"/>
      <c r="AE5530" s="270"/>
      <c r="AF5530" s="270"/>
      <c r="AG5530" s="270"/>
      <c r="AH5530" s="270"/>
      <c r="AI5530" s="270"/>
      <c r="AJ5530" s="270"/>
      <c r="AK5530" s="270"/>
      <c r="AL5530" s="270"/>
      <c r="AM5530" s="270"/>
      <c r="AN5530" s="270"/>
      <c r="AO5530" s="270"/>
      <c r="AP5530" s="270"/>
      <c r="AQ5530" s="270"/>
      <c r="AR5530" s="270"/>
      <c r="AS5530" s="270"/>
      <c r="AT5530" s="270"/>
      <c r="AU5530" s="270"/>
      <c r="AV5530" s="270"/>
      <c r="AW5530" s="270"/>
      <c r="AX5530" s="270"/>
      <c r="AY5530" s="270"/>
      <c r="AZ5530" s="270"/>
      <c r="BA5530" s="270"/>
      <c r="BB5530" s="270"/>
      <c r="BC5530" s="270"/>
      <c r="BD5530" s="270"/>
      <c r="BE5530" s="270"/>
      <c r="BF5530" s="270"/>
      <c r="BG5530" s="270"/>
      <c r="BH5530" s="270"/>
      <c r="BI5530" s="270"/>
      <c r="BJ5530" s="270"/>
      <c r="BK5530" s="270"/>
      <c r="BL5530" s="270"/>
      <c r="BM5530" s="270"/>
      <c r="BN5530" s="270"/>
      <c r="BO5530" s="270"/>
      <c r="BP5530" s="270"/>
      <c r="BQ5530" s="270"/>
      <c r="BR5530" s="270"/>
      <c r="BS5530" s="270"/>
      <c r="BT5530" s="270"/>
      <c r="BU5530" s="270"/>
      <c r="BV5530" s="270"/>
      <c r="BW5530" s="270"/>
    </row>
    <row r="5531" spans="1:75" x14ac:dyDescent="0.2">
      <c r="A5531" s="270"/>
      <c r="B5531" s="270"/>
      <c r="C5531" s="270"/>
      <c r="D5531" s="270"/>
      <c r="E5531" s="270"/>
      <c r="F5531" s="270"/>
      <c r="G5531" s="270"/>
      <c r="H5531" s="270"/>
      <c r="I5531" s="270"/>
      <c r="J5531" s="270"/>
      <c r="K5531" s="270"/>
      <c r="L5531" s="270"/>
      <c r="M5531" s="270"/>
      <c r="N5531" s="270"/>
      <c r="O5531" s="270"/>
      <c r="P5531" s="270"/>
      <c r="Q5531" s="270"/>
      <c r="R5531" s="270"/>
      <c r="S5531" s="270"/>
      <c r="T5531" s="270"/>
      <c r="U5531" s="270"/>
      <c r="V5531" s="270"/>
      <c r="W5531" s="270"/>
      <c r="X5531" s="270"/>
      <c r="Y5531" s="270"/>
      <c r="Z5531" s="270"/>
      <c r="AA5531" s="270"/>
      <c r="AB5531" s="270"/>
      <c r="AC5531" s="270"/>
      <c r="AD5531" s="270"/>
      <c r="AE5531" s="270"/>
      <c r="AF5531" s="270"/>
      <c r="AG5531" s="270"/>
      <c r="AH5531" s="270"/>
      <c r="AI5531" s="270"/>
      <c r="AJ5531" s="270"/>
      <c r="AK5531" s="270"/>
      <c r="AL5531" s="270"/>
      <c r="AM5531" s="270"/>
      <c r="AN5531" s="270"/>
      <c r="AO5531" s="270"/>
      <c r="AP5531" s="270"/>
      <c r="AQ5531" s="270"/>
      <c r="AR5531" s="270"/>
      <c r="AS5531" s="270"/>
      <c r="AT5531" s="270"/>
      <c r="AU5531" s="270"/>
      <c r="AV5531" s="270"/>
      <c r="AW5531" s="270"/>
      <c r="AX5531" s="270"/>
      <c r="AY5531" s="270"/>
      <c r="AZ5531" s="270"/>
      <c r="BA5531" s="270"/>
      <c r="BB5531" s="270"/>
      <c r="BC5531" s="270"/>
      <c r="BD5531" s="270"/>
      <c r="BE5531" s="270"/>
      <c r="BF5531" s="270"/>
      <c r="BG5531" s="270"/>
      <c r="BH5531" s="270"/>
      <c r="BI5531" s="270"/>
      <c r="BJ5531" s="270"/>
      <c r="BK5531" s="270"/>
      <c r="BL5531" s="270"/>
      <c r="BM5531" s="270"/>
      <c r="BN5531" s="270"/>
      <c r="BO5531" s="270"/>
      <c r="BP5531" s="270"/>
      <c r="BQ5531" s="270"/>
      <c r="BR5531" s="270"/>
      <c r="BS5531" s="270"/>
      <c r="BT5531" s="270"/>
      <c r="BU5531" s="270"/>
      <c r="BV5531" s="270"/>
      <c r="BW5531" s="270"/>
    </row>
    <row r="5532" spans="1:75" x14ac:dyDescent="0.2">
      <c r="A5532" s="270"/>
      <c r="B5532" s="270"/>
      <c r="C5532" s="270"/>
      <c r="D5532" s="270"/>
      <c r="E5532" s="270"/>
      <c r="F5532" s="270"/>
      <c r="G5532" s="270"/>
      <c r="H5532" s="270"/>
      <c r="I5532" s="270"/>
      <c r="J5532" s="270"/>
      <c r="K5532" s="270"/>
      <c r="L5532" s="270"/>
      <c r="M5532" s="270"/>
      <c r="N5532" s="270"/>
      <c r="O5532" s="270"/>
      <c r="P5532" s="270"/>
      <c r="Q5532" s="270"/>
      <c r="R5532" s="270"/>
      <c r="S5532" s="270"/>
      <c r="T5532" s="270"/>
      <c r="U5532" s="270"/>
      <c r="V5532" s="270"/>
      <c r="W5532" s="270"/>
      <c r="X5532" s="270"/>
      <c r="Y5532" s="270"/>
      <c r="Z5532" s="270"/>
      <c r="AA5532" s="270"/>
      <c r="AB5532" s="270"/>
      <c r="AC5532" s="270"/>
      <c r="AD5532" s="270"/>
      <c r="AE5532" s="270"/>
      <c r="AF5532" s="270"/>
      <c r="AG5532" s="270"/>
      <c r="AH5532" s="270"/>
      <c r="AI5532" s="270"/>
      <c r="AJ5532" s="270"/>
      <c r="AK5532" s="270"/>
      <c r="AL5532" s="270"/>
      <c r="AM5532" s="270"/>
      <c r="AN5532" s="270"/>
      <c r="AO5532" s="270"/>
      <c r="AP5532" s="270"/>
      <c r="AQ5532" s="270"/>
      <c r="AR5532" s="270"/>
      <c r="AS5532" s="270"/>
      <c r="AT5532" s="270"/>
      <c r="AU5532" s="270"/>
      <c r="AV5532" s="270"/>
      <c r="AW5532" s="270"/>
      <c r="AX5532" s="270"/>
      <c r="AY5532" s="270"/>
      <c r="AZ5532" s="270"/>
      <c r="BA5532" s="270"/>
      <c r="BB5532" s="270"/>
      <c r="BC5532" s="270"/>
      <c r="BD5532" s="270"/>
      <c r="BE5532" s="270"/>
      <c r="BF5532" s="270"/>
      <c r="BG5532" s="270"/>
      <c r="BH5532" s="270"/>
      <c r="BI5532" s="270"/>
      <c r="BJ5532" s="270"/>
      <c r="BK5532" s="270"/>
      <c r="BL5532" s="270"/>
      <c r="BM5532" s="270"/>
      <c r="BN5532" s="270"/>
      <c r="BO5532" s="270"/>
      <c r="BP5532" s="270"/>
      <c r="BQ5532" s="270"/>
      <c r="BR5532" s="270"/>
      <c r="BS5532" s="270"/>
      <c r="BT5532" s="270"/>
      <c r="BU5532" s="270"/>
      <c r="BV5532" s="270"/>
      <c r="BW5532" s="270"/>
    </row>
    <row r="5533" spans="1:75" x14ac:dyDescent="0.2">
      <c r="A5533" s="270"/>
      <c r="B5533" s="270"/>
      <c r="C5533" s="270"/>
      <c r="D5533" s="270"/>
      <c r="E5533" s="270"/>
      <c r="F5533" s="270"/>
      <c r="G5533" s="270"/>
      <c r="H5533" s="270"/>
      <c r="I5533" s="270"/>
      <c r="J5533" s="270"/>
      <c r="K5533" s="270"/>
      <c r="L5533" s="270"/>
      <c r="M5533" s="270"/>
      <c r="N5533" s="270"/>
      <c r="O5533" s="270"/>
      <c r="P5533" s="270"/>
      <c r="Q5533" s="270"/>
      <c r="R5533" s="270"/>
      <c r="S5533" s="270"/>
      <c r="T5533" s="270"/>
      <c r="U5533" s="270"/>
      <c r="V5533" s="270"/>
      <c r="W5533" s="270"/>
      <c r="X5533" s="270"/>
      <c r="Y5533" s="270"/>
      <c r="Z5533" s="270"/>
      <c r="AA5533" s="270"/>
      <c r="AB5533" s="270"/>
      <c r="AC5533" s="270"/>
      <c r="AD5533" s="270"/>
      <c r="AE5533" s="270"/>
      <c r="AF5533" s="270"/>
      <c r="AG5533" s="270"/>
      <c r="AH5533" s="270"/>
      <c r="AI5533" s="270"/>
      <c r="AJ5533" s="270"/>
      <c r="AK5533" s="270"/>
      <c r="AL5533" s="270"/>
      <c r="AM5533" s="270"/>
      <c r="AN5533" s="270"/>
      <c r="AO5533" s="270"/>
      <c r="AP5533" s="270"/>
      <c r="AQ5533" s="270"/>
      <c r="AR5533" s="270"/>
      <c r="AS5533" s="270"/>
      <c r="AT5533" s="270"/>
      <c r="AU5533" s="270"/>
      <c r="AV5533" s="270"/>
      <c r="AW5533" s="270"/>
      <c r="AX5533" s="270"/>
      <c r="AY5533" s="270"/>
      <c r="AZ5533" s="270"/>
      <c r="BA5533" s="270"/>
      <c r="BB5533" s="270"/>
      <c r="BC5533" s="270"/>
      <c r="BD5533" s="270"/>
      <c r="BE5533" s="270"/>
      <c r="BF5533" s="270"/>
      <c r="BG5533" s="270"/>
      <c r="BH5533" s="270"/>
      <c r="BI5533" s="270"/>
      <c r="BJ5533" s="270"/>
      <c r="BK5533" s="270"/>
      <c r="BL5533" s="270"/>
      <c r="BM5533" s="270"/>
      <c r="BN5533" s="270"/>
      <c r="BO5533" s="270"/>
      <c r="BP5533" s="270"/>
      <c r="BQ5533" s="270"/>
      <c r="BR5533" s="270"/>
      <c r="BS5533" s="270"/>
      <c r="BT5533" s="270"/>
      <c r="BU5533" s="270"/>
      <c r="BV5533" s="270"/>
      <c r="BW5533" s="270"/>
    </row>
    <row r="5534" spans="1:75" x14ac:dyDescent="0.2">
      <c r="A5534" s="270"/>
      <c r="B5534" s="270"/>
      <c r="C5534" s="270"/>
      <c r="D5534" s="270"/>
      <c r="E5534" s="270"/>
      <c r="F5534" s="270"/>
      <c r="G5534" s="270"/>
      <c r="H5534" s="270"/>
      <c r="I5534" s="270"/>
      <c r="J5534" s="270"/>
      <c r="K5534" s="270"/>
      <c r="L5534" s="270"/>
      <c r="M5534" s="270"/>
      <c r="N5534" s="270"/>
      <c r="O5534" s="270"/>
      <c r="P5534" s="270"/>
      <c r="Q5534" s="270"/>
      <c r="R5534" s="270"/>
      <c r="S5534" s="270"/>
      <c r="T5534" s="270"/>
      <c r="U5534" s="270"/>
      <c r="V5534" s="270"/>
      <c r="W5534" s="270"/>
      <c r="X5534" s="270"/>
      <c r="Y5534" s="270"/>
      <c r="Z5534" s="270"/>
      <c r="AA5534" s="270"/>
      <c r="AB5534" s="270"/>
      <c r="AC5534" s="270"/>
      <c r="AD5534" s="270"/>
      <c r="AE5534" s="270"/>
      <c r="AF5534" s="270"/>
      <c r="AG5534" s="270"/>
      <c r="AH5534" s="270"/>
      <c r="AI5534" s="270"/>
      <c r="AJ5534" s="270"/>
      <c r="AK5534" s="270"/>
      <c r="AL5534" s="270"/>
      <c r="AM5534" s="270"/>
      <c r="AN5534" s="270"/>
      <c r="AO5534" s="270"/>
      <c r="AP5534" s="270"/>
      <c r="AQ5534" s="270"/>
      <c r="AR5534" s="270"/>
      <c r="AS5534" s="270"/>
      <c r="AT5534" s="270"/>
      <c r="AU5534" s="270"/>
      <c r="AV5534" s="270"/>
      <c r="AW5534" s="270"/>
      <c r="AX5534" s="270"/>
      <c r="AY5534" s="270"/>
      <c r="AZ5534" s="270"/>
      <c r="BA5534" s="270"/>
      <c r="BB5534" s="270"/>
      <c r="BC5534" s="270"/>
      <c r="BD5534" s="270"/>
      <c r="BE5534" s="270"/>
      <c r="BF5534" s="270"/>
      <c r="BG5534" s="270"/>
      <c r="BH5534" s="270"/>
      <c r="BI5534" s="270"/>
      <c r="BJ5534" s="270"/>
      <c r="BK5534" s="270"/>
      <c r="BL5534" s="270"/>
      <c r="BM5534" s="270"/>
      <c r="BN5534" s="270"/>
      <c r="BO5534" s="270"/>
      <c r="BP5534" s="270"/>
      <c r="BQ5534" s="270"/>
      <c r="BR5534" s="270"/>
      <c r="BS5534" s="270"/>
      <c r="BT5534" s="270"/>
      <c r="BU5534" s="270"/>
      <c r="BV5534" s="270"/>
      <c r="BW5534" s="270"/>
    </row>
    <row r="5535" spans="1:75" x14ac:dyDescent="0.2">
      <c r="A5535" s="270"/>
      <c r="B5535" s="270"/>
      <c r="C5535" s="270"/>
      <c r="D5535" s="270"/>
      <c r="E5535" s="270"/>
      <c r="F5535" s="270"/>
      <c r="G5535" s="270"/>
      <c r="H5535" s="270"/>
      <c r="I5535" s="270"/>
      <c r="J5535" s="270"/>
      <c r="K5535" s="270"/>
      <c r="L5535" s="270"/>
      <c r="M5535" s="270"/>
      <c r="N5535" s="270"/>
      <c r="O5535" s="270"/>
      <c r="P5535" s="270"/>
      <c r="Q5535" s="270"/>
      <c r="R5535" s="270"/>
      <c r="S5535" s="270"/>
      <c r="T5535" s="270"/>
      <c r="U5535" s="270"/>
      <c r="V5535" s="270"/>
      <c r="W5535" s="270"/>
      <c r="X5535" s="270"/>
      <c r="Y5535" s="270"/>
      <c r="Z5535" s="270"/>
      <c r="AA5535" s="270"/>
      <c r="AB5535" s="270"/>
      <c r="AC5535" s="270"/>
      <c r="AD5535" s="270"/>
      <c r="AE5535" s="270"/>
      <c r="AF5535" s="270"/>
      <c r="AG5535" s="270"/>
      <c r="AH5535" s="270"/>
      <c r="AI5535" s="270"/>
      <c r="AJ5535" s="270"/>
      <c r="AK5535" s="270"/>
      <c r="AL5535" s="270"/>
      <c r="AM5535" s="270"/>
      <c r="AN5535" s="270"/>
      <c r="AO5535" s="270"/>
      <c r="AP5535" s="270"/>
      <c r="AQ5535" s="270"/>
      <c r="AR5535" s="270"/>
      <c r="AS5535" s="270"/>
      <c r="AT5535" s="270"/>
      <c r="AU5535" s="270"/>
      <c r="AV5535" s="270"/>
      <c r="AW5535" s="270"/>
      <c r="AX5535" s="270"/>
      <c r="AY5535" s="270"/>
      <c r="AZ5535" s="270"/>
      <c r="BA5535" s="270"/>
      <c r="BB5535" s="270"/>
      <c r="BC5535" s="270"/>
      <c r="BD5535" s="270"/>
      <c r="BE5535" s="270"/>
      <c r="BF5535" s="270"/>
      <c r="BG5535" s="270"/>
      <c r="BH5535" s="270"/>
      <c r="BI5535" s="270"/>
      <c r="BJ5535" s="270"/>
      <c r="BK5535" s="270"/>
      <c r="BL5535" s="270"/>
      <c r="BM5535" s="270"/>
      <c r="BN5535" s="270"/>
      <c r="BO5535" s="270"/>
      <c r="BP5535" s="270"/>
      <c r="BQ5535" s="270"/>
      <c r="BR5535" s="270"/>
      <c r="BS5535" s="270"/>
      <c r="BT5535" s="270"/>
      <c r="BU5535" s="270"/>
      <c r="BV5535" s="270"/>
      <c r="BW5535" s="270"/>
    </row>
    <row r="5536" spans="1:75" x14ac:dyDescent="0.2">
      <c r="A5536" s="270"/>
      <c r="B5536" s="270"/>
      <c r="C5536" s="270"/>
      <c r="D5536" s="270"/>
      <c r="E5536" s="270"/>
      <c r="F5536" s="270"/>
      <c r="G5536" s="270"/>
      <c r="H5536" s="270"/>
      <c r="I5536" s="270"/>
      <c r="J5536" s="270"/>
      <c r="K5536" s="270"/>
      <c r="L5536" s="270"/>
      <c r="M5536" s="270"/>
      <c r="N5536" s="270"/>
      <c r="O5536" s="270"/>
      <c r="P5536" s="270"/>
      <c r="Q5536" s="270"/>
      <c r="R5536" s="270"/>
      <c r="S5536" s="270"/>
      <c r="T5536" s="270"/>
      <c r="U5536" s="270"/>
      <c r="V5536" s="270"/>
      <c r="W5536" s="270"/>
      <c r="X5536" s="270"/>
      <c r="Y5536" s="270"/>
      <c r="Z5536" s="270"/>
      <c r="AA5536" s="270"/>
      <c r="AB5536" s="270"/>
      <c r="AC5536" s="270"/>
      <c r="AD5536" s="270"/>
      <c r="AE5536" s="270"/>
      <c r="AF5536" s="270"/>
      <c r="AG5536" s="270"/>
      <c r="AH5536" s="270"/>
      <c r="AI5536" s="270"/>
      <c r="AJ5536" s="270"/>
      <c r="AK5536" s="270"/>
      <c r="AL5536" s="270"/>
      <c r="AM5536" s="270"/>
      <c r="AN5536" s="270"/>
      <c r="AO5536" s="270"/>
      <c r="AP5536" s="270"/>
      <c r="AQ5536" s="270"/>
      <c r="AR5536" s="270"/>
      <c r="AS5536" s="270"/>
      <c r="AT5536" s="270"/>
      <c r="AU5536" s="270"/>
      <c r="AV5536" s="270"/>
      <c r="AW5536" s="270"/>
      <c r="AX5536" s="270"/>
      <c r="AY5536" s="270"/>
      <c r="AZ5536" s="270"/>
      <c r="BA5536" s="270"/>
      <c r="BB5536" s="270"/>
      <c r="BC5536" s="270"/>
      <c r="BD5536" s="270"/>
      <c r="BE5536" s="270"/>
      <c r="BF5536" s="270"/>
      <c r="BG5536" s="270"/>
      <c r="BH5536" s="270"/>
      <c r="BI5536" s="270"/>
      <c r="BJ5536" s="270"/>
      <c r="BK5536" s="270"/>
      <c r="BL5536" s="270"/>
      <c r="BM5536" s="270"/>
      <c r="BN5536" s="270"/>
      <c r="BO5536" s="270"/>
      <c r="BP5536" s="270"/>
      <c r="BQ5536" s="270"/>
      <c r="BR5536" s="270"/>
      <c r="BS5536" s="270"/>
      <c r="BT5536" s="270"/>
      <c r="BU5536" s="270"/>
      <c r="BV5536" s="270"/>
      <c r="BW5536" s="270"/>
    </row>
    <row r="5537" spans="1:75" x14ac:dyDescent="0.2">
      <c r="A5537" s="270"/>
      <c r="B5537" s="270"/>
      <c r="C5537" s="270"/>
      <c r="D5537" s="270"/>
      <c r="E5537" s="270"/>
      <c r="F5537" s="270"/>
      <c r="G5537" s="270"/>
      <c r="H5537" s="270"/>
      <c r="I5537" s="270"/>
      <c r="J5537" s="270"/>
      <c r="K5537" s="270"/>
      <c r="L5537" s="270"/>
      <c r="M5537" s="270"/>
      <c r="N5537" s="270"/>
      <c r="O5537" s="270"/>
      <c r="P5537" s="270"/>
      <c r="Q5537" s="270"/>
      <c r="R5537" s="270"/>
      <c r="S5537" s="270"/>
      <c r="T5537" s="270"/>
      <c r="U5537" s="270"/>
      <c r="V5537" s="270"/>
      <c r="W5537" s="270"/>
      <c r="X5537" s="270"/>
      <c r="Y5537" s="270"/>
      <c r="Z5537" s="270"/>
      <c r="AA5537" s="270"/>
      <c r="AB5537" s="270"/>
      <c r="AC5537" s="270"/>
      <c r="AD5537" s="270"/>
      <c r="AE5537" s="270"/>
      <c r="AF5537" s="270"/>
      <c r="AG5537" s="270"/>
      <c r="AH5537" s="270"/>
      <c r="AI5537" s="270"/>
      <c r="AJ5537" s="270"/>
      <c r="AK5537" s="270"/>
      <c r="AL5537" s="270"/>
      <c r="AM5537" s="270"/>
      <c r="AN5537" s="270"/>
      <c r="AO5537" s="270"/>
      <c r="AP5537" s="270"/>
      <c r="AQ5537" s="270"/>
      <c r="AR5537" s="270"/>
      <c r="AS5537" s="270"/>
      <c r="AT5537" s="270"/>
      <c r="AU5537" s="270"/>
      <c r="AV5537" s="270"/>
      <c r="AW5537" s="270"/>
      <c r="AX5537" s="270"/>
      <c r="AY5537" s="270"/>
      <c r="AZ5537" s="270"/>
      <c r="BA5537" s="270"/>
      <c r="BB5537" s="270"/>
      <c r="BC5537" s="270"/>
      <c r="BD5537" s="270"/>
      <c r="BE5537" s="270"/>
      <c r="BF5537" s="270"/>
      <c r="BG5537" s="270"/>
      <c r="BH5537" s="270"/>
      <c r="BI5537" s="270"/>
      <c r="BJ5537" s="270"/>
      <c r="BK5537" s="270"/>
      <c r="BL5537" s="270"/>
      <c r="BM5537" s="270"/>
      <c r="BN5537" s="270"/>
      <c r="BO5537" s="270"/>
      <c r="BP5537" s="270"/>
      <c r="BQ5537" s="270"/>
      <c r="BR5537" s="270"/>
      <c r="BS5537" s="270"/>
      <c r="BT5537" s="270"/>
      <c r="BU5537" s="270"/>
      <c r="BV5537" s="270"/>
      <c r="BW5537" s="270"/>
    </row>
    <row r="5538" spans="1:75" x14ac:dyDescent="0.2">
      <c r="A5538" s="270"/>
      <c r="B5538" s="270"/>
      <c r="C5538" s="270"/>
      <c r="D5538" s="270"/>
      <c r="E5538" s="270"/>
      <c r="F5538" s="270"/>
      <c r="G5538" s="270"/>
      <c r="H5538" s="270"/>
      <c r="I5538" s="270"/>
      <c r="J5538" s="270"/>
      <c r="K5538" s="270"/>
      <c r="L5538" s="270"/>
      <c r="M5538" s="270"/>
      <c r="N5538" s="270"/>
      <c r="O5538" s="270"/>
      <c r="P5538" s="270"/>
      <c r="Q5538" s="270"/>
      <c r="R5538" s="270"/>
      <c r="S5538" s="270"/>
      <c r="T5538" s="270"/>
      <c r="U5538" s="270"/>
      <c r="V5538" s="270"/>
      <c r="W5538" s="270"/>
      <c r="X5538" s="270"/>
      <c r="Y5538" s="270"/>
      <c r="Z5538" s="270"/>
      <c r="AA5538" s="270"/>
      <c r="AB5538" s="270"/>
      <c r="AC5538" s="270"/>
      <c r="AD5538" s="270"/>
      <c r="AE5538" s="270"/>
      <c r="AF5538" s="270"/>
      <c r="AG5538" s="270"/>
      <c r="AH5538" s="270"/>
      <c r="AI5538" s="270"/>
      <c r="AJ5538" s="270"/>
      <c r="AK5538" s="270"/>
      <c r="AL5538" s="270"/>
      <c r="AM5538" s="270"/>
      <c r="AN5538" s="270"/>
      <c r="AO5538" s="270"/>
      <c r="AP5538" s="270"/>
      <c r="AQ5538" s="270"/>
      <c r="AR5538" s="270"/>
      <c r="AS5538" s="270"/>
      <c r="AT5538" s="270"/>
      <c r="AU5538" s="270"/>
      <c r="AV5538" s="270"/>
      <c r="AW5538" s="270"/>
      <c r="AX5538" s="270"/>
      <c r="AY5538" s="270"/>
      <c r="AZ5538" s="270"/>
      <c r="BA5538" s="270"/>
      <c r="BB5538" s="270"/>
      <c r="BC5538" s="270"/>
      <c r="BD5538" s="270"/>
      <c r="BE5538" s="270"/>
      <c r="BF5538" s="270"/>
      <c r="BG5538" s="270"/>
      <c r="BH5538" s="270"/>
      <c r="BI5538" s="270"/>
      <c r="BJ5538" s="270"/>
      <c r="BK5538" s="270"/>
      <c r="BL5538" s="270"/>
      <c r="BM5538" s="270"/>
      <c r="BN5538" s="270"/>
      <c r="BO5538" s="270"/>
      <c r="BP5538" s="270"/>
      <c r="BQ5538" s="270"/>
      <c r="BR5538" s="270"/>
      <c r="BS5538" s="270"/>
      <c r="BT5538" s="270"/>
      <c r="BU5538" s="270"/>
      <c r="BV5538" s="270"/>
      <c r="BW5538" s="270"/>
    </row>
    <row r="5539" spans="1:75" x14ac:dyDescent="0.2">
      <c r="A5539" s="270"/>
      <c r="B5539" s="270"/>
      <c r="C5539" s="270"/>
      <c r="D5539" s="270"/>
      <c r="E5539" s="270"/>
      <c r="F5539" s="270"/>
      <c r="G5539" s="270"/>
      <c r="H5539" s="270"/>
      <c r="I5539" s="270"/>
      <c r="J5539" s="270"/>
      <c r="K5539" s="270"/>
      <c r="L5539" s="270"/>
      <c r="M5539" s="270"/>
      <c r="N5539" s="270"/>
      <c r="O5539" s="270"/>
      <c r="P5539" s="270"/>
      <c r="Q5539" s="270"/>
      <c r="R5539" s="270"/>
      <c r="S5539" s="270"/>
      <c r="T5539" s="270"/>
      <c r="U5539" s="270"/>
      <c r="V5539" s="270"/>
      <c r="W5539" s="270"/>
      <c r="X5539" s="270"/>
      <c r="Y5539" s="270"/>
      <c r="Z5539" s="270"/>
      <c r="AA5539" s="270"/>
      <c r="AB5539" s="270"/>
      <c r="AC5539" s="270"/>
      <c r="AD5539" s="270"/>
      <c r="AE5539" s="270"/>
      <c r="AF5539" s="270"/>
      <c r="AG5539" s="270"/>
      <c r="AH5539" s="270"/>
      <c r="AI5539" s="270"/>
      <c r="AJ5539" s="270"/>
      <c r="AK5539" s="270"/>
      <c r="AL5539" s="270"/>
      <c r="AM5539" s="270"/>
      <c r="AN5539" s="270"/>
      <c r="AO5539" s="270"/>
      <c r="AP5539" s="270"/>
      <c r="AQ5539" s="270"/>
      <c r="AR5539" s="270"/>
      <c r="AS5539" s="270"/>
      <c r="AT5539" s="270"/>
      <c r="AU5539" s="270"/>
      <c r="AV5539" s="270"/>
      <c r="AW5539" s="270"/>
      <c r="AX5539" s="270"/>
      <c r="AY5539" s="270"/>
      <c r="AZ5539" s="270"/>
      <c r="BA5539" s="270"/>
      <c r="BB5539" s="270"/>
      <c r="BC5539" s="270"/>
      <c r="BD5539" s="270"/>
      <c r="BE5539" s="270"/>
      <c r="BF5539" s="270"/>
      <c r="BG5539" s="270"/>
      <c r="BH5539" s="270"/>
      <c r="BI5539" s="270"/>
      <c r="BJ5539" s="270"/>
      <c r="BK5539" s="270"/>
      <c r="BL5539" s="270"/>
      <c r="BM5539" s="270"/>
      <c r="BN5539" s="270"/>
      <c r="BO5539" s="270"/>
      <c r="BP5539" s="270"/>
      <c r="BQ5539" s="270"/>
      <c r="BR5539" s="270"/>
      <c r="BS5539" s="270"/>
      <c r="BT5539" s="270"/>
      <c r="BU5539" s="270"/>
      <c r="BV5539" s="270"/>
      <c r="BW5539" s="270"/>
    </row>
    <row r="5540" spans="1:75" x14ac:dyDescent="0.2">
      <c r="A5540" s="270"/>
      <c r="B5540" s="270"/>
      <c r="C5540" s="270"/>
      <c r="D5540" s="270"/>
      <c r="E5540" s="270"/>
      <c r="F5540" s="270"/>
      <c r="G5540" s="270"/>
      <c r="H5540" s="270"/>
      <c r="I5540" s="270"/>
      <c r="J5540" s="270"/>
      <c r="K5540" s="270"/>
      <c r="L5540" s="270"/>
      <c r="M5540" s="270"/>
      <c r="N5540" s="270"/>
      <c r="O5540" s="270"/>
      <c r="P5540" s="270"/>
      <c r="Q5540" s="270"/>
      <c r="R5540" s="270"/>
      <c r="S5540" s="270"/>
      <c r="T5540" s="270"/>
      <c r="U5540" s="270"/>
      <c r="V5540" s="270"/>
      <c r="W5540" s="270"/>
      <c r="X5540" s="270"/>
      <c r="Y5540" s="270"/>
      <c r="Z5540" s="270"/>
      <c r="AA5540" s="270"/>
      <c r="AB5540" s="270"/>
      <c r="AC5540" s="270"/>
      <c r="AD5540" s="270"/>
      <c r="AE5540" s="270"/>
      <c r="AF5540" s="270"/>
      <c r="AG5540" s="270"/>
      <c r="AH5540" s="270"/>
      <c r="AI5540" s="270"/>
      <c r="AJ5540" s="270"/>
      <c r="AK5540" s="270"/>
      <c r="AL5540" s="270"/>
      <c r="AM5540" s="270"/>
      <c r="AN5540" s="270"/>
      <c r="AO5540" s="270"/>
      <c r="AP5540" s="270"/>
      <c r="AQ5540" s="270"/>
      <c r="AR5540" s="270"/>
      <c r="AS5540" s="270"/>
      <c r="AT5540" s="270"/>
      <c r="AU5540" s="270"/>
      <c r="AV5540" s="270"/>
      <c r="AW5540" s="270"/>
      <c r="AX5540" s="270"/>
      <c r="AY5540" s="270"/>
      <c r="AZ5540" s="270"/>
      <c r="BA5540" s="270"/>
      <c r="BB5540" s="270"/>
      <c r="BC5540" s="270"/>
      <c r="BD5540" s="270"/>
      <c r="BE5540" s="270"/>
      <c r="BF5540" s="270"/>
      <c r="BG5540" s="270"/>
      <c r="BH5540" s="270"/>
      <c r="BI5540" s="270"/>
      <c r="BJ5540" s="270"/>
      <c r="BK5540" s="270"/>
      <c r="BL5540" s="270"/>
      <c r="BM5540" s="270"/>
      <c r="BN5540" s="270"/>
      <c r="BO5540" s="270"/>
      <c r="BP5540" s="270"/>
      <c r="BQ5540" s="270"/>
      <c r="BR5540" s="270"/>
      <c r="BS5540" s="270"/>
      <c r="BT5540" s="270"/>
      <c r="BU5540" s="270"/>
      <c r="BV5540" s="270"/>
      <c r="BW5540" s="270"/>
    </row>
    <row r="5541" spans="1:75" x14ac:dyDescent="0.2">
      <c r="A5541" s="270"/>
      <c r="B5541" s="270"/>
      <c r="C5541" s="270"/>
      <c r="D5541" s="270"/>
      <c r="E5541" s="270"/>
      <c r="F5541" s="270"/>
      <c r="G5541" s="270"/>
      <c r="H5541" s="270"/>
      <c r="I5541" s="270"/>
      <c r="J5541" s="270"/>
      <c r="K5541" s="270"/>
      <c r="L5541" s="270"/>
      <c r="M5541" s="270"/>
      <c r="N5541" s="270"/>
      <c r="O5541" s="270"/>
      <c r="P5541" s="270"/>
      <c r="Q5541" s="270"/>
      <c r="R5541" s="270"/>
      <c r="S5541" s="270"/>
      <c r="T5541" s="270"/>
      <c r="U5541" s="270"/>
      <c r="V5541" s="270"/>
      <c r="W5541" s="270"/>
      <c r="X5541" s="270"/>
      <c r="Y5541" s="270"/>
      <c r="Z5541" s="270"/>
      <c r="AA5541" s="270"/>
      <c r="AB5541" s="270"/>
      <c r="AC5541" s="270"/>
      <c r="AD5541" s="270"/>
      <c r="AE5541" s="270"/>
      <c r="AF5541" s="270"/>
      <c r="AG5541" s="270"/>
      <c r="AH5541" s="270"/>
      <c r="AI5541" s="270"/>
      <c r="AJ5541" s="270"/>
      <c r="AK5541" s="270"/>
      <c r="AL5541" s="270"/>
      <c r="AM5541" s="270"/>
      <c r="AN5541" s="270"/>
      <c r="AO5541" s="270"/>
      <c r="AP5541" s="270"/>
      <c r="AQ5541" s="270"/>
      <c r="AR5541" s="270"/>
      <c r="AS5541" s="270"/>
      <c r="AT5541" s="270"/>
      <c r="AU5541" s="270"/>
      <c r="AV5541" s="270"/>
      <c r="AW5541" s="270"/>
      <c r="AX5541" s="270"/>
      <c r="AY5541" s="270"/>
      <c r="AZ5541" s="270"/>
      <c r="BA5541" s="270"/>
      <c r="BB5541" s="270"/>
      <c r="BC5541" s="270"/>
      <c r="BD5541" s="270"/>
      <c r="BE5541" s="270"/>
      <c r="BF5541" s="270"/>
      <c r="BG5541" s="270"/>
      <c r="BH5541" s="270"/>
      <c r="BI5541" s="270"/>
      <c r="BJ5541" s="270"/>
      <c r="BK5541" s="270"/>
      <c r="BL5541" s="270"/>
      <c r="BM5541" s="270"/>
      <c r="BN5541" s="270"/>
      <c r="BO5541" s="270"/>
      <c r="BP5541" s="270"/>
      <c r="BQ5541" s="270"/>
      <c r="BR5541" s="270"/>
      <c r="BS5541" s="270"/>
      <c r="BT5541" s="270"/>
      <c r="BU5541" s="270"/>
      <c r="BV5541" s="270"/>
      <c r="BW5541" s="270"/>
    </row>
    <row r="5542" spans="1:75" x14ac:dyDescent="0.2">
      <c r="A5542" s="270"/>
      <c r="B5542" s="270"/>
      <c r="C5542" s="270"/>
      <c r="D5542" s="270"/>
      <c r="E5542" s="270"/>
      <c r="F5542" s="270"/>
      <c r="G5542" s="270"/>
      <c r="H5542" s="270"/>
      <c r="I5542" s="270"/>
      <c r="J5542" s="270"/>
      <c r="K5542" s="270"/>
      <c r="L5542" s="270"/>
      <c r="M5542" s="270"/>
      <c r="N5542" s="270"/>
      <c r="O5542" s="270"/>
      <c r="P5542" s="270"/>
      <c r="Q5542" s="270"/>
      <c r="R5542" s="270"/>
      <c r="S5542" s="270"/>
      <c r="T5542" s="270"/>
      <c r="U5542" s="270"/>
      <c r="V5542" s="270"/>
      <c r="W5542" s="270"/>
      <c r="X5542" s="270"/>
      <c r="Y5542" s="270"/>
      <c r="Z5542" s="270"/>
      <c r="AA5542" s="270"/>
      <c r="AB5542" s="270"/>
      <c r="AC5542" s="270"/>
      <c r="AD5542" s="270"/>
      <c r="AE5542" s="270"/>
      <c r="AF5542" s="270"/>
      <c r="AG5542" s="270"/>
      <c r="AH5542" s="270"/>
      <c r="AI5542" s="270"/>
      <c r="AJ5542" s="270"/>
      <c r="AK5542" s="270"/>
      <c r="AL5542" s="270"/>
      <c r="AM5542" s="270"/>
      <c r="AN5542" s="270"/>
      <c r="AO5542" s="270"/>
      <c r="AP5542" s="270"/>
      <c r="AQ5542" s="270"/>
      <c r="AR5542" s="270"/>
      <c r="AS5542" s="270"/>
      <c r="AT5542" s="270"/>
      <c r="AU5542" s="270"/>
      <c r="AV5542" s="270"/>
      <c r="AW5542" s="270"/>
      <c r="AX5542" s="270"/>
      <c r="AY5542" s="270"/>
      <c r="AZ5542" s="270"/>
      <c r="BA5542" s="270"/>
      <c r="BB5542" s="270"/>
      <c r="BC5542" s="270"/>
      <c r="BD5542" s="270"/>
      <c r="BE5542" s="270"/>
      <c r="BF5542" s="270"/>
      <c r="BG5542" s="270"/>
      <c r="BH5542" s="270"/>
      <c r="BI5542" s="270"/>
      <c r="BJ5542" s="270"/>
      <c r="BK5542" s="270"/>
      <c r="BL5542" s="270"/>
      <c r="BM5542" s="270"/>
      <c r="BN5542" s="270"/>
      <c r="BO5542" s="270"/>
      <c r="BP5542" s="270"/>
      <c r="BQ5542" s="270"/>
      <c r="BR5542" s="270"/>
      <c r="BS5542" s="270"/>
      <c r="BT5542" s="270"/>
      <c r="BU5542" s="270"/>
      <c r="BV5542" s="270"/>
      <c r="BW5542" s="270"/>
    </row>
  </sheetData>
  <sortState xmlns:xlrd2="http://schemas.microsoft.com/office/spreadsheetml/2017/richdata2" ref="A22:B27">
    <sortCondition ref="B22:B27"/>
  </sortState>
  <mergeCells count="11">
    <mergeCell ref="B2926:C2926"/>
    <mergeCell ref="D2926:E2926"/>
    <mergeCell ref="B2927:C2927"/>
    <mergeCell ref="D2927:E2927"/>
    <mergeCell ref="B2923:C2923"/>
    <mergeCell ref="D2923:E2923"/>
    <mergeCell ref="F2923:G2923"/>
    <mergeCell ref="B2924:C2924"/>
    <mergeCell ref="D2924:E2924"/>
    <mergeCell ref="B2925:C2925"/>
    <mergeCell ref="D2925:E2925"/>
  </mergeCells>
  <phoneticPr fontId="68" type="noConversion"/>
  <pageMargins left="0.7" right="0.7" top="0.75" bottom="0.75" header="0.3" footer="0.3"/>
  <pageSetup orientation="portrait" r:id="rId1"/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>
    <tabColor rgb="FF000099"/>
  </sheetPr>
  <dimension ref="A1:J656"/>
  <sheetViews>
    <sheetView showGridLines="0" workbookViewId="0">
      <selection activeCell="F3320" sqref="F3320"/>
    </sheetView>
  </sheetViews>
  <sheetFormatPr defaultRowHeight="12" outlineLevelRow="1" x14ac:dyDescent="0.2"/>
  <cols>
    <col min="1" max="1" width="39.1640625" customWidth="1"/>
    <col min="2" max="9" width="9" bestFit="1" customWidth="1"/>
  </cols>
  <sheetData>
    <row r="1" spans="1:1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366"/>
    </row>
    <row r="2" spans="1:10" x14ac:dyDescent="0.2">
      <c r="A2" s="268" t="s">
        <v>2306</v>
      </c>
      <c r="B2" s="268"/>
      <c r="C2" s="268"/>
      <c r="D2" s="268"/>
      <c r="E2" s="268"/>
      <c r="F2" s="268"/>
      <c r="G2" s="268"/>
      <c r="H2" s="268"/>
      <c r="I2" s="268"/>
      <c r="J2" s="366"/>
    </row>
    <row r="3" spans="1:10" x14ac:dyDescent="0.2">
      <c r="A3" s="1907" t="s">
        <v>432</v>
      </c>
      <c r="B3" s="1907"/>
      <c r="C3" s="1907"/>
      <c r="D3" s="1907"/>
      <c r="E3" s="1907"/>
      <c r="F3" s="1907"/>
      <c r="G3" s="1907"/>
      <c r="H3" s="1907"/>
      <c r="I3" s="1907"/>
      <c r="J3" s="366"/>
    </row>
    <row r="4" spans="1:10" x14ac:dyDescent="0.2">
      <c r="A4" s="366"/>
      <c r="B4" s="366"/>
      <c r="C4" s="366"/>
      <c r="D4" s="366"/>
      <c r="E4" s="366"/>
      <c r="F4" s="366"/>
      <c r="G4" s="366"/>
      <c r="H4" s="366"/>
      <c r="I4" s="366"/>
      <c r="J4" s="366"/>
    </row>
    <row r="5" spans="1:10" x14ac:dyDescent="0.2">
      <c r="A5" s="281" t="str">
        <f>+'Model Main - old'!A7</f>
        <v>Normalized Income Statement</v>
      </c>
      <c r="B5" s="282"/>
      <c r="C5" s="282"/>
      <c r="D5" s="282"/>
      <c r="E5" s="282"/>
      <c r="F5" s="282"/>
      <c r="G5" s="282"/>
      <c r="H5" s="282"/>
      <c r="I5" s="282"/>
    </row>
    <row r="6" spans="1:10" x14ac:dyDescent="0.2">
      <c r="A6" s="1908"/>
      <c r="B6" s="1909">
        <f>+'Model Main - old'!DJ5</f>
        <v>2016</v>
      </c>
      <c r="C6" s="1909">
        <f>+'Model Main - old'!DO5</f>
        <v>2017</v>
      </c>
      <c r="D6" s="1908">
        <f>+'Model Main - old'!DT5</f>
        <v>2018</v>
      </c>
      <c r="E6" s="1908">
        <f>+'Model Main - old'!DY5</f>
        <v>2019</v>
      </c>
      <c r="F6" s="1908">
        <f>+'Model Main - old'!ED5</f>
        <v>2020</v>
      </c>
      <c r="G6" s="1908">
        <f>+'Model Main - old'!EI5</f>
        <v>2021</v>
      </c>
      <c r="H6" s="1908">
        <f>+'Model Main - old'!EN5</f>
        <v>2022</v>
      </c>
      <c r="I6" s="1908">
        <f>+'Model Main - old'!ES5</f>
        <v>2023</v>
      </c>
    </row>
    <row r="7" spans="1:10" x14ac:dyDescent="0.2">
      <c r="A7" s="1910" t="str">
        <f>+'Model Main - old'!A8</f>
        <v>Cable</v>
      </c>
      <c r="B7" s="921">
        <f>+'Model Main - old'!DJ8</f>
        <v>50577</v>
      </c>
      <c r="C7" s="921">
        <f>+'Model Main - old'!DO8</f>
        <v>53399</v>
      </c>
      <c r="D7" s="921">
        <f>+'Model Main - old'!DT8</f>
        <v>56033</v>
      </c>
      <c r="E7" s="921">
        <f>+'Model Main - old'!DY8</f>
        <v>58082</v>
      </c>
      <c r="F7" s="921">
        <f>+'Model Main - old'!ED8</f>
        <v>60051</v>
      </c>
      <c r="G7" s="921">
        <f>+'Model Main - old'!EI8</f>
        <v>64327.199999999997</v>
      </c>
      <c r="H7" s="921">
        <f>+'Model Main - old'!EN8</f>
        <v>66317.799999999988</v>
      </c>
      <c r="I7" s="921">
        <f>+'Model Main - old'!ES8</f>
        <v>65900.562085290905</v>
      </c>
    </row>
    <row r="8" spans="1:10" x14ac:dyDescent="0.2">
      <c r="A8" s="1910" t="str">
        <f>+'Model Main - old'!A9</f>
        <v>NBCUniversal</v>
      </c>
      <c r="B8" s="921">
        <f>+'Model Main - old'!DJ9</f>
        <v>31398</v>
      </c>
      <c r="C8" s="921">
        <f>+'Model Main - old'!DO9</f>
        <v>32836</v>
      </c>
      <c r="D8" s="921">
        <f>+'Model Main - old'!DT9</f>
        <v>35761</v>
      </c>
      <c r="E8" s="921">
        <f>+'Model Main - old'!DY9</f>
        <v>33958</v>
      </c>
      <c r="F8" s="921">
        <f>+'Model Main - old'!ED9</f>
        <v>27211</v>
      </c>
      <c r="G8" s="921">
        <f>+'Model Main - old'!EI9</f>
        <v>34318</v>
      </c>
      <c r="H8" s="921">
        <f>+'Model Main - old'!EN9</f>
        <v>39203.599999999999</v>
      </c>
      <c r="I8" s="921">
        <f>+'Model Main - old'!ES9</f>
        <v>39288.437332448069</v>
      </c>
    </row>
    <row r="9" spans="1:10" x14ac:dyDescent="0.2">
      <c r="A9" s="1910" t="str">
        <f>+'Model Main - old'!A10</f>
        <v>Sky</v>
      </c>
      <c r="B9" s="921">
        <f>+'Model Main - old'!DJ10</f>
        <v>0</v>
      </c>
      <c r="C9" s="921">
        <f>+'Model Main - old'!DO10</f>
        <v>18273</v>
      </c>
      <c r="D9" s="921">
        <f>+'Model Main - old'!DT10</f>
        <v>19814</v>
      </c>
      <c r="E9" s="921">
        <f>+'Model Main - old'!DY10</f>
        <v>19219</v>
      </c>
      <c r="F9" s="921">
        <f>+'Model Main - old'!ED10</f>
        <v>18594</v>
      </c>
      <c r="G9" s="921">
        <f>+'Model Main - old'!EI10</f>
        <v>20284</v>
      </c>
      <c r="H9" s="921">
        <f>+'Model Main - old'!EN10</f>
        <v>17944.8</v>
      </c>
      <c r="I9" s="921">
        <f>+'Model Main - old'!ES10</f>
        <v>17874.565274183373</v>
      </c>
    </row>
    <row r="10" spans="1:10" x14ac:dyDescent="0.2">
      <c r="A10" s="1911" t="str">
        <f>+'Model Main - old'!A11</f>
        <v>Corporate, Other and Eliminations</v>
      </c>
      <c r="B10" s="1912">
        <f>+'Model Main - old'!DJ11</f>
        <v>-1239</v>
      </c>
      <c r="C10" s="1912">
        <f>+'Model Main - old'!DO11</f>
        <v>-1537</v>
      </c>
      <c r="D10" s="1912">
        <f>+'Model Main - old'!DT11</f>
        <v>-2090</v>
      </c>
      <c r="E10" s="1912">
        <f>+'Model Main - old'!DY11</f>
        <v>-2317</v>
      </c>
      <c r="F10" s="1912">
        <f>+'Model Main - old'!ED11</f>
        <v>-2292</v>
      </c>
      <c r="G10" s="1912">
        <f>+'Model Main - old'!EI11</f>
        <v>-2546</v>
      </c>
      <c r="H10" s="1912">
        <f>+'Model Main - old'!EN11</f>
        <v>-2039.8</v>
      </c>
      <c r="I10" s="1912">
        <f>+'Model Main - old'!ES11</f>
        <v>-2033.1480134529384</v>
      </c>
    </row>
    <row r="11" spans="1:10" x14ac:dyDescent="0.2">
      <c r="A11" s="1913" t="str">
        <f>+'Model Main - old'!A12</f>
        <v>Total Revenues</v>
      </c>
      <c r="B11" s="1914">
        <f>+'Model Main - old'!DJ12</f>
        <v>80736</v>
      </c>
      <c r="C11" s="1914">
        <f>+'Model Main - old'!DO12</f>
        <v>102971</v>
      </c>
      <c r="D11" s="1914">
        <f>+'Model Main - old'!DT12</f>
        <v>109518</v>
      </c>
      <c r="E11" s="1914">
        <f>+'Model Main - old'!DY12</f>
        <v>108942</v>
      </c>
      <c r="F11" s="1914">
        <f>+'Model Main - old'!ED12</f>
        <v>103564</v>
      </c>
      <c r="G11" s="1914">
        <f>+'Model Main - old'!EI12</f>
        <v>116383.2</v>
      </c>
      <c r="H11" s="1914">
        <f>+'Model Main - old'!EN12</f>
        <v>121426.4</v>
      </c>
      <c r="I11" s="1914">
        <f>+'Model Main - old'!ES12</f>
        <v>121030.41667846941</v>
      </c>
    </row>
    <row r="12" spans="1:10" x14ac:dyDescent="0.2">
      <c r="A12" s="666" t="str">
        <f>+'Model Main - old'!A13</f>
        <v>memo: Total revenue excluding Wireless</v>
      </c>
      <c r="B12" s="668">
        <f>+'Model Main - old'!DJ13</f>
        <v>80736</v>
      </c>
      <c r="C12" s="668">
        <f>+'Model Main - old'!DO13</f>
        <v>102642</v>
      </c>
      <c r="D12" s="668">
        <f>+'Model Main - old'!DT13</f>
        <v>108628</v>
      </c>
      <c r="E12" s="668">
        <f>+'Model Main - old'!DY13</f>
        <v>107775</v>
      </c>
      <c r="F12" s="668">
        <f>+'Model Main - old'!ED13</f>
        <v>101990</v>
      </c>
      <c r="G12" s="668">
        <f>+'Model Main - old'!EI13</f>
        <v>114002.2</v>
      </c>
      <c r="H12" s="668">
        <f>+'Model Main - old'!EN13</f>
        <v>118355</v>
      </c>
      <c r="I12" s="668">
        <f>+'Model Main - old'!ES13</f>
        <v>117365.61667846941</v>
      </c>
    </row>
    <row r="13" spans="1:10" x14ac:dyDescent="0.2">
      <c r="A13" s="666" t="str">
        <f>+'Model Main - old'!A15</f>
        <v>memo: Change y / y - Cable</v>
      </c>
      <c r="B13" s="1915">
        <f>+'Model Main - old'!DJ15</f>
        <v>7.775741561541083E-2</v>
      </c>
      <c r="C13" s="1915">
        <f>+'Model Main - old'!DO15</f>
        <v>5.5796112857622981E-2</v>
      </c>
      <c r="D13" s="1915">
        <f>+'Model Main - old'!DT15</f>
        <v>4.9326766418846812E-2</v>
      </c>
      <c r="E13" s="1915">
        <f>+'Model Main - old'!DY15</f>
        <v>3.6567736869344891E-2</v>
      </c>
      <c r="F13" s="1915">
        <f>+'Model Main - old'!ED15</f>
        <v>3.3900347784167284E-2</v>
      </c>
      <c r="G13" s="1915">
        <f>+'Model Main - old'!EI15</f>
        <v>7.1209471948843417E-2</v>
      </c>
      <c r="H13" s="1915">
        <f>+'Model Main - old'!EN15</f>
        <v>3.0944919101095536E-2</v>
      </c>
      <c r="I13" s="1915">
        <f>+'Model Main - old'!ES15</f>
        <v>-6.2914920987892087E-3</v>
      </c>
    </row>
    <row r="14" spans="1:10" x14ac:dyDescent="0.2">
      <c r="A14" s="666" t="str">
        <f>+'Model Main - old'!A16</f>
        <v>memo: Change y / y - NBCUniversal</v>
      </c>
      <c r="B14" s="1915">
        <f>+'Model Main - old'!DJ16</f>
        <v>0.10315508397161133</v>
      </c>
      <c r="C14" s="1915">
        <f>+'Model Main - old'!DO16</f>
        <v>4.5799095483788799E-2</v>
      </c>
      <c r="D14" s="1915">
        <f>+'Model Main - old'!DT16</f>
        <v>8.907905956876605E-2</v>
      </c>
      <c r="E14" s="1915">
        <f>+'Model Main - old'!DY16</f>
        <v>-5.041805318643211E-2</v>
      </c>
      <c r="F14" s="1915">
        <f>+'Model Main - old'!ED16</f>
        <v>-0.19868661287472755</v>
      </c>
      <c r="G14" s="1915">
        <f>+'Model Main - old'!EI16</f>
        <v>0.26118113998015513</v>
      </c>
      <c r="H14" s="1915">
        <f>+'Model Main - old'!EN16</f>
        <v>0.14236260854362137</v>
      </c>
      <c r="I14" s="1915">
        <f>+'Model Main - old'!ES16</f>
        <v>2.1640189280593969E-3</v>
      </c>
    </row>
    <row r="15" spans="1:10" x14ac:dyDescent="0.2">
      <c r="A15" s="666" t="str">
        <f>+'Model Main - old'!A17</f>
        <v>memo: Change y / y - Sky</v>
      </c>
      <c r="B15" s="1915"/>
      <c r="C15" s="1915">
        <f>+'Model Main - old'!DO17</f>
        <v>0</v>
      </c>
      <c r="D15" s="1915">
        <f>+'Model Main - old'!DT17</f>
        <v>8.4332074645651955E-2</v>
      </c>
      <c r="E15" s="1915">
        <f>+'Model Main - old'!DY17</f>
        <v>-3.0029272231755333E-2</v>
      </c>
      <c r="F15" s="1915">
        <f>+'Model Main - old'!ED17</f>
        <v>-3.251990218013423E-2</v>
      </c>
      <c r="G15" s="1915">
        <f>+'Model Main - old'!EI17</f>
        <v>9.0889534258362881E-2</v>
      </c>
      <c r="H15" s="1915">
        <f>+'Model Main - old'!EN17</f>
        <v>-0.11532242161309414</v>
      </c>
      <c r="I15" s="1915">
        <f>+'Model Main - old'!ES17</f>
        <v>-3.913931936640469E-3</v>
      </c>
    </row>
    <row r="16" spans="1:10" x14ac:dyDescent="0.2">
      <c r="A16" s="666" t="str">
        <f>+'Model Main - old'!A18</f>
        <v>memo: Change y / y - Total</v>
      </c>
      <c r="B16" s="1915">
        <f>+'Model Main - old'!DJ18</f>
        <v>8.2847141190198315E-2</v>
      </c>
      <c r="C16" s="1915">
        <f>+'Model Main - old'!DO18</f>
        <v>0.27540378517637731</v>
      </c>
      <c r="D16" s="1915">
        <f>+'Model Main - old'!DT18</f>
        <v>6.3581008245039872E-2</v>
      </c>
      <c r="E16" s="1915">
        <f>+'Model Main - old'!DY18</f>
        <v>-5.2594094121514168E-3</v>
      </c>
      <c r="F16" s="1915">
        <f>+'Model Main - old'!ED18</f>
        <v>-4.9365717537772413E-2</v>
      </c>
      <c r="G16" s="1915">
        <f>+'Model Main - old'!EI18</f>
        <v>0.12378046425398792</v>
      </c>
      <c r="H16" s="1915">
        <f>+'Model Main - old'!EN18</f>
        <v>4.3332714687343232E-2</v>
      </c>
      <c r="I16" s="1915">
        <f>+'Model Main - old'!ES18</f>
        <v>-3.2610974345824717E-3</v>
      </c>
    </row>
    <row r="17" spans="1:9" x14ac:dyDescent="0.2">
      <c r="A17" s="1916"/>
      <c r="B17" s="548"/>
      <c r="C17" s="548"/>
      <c r="D17" s="548"/>
      <c r="E17" s="548"/>
      <c r="F17" s="548"/>
      <c r="G17" s="548"/>
      <c r="H17" s="548"/>
      <c r="I17" s="548"/>
    </row>
    <row r="18" spans="1:9" x14ac:dyDescent="0.2">
      <c r="A18" s="1910" t="str">
        <f>+'Model Main - old'!A21</f>
        <v>Cable</v>
      </c>
      <c r="B18" s="921">
        <f>+'Model Main - old'!DJ21</f>
        <v>20014</v>
      </c>
      <c r="C18" s="921">
        <f>+'Model Main - old'!DO21</f>
        <v>20555</v>
      </c>
      <c r="D18" s="921">
        <f>+'Model Main - old'!DT21</f>
        <v>21681</v>
      </c>
      <c r="E18" s="921">
        <f>+'Model Main - old'!DY21</f>
        <v>23266</v>
      </c>
      <c r="F18" s="921">
        <f>+'Model Main - old'!ED21</f>
        <v>25270</v>
      </c>
      <c r="G18" s="921">
        <f>+'Model Main - old'!EI21</f>
        <v>28097</v>
      </c>
      <c r="H18" s="921">
        <f>+'Model Main - old'!EN21</f>
        <v>29402.5</v>
      </c>
      <c r="I18" s="921">
        <f>+'Model Main - old'!ES21</f>
        <v>29698.488110051803</v>
      </c>
    </row>
    <row r="19" spans="1:9" x14ac:dyDescent="0.2">
      <c r="A19" s="1910" t="str">
        <f>+'Model Main - old'!A22</f>
        <v>NBCUniversal</v>
      </c>
      <c r="B19" s="921">
        <f>+'Model Main - old'!DJ22</f>
        <v>7163</v>
      </c>
      <c r="C19" s="921">
        <f>+'Model Main - old'!DO22</f>
        <v>8218</v>
      </c>
      <c r="D19" s="921">
        <f>+'Model Main - old'!DT22</f>
        <v>8598</v>
      </c>
      <c r="E19" s="921">
        <f>+'Model Main - old'!DY22</f>
        <v>8711</v>
      </c>
      <c r="F19" s="921">
        <f>+'Model Main - old'!ED22</f>
        <v>5355</v>
      </c>
      <c r="G19" s="921">
        <f>+'Model Main - old'!EI22</f>
        <v>5675.2</v>
      </c>
      <c r="H19" s="921">
        <f>+'Model Main - old'!EN22</f>
        <v>5955.2</v>
      </c>
      <c r="I19" s="921">
        <f>+'Model Main - old'!ES22</f>
        <v>5876.3602364279122</v>
      </c>
    </row>
    <row r="20" spans="1:9" x14ac:dyDescent="0.2">
      <c r="A20" s="1910" t="str">
        <f>+'Model Main - old'!A23</f>
        <v>Sky</v>
      </c>
      <c r="B20" s="921">
        <f>+'Model Main - old'!DJ23</f>
        <v>0</v>
      </c>
      <c r="C20" s="921">
        <f>+'Model Main - old'!DO23</f>
        <v>2948</v>
      </c>
      <c r="D20" s="921">
        <f>+'Model Main - old'!DT23</f>
        <v>2894</v>
      </c>
      <c r="E20" s="921">
        <f>+'Model Main - old'!DY23</f>
        <v>3099</v>
      </c>
      <c r="F20" s="921">
        <f>+'Model Main - old'!ED23</f>
        <v>1954</v>
      </c>
      <c r="G20" s="921">
        <f>+'Model Main - old'!EI23</f>
        <v>2359</v>
      </c>
      <c r="H20" s="921">
        <f>+'Model Main - old'!EN23</f>
        <v>2526.4</v>
      </c>
      <c r="I20" s="921">
        <f>+'Model Main - old'!ES23</f>
        <v>2145.5385292826159</v>
      </c>
    </row>
    <row r="21" spans="1:9" x14ac:dyDescent="0.2">
      <c r="A21" s="1911" t="str">
        <f>+'Model Main - old'!A24</f>
        <v>Corporate, Other and Eliminations</v>
      </c>
      <c r="B21" s="1912">
        <f>+'Model Main - old'!DJ24</f>
        <v>-920</v>
      </c>
      <c r="C21" s="1912">
        <f>+'Model Main - old'!DO24</f>
        <v>-840</v>
      </c>
      <c r="D21" s="1912">
        <f>+'Model Main - old'!DT24</f>
        <v>-811</v>
      </c>
      <c r="E21" s="1912">
        <f>+'Model Main - old'!DY24</f>
        <v>-818</v>
      </c>
      <c r="F21" s="1912">
        <f>+'Model Main - old'!ED24</f>
        <v>-1753</v>
      </c>
      <c r="G21" s="1912">
        <f>+'Model Main - old'!EI24</f>
        <v>-1423</v>
      </c>
      <c r="H21" s="1912">
        <f>+'Model Main - old'!EN24</f>
        <v>-1425.4</v>
      </c>
      <c r="I21" s="1912">
        <f>+'Model Main - old'!ES24</f>
        <v>-1323.729106206122</v>
      </c>
    </row>
    <row r="22" spans="1:9" x14ac:dyDescent="0.2">
      <c r="A22" s="1913" t="str">
        <f>+'Model Main - old'!A25</f>
        <v>Total EBITDA</v>
      </c>
      <c r="B22" s="1917">
        <f>+'Model Main - old'!DJ25</f>
        <v>26257</v>
      </c>
      <c r="C22" s="1917">
        <f>+'Model Main - old'!DO25</f>
        <v>30881</v>
      </c>
      <c r="D22" s="1917">
        <f>+'Model Main - old'!DT25</f>
        <v>32362</v>
      </c>
      <c r="E22" s="1917">
        <f>+'Model Main - old'!DY25</f>
        <v>34258</v>
      </c>
      <c r="F22" s="1917">
        <f>+'Model Main - old'!ED25</f>
        <v>30826</v>
      </c>
      <c r="G22" s="1917">
        <f>+'Model Main - old'!EI25</f>
        <v>34708.199999999997</v>
      </c>
      <c r="H22" s="1917">
        <f>+'Model Main - old'!EN25</f>
        <v>36458.699999999997</v>
      </c>
      <c r="I22" s="1917">
        <f>+'Model Main - old'!ES25</f>
        <v>36396.657769556208</v>
      </c>
    </row>
    <row r="23" spans="1:9" x14ac:dyDescent="0.2">
      <c r="A23" s="666" t="str">
        <f>+'Model Main - old'!A26</f>
        <v>memo: Total EBITDA excluding Wireless</v>
      </c>
      <c r="B23" s="668">
        <f>+'Model Main - old'!DJ26</f>
        <v>26257</v>
      </c>
      <c r="C23" s="668">
        <f>+'Model Main - old'!DO26</f>
        <v>31393.436623178823</v>
      </c>
      <c r="D23" s="668">
        <f>+'Model Main - old'!DT26</f>
        <v>33105</v>
      </c>
      <c r="E23" s="668">
        <f>+'Model Main - old'!DY26</f>
        <v>34665</v>
      </c>
      <c r="F23" s="668">
        <f>+'Model Main - old'!ED26</f>
        <v>31032</v>
      </c>
      <c r="G23" s="668">
        <f>+'Model Main - old'!EI26</f>
        <v>34551.199999999997</v>
      </c>
      <c r="H23" s="668">
        <f>+'Model Main - old'!EN26</f>
        <v>36111.970105697699</v>
      </c>
      <c r="I23" s="668">
        <f>+'Model Main - old'!ES26</f>
        <v>35793.76508664131</v>
      </c>
    </row>
    <row r="24" spans="1:9" x14ac:dyDescent="0.2">
      <c r="A24" s="666" t="str">
        <f>+'Model Main - old'!A28</f>
        <v>memo: Margin</v>
      </c>
      <c r="B24" s="1915">
        <f>+'Model Main - old'!DJ28</f>
        <v>0.32522047166072138</v>
      </c>
      <c r="C24" s="1915">
        <f>+'Model Main - old'!DO28</f>
        <v>0.29989997183673073</v>
      </c>
      <c r="D24" s="1915">
        <f>+'Model Main - old'!DT28</f>
        <v>0.2954948045070217</v>
      </c>
      <c r="E24" s="1915">
        <f>+'Model Main - old'!DY28</f>
        <v>0.31446090580308789</v>
      </c>
      <c r="F24" s="1915">
        <f>+'Model Main - old'!ED28</f>
        <v>0.29765169363871613</v>
      </c>
      <c r="G24" s="1915">
        <f>+'Model Main - old'!EI28</f>
        <v>0.2982234549316396</v>
      </c>
      <c r="H24" s="1915">
        <f>+'Model Main - old'!EN28</f>
        <v>0.3002534868858831</v>
      </c>
      <c r="I24" s="1915">
        <f>+'Model Main - old'!ES28</f>
        <v>0.30072322948575753</v>
      </c>
    </row>
    <row r="25" spans="1:9" x14ac:dyDescent="0.2">
      <c r="A25" s="666" t="str">
        <f>+'Model Main - old'!A29</f>
        <v>memo: Change y / y</v>
      </c>
      <c r="B25" s="1915">
        <f>+'Model Main - old'!DJ29</f>
        <v>4.5928935627788325E-2</v>
      </c>
      <c r="C25" s="1915">
        <f>+'Model Main - old'!DO29</f>
        <v>0.17610541950717895</v>
      </c>
      <c r="D25" s="1915">
        <f>+'Model Main - old'!DT29</f>
        <v>4.7958291506104089E-2</v>
      </c>
      <c r="E25" s="1915">
        <f>+'Model Main - old'!DY29</f>
        <v>5.8587231938693529E-2</v>
      </c>
      <c r="F25" s="1915">
        <f>+'Model Main - old'!ED29</f>
        <v>-0.10018097962519701</v>
      </c>
      <c r="G25" s="1915">
        <f>+'Model Main - old'!EI29</f>
        <v>0.1259391422824887</v>
      </c>
      <c r="H25" s="1915">
        <f>+'Model Main - old'!EN29</f>
        <v>5.0434767576538198E-2</v>
      </c>
      <c r="I25" s="1915">
        <f>+'Model Main - old'!ES29</f>
        <v>-1.701712634948227E-3</v>
      </c>
    </row>
    <row r="26" spans="1:9" x14ac:dyDescent="0.2">
      <c r="A26" s="666"/>
      <c r="B26" s="1915"/>
      <c r="C26" s="1915"/>
      <c r="D26" s="1915"/>
      <c r="E26" s="1915"/>
      <c r="F26" s="1915"/>
      <c r="G26" s="1915"/>
      <c r="H26" s="1915"/>
      <c r="I26" s="1915"/>
    </row>
    <row r="27" spans="1:9" x14ac:dyDescent="0.2">
      <c r="A27" s="1910" t="str">
        <f>+'Model Main - old'!A32</f>
        <v>Cable</v>
      </c>
      <c r="B27" s="921">
        <f>+'Model Main - old'!DJ32</f>
        <v>7538</v>
      </c>
      <c r="C27" s="921">
        <f>+'Model Main - old'!DO32</f>
        <v>8019</v>
      </c>
      <c r="D27" s="921">
        <f>+'Model Main - old'!DT32</f>
        <v>8262</v>
      </c>
      <c r="E27" s="921">
        <f>+'Model Main - old'!DY32</f>
        <v>7994</v>
      </c>
      <c r="F27" s="921">
        <f>+'Model Main - old'!ED32</f>
        <v>7753</v>
      </c>
      <c r="G27" s="921">
        <f>+'Model Main - old'!EI32</f>
        <v>7811</v>
      </c>
      <c r="H27" s="921">
        <f>+'Model Main - old'!EN32</f>
        <v>7811.8</v>
      </c>
      <c r="I27" s="921">
        <f>+'Model Main - old'!ES32</f>
        <v>7679.0415285034178</v>
      </c>
    </row>
    <row r="28" spans="1:9" x14ac:dyDescent="0.2">
      <c r="A28" s="1910" t="str">
        <f>+'Model Main - old'!A33</f>
        <v>NBCU</v>
      </c>
      <c r="B28" s="921">
        <f>+'Model Main - old'!DJ33</f>
        <v>1805</v>
      </c>
      <c r="C28" s="921">
        <f>+'Model Main - old'!DO33</f>
        <v>2041</v>
      </c>
      <c r="D28" s="921">
        <f>+'Model Main - old'!DT33</f>
        <v>2109</v>
      </c>
      <c r="E28" s="921">
        <f>+'Model Main - old'!DY33</f>
        <v>2129</v>
      </c>
      <c r="F28" s="921">
        <f>+'Model Main - old'!ED33</f>
        <v>2307</v>
      </c>
      <c r="G28" s="921">
        <f>+'Model Main - old'!EI33</f>
        <v>2466</v>
      </c>
      <c r="H28" s="921">
        <f>+'Model Main - old'!EN33</f>
        <v>2562.299</v>
      </c>
      <c r="I28" s="921">
        <f>+'Model Main - old'!ES33</f>
        <v>2761.3512200000005</v>
      </c>
    </row>
    <row r="29" spans="1:9" x14ac:dyDescent="0.2">
      <c r="A29" s="1910" t="str">
        <f>+'Model Main - old'!A34</f>
        <v>Sky</v>
      </c>
      <c r="B29" s="921">
        <f>+'Model Main - old'!DJ34</f>
        <v>0</v>
      </c>
      <c r="C29" s="921">
        <f>+'Model Main - old'!DO34</f>
        <v>2316</v>
      </c>
      <c r="D29" s="921">
        <f>+'Model Main - old'!DT34</f>
        <v>2642</v>
      </c>
      <c r="E29" s="921">
        <f>+'Model Main - old'!DY34</f>
        <v>2699</v>
      </c>
      <c r="F29" s="921">
        <f>+'Model Main - old'!ED34</f>
        <v>3034</v>
      </c>
      <c r="G29" s="921">
        <f>+'Model Main - old'!EI34</f>
        <v>3380</v>
      </c>
      <c r="H29" s="921">
        <f>+'Model Main - old'!EN34</f>
        <v>3168.89</v>
      </c>
      <c r="I29" s="921">
        <f>+'Model Main - old'!ES34</f>
        <v>2879.5111882176943</v>
      </c>
    </row>
    <row r="30" spans="1:9" x14ac:dyDescent="0.2">
      <c r="A30" s="1911" t="str">
        <f>+'Model Main - old'!A35</f>
        <v>Corporate, Other and Eliminations</v>
      </c>
      <c r="B30" s="1918">
        <f>+'Model Main - old'!DJ35</f>
        <v>83</v>
      </c>
      <c r="C30" s="1918">
        <f>+'Model Main - old'!DO35</f>
        <v>-754</v>
      </c>
      <c r="D30" s="1918">
        <f>+'Model Main - old'!DT35</f>
        <v>-998</v>
      </c>
      <c r="E30" s="1918">
        <f>+'Model Main - old'!DY35</f>
        <v>-1914</v>
      </c>
      <c r="F30" s="1918">
        <f>+'Model Main - old'!ED35</f>
        <v>-2299</v>
      </c>
      <c r="G30" s="1918">
        <f>+'Model Main - old'!EI35</f>
        <v>-2228.5</v>
      </c>
      <c r="H30" s="1918">
        <f>+'Model Main - old'!EN35</f>
        <v>6664.49</v>
      </c>
      <c r="I30" s="1918">
        <f>+'Model Main - old'!ES35</f>
        <v>-1877.6599999999999</v>
      </c>
    </row>
    <row r="31" spans="1:9" x14ac:dyDescent="0.2">
      <c r="A31" s="1913" t="str">
        <f>+'Model Main - old'!A36</f>
        <v>Total Depreciation &amp; Amortization</v>
      </c>
      <c r="B31" s="548">
        <f>+'Model Main - old'!DJ36</f>
        <v>9426</v>
      </c>
      <c r="C31" s="548">
        <f>+'Model Main - old'!DO36</f>
        <v>11622</v>
      </c>
      <c r="D31" s="548">
        <f>+'Model Main - old'!DT36</f>
        <v>12015</v>
      </c>
      <c r="E31" s="548">
        <f>+'Model Main - old'!DY36</f>
        <v>10908</v>
      </c>
      <c r="F31" s="548">
        <f>+'Model Main - old'!ED36</f>
        <v>10795</v>
      </c>
      <c r="G31" s="548">
        <f>+'Model Main - old'!EI36</f>
        <v>11428.5</v>
      </c>
      <c r="H31" s="548">
        <f>+'Model Main - old'!EN36</f>
        <v>20207.478999999999</v>
      </c>
      <c r="I31" s="548">
        <f>+'Model Main - old'!ES36</f>
        <v>11442.243936721112</v>
      </c>
    </row>
    <row r="32" spans="1:9" x14ac:dyDescent="0.2">
      <c r="A32" s="1916"/>
      <c r="B32" s="1916"/>
      <c r="C32" s="1916"/>
      <c r="D32" s="1916"/>
      <c r="E32" s="1916"/>
      <c r="F32" s="1916"/>
      <c r="G32" s="1916"/>
      <c r="H32" s="1916"/>
      <c r="I32" s="1916"/>
    </row>
    <row r="33" spans="1:9" x14ac:dyDescent="0.2">
      <c r="A33" s="1910" t="str">
        <f>+'Model Main - old'!A38</f>
        <v>Cable</v>
      </c>
      <c r="B33" s="548">
        <f>+'Model Main - old'!DJ38</f>
        <v>12476</v>
      </c>
      <c r="C33" s="548">
        <f>+'Model Main - old'!DO38</f>
        <v>12536</v>
      </c>
      <c r="D33" s="548">
        <f>+'Model Main - old'!DT38</f>
        <v>13419</v>
      </c>
      <c r="E33" s="548">
        <f>+'Model Main - old'!DY38</f>
        <v>15272</v>
      </c>
      <c r="F33" s="548">
        <f>+'Model Main - old'!ED38</f>
        <v>17517</v>
      </c>
      <c r="G33" s="548">
        <f>+'Model Main - old'!EI38</f>
        <v>20286</v>
      </c>
      <c r="H33" s="548">
        <f>+'Model Main - old'!EN38</f>
        <v>21590.7</v>
      </c>
      <c r="I33" s="548">
        <f>+'Model Main - old'!ES38</f>
        <v>22019.446581548385</v>
      </c>
    </row>
    <row r="34" spans="1:9" x14ac:dyDescent="0.2">
      <c r="A34" s="1910" t="str">
        <f>+'Model Main - old'!A39</f>
        <v>NBCU</v>
      </c>
      <c r="B34" s="548">
        <f>+'Model Main - old'!DJ39</f>
        <v>5358</v>
      </c>
      <c r="C34" s="548">
        <f>+'Model Main - old'!DO39</f>
        <v>6177</v>
      </c>
      <c r="D34" s="548">
        <f>+'Model Main - old'!DT39</f>
        <v>6489</v>
      </c>
      <c r="E34" s="548">
        <f>+'Model Main - old'!DY39</f>
        <v>6582</v>
      </c>
      <c r="F34" s="548">
        <f>+'Model Main - old'!ED39</f>
        <v>3048</v>
      </c>
      <c r="G34" s="548">
        <f>+'Model Main - old'!EI39</f>
        <v>3209.2</v>
      </c>
      <c r="H34" s="548">
        <f>+'Model Main - old'!EN39</f>
        <v>3392.9009999999998</v>
      </c>
      <c r="I34" s="548">
        <f>+'Model Main - old'!ES39</f>
        <v>3115.0090164279113</v>
      </c>
    </row>
    <row r="35" spans="1:9" x14ac:dyDescent="0.2">
      <c r="A35" s="1910" t="str">
        <f>+'Model Main - old'!A40</f>
        <v>Sky</v>
      </c>
      <c r="B35" s="548">
        <f>+'Model Main - old'!DJ40</f>
        <v>0</v>
      </c>
      <c r="C35" s="548">
        <f>+'Model Main - old'!DO40</f>
        <v>632</v>
      </c>
      <c r="D35" s="548">
        <f>+'Model Main - old'!DT40</f>
        <v>252</v>
      </c>
      <c r="E35" s="548">
        <f>+'Model Main - old'!DY40</f>
        <v>400</v>
      </c>
      <c r="F35" s="548">
        <f>+'Model Main - old'!ED40</f>
        <v>-1080</v>
      </c>
      <c r="G35" s="548">
        <f>+'Model Main - old'!EI40</f>
        <v>-1021</v>
      </c>
      <c r="H35" s="548">
        <f>+'Model Main - old'!EN40</f>
        <v>-642.49</v>
      </c>
      <c r="I35" s="548">
        <f>+'Model Main - old'!ES40</f>
        <v>-733.97265893507836</v>
      </c>
    </row>
    <row r="36" spans="1:9" x14ac:dyDescent="0.2">
      <c r="A36" s="1911" t="str">
        <f>+'Model Main - old'!A41</f>
        <v>Corporate, Other and Eliminations</v>
      </c>
      <c r="B36" s="1919">
        <f>+'Model Main - old'!DJ41</f>
        <v>-1003</v>
      </c>
      <c r="C36" s="1919">
        <f>+'Model Main - old'!DO41</f>
        <v>-86</v>
      </c>
      <c r="D36" s="1919">
        <f>+'Model Main - old'!DT41</f>
        <v>187</v>
      </c>
      <c r="E36" s="1919">
        <f>+'Model Main - old'!DY41</f>
        <v>1096</v>
      </c>
      <c r="F36" s="1919">
        <f>+'Model Main - old'!ED41</f>
        <v>546</v>
      </c>
      <c r="G36" s="1919">
        <f>+'Model Main - old'!EI41</f>
        <v>805.5</v>
      </c>
      <c r="H36" s="1919">
        <f>+'Model Main - old'!EN41</f>
        <v>-8089.89</v>
      </c>
      <c r="I36" s="1919">
        <f>+'Model Main - old'!ES41</f>
        <v>553.930893793878</v>
      </c>
    </row>
    <row r="37" spans="1:9" x14ac:dyDescent="0.2">
      <c r="A37" s="1913" t="str">
        <f>+'Model Main - old'!A42</f>
        <v>Total EBIT</v>
      </c>
      <c r="B37" s="1917">
        <f>+'Model Main - old'!DJ42</f>
        <v>16831</v>
      </c>
      <c r="C37" s="1917">
        <f>+'Model Main - old'!DO42</f>
        <v>19259</v>
      </c>
      <c r="D37" s="1917">
        <f>+'Model Main - old'!DT42</f>
        <v>20347</v>
      </c>
      <c r="E37" s="1917">
        <f>+'Model Main - old'!DY42</f>
        <v>23350</v>
      </c>
      <c r="F37" s="1917">
        <f>+'Model Main - old'!ED42</f>
        <v>20031</v>
      </c>
      <c r="G37" s="1917">
        <f>+'Model Main - old'!EI42</f>
        <v>23279.7</v>
      </c>
      <c r="H37" s="1917">
        <f>+'Model Main - old'!EN42</f>
        <v>16251.221000000001</v>
      </c>
      <c r="I37" s="1917">
        <f>+'Model Main - old'!ES42</f>
        <v>24954.413832835096</v>
      </c>
    </row>
    <row r="38" spans="1:9" x14ac:dyDescent="0.2">
      <c r="A38" s="666" t="str">
        <f>+'Model Main - old'!A43</f>
        <v>memo: Margin</v>
      </c>
      <c r="B38" s="1915">
        <f>+'Model Main - old'!DJ43</f>
        <v>0.20846957986523978</v>
      </c>
      <c r="C38" s="1915">
        <f>+'Model Main - old'!DO43</f>
        <v>0.18703324236921076</v>
      </c>
      <c r="D38" s="1915">
        <f>+'Model Main - old'!DT43</f>
        <v>0.18578681130042551</v>
      </c>
      <c r="E38" s="1915">
        <f>+'Model Main - old'!DY43</f>
        <v>0.21433423289456774</v>
      </c>
      <c r="F38" s="1915">
        <f>+'Model Main - old'!ED43</f>
        <v>0.19341663126182843</v>
      </c>
      <c r="G38" s="1915">
        <f>+'Model Main - old'!EI43</f>
        <v>0.20002629245458109</v>
      </c>
      <c r="H38" s="1915">
        <f>+'Model Main - old'!EN43</f>
        <v>0.13383597800807734</v>
      </c>
      <c r="I38" s="1915">
        <f>+'Model Main - old'!ES43</f>
        <v>0.20618299529720066</v>
      </c>
    </row>
    <row r="39" spans="1:9" x14ac:dyDescent="0.2">
      <c r="A39" s="666" t="str">
        <f>+'Model Main - old'!A44</f>
        <v>memo: Change y / y</v>
      </c>
      <c r="B39" s="1915">
        <f>+'Model Main - old'!DJ44</f>
        <v>2.8852619353261222E-2</v>
      </c>
      <c r="C39" s="1915">
        <f>+'Model Main - old'!DO44</f>
        <v>0.14425761986810048</v>
      </c>
      <c r="D39" s="1915">
        <f>+'Model Main - old'!DT44</f>
        <v>5.6493068175917704E-2</v>
      </c>
      <c r="E39" s="1915">
        <f>+'Model Main - old'!DY44</f>
        <v>0.14758932520764723</v>
      </c>
      <c r="F39" s="1915">
        <f>+'Model Main - old'!ED44</f>
        <v>-0.14214132762312637</v>
      </c>
      <c r="G39" s="1915">
        <f>+'Model Main - old'!EI44</f>
        <v>0.16218361539613602</v>
      </c>
      <c r="H39" s="1915">
        <f>+'Model Main - old'!EN44</f>
        <v>-0.30191450061641689</v>
      </c>
      <c r="I39" s="1915">
        <f>+'Model Main - old'!ES44</f>
        <v>0.53554085768909876</v>
      </c>
    </row>
    <row r="40" spans="1:9" x14ac:dyDescent="0.2">
      <c r="A40" s="666"/>
      <c r="B40" s="548"/>
      <c r="C40" s="548"/>
      <c r="D40" s="548"/>
      <c r="E40" s="548"/>
      <c r="F40" s="548"/>
      <c r="G40" s="548"/>
      <c r="H40" s="548"/>
      <c r="I40" s="548"/>
    </row>
    <row r="41" spans="1:9" x14ac:dyDescent="0.2">
      <c r="A41" s="1910" t="str">
        <f>+'Model Main - old'!A47</f>
        <v>Interest expense</v>
      </c>
      <c r="B41" s="1920">
        <f>+'Model Main - old'!DJ47</f>
        <v>-2942</v>
      </c>
      <c r="C41" s="1920">
        <f>+'Model Main - old'!DO47</f>
        <v>-3086</v>
      </c>
      <c r="D41" s="1920">
        <f>+'Model Main - old'!DT47</f>
        <v>-3542</v>
      </c>
      <c r="E41" s="1920">
        <f>+'Model Main - old'!DY47</f>
        <v>-4511</v>
      </c>
      <c r="F41" s="1920">
        <f>+'Model Main - old'!ED47</f>
        <v>-4368</v>
      </c>
      <c r="G41" s="1920">
        <f>+'Model Main - old'!EI47</f>
        <v>-4281</v>
      </c>
      <c r="H41" s="1920">
        <f>+'Model Main - old'!EN47</f>
        <v>-3895</v>
      </c>
      <c r="I41" s="1920">
        <f>+'Model Main - old'!ES47</f>
        <v>-3932.8105693951074</v>
      </c>
    </row>
    <row r="42" spans="1:9" x14ac:dyDescent="0.2">
      <c r="A42" s="1910" t="str">
        <f>+'Model Main - old'!A48</f>
        <v>Investment income (loss), net</v>
      </c>
      <c r="B42" s="548">
        <f>+'Model Main - old'!DJ48</f>
        <v>213</v>
      </c>
      <c r="C42" s="548">
        <f>+'Model Main - old'!DO48</f>
        <v>-122</v>
      </c>
      <c r="D42" s="548">
        <f>+'Model Main - old'!DT48</f>
        <v>-592</v>
      </c>
      <c r="E42" s="548">
        <f>+'Model Main - old'!DY48</f>
        <v>527</v>
      </c>
      <c r="F42" s="548">
        <f>+'Model Main - old'!ED48</f>
        <v>521</v>
      </c>
      <c r="G42" s="548">
        <f>+'Model Main - old'!EI48</f>
        <v>340</v>
      </c>
      <c r="H42" s="548">
        <f>+'Model Main - old'!EN48</f>
        <v>-319.79999999999995</v>
      </c>
      <c r="I42" s="548">
        <f>+'Model Main - old'!ES48</f>
        <v>49.444351415645542</v>
      </c>
    </row>
    <row r="43" spans="1:9" x14ac:dyDescent="0.2">
      <c r="A43" s="1910" t="str">
        <f>+'Model Main - old'!A49</f>
        <v>Equity in net income (losses) of investees, net</v>
      </c>
      <c r="B43" s="28">
        <f>+'Model Main - old'!DJ49</f>
        <v>-104</v>
      </c>
      <c r="C43" s="28">
        <f>+'Model Main - old'!DO49</f>
        <v>107</v>
      </c>
      <c r="D43" s="28">
        <f>+'Model Main - old'!DT49</f>
        <v>-364</v>
      </c>
      <c r="E43" s="28">
        <f>+'Model Main - old'!DY49</f>
        <v>-505</v>
      </c>
      <c r="F43" s="28">
        <f>+'Model Main - old'!ED49</f>
        <v>-113</v>
      </c>
      <c r="G43" s="28">
        <f>+'Model Main - old'!EI49</f>
        <v>2007</v>
      </c>
      <c r="H43" s="28">
        <f>+'Model Main - old'!EN49</f>
        <v>-536.4</v>
      </c>
      <c r="I43" s="28">
        <f>+'Model Main - old'!ES49</f>
        <v>-200</v>
      </c>
    </row>
    <row r="44" spans="1:9" x14ac:dyDescent="0.2">
      <c r="A44" s="1910" t="str">
        <f>+'Model Main - old'!A50</f>
        <v>Other income (expense), net</v>
      </c>
      <c r="B44" s="1912">
        <f>+'Model Main - old'!DJ50</f>
        <v>327</v>
      </c>
      <c r="C44" s="1912">
        <f>+'Model Main - old'!DO50</f>
        <v>67</v>
      </c>
      <c r="D44" s="1912">
        <f>+'Model Main - old'!DT50</f>
        <v>544</v>
      </c>
      <c r="E44" s="1912">
        <f>+'Model Main - old'!DY50</f>
        <v>-22</v>
      </c>
      <c r="F44" s="1912">
        <f>+'Model Main - old'!ED50</f>
        <v>299</v>
      </c>
      <c r="G44" s="1912">
        <f>+'Model Main - old'!EI50</f>
        <v>-1959</v>
      </c>
      <c r="H44" s="1912">
        <f>+'Model Main - old'!EN50</f>
        <v>1082.2</v>
      </c>
      <c r="I44" s="1912">
        <f>+'Model Main - old'!ES50</f>
        <v>0</v>
      </c>
    </row>
    <row r="45" spans="1:9" x14ac:dyDescent="0.2">
      <c r="A45" s="1916" t="str">
        <f>+'Model Main - old'!A51</f>
        <v>Income before income taxes</v>
      </c>
      <c r="B45" s="548">
        <f>+'Model Main - old'!DJ51</f>
        <v>14325</v>
      </c>
      <c r="C45" s="548">
        <f>+'Model Main - old'!DO51</f>
        <v>16225</v>
      </c>
      <c r="D45" s="548">
        <f>+'Model Main - old'!DT51</f>
        <v>16393</v>
      </c>
      <c r="E45" s="548">
        <f>+'Model Main - old'!DY51</f>
        <v>18839</v>
      </c>
      <c r="F45" s="548">
        <f>+'Model Main - old'!ED51</f>
        <v>16370</v>
      </c>
      <c r="G45" s="548">
        <f>+'Model Main - old'!EI51</f>
        <v>19386.7</v>
      </c>
      <c r="H45" s="548">
        <f>+'Model Main - old'!EN51</f>
        <v>12582.221000000001</v>
      </c>
      <c r="I45" s="548">
        <f>+'Model Main - old'!ES51</f>
        <v>20871.047614855634</v>
      </c>
    </row>
    <row r="46" spans="1:9" x14ac:dyDescent="0.2">
      <c r="A46" s="1916" t="str">
        <f>+'Model Main - old'!A52</f>
        <v>Income tax expense</v>
      </c>
      <c r="B46" s="1919">
        <f>+'Model Main - old'!DJ52</f>
        <v>-5308</v>
      </c>
      <c r="C46" s="1919">
        <f>+'Model Main - old'!DO52</f>
        <v>-5314.5</v>
      </c>
      <c r="D46" s="1919">
        <f>+'Model Main - old'!DT52</f>
        <v>-4049</v>
      </c>
      <c r="E46" s="1919">
        <f>+'Model Main - old'!DY52</f>
        <v>-4156</v>
      </c>
      <c r="F46" s="1919">
        <f>+'Model Main - old'!ED52</f>
        <v>-4150</v>
      </c>
      <c r="G46" s="1919">
        <f>+'Model Main - old'!EI52</f>
        <v>-4645</v>
      </c>
      <c r="H46" s="1919">
        <f>+'Model Main - old'!EN52</f>
        <v>3118.6000000000004</v>
      </c>
      <c r="I46" s="1919">
        <f>+'Model Main - old'!ES52</f>
        <v>-5217.7619037139084</v>
      </c>
    </row>
    <row r="47" spans="1:9" x14ac:dyDescent="0.2">
      <c r="A47" s="1596" t="str">
        <f>+'Model Main - old'!A53</f>
        <v>Net income</v>
      </c>
      <c r="B47" s="561">
        <f>+'Model Main - old'!DJ53</f>
        <v>9017</v>
      </c>
      <c r="C47" s="561">
        <f>+'Model Main - old'!DO53</f>
        <v>10910.5</v>
      </c>
      <c r="D47" s="561">
        <f>+'Model Main - old'!DT53</f>
        <v>12344</v>
      </c>
      <c r="E47" s="561">
        <f>+'Model Main - old'!DY53</f>
        <v>14683</v>
      </c>
      <c r="F47" s="561">
        <f>+'Model Main - old'!ED53</f>
        <v>12220</v>
      </c>
      <c r="G47" s="561">
        <f>+'Model Main - old'!EI53</f>
        <v>14741.7</v>
      </c>
      <c r="H47" s="561">
        <f>+'Model Main - old'!EN53</f>
        <v>15700.821000000004</v>
      </c>
      <c r="I47" s="561">
        <f>+'Model Main - old'!ES53</f>
        <v>15653.285711141725</v>
      </c>
    </row>
    <row r="48" spans="1:9" x14ac:dyDescent="0.2">
      <c r="A48" s="666" t="str">
        <f>+'Model Main - old'!A54</f>
        <v>memo: Change y / y</v>
      </c>
      <c r="B48" s="1915">
        <f>+'Model Main - old'!DJ54</f>
        <v>2.769546387052646E-2</v>
      </c>
      <c r="C48" s="1915">
        <f>+'Model Main - old'!DO54</f>
        <v>0.2099922368858822</v>
      </c>
      <c r="D48" s="1915">
        <f>+'Model Main - old'!DT54</f>
        <v>0.13138719582053993</v>
      </c>
      <c r="E48" s="1915">
        <f>+'Model Main - old'!DY54</f>
        <v>0.18948476992871033</v>
      </c>
      <c r="F48" s="1915">
        <f>+'Model Main - old'!ED54</f>
        <v>-0.16774501123748553</v>
      </c>
      <c r="G48" s="1915">
        <f>+'Model Main - old'!EI54</f>
        <v>0.20635842880523736</v>
      </c>
      <c r="H48" s="1915">
        <f>+'Model Main - old'!EN54</f>
        <v>6.5061763568652342E-2</v>
      </c>
      <c r="I48" s="1915">
        <f>+'Model Main - old'!ES54</f>
        <v>-3.0275670844396307E-3</v>
      </c>
    </row>
    <row r="49" spans="1:9" x14ac:dyDescent="0.2">
      <c r="A49" s="1921" t="str">
        <f>+'Model Main - old'!A55</f>
        <v>memo: Effective tax rate</v>
      </c>
      <c r="B49" s="707">
        <f>+'Model Main - old'!DJ55</f>
        <v>-0.3705410122164049</v>
      </c>
      <c r="C49" s="707">
        <f>+'Model Main - old'!DO55</f>
        <v>-0.32755007704160244</v>
      </c>
      <c r="D49" s="707">
        <f>+'Model Main - old'!DT55</f>
        <v>-0.24699566888305985</v>
      </c>
      <c r="E49" s="707">
        <f>+'Model Main - old'!DY55</f>
        <v>-0.22060618928817877</v>
      </c>
      <c r="F49" s="707">
        <f>+'Model Main - old'!ED55</f>
        <v>-0.25351252290775811</v>
      </c>
      <c r="G49" s="707">
        <f>+'Model Main - old'!EI55</f>
        <v>-0.23959724966084994</v>
      </c>
      <c r="H49" s="707">
        <f>+'Model Main - old'!EN55</f>
        <v>0.24785767155099248</v>
      </c>
      <c r="I49" s="707">
        <f>+'Model Main - old'!ES55</f>
        <v>-0.25</v>
      </c>
    </row>
    <row r="50" spans="1:9" x14ac:dyDescent="0.2">
      <c r="A50" s="1916" t="str">
        <f>+'Model Main - old'!A56</f>
        <v>Net (income) loss attributable to noncontrolling interests</v>
      </c>
      <c r="B50" s="28">
        <f>+'Model Main - old'!DJ56</f>
        <v>-350</v>
      </c>
      <c r="C50" s="28">
        <f>+'Model Main - old'!DO56</f>
        <v>-186</v>
      </c>
      <c r="D50" s="28">
        <f>+'Model Main - old'!DT56</f>
        <v>-131</v>
      </c>
      <c r="E50" s="28">
        <f>+'Model Main - old'!DY56</f>
        <v>-266</v>
      </c>
      <c r="F50" s="28">
        <f>+'Model Main - old'!ED56</f>
        <v>-167</v>
      </c>
      <c r="G50" s="28">
        <f>+'Model Main - old'!EI56</f>
        <v>252</v>
      </c>
      <c r="H50" s="28">
        <f>+'Model Main - old'!EN56</f>
        <v>445.5</v>
      </c>
      <c r="I50" s="28">
        <f>+'Model Main - old'!ES56</f>
        <v>222.61440438885833</v>
      </c>
    </row>
    <row r="51" spans="1:9" ht="12.75" thickBot="1" x14ac:dyDescent="0.25">
      <c r="A51" s="1913" t="str">
        <f>+'Model Main - old'!A57</f>
        <v>Net income attributable to Comcast Corporation</v>
      </c>
      <c r="B51" s="1922">
        <f>+'Model Main - old'!DJ57</f>
        <v>8667</v>
      </c>
      <c r="C51" s="1922">
        <f>+'Model Main - old'!DO57</f>
        <v>10724.5</v>
      </c>
      <c r="D51" s="1922">
        <f>+'Model Main - old'!DT57</f>
        <v>12213</v>
      </c>
      <c r="E51" s="1922">
        <f>+'Model Main - old'!DY57</f>
        <v>14417</v>
      </c>
      <c r="F51" s="1922">
        <f>+'Model Main - old'!ED57</f>
        <v>12053</v>
      </c>
      <c r="G51" s="1922">
        <f>+'Model Main - old'!EI57</f>
        <v>14993.7</v>
      </c>
      <c r="H51" s="1922">
        <f>+'Model Main - old'!EN57</f>
        <v>16146.321000000004</v>
      </c>
      <c r="I51" s="1922">
        <f>+'Model Main - old'!ES57</f>
        <v>15875.900115530585</v>
      </c>
    </row>
    <row r="52" spans="1:9" ht="12.75" thickTop="1" x14ac:dyDescent="0.2">
      <c r="A52" s="1916"/>
      <c r="B52" s="1916"/>
      <c r="C52" s="1916"/>
      <c r="D52" s="1916"/>
      <c r="E52" s="1916"/>
      <c r="F52" s="1916"/>
      <c r="G52" s="1916"/>
      <c r="H52" s="1916"/>
      <c r="I52" s="1916"/>
    </row>
    <row r="53" spans="1:9" x14ac:dyDescent="0.2">
      <c r="A53" s="1923" t="str">
        <f>+'Model Main - old'!A60</f>
        <v>Per Share Data</v>
      </c>
      <c r="B53" s="1924"/>
      <c r="C53" s="1924"/>
      <c r="D53" s="1924"/>
      <c r="E53" s="1924"/>
      <c r="F53" s="1924"/>
      <c r="G53" s="1924"/>
      <c r="H53" s="1924"/>
      <c r="I53" s="1924"/>
    </row>
    <row r="54" spans="1:9" x14ac:dyDescent="0.2">
      <c r="A54" s="1925" t="str">
        <f>+'Model Main - old'!A61</f>
        <v>Diluted EPS</v>
      </c>
      <c r="B54" s="1926">
        <f>+'Model Main - old'!DJ61</f>
        <v>3.5573472180649461</v>
      </c>
      <c r="C54" s="1926">
        <f>+'Model Main - old'!DO61</f>
        <v>2.2397127993852779</v>
      </c>
      <c r="D54" s="1926">
        <f>+'Model Main - old'!DT61</f>
        <v>2.6315801372797862</v>
      </c>
      <c r="E54" s="1926">
        <f>+'Model Main - old'!DY61</f>
        <v>3.126684375615933</v>
      </c>
      <c r="F54" s="1926">
        <f>+'Model Main - old'!ED61</f>
        <v>2.6070987830580048</v>
      </c>
      <c r="G54" s="1926">
        <f>+'Model Main - old'!EI61</f>
        <v>3.2210849227846383</v>
      </c>
      <c r="H54" s="1926">
        <f>+'Model Main - old'!EN61</f>
        <v>3.6456986739605766</v>
      </c>
      <c r="I54" s="1926">
        <f>+'Model Main - old'!ES61</f>
        <v>3.8061365360555568</v>
      </c>
    </row>
    <row r="55" spans="1:9" x14ac:dyDescent="0.2">
      <c r="A55" s="1927" t="str">
        <f>+'Model Main - old'!A62</f>
        <v xml:space="preserve">memo: Change y / y </v>
      </c>
      <c r="B55" s="1915">
        <f>+'Model Main - old'!DJ62</f>
        <v>5.0716939613163481E-2</v>
      </c>
      <c r="C55" s="1915">
        <f>+'Model Main - old'!DO62</f>
        <v>-0.37039803480201416</v>
      </c>
      <c r="D55" s="1915">
        <f>+'Model Main - old'!DT62</f>
        <v>0.17496320867660442</v>
      </c>
      <c r="E55" s="1915">
        <f>+'Model Main - old'!DY62</f>
        <v>0.18813952549737922</v>
      </c>
      <c r="F55" s="1915">
        <f>+'Model Main - old'!ED62</f>
        <v>-0.16617781974094326</v>
      </c>
      <c r="G55" s="1915">
        <f>+'Model Main - old'!EI62</f>
        <v>0.23550551429679878</v>
      </c>
      <c r="H55" s="1915">
        <f>+'Model Main - old'!EN62</f>
        <v>0.13182320905990208</v>
      </c>
      <c r="I55" s="1915">
        <f>+'Model Main - old'!ES62</f>
        <v>4.4007439024214667E-2</v>
      </c>
    </row>
    <row r="56" spans="1:9" x14ac:dyDescent="0.2">
      <c r="A56" s="1928" t="str">
        <f>+'Model Main - old'!A65</f>
        <v>Dividends per share</v>
      </c>
      <c r="B56" s="1929">
        <f>+'Model Main - old'!DJ65</f>
        <v>1.1000000000000001</v>
      </c>
      <c r="C56" s="1929">
        <f>+'Model Main - old'!DO65</f>
        <v>0.63</v>
      </c>
      <c r="D56" s="1929">
        <f>+'Model Main - old'!DT65</f>
        <v>0.76</v>
      </c>
      <c r="E56" s="1929">
        <f>+'Model Main - old'!DY65</f>
        <v>0.84</v>
      </c>
      <c r="F56" s="1929">
        <f>+'Model Main - old'!ED65</f>
        <v>0.92</v>
      </c>
      <c r="G56" s="1929">
        <f>+'Model Main - old'!EI65</f>
        <v>1</v>
      </c>
      <c r="H56" s="1929">
        <f>+'Model Main - old'!EN65</f>
        <v>1.08</v>
      </c>
      <c r="I56" s="1929">
        <f>+'Model Main - old'!ES65</f>
        <v>1.1599200000000001</v>
      </c>
    </row>
    <row r="57" spans="1:9" x14ac:dyDescent="0.2">
      <c r="A57" s="1930" t="str">
        <f>+'Model Main - old'!A66</f>
        <v>memo: Change y / y</v>
      </c>
      <c r="B57" s="706">
        <f>+'Model Main - old'!DJ66</f>
        <v>0.10000000000000009</v>
      </c>
      <c r="C57" s="706">
        <f>+'Model Main - old'!DO66</f>
        <v>-0.42727272727272736</v>
      </c>
      <c r="D57" s="706">
        <f>+'Model Main - old'!DT66</f>
        <v>0.20634920634920628</v>
      </c>
      <c r="E57" s="706">
        <f>+'Model Main - old'!DY66</f>
        <v>0.10526315789473673</v>
      </c>
      <c r="F57" s="706">
        <f>+'Model Main - old'!ED66</f>
        <v>9.5238095238095344E-2</v>
      </c>
      <c r="G57" s="706">
        <f>+'Model Main - old'!EI66</f>
        <v>8.6956521739130377E-2</v>
      </c>
      <c r="H57" s="706">
        <f>+'Model Main - old'!EN66</f>
        <v>8.0000000000000071E-2</v>
      </c>
      <c r="I57" s="706">
        <f>+'Model Main - old'!ES66</f>
        <v>7.4000000000000066E-2</v>
      </c>
    </row>
    <row r="58" spans="1:9" x14ac:dyDescent="0.2">
      <c r="A58" s="1930" t="str">
        <f>+'Model Main - old'!A67</f>
        <v>memo: Earnings payout</v>
      </c>
      <c r="B58" s="1915">
        <f>+'Model Main - old'!DJ67</f>
        <v>0.30921918288267508</v>
      </c>
      <c r="C58" s="1915">
        <f>+'Model Main - old'!DO67</f>
        <v>0.28128606496909458</v>
      </c>
      <c r="D58" s="1915">
        <f>+'Model Main - old'!DT67</f>
        <v>0.2887998694144262</v>
      </c>
      <c r="E58" s="1915">
        <f>+'Model Main - old'!DY67</f>
        <v>0.2686551947970528</v>
      </c>
      <c r="F58" s="1915">
        <f>+'Model Main - old'!ED67</f>
        <v>0.35288267785575933</v>
      </c>
      <c r="G58" s="1915">
        <f>+'Model Main - old'!EI67</f>
        <v>0.31045440401971669</v>
      </c>
      <c r="H58" s="1915">
        <f>+'Model Main - old'!EN67</f>
        <v>0.29623951307712459</v>
      </c>
      <c r="I58" s="1915">
        <f>+'Model Main - old'!ES67</f>
        <v>0.30474997126668213</v>
      </c>
    </row>
    <row r="59" spans="1:9" x14ac:dyDescent="0.2">
      <c r="A59" s="1930" t="str">
        <f>+'Model Main - old'!A68</f>
        <v>memo: FCF payout</v>
      </c>
      <c r="B59" s="1915">
        <f>+'Model Main - old'!DJ68</f>
        <v>0.3183279080703344</v>
      </c>
      <c r="C59" s="1915">
        <f>+'Model Main - old'!DO68</f>
        <v>0.29456619507480275</v>
      </c>
      <c r="D59" s="1915">
        <f>+'Model Main - old'!DT68</f>
        <v>0.26611685567816412</v>
      </c>
      <c r="E59" s="1915">
        <f>+'Model Main - old'!DY68</f>
        <v>0.29052568290422104</v>
      </c>
      <c r="F59" s="1915">
        <f>+'Model Main - old'!ED68</f>
        <v>0.32326393565859268</v>
      </c>
      <c r="G59" s="1915">
        <f>+'Model Main - old'!EI68</f>
        <v>0.26797731596507424</v>
      </c>
      <c r="H59" s="1915">
        <f>+'Model Main - old'!EN68</f>
        <v>0.37546933620810835</v>
      </c>
      <c r="I59" s="1915">
        <f>+'Model Main - old'!ES68</f>
        <v>0.38014515313446506</v>
      </c>
    </row>
    <row r="60" spans="1:9" x14ac:dyDescent="0.2">
      <c r="A60" s="1931"/>
      <c r="B60" s="1931"/>
      <c r="C60" s="1931"/>
      <c r="D60" s="1931"/>
      <c r="E60" s="1931"/>
      <c r="F60" s="1931"/>
      <c r="G60" s="1931"/>
      <c r="H60" s="1931"/>
      <c r="I60" s="1931"/>
    </row>
    <row r="61" spans="1:9" x14ac:dyDescent="0.2">
      <c r="A61" s="1916"/>
      <c r="B61" s="1916"/>
      <c r="C61" s="1916"/>
      <c r="D61" s="1916"/>
      <c r="E61" s="1916"/>
      <c r="F61" s="1916"/>
      <c r="G61" s="1916"/>
      <c r="H61" s="1916"/>
      <c r="I61" s="1916"/>
    </row>
    <row r="62" spans="1:9" x14ac:dyDescent="0.2">
      <c r="A62" s="1916"/>
      <c r="B62" s="1916"/>
      <c r="C62" s="1916"/>
      <c r="D62" s="1916"/>
      <c r="E62" s="1916"/>
      <c r="F62" s="1916"/>
      <c r="G62" s="1916"/>
      <c r="H62" s="1916"/>
      <c r="I62" s="1916"/>
    </row>
    <row r="63" spans="1:9" x14ac:dyDescent="0.2">
      <c r="A63" s="281" t="str">
        <f>+'Model Main - old'!A90</f>
        <v>Reported Income Statement</v>
      </c>
      <c r="B63" s="282"/>
      <c r="C63" s="282"/>
      <c r="D63" s="282"/>
      <c r="E63" s="282"/>
      <c r="F63" s="282"/>
      <c r="G63" s="282"/>
      <c r="H63" s="282"/>
      <c r="I63" s="282"/>
    </row>
    <row r="64" spans="1:9" x14ac:dyDescent="0.2">
      <c r="A64" s="21" t="str">
        <f>+'Model Main - old'!A91</f>
        <v>Condensed Consolidated Statement of income</v>
      </c>
    </row>
    <row r="65" spans="1:9" x14ac:dyDescent="0.2">
      <c r="A65" s="1908"/>
      <c r="B65" s="1909">
        <f t="shared" ref="B65:I65" si="0">+B$6</f>
        <v>2016</v>
      </c>
      <c r="C65" s="1909">
        <f t="shared" si="0"/>
        <v>2017</v>
      </c>
      <c r="D65" s="1908">
        <f t="shared" si="0"/>
        <v>2018</v>
      </c>
      <c r="E65" s="1908">
        <f t="shared" si="0"/>
        <v>2019</v>
      </c>
      <c r="F65" s="1908">
        <f t="shared" si="0"/>
        <v>2020</v>
      </c>
      <c r="G65" s="1908">
        <f t="shared" si="0"/>
        <v>2021</v>
      </c>
      <c r="H65" s="1908">
        <f t="shared" si="0"/>
        <v>2022</v>
      </c>
      <c r="I65" s="1908">
        <f t="shared" si="0"/>
        <v>2023</v>
      </c>
    </row>
    <row r="66" spans="1:9" x14ac:dyDescent="0.2">
      <c r="A66" s="1913" t="str">
        <f>+'Model Main - old'!A92</f>
        <v>Revenue</v>
      </c>
      <c r="B66" s="1932">
        <f>+'Model Main - old'!DJ92</f>
        <v>80403</v>
      </c>
      <c r="C66" s="1932">
        <f>+'Model Main - old'!DO92</f>
        <v>85029</v>
      </c>
      <c r="D66" s="1932">
        <f>+'Model Main - old'!DT92</f>
        <v>94507</v>
      </c>
      <c r="E66" s="1932">
        <f>+'Model Main - old'!DY92</f>
        <v>108942</v>
      </c>
      <c r="F66" s="1932">
        <f>+'Model Main - old'!ED92</f>
        <v>103564</v>
      </c>
      <c r="G66" s="1932">
        <f>+'Model Main - old'!EI92</f>
        <v>116385</v>
      </c>
      <c r="H66" s="1932">
        <f>+'Model Main - old'!EN92</f>
        <v>121427</v>
      </c>
      <c r="I66" s="1932">
        <f>+'Model Main - old'!ES92</f>
        <v>121030.41667846941</v>
      </c>
    </row>
    <row r="67" spans="1:9" x14ac:dyDescent="0.2">
      <c r="A67" s="666" t="str">
        <f>+'Model Main - old'!A93</f>
        <v>memo: Change y / y</v>
      </c>
      <c r="B67" s="1915">
        <f>+'Model Main - old'!DJ93</f>
        <v>7.9090055026171058E-2</v>
      </c>
      <c r="C67" s="1915">
        <f>+'Model Main - old'!DO93</f>
        <v>5.75351665982613E-2</v>
      </c>
      <c r="D67" s="1915">
        <f>+'Model Main - old'!DT93</f>
        <v>0.11146785214456245</v>
      </c>
      <c r="E67" s="1915">
        <f>+'Model Main - old'!DY93</f>
        <v>0.15274000867660598</v>
      </c>
      <c r="F67" s="1915">
        <f>+'Model Main - old'!ED93</f>
        <v>-4.9365717537772413E-2</v>
      </c>
      <c r="G67" s="1915">
        <f>+'Model Main - old'!EI93</f>
        <v>0.12379784481093825</v>
      </c>
      <c r="H67" s="1915">
        <f>+'Model Main - old'!EN93</f>
        <v>4.3321733900416826E-2</v>
      </c>
      <c r="I67" s="1915">
        <f>+'Model Main - old'!ES93</f>
        <v>-3.2660225611321758E-3</v>
      </c>
    </row>
    <row r="68" spans="1:9" x14ac:dyDescent="0.2">
      <c r="A68" s="1916" t="str">
        <f>+'Model Main - old'!A94</f>
        <v>Cash costs</v>
      </c>
      <c r="B68" s="1919">
        <f>+'Model Main - old'!DJ94</f>
        <v>53986</v>
      </c>
      <c r="C68" s="1919">
        <f>+'Model Main - old'!DO94</f>
        <v>57073</v>
      </c>
      <c r="D68" s="1919">
        <f>+'Model Main - old'!DT94</f>
        <v>64142</v>
      </c>
      <c r="E68" s="1919">
        <f>+'Model Main - old'!DY94</f>
        <v>74684</v>
      </c>
      <c r="F68" s="1919">
        <f>+'Model Main - old'!ED94</f>
        <v>72738</v>
      </c>
      <c r="G68" s="1919">
        <f>+'Model Main - old'!EI94</f>
        <v>81676.100000000006</v>
      </c>
      <c r="H68" s="1919">
        <f>+'Model Main - old'!EN94</f>
        <v>93548.799999999988</v>
      </c>
      <c r="I68" s="1919">
        <f>+'Model Main - old'!ES94</f>
        <v>84633.758908913209</v>
      </c>
    </row>
    <row r="69" spans="1:9" x14ac:dyDescent="0.2">
      <c r="A69" s="1913" t="str">
        <f>+'Model Main - old'!A95</f>
        <v>EBITDA</v>
      </c>
      <c r="B69" s="1917">
        <f>+'Model Main - old'!DJ95</f>
        <v>26417</v>
      </c>
      <c r="C69" s="1917">
        <f>+'Model Main - old'!DO95</f>
        <v>27956</v>
      </c>
      <c r="D69" s="1917">
        <f>+'Model Main - old'!DT95</f>
        <v>30365</v>
      </c>
      <c r="E69" s="1917">
        <f>+'Model Main - old'!DY95</f>
        <v>34258</v>
      </c>
      <c r="F69" s="1917">
        <f>+'Model Main - old'!ED95</f>
        <v>30826</v>
      </c>
      <c r="G69" s="1917">
        <f>+'Model Main - old'!EI95</f>
        <v>34708.9</v>
      </c>
      <c r="H69" s="1917">
        <f>+'Model Main - old'!EN95</f>
        <v>27878.2</v>
      </c>
      <c r="I69" s="1917">
        <f>+'Model Main - old'!ES95</f>
        <v>36396.657769556208</v>
      </c>
    </row>
    <row r="70" spans="1:9" x14ac:dyDescent="0.2">
      <c r="A70" s="666" t="str">
        <f>+'Model Main - old'!A96</f>
        <v>memo: Margin</v>
      </c>
      <c r="B70" s="1915">
        <f>+'Model Main - old'!DJ96</f>
        <v>0.32855739213710933</v>
      </c>
      <c r="C70" s="1915">
        <f>+'Model Main - old'!DO96</f>
        <v>0.32878194498347624</v>
      </c>
      <c r="D70" s="1915">
        <f>+'Model Main - old'!DT96</f>
        <v>0.32129895140042536</v>
      </c>
      <c r="E70" s="1915">
        <f>+'Model Main - old'!DY96</f>
        <v>0.31446090580308789</v>
      </c>
      <c r="F70" s="1915">
        <f>+'Model Main - old'!ED96</f>
        <v>0.29765169363871613</v>
      </c>
      <c r="G70" s="1915">
        <f>+'Model Main - old'!EI96</f>
        <v>0.2982248571551317</v>
      </c>
      <c r="H70" s="1915">
        <f>+'Model Main - old'!EN96</f>
        <v>0.22958814761132204</v>
      </c>
      <c r="I70" s="1915">
        <f>+'Model Main - old'!ES96</f>
        <v>0.30072322948575753</v>
      </c>
    </row>
    <row r="71" spans="1:9" x14ac:dyDescent="0.2">
      <c r="A71" s="666" t="str">
        <f>+'Model Main - old'!A97</f>
        <v>memo: Change y / y</v>
      </c>
      <c r="B71" s="1915">
        <f>+'Model Main - old'!DJ97</f>
        <v>7.0467622984034417E-2</v>
      </c>
      <c r="C71" s="1915">
        <f>+'Model Main - old'!DO97</f>
        <v>5.8257939962902627E-2</v>
      </c>
      <c r="D71" s="1915">
        <f>+'Model Main - old'!DT97</f>
        <v>8.6171126055229585E-2</v>
      </c>
      <c r="E71" s="1915">
        <f>+'Model Main - old'!DY97</f>
        <v>0.12820681705911419</v>
      </c>
      <c r="F71" s="1915">
        <f>+'Model Main - old'!ED97</f>
        <v>-0.10018097962519701</v>
      </c>
      <c r="G71" s="1915">
        <f>+'Model Main - old'!EI97</f>
        <v>0.1259618503860378</v>
      </c>
      <c r="H71" s="1915">
        <f>+'Model Main - old'!EN97</f>
        <v>-0.19679966809665539</v>
      </c>
      <c r="I71" s="1915">
        <f>+'Model Main - old'!ES97</f>
        <v>0.30555981984332581</v>
      </c>
    </row>
    <row r="72" spans="1:9" x14ac:dyDescent="0.2">
      <c r="A72" s="1913" t="str">
        <f>+'Model Main - old'!A98</f>
        <v>Depreciation &amp; Amortization</v>
      </c>
      <c r="B72" s="548">
        <f>+'Model Main - old'!DJ98</f>
        <v>9558</v>
      </c>
      <c r="C72" s="548">
        <f>+'Model Main - old'!DO98</f>
        <v>9938</v>
      </c>
      <c r="D72" s="548">
        <f>+'Model Main - old'!DT98</f>
        <v>11356</v>
      </c>
      <c r="E72" s="548">
        <f>+'Model Main - old'!DY98</f>
        <v>13133</v>
      </c>
      <c r="F72" s="548">
        <f>+'Model Main - old'!ED98</f>
        <v>13333</v>
      </c>
      <c r="G72" s="548">
        <f>+'Model Main - old'!EI98</f>
        <v>13891.2</v>
      </c>
      <c r="H72" s="548">
        <f>+'Model Main - old'!EN98</f>
        <v>13836.8</v>
      </c>
      <c r="I72" s="548">
        <f>+'Model Main - old'!ES98</f>
        <v>13419.903936721112</v>
      </c>
    </row>
    <row r="73" spans="1:9" x14ac:dyDescent="0.2">
      <c r="A73" s="1913" t="str">
        <f>+'Model Main - old'!A99</f>
        <v>EBIT</v>
      </c>
      <c r="B73" s="1917">
        <f>+'Model Main - old'!DJ99</f>
        <v>16859</v>
      </c>
      <c r="C73" s="1917">
        <f>+'Model Main - old'!DO99</f>
        <v>18018</v>
      </c>
      <c r="D73" s="1917">
        <f>+'Model Main - old'!DT99</f>
        <v>19009</v>
      </c>
      <c r="E73" s="1917">
        <f>+'Model Main - old'!DY99</f>
        <v>21125</v>
      </c>
      <c r="F73" s="1917">
        <f>+'Model Main - old'!ED99</f>
        <v>17493</v>
      </c>
      <c r="G73" s="1917">
        <f>+'Model Main - old'!EI99</f>
        <v>20817.7</v>
      </c>
      <c r="H73" s="1917">
        <f>+'Model Main - old'!EN99</f>
        <v>14041.400000000001</v>
      </c>
      <c r="I73" s="1917">
        <f>+'Model Main - old'!ES99</f>
        <v>22976.753832835097</v>
      </c>
    </row>
    <row r="74" spans="1:9" x14ac:dyDescent="0.2">
      <c r="A74" s="666" t="str">
        <f>+'Model Main - old'!A100</f>
        <v>memo: Margin</v>
      </c>
      <c r="B74" s="1915">
        <f>+'Model Main - old'!DJ100</f>
        <v>0.20968123079984577</v>
      </c>
      <c r="C74" s="1915">
        <f>+'Model Main - old'!DO100</f>
        <v>0.21190417387009139</v>
      </c>
      <c r="D74" s="1915">
        <f>+'Model Main - old'!DT100</f>
        <v>0.20113854000232786</v>
      </c>
      <c r="E74" s="1915">
        <f>+'Model Main - old'!DY100</f>
        <v>0.19391052119476418</v>
      </c>
      <c r="F74" s="1915">
        <f>+'Model Main - old'!ED100</f>
        <v>0.16891004596191728</v>
      </c>
      <c r="G74" s="1915">
        <f>+'Model Main - old'!EI100</f>
        <v>0.17886927009494352</v>
      </c>
      <c r="H74" s="1915">
        <f>+'Model Main - old'!EN100</f>
        <v>0.11563655529659797</v>
      </c>
      <c r="I74" s="1915">
        <f>+'Model Main - old'!ES100</f>
        <v>0.1898428053327732</v>
      </c>
    </row>
    <row r="75" spans="1:9" x14ac:dyDescent="0.2">
      <c r="A75" s="666" t="str">
        <f>+'Model Main - old'!A101</f>
        <v>memo: Change y / y</v>
      </c>
      <c r="B75" s="1915">
        <f>+'Model Main - old'!DJ101</f>
        <v>5.3819227403425485E-2</v>
      </c>
      <c r="C75" s="1915">
        <f>+'Model Main - old'!DO101</f>
        <v>6.8746663503173489E-2</v>
      </c>
      <c r="D75" s="1915">
        <f>+'Model Main - old'!DT101</f>
        <v>5.5000555000555007E-2</v>
      </c>
      <c r="E75" s="1915">
        <f>+'Model Main - old'!DY101</f>
        <v>0.11131569256667895</v>
      </c>
      <c r="F75" s="1915">
        <f>+'Model Main - old'!ED101</f>
        <v>-0.17192899408284024</v>
      </c>
      <c r="G75" s="1915">
        <f>+'Model Main - old'!EI101</f>
        <v>0.19005888069513532</v>
      </c>
      <c r="H75" s="1915">
        <f>+'Model Main - old'!EN101</f>
        <v>-0.32550666019781238</v>
      </c>
      <c r="I75" s="1915">
        <f>+'Model Main - old'!ES101</f>
        <v>0.63635775868753064</v>
      </c>
    </row>
    <row r="76" spans="1:9" x14ac:dyDescent="0.2">
      <c r="A76" s="666"/>
      <c r="B76" s="1916"/>
      <c r="C76" s="1916"/>
      <c r="D76" s="1916"/>
      <c r="E76" s="1916"/>
      <c r="F76" s="1916"/>
      <c r="G76" s="1916"/>
      <c r="H76" s="1916"/>
      <c r="I76" s="1916"/>
    </row>
    <row r="77" spans="1:9" x14ac:dyDescent="0.2">
      <c r="A77" s="1910" t="str">
        <f>+'Model Main - old'!A103</f>
        <v>Interest expense</v>
      </c>
      <c r="B77" s="548">
        <f>+'Model Main - old'!DJ103</f>
        <v>-2942</v>
      </c>
      <c r="C77" s="548">
        <f>+'Model Main - old'!DO103</f>
        <v>-3086</v>
      </c>
      <c r="D77" s="548">
        <f>+'Model Main - old'!DT103</f>
        <v>-3542</v>
      </c>
      <c r="E77" s="548">
        <f>+'Model Main - old'!DY103</f>
        <v>-4567</v>
      </c>
      <c r="F77" s="548">
        <f>+'Model Main - old'!ED103</f>
        <v>-4588</v>
      </c>
      <c r="G77" s="548">
        <f>+'Model Main - old'!EI103</f>
        <v>-4281</v>
      </c>
      <c r="H77" s="548">
        <f>+'Model Main - old'!EN103</f>
        <v>-3895</v>
      </c>
      <c r="I77" s="548">
        <f>+'Model Main - old'!ES103</f>
        <v>-3932.8105693951074</v>
      </c>
    </row>
    <row r="78" spans="1:9" x14ac:dyDescent="0.2">
      <c r="A78" s="1910" t="str">
        <f>+'Model Main - old'!A104</f>
        <v>Investment income (loss), net</v>
      </c>
      <c r="B78" s="548">
        <f>+'Model Main - old'!DJ104</f>
        <v>213</v>
      </c>
      <c r="C78" s="548">
        <f>+'Model Main - old'!DO104</f>
        <v>-17</v>
      </c>
      <c r="D78" s="548">
        <f>+'Model Main - old'!DT104</f>
        <v>-187</v>
      </c>
      <c r="E78" s="548">
        <f>+'Model Main - old'!DY104</f>
        <v>656</v>
      </c>
      <c r="F78" s="548">
        <f>+'Model Main - old'!ED104</f>
        <v>1014</v>
      </c>
      <c r="G78" s="548">
        <f>+'Model Main - old'!EI104</f>
        <v>340</v>
      </c>
      <c r="H78" s="548">
        <f>+'Model Main - old'!EN104</f>
        <v>-319.79999999999995</v>
      </c>
      <c r="I78" s="548">
        <f>+'Model Main - old'!ES104</f>
        <v>49.444351415645542</v>
      </c>
    </row>
    <row r="79" spans="1:9" x14ac:dyDescent="0.2">
      <c r="A79" s="1910" t="s">
        <v>2307</v>
      </c>
      <c r="B79" s="548">
        <f>+'Model Main - old'!DJ105</f>
        <v>-104</v>
      </c>
      <c r="C79" s="548">
        <f>+'Model Main - old'!DO105</f>
        <v>107</v>
      </c>
      <c r="D79" s="548">
        <f>+'Model Main - old'!DT105</f>
        <v>-364</v>
      </c>
      <c r="E79" s="548">
        <f>+'Model Main - old'!DY105</f>
        <v>-505</v>
      </c>
      <c r="F79" s="548">
        <f>+'Model Main - old'!ED105</f>
        <v>-113</v>
      </c>
      <c r="G79" s="548">
        <f>+'Model Main - old'!EI105</f>
        <v>2007</v>
      </c>
      <c r="H79" s="548">
        <f>+'Model Main - old'!EN105</f>
        <v>-536.4</v>
      </c>
      <c r="I79" s="548">
        <f>+'Model Main - old'!ES105</f>
        <v>-200</v>
      </c>
    </row>
    <row r="80" spans="1:9" x14ac:dyDescent="0.2">
      <c r="A80" s="1910" t="str">
        <f>+'Model Main - old'!A106</f>
        <v>Other income (expense), net</v>
      </c>
      <c r="B80" s="548">
        <f>+'Model Main - old'!DJ106</f>
        <v>327</v>
      </c>
      <c r="C80" s="548">
        <f>+'Model Main - old'!DO106</f>
        <v>331</v>
      </c>
      <c r="D80" s="548">
        <f>+'Model Main - old'!DT106</f>
        <v>326</v>
      </c>
      <c r="E80" s="548">
        <f>+'Model Main - old'!DY106</f>
        <v>287</v>
      </c>
      <c r="F80" s="548">
        <f>+'Model Main - old'!ED106</f>
        <v>259</v>
      </c>
      <c r="G80" s="548">
        <f>+'Model Main - old'!EI106</f>
        <v>210</v>
      </c>
      <c r="H80" s="548">
        <f>+'Model Main - old'!EN106</f>
        <v>-3.8000000000000114</v>
      </c>
      <c r="I80" s="548">
        <f>+'Model Main - old'!ES106</f>
        <v>0</v>
      </c>
    </row>
    <row r="81" spans="1:9" x14ac:dyDescent="0.2">
      <c r="A81" s="1916" t="str">
        <f>+'Model Main - old'!A107</f>
        <v>Income before income taxes</v>
      </c>
      <c r="B81" s="548">
        <f>+'Model Main - old'!DJ107</f>
        <v>14353</v>
      </c>
      <c r="C81" s="548">
        <f>+'Model Main - old'!DO107</f>
        <v>15353</v>
      </c>
      <c r="D81" s="548">
        <f>+'Model Main - old'!DT107</f>
        <v>15242</v>
      </c>
      <c r="E81" s="548">
        <f>+'Model Main - old'!DY107</f>
        <v>16996</v>
      </c>
      <c r="F81" s="548">
        <f>+'Model Main - old'!ED107</f>
        <v>14065</v>
      </c>
      <c r="G81" s="548">
        <f>+'Model Main - old'!EI107</f>
        <v>19093.699999999997</v>
      </c>
      <c r="H81" s="548">
        <f>+'Model Main - old'!EN107</f>
        <v>9286.3999999999978</v>
      </c>
      <c r="I81" s="548">
        <f>+'Model Main - old'!ES107</f>
        <v>18893.387614855637</v>
      </c>
    </row>
    <row r="82" spans="1:9" x14ac:dyDescent="0.2">
      <c r="A82" s="1916" t="str">
        <f>+'Model Main - old'!A108</f>
        <v>Income tax expense</v>
      </c>
      <c r="B82" s="548">
        <f>+'Model Main - old'!DJ108</f>
        <v>-5308</v>
      </c>
      <c r="C82" s="548">
        <f>+'Model Main - old'!DO108</f>
        <v>7569</v>
      </c>
      <c r="D82" s="548">
        <f>+'Model Main - old'!DT108</f>
        <v>-3380</v>
      </c>
      <c r="E82" s="548">
        <f>+'Model Main - old'!DY108</f>
        <v>-3673</v>
      </c>
      <c r="F82" s="548">
        <f>+'Model Main - old'!ED108</f>
        <v>-3364</v>
      </c>
      <c r="G82" s="548">
        <f>+'Model Main - old'!EI108</f>
        <v>-5258.6</v>
      </c>
      <c r="H82" s="548">
        <f>+'Model Main - old'!EN108</f>
        <v>-4360.3999999999996</v>
      </c>
      <c r="I82" s="548">
        <f>+'Model Main - old'!ES108</f>
        <v>-5217.7619037139084</v>
      </c>
    </row>
    <row r="83" spans="1:9" x14ac:dyDescent="0.2">
      <c r="A83" s="1913" t="str">
        <f>+'Model Main - old'!A109</f>
        <v>Net income</v>
      </c>
      <c r="B83" s="548">
        <f>+'Model Main - old'!DJ109</f>
        <v>9045</v>
      </c>
      <c r="C83" s="548">
        <f>+'Model Main - old'!DO109</f>
        <v>22922</v>
      </c>
      <c r="D83" s="548">
        <f>+'Model Main - old'!DT109</f>
        <v>11862</v>
      </c>
      <c r="E83" s="548">
        <f>+'Model Main - old'!DY109</f>
        <v>13323</v>
      </c>
      <c r="F83" s="548">
        <f>+'Model Main - old'!ED109</f>
        <v>10701</v>
      </c>
      <c r="G83" s="548">
        <f>+'Model Main - old'!EI109</f>
        <v>13835.099999999997</v>
      </c>
      <c r="H83" s="548">
        <f>+'Model Main - old'!EN109</f>
        <v>4925.9999999999982</v>
      </c>
      <c r="I83" s="548">
        <f>+'Model Main - old'!ES109</f>
        <v>13675.625711141729</v>
      </c>
    </row>
    <row r="84" spans="1:9" x14ac:dyDescent="0.2">
      <c r="A84" s="666" t="str">
        <f>+'Model Main - old'!A110</f>
        <v>memo: Change y / y</v>
      </c>
      <c r="B84" s="1915">
        <f>+'Model Main - old'!DJ110</f>
        <v>7.5121835254962521E-2</v>
      </c>
      <c r="C84" s="1915">
        <f>+'Model Main - old'!DO110</f>
        <v>1.5342177998894417</v>
      </c>
      <c r="D84" s="1915">
        <f>+'Model Main - old'!DT110</f>
        <v>-0.48250588953843465</v>
      </c>
      <c r="E84" s="1915">
        <f>+'Model Main - old'!DY110</f>
        <v>0.12316641375821957</v>
      </c>
      <c r="F84" s="1915">
        <f>+'Model Main - old'!ED110</f>
        <v>-0.19680252195451475</v>
      </c>
      <c r="G84" s="1915">
        <f>+'Model Main - old'!EI110</f>
        <v>0.29287917017101184</v>
      </c>
      <c r="H84" s="1915">
        <f>+'Model Main - old'!EN110</f>
        <v>-0.64394908602033962</v>
      </c>
      <c r="I84" s="1915">
        <f>+'Model Main - old'!ES110</f>
        <v>1.7762130960498852</v>
      </c>
    </row>
    <row r="85" spans="1:9" x14ac:dyDescent="0.2">
      <c r="A85" s="1921" t="str">
        <f>+'Model Main - old'!A111</f>
        <v>memo: Effective tax rate</v>
      </c>
      <c r="B85" s="1933">
        <f>+'Model Main - old'!DJ111</f>
        <v>-0.36981815648296523</v>
      </c>
      <c r="C85" s="1933">
        <f>+'Model Main - old'!DO111</f>
        <v>0.49299811111834818</v>
      </c>
      <c r="D85" s="1933">
        <f>+'Model Main - old'!DT111</f>
        <v>-0.2217556751082535</v>
      </c>
      <c r="E85" s="1933">
        <f>+'Model Main - old'!DY111</f>
        <v>-0.21610967286420335</v>
      </c>
      <c r="F85" s="1933">
        <f>+'Model Main - old'!ED111</f>
        <v>-0.23917525773195877</v>
      </c>
      <c r="G85" s="1933">
        <f>+'Model Main - old'!EI111</f>
        <v>-0.27541021384016723</v>
      </c>
      <c r="H85" s="1933">
        <f>+'Model Main - old'!EN111</f>
        <v>-0.4695468642315645</v>
      </c>
      <c r="I85" s="1933">
        <f>+'Model Main - old'!ES111</f>
        <v>-0.27616867922676008</v>
      </c>
    </row>
    <row r="86" spans="1:9" x14ac:dyDescent="0.2">
      <c r="A86" s="1916" t="s">
        <v>2308</v>
      </c>
      <c r="B86" s="548">
        <f>+'Model Main - old'!DJ112</f>
        <v>-350</v>
      </c>
      <c r="C86" s="548">
        <f>+'Model Main - old'!DO112</f>
        <v>-186</v>
      </c>
      <c r="D86" s="548">
        <f>+'Model Main - old'!DT112</f>
        <v>-131</v>
      </c>
      <c r="E86" s="548">
        <f>+'Model Main - old'!DY112</f>
        <v>-266</v>
      </c>
      <c r="F86" s="548">
        <f>+'Model Main - old'!ED112</f>
        <v>-167</v>
      </c>
      <c r="G86" s="548">
        <f>+'Model Main - old'!EI112</f>
        <v>252</v>
      </c>
      <c r="H86" s="548">
        <f>+'Model Main - old'!EN112</f>
        <v>445.5</v>
      </c>
      <c r="I86" s="548">
        <f>+'Model Main - old'!ES112</f>
        <v>222.61440438885833</v>
      </c>
    </row>
    <row r="87" spans="1:9" ht="12.75" thickBot="1" x14ac:dyDescent="0.25">
      <c r="A87" s="1913" t="str">
        <f>+'Model Main - old'!A113</f>
        <v>Net income attributable to Comcast Corporation</v>
      </c>
      <c r="B87" s="1922">
        <f>+'Model Main - old'!DJ113</f>
        <v>8695</v>
      </c>
      <c r="C87" s="1922">
        <f>+'Model Main - old'!DO113</f>
        <v>22736</v>
      </c>
      <c r="D87" s="1922">
        <f>+'Model Main - old'!DT113</f>
        <v>11731</v>
      </c>
      <c r="E87" s="1922">
        <f>+'Model Main - old'!DY113</f>
        <v>13057</v>
      </c>
      <c r="F87" s="1922">
        <f>+'Model Main - old'!ED113</f>
        <v>10534</v>
      </c>
      <c r="G87" s="1922">
        <f>+'Model Main - old'!EI113</f>
        <v>14087.099999999999</v>
      </c>
      <c r="H87" s="1922">
        <f>+'Model Main - old'!EN113</f>
        <v>5371.4999999999991</v>
      </c>
      <c r="I87" s="1922">
        <f>+'Model Main - old'!ES113</f>
        <v>13898.240115530585</v>
      </c>
    </row>
    <row r="88" spans="1:9" ht="12.75" thickTop="1" x14ac:dyDescent="0.2">
      <c r="A88" s="1916"/>
      <c r="B88" s="1916"/>
      <c r="C88" s="1916"/>
      <c r="D88" s="1916"/>
      <c r="E88" s="1916"/>
      <c r="F88" s="1916"/>
      <c r="G88" s="1916"/>
      <c r="H88" s="1916"/>
      <c r="I88" s="1916"/>
    </row>
    <row r="89" spans="1:9" x14ac:dyDescent="0.2">
      <c r="A89" s="1923" t="str">
        <f>+'Model Main - old'!A117</f>
        <v>Per Share Data</v>
      </c>
      <c r="B89" s="1934"/>
      <c r="C89" s="1934"/>
      <c r="D89" s="1934"/>
      <c r="E89" s="1934"/>
      <c r="F89" s="1934"/>
      <c r="G89" s="1934"/>
      <c r="H89" s="1934"/>
      <c r="I89" s="1934"/>
    </row>
    <row r="90" spans="1:9" x14ac:dyDescent="0.2">
      <c r="A90" s="1925" t="str">
        <f>+'Model Main - old'!A120</f>
        <v>Diluted EPS</v>
      </c>
      <c r="B90" s="1926">
        <f>+'Model Main - old'!DJ120</f>
        <v>3.5687782737141296</v>
      </c>
      <c r="C90" s="1926">
        <f>+'Model Main - old'!DO120</f>
        <v>4.7817552509213552</v>
      </c>
      <c r="D90" s="1926">
        <f>+'Model Main - old'!DT120</f>
        <v>2.5265100792840718</v>
      </c>
      <c r="E90" s="1926">
        <f>+'Model Main - old'!DY120</f>
        <v>2.8321582385080166</v>
      </c>
      <c r="F90" s="1926">
        <f>+'Model Main - old'!ED120</f>
        <v>2.2775205442875137</v>
      </c>
      <c r="G90" s="1926">
        <f>+'Model Main - old'!EI120</f>
        <v>3.0257569580002812</v>
      </c>
      <c r="H90" s="1926">
        <f>+'Model Main - old'!EN120</f>
        <v>1.19084549889821</v>
      </c>
      <c r="I90" s="1926">
        <f>+'Model Main - old'!ES120</f>
        <v>3.33225636479317</v>
      </c>
    </row>
    <row r="91" spans="1:9" x14ac:dyDescent="0.2">
      <c r="A91" s="1927" t="str">
        <f>+'Model Main - old'!A121</f>
        <v xml:space="preserve">memo: Change y / y </v>
      </c>
      <c r="B91" s="1915">
        <f>+'Model Main - old'!DJ121</f>
        <v>0.10076628424116918</v>
      </c>
      <c r="C91" s="1915">
        <f>+'Model Main - old'!DO121</f>
        <v>0.33988577719759694</v>
      </c>
      <c r="D91" s="1915">
        <f>+'Model Main - old'!DT121</f>
        <v>-0.47163542533941682</v>
      </c>
      <c r="E91" s="1915">
        <f>+'Model Main - old'!DY121</f>
        <v>0.12097642583343871</v>
      </c>
      <c r="F91" s="1915">
        <f>+'Model Main - old'!ED121</f>
        <v>-0.1958357010845152</v>
      </c>
      <c r="G91" s="1915">
        <f>+'Model Main - old'!EI121</f>
        <v>0.32853113689336277</v>
      </c>
      <c r="H91" s="1915">
        <f>+'Model Main - old'!EN121</f>
        <v>-0.60643055095699483</v>
      </c>
      <c r="I91" s="1915">
        <f>+'Model Main - old'!ES121</f>
        <v>1.7982272829483161</v>
      </c>
    </row>
    <row r="92" spans="1:9" x14ac:dyDescent="0.2">
      <c r="A92" s="1928" t="str">
        <f>+'Model Main - old'!A124</f>
        <v>Dividends per share</v>
      </c>
      <c r="B92" s="1935">
        <f>+'Model Main - old'!DJ124</f>
        <v>1.1000000000000001</v>
      </c>
      <c r="C92" s="1935">
        <f>+'Model Main - old'!DO124</f>
        <v>0.63</v>
      </c>
      <c r="D92" s="1935">
        <f>+'Model Main - old'!DT124</f>
        <v>0.76</v>
      </c>
      <c r="E92" s="1935">
        <f>+'Model Main - old'!DY124</f>
        <v>0.84</v>
      </c>
      <c r="F92" s="1935">
        <f>+'Model Main - old'!ED124</f>
        <v>0.92</v>
      </c>
      <c r="G92" s="1935">
        <f>+'Model Main - old'!EI124</f>
        <v>1</v>
      </c>
      <c r="H92" s="1935">
        <f>+'Model Main - old'!EN124</f>
        <v>1.08</v>
      </c>
      <c r="I92" s="1935">
        <f>+'Model Main - old'!ES124</f>
        <v>1.1599200000000001</v>
      </c>
    </row>
    <row r="93" spans="1:9" x14ac:dyDescent="0.2">
      <c r="A93" s="1930" t="str">
        <f>+'Model Main - old'!A125</f>
        <v>memo: Change y / y</v>
      </c>
      <c r="B93" s="1915">
        <f>+'Model Main - old'!DJ125</f>
        <v>0.10000000000000009</v>
      </c>
      <c r="C93" s="1915">
        <f>+'Model Main - old'!DO125</f>
        <v>-0.42727272727272736</v>
      </c>
      <c r="D93" s="1915">
        <f>+'Model Main - old'!DT125</f>
        <v>0.20634920634920628</v>
      </c>
      <c r="E93" s="1915">
        <f>+'Model Main - old'!DY125</f>
        <v>0.10526315789473673</v>
      </c>
      <c r="F93" s="1915">
        <f>+'Model Main - old'!ED125</f>
        <v>9.5238095238095344E-2</v>
      </c>
      <c r="G93" s="1915">
        <f>+'Model Main - old'!EI125</f>
        <v>8.6956521739130377E-2</v>
      </c>
      <c r="H93" s="1915">
        <f>+'Model Main - old'!EN125</f>
        <v>8.0000000000000071E-2</v>
      </c>
      <c r="I93" s="1915">
        <f>+'Model Main - old'!ES125</f>
        <v>7.4000000000000066E-2</v>
      </c>
    </row>
    <row r="94" spans="1:9" x14ac:dyDescent="0.2">
      <c r="A94" s="1930" t="str">
        <f>+'Model Main - old'!A126</f>
        <v>memo: Earnings payout</v>
      </c>
      <c r="B94" s="1915">
        <f>+'Model Main - old'!DJ126</f>
        <v>0.30822873141266877</v>
      </c>
      <c r="C94" s="1915">
        <f>+'Model Main - old'!DO126</f>
        <v>0.13175078332974294</v>
      </c>
      <c r="D94" s="1915">
        <f>+'Model Main - old'!DT126</f>
        <v>0.30081019910886664</v>
      </c>
      <c r="E94" s="1915">
        <f>+'Model Main - old'!DY126</f>
        <v>0.29659359727107365</v>
      </c>
      <c r="F94" s="1915">
        <f>+'Model Main - old'!ED126</f>
        <v>0.40394805759603258</v>
      </c>
      <c r="G94" s="1915">
        <f>+'Model Main - old'!EI126</f>
        <v>0.33049581109148263</v>
      </c>
      <c r="H94" s="1915">
        <f>+'Model Main - old'!EN126</f>
        <v>0.90691865653372661</v>
      </c>
      <c r="I94" s="1915">
        <f>+'Model Main - old'!ES126</f>
        <v>0.34808846409750804</v>
      </c>
    </row>
    <row r="95" spans="1:9" x14ac:dyDescent="0.2">
      <c r="A95" s="1930" t="str">
        <f>+'Model Main - old'!A127</f>
        <v>memo: FCF payout</v>
      </c>
      <c r="B95" s="1936">
        <f>+'Model Main - old'!DJ127</f>
        <v>0.29206654948170718</v>
      </c>
      <c r="C95" s="1936">
        <f>+'Model Main - old'!DO127</f>
        <v>0.31296321234163865</v>
      </c>
      <c r="D95" s="1936">
        <f>+'Model Main - old'!DT127</f>
        <v>0.2761165496444643</v>
      </c>
      <c r="E95" s="1936">
        <f>+'Model Main - old'!DY127</f>
        <v>0.28781434123160438</v>
      </c>
      <c r="F95" s="1936">
        <f>+'Model Main - old'!ED127</f>
        <v>0.31895537266073343</v>
      </c>
      <c r="G95" s="1936">
        <f>+'Model Main - old'!EI127</f>
        <v>0.26800867723132987</v>
      </c>
      <c r="H95" s="1936">
        <f>+'Model Main - old'!EN127</f>
        <v>0.37549542984566353</v>
      </c>
      <c r="I95" s="1936">
        <f>+'Model Main - old'!ES127</f>
        <v>0.38162757590843838</v>
      </c>
    </row>
    <row r="96" spans="1:9" x14ac:dyDescent="0.2">
      <c r="A96" s="1916"/>
      <c r="B96" s="1916"/>
      <c r="C96" s="1916"/>
      <c r="D96" s="1916"/>
      <c r="E96" s="1916"/>
      <c r="F96" s="1916"/>
      <c r="G96" s="1916"/>
      <c r="H96" s="1916"/>
      <c r="I96" s="1916"/>
    </row>
    <row r="97" spans="1:9" x14ac:dyDescent="0.2">
      <c r="A97" s="1937" t="str">
        <f>+'Model Main - old'!A129</f>
        <v>Shares used in per-share calculations:</v>
      </c>
      <c r="B97" s="1916"/>
      <c r="C97" s="1916"/>
      <c r="D97" s="1916"/>
      <c r="E97" s="1916"/>
      <c r="F97" s="1916"/>
      <c r="G97" s="1916"/>
      <c r="H97" s="1916"/>
      <c r="I97" s="1916"/>
    </row>
    <row r="98" spans="1:9" x14ac:dyDescent="0.2">
      <c r="A98" s="1938" t="str">
        <f>+'Model Main - old'!A130</f>
        <v>Wtd avg common shares (Diluted)</v>
      </c>
      <c r="B98" s="548">
        <f>+'Model Main - old'!DJ130</f>
        <v>2436.3660527674047</v>
      </c>
      <c r="C98" s="548">
        <f>+'Model Main - old'!DO130</f>
        <v>4788.3371488270714</v>
      </c>
      <c r="D98" s="548">
        <f>+'Model Main - old'!DT130</f>
        <v>4640.9379015241939</v>
      </c>
      <c r="E98" s="548">
        <f>+'Model Main - old'!DY130</f>
        <v>4589.2681981620344</v>
      </c>
      <c r="F98" s="548">
        <f>+'Model Main - old'!ED130</f>
        <v>4604.0514662331952</v>
      </c>
      <c r="G98" s="548">
        <f>+'Model Main - old'!EI130</f>
        <v>4580.1878912802586</v>
      </c>
      <c r="H98" s="548">
        <f>+'Model Main - old'!EN130</f>
        <v>4397.5382368277051</v>
      </c>
      <c r="I98" s="548">
        <f>+'Model Main - old'!ES130</f>
        <v>4171.6299384617778</v>
      </c>
    </row>
    <row r="99" spans="1:9" x14ac:dyDescent="0.2">
      <c r="A99" s="1939" t="str">
        <f>+'Model Main - old'!A131</f>
        <v>Wtd avg common shares (Basic)</v>
      </c>
      <c r="B99" s="1919">
        <f>+'Model Main - old'!DJ131</f>
        <v>2410.2386209750002</v>
      </c>
      <c r="C99" s="1919">
        <f>+'Model Main - old'!DO131</f>
        <v>4698.89724475</v>
      </c>
      <c r="D99" s="1919">
        <f>+'Model Main - old'!DT131</f>
        <v>4574.0030468750001</v>
      </c>
      <c r="E99" s="1919">
        <f>+'Model Main - old'!DY131</f>
        <v>4523.0785601388106</v>
      </c>
      <c r="F99" s="1919">
        <f>+'Model Main - old'!ED131</f>
        <v>4537.6486135709092</v>
      </c>
      <c r="G99" s="1919">
        <f>+'Model Main - old'!EI131</f>
        <v>4514.1292157982707</v>
      </c>
      <c r="H99" s="1919">
        <f>+'Model Main - old'!EN131</f>
        <v>4334.1138625003377</v>
      </c>
      <c r="I99" s="1919">
        <f>+'Model Main - old'!ES131</f>
        <v>4111.4637717286569</v>
      </c>
    </row>
    <row r="100" spans="1:9" x14ac:dyDescent="0.2">
      <c r="A100" s="1940"/>
      <c r="B100" s="1940"/>
      <c r="C100" s="1940"/>
      <c r="D100" s="1940"/>
      <c r="E100" s="1940"/>
      <c r="F100" s="1940"/>
      <c r="G100" s="1940"/>
      <c r="H100" s="1940"/>
      <c r="I100" s="1940"/>
    </row>
    <row r="101" spans="1:9" x14ac:dyDescent="0.2">
      <c r="A101" s="281" t="str">
        <f>+'Model Main - old'!A134</f>
        <v>Cash Flow Statement</v>
      </c>
      <c r="B101" s="282"/>
      <c r="C101" s="282"/>
      <c r="D101" s="282"/>
      <c r="E101" s="282"/>
      <c r="F101" s="282"/>
      <c r="G101" s="282"/>
      <c r="H101" s="282"/>
      <c r="I101" s="282"/>
    </row>
    <row r="102" spans="1:9" x14ac:dyDescent="0.2">
      <c r="A102" s="1908"/>
      <c r="B102" s="1909">
        <f t="shared" ref="B102:I102" si="1">+B$6</f>
        <v>2016</v>
      </c>
      <c r="C102" s="1909">
        <f t="shared" si="1"/>
        <v>2017</v>
      </c>
      <c r="D102" s="1908">
        <f t="shared" si="1"/>
        <v>2018</v>
      </c>
      <c r="E102" s="1908">
        <f t="shared" si="1"/>
        <v>2019</v>
      </c>
      <c r="F102" s="1908">
        <f t="shared" si="1"/>
        <v>2020</v>
      </c>
      <c r="G102" s="1908">
        <f t="shared" si="1"/>
        <v>2021</v>
      </c>
      <c r="H102" s="1908">
        <f t="shared" si="1"/>
        <v>2022</v>
      </c>
      <c r="I102" s="1908">
        <f t="shared" si="1"/>
        <v>2023</v>
      </c>
    </row>
    <row r="103" spans="1:9" x14ac:dyDescent="0.2">
      <c r="A103" s="1941" t="str">
        <f>+'Model Main - old'!A135</f>
        <v>Net Income from consolidated operations</v>
      </c>
      <c r="B103" s="1920">
        <f>+'Model Main - old'!DJ135</f>
        <v>9045</v>
      </c>
      <c r="C103" s="1920">
        <f>+'Model Main - old'!DO135</f>
        <v>22922</v>
      </c>
      <c r="D103" s="1920">
        <f>+'Model Main - old'!DT135</f>
        <v>11862</v>
      </c>
      <c r="E103" s="1920">
        <f>+'Model Main - old'!DY135</f>
        <v>13323</v>
      </c>
      <c r="F103" s="1920">
        <f>+'Model Main - old'!ED135</f>
        <v>10701</v>
      </c>
      <c r="G103" s="1920">
        <f>+'Model Main - old'!EI135</f>
        <v>13835.099999999999</v>
      </c>
      <c r="H103" s="1920">
        <f>+'Model Main - old'!EN135</f>
        <v>4925.9999999999991</v>
      </c>
      <c r="I103" s="1920">
        <f>+'Model Main - old'!ES135</f>
        <v>13675.625711141727</v>
      </c>
    </row>
    <row r="104" spans="1:9" x14ac:dyDescent="0.2">
      <c r="A104" s="1942" t="str">
        <f>+'Model Main - old'!A136</f>
        <v>Depreciation &amp; Amortization</v>
      </c>
      <c r="B104" s="1920">
        <f>+'Model Main - old'!DJ136</f>
        <v>9558</v>
      </c>
      <c r="C104" s="1920">
        <f>+'Model Main - old'!DO136</f>
        <v>9938</v>
      </c>
      <c r="D104" s="1920">
        <f>+'Model Main - old'!DT136</f>
        <v>11356</v>
      </c>
      <c r="E104" s="1920">
        <f>+'Model Main - old'!DY136</f>
        <v>12953</v>
      </c>
      <c r="F104" s="1920">
        <f>+'Model Main - old'!ED136</f>
        <v>13100</v>
      </c>
      <c r="G104" s="1920">
        <f>+'Model Main - old'!EI136</f>
        <v>13804</v>
      </c>
      <c r="H104" s="1920">
        <f>+'Model Main - old'!EN136</f>
        <v>22404.878999999997</v>
      </c>
      <c r="I104" s="1920">
        <f>+'Model Main - old'!ES136</f>
        <v>13419.903936721112</v>
      </c>
    </row>
    <row r="105" spans="1:9" x14ac:dyDescent="0.2">
      <c r="A105" s="1942" t="str">
        <f>+'Model Main - old'!A137</f>
        <v>Amortization of film and television costs</v>
      </c>
      <c r="B105" s="752">
        <f>+'Model Main - old'!DJ137</f>
        <v>0</v>
      </c>
      <c r="C105" s="752">
        <f>+'Model Main - old'!DO137</f>
        <v>0</v>
      </c>
      <c r="D105" s="752">
        <f>+'Model Main - old'!DT137</f>
        <v>0</v>
      </c>
      <c r="E105" s="752">
        <f>+'Model Main - old'!DY137</f>
        <v>0</v>
      </c>
      <c r="F105" s="752">
        <f>+'Model Main - old'!ED137</f>
        <v>0</v>
      </c>
      <c r="G105" s="752">
        <f>+'Model Main - old'!EI137</f>
        <v>0</v>
      </c>
      <c r="H105" s="752">
        <f>+'Model Main - old'!EN137</f>
        <v>0</v>
      </c>
      <c r="I105" s="752">
        <f>+'Model Main - old'!ES137</f>
        <v>0</v>
      </c>
    </row>
    <row r="106" spans="1:9" x14ac:dyDescent="0.2">
      <c r="A106" s="1942" t="str">
        <f>+'Model Main - old'!A138</f>
        <v>Share-based compensation</v>
      </c>
      <c r="B106" s="752">
        <f>+'Model Main - old'!DJ138</f>
        <v>640</v>
      </c>
      <c r="C106" s="752">
        <f>+'Model Main - old'!DO138</f>
        <v>751</v>
      </c>
      <c r="D106" s="752">
        <f>+'Model Main - old'!DT138</f>
        <v>826</v>
      </c>
      <c r="E106" s="752">
        <f>+'Model Main - old'!DY138</f>
        <v>1021</v>
      </c>
      <c r="F106" s="752">
        <f>+'Model Main - old'!ED138</f>
        <v>1193</v>
      </c>
      <c r="G106" s="752">
        <f>+'Model Main - old'!EI138</f>
        <v>1315</v>
      </c>
      <c r="H106" s="752">
        <f>+'Model Main - old'!EN138</f>
        <v>1336</v>
      </c>
      <c r="I106" s="752">
        <f>+'Model Main - old'!ES138</f>
        <v>1336</v>
      </c>
    </row>
    <row r="107" spans="1:9" x14ac:dyDescent="0.2">
      <c r="A107" s="1942" t="str">
        <f>+'Model Main - old'!A139</f>
        <v>Non-cash interest expense (income), net</v>
      </c>
      <c r="B107" s="1920">
        <f>+'Model Main - old'!DJ139</f>
        <v>230</v>
      </c>
      <c r="C107" s="1920">
        <f>+'Model Main - old'!DO139</f>
        <v>272</v>
      </c>
      <c r="D107" s="1920">
        <f>+'Model Main - old'!DT139</f>
        <v>364</v>
      </c>
      <c r="E107" s="1920">
        <f>+'Model Main - old'!DY139</f>
        <v>417</v>
      </c>
      <c r="F107" s="1920">
        <f>+'Model Main - old'!ED139</f>
        <v>697</v>
      </c>
      <c r="G107" s="1920">
        <f>+'Model Main - old'!EI139</f>
        <v>482</v>
      </c>
      <c r="H107" s="1920">
        <f>+'Model Main - old'!EN139</f>
        <v>309</v>
      </c>
      <c r="I107" s="1920">
        <f>+'Model Main - old'!ES139</f>
        <v>193.59970315864939</v>
      </c>
    </row>
    <row r="108" spans="1:9" x14ac:dyDescent="0.2">
      <c r="A108" s="1942" t="str">
        <f>+'Model Main - old'!A140</f>
        <v>Equity in net (income) losses of affiliates</v>
      </c>
      <c r="B108" s="1920">
        <f>+'Model Main - old'!DJ140</f>
        <v>104</v>
      </c>
      <c r="C108" s="1920">
        <f>+'Model Main - old'!DO140</f>
        <v>-107</v>
      </c>
      <c r="D108" s="1920">
        <f>+'Model Main - old'!DT140</f>
        <v>0</v>
      </c>
      <c r="E108" s="1920">
        <f>+'Model Main - old'!DY140</f>
        <v>0</v>
      </c>
      <c r="F108" s="1920">
        <f>+'Model Main - old'!ED140</f>
        <v>-970</v>
      </c>
      <c r="G108" s="1920">
        <f>+'Model Main - old'!EI140</f>
        <v>-1311</v>
      </c>
      <c r="H108" s="1920">
        <f>+'Model Main - old'!EN140</f>
        <v>1177</v>
      </c>
      <c r="I108" s="1920">
        <f>+'Model Main - old'!ES140</f>
        <v>200</v>
      </c>
    </row>
    <row r="109" spans="1:9" x14ac:dyDescent="0.2">
      <c r="A109" s="1942" t="str">
        <f>+'Model Main - old'!A141</f>
        <v>Cash received from investees</v>
      </c>
      <c r="B109" s="752">
        <f>+'Model Main - old'!DJ141</f>
        <v>85</v>
      </c>
      <c r="C109" s="752">
        <f>+'Model Main - old'!DO141</f>
        <v>95</v>
      </c>
      <c r="D109" s="752">
        <f>+'Model Main - old'!DT141</f>
        <v>0</v>
      </c>
      <c r="E109" s="752">
        <f>+'Model Main - old'!DY141</f>
        <v>0</v>
      </c>
      <c r="F109" s="752">
        <f>+'Model Main - old'!ED141</f>
        <v>0</v>
      </c>
      <c r="G109" s="752">
        <f>+'Model Main - old'!EI141</f>
        <v>0</v>
      </c>
      <c r="H109" s="752">
        <f>+'Model Main - old'!EN141</f>
        <v>0</v>
      </c>
      <c r="I109" s="752">
        <f>+'Model Main - old'!ES141</f>
        <v>0</v>
      </c>
    </row>
    <row r="110" spans="1:9" x14ac:dyDescent="0.2">
      <c r="A110" s="1942" t="str">
        <f>+'Model Main - old'!A142</f>
        <v>Net (gain) loss on investment activity and other</v>
      </c>
      <c r="B110" s="752">
        <f>+'Model Main - old'!DJ142</f>
        <v>-169</v>
      </c>
      <c r="C110" s="752">
        <f>+'Model Main - old'!DO142</f>
        <v>-182</v>
      </c>
      <c r="D110" s="752">
        <f>+'Model Main - old'!DT142</f>
        <v>576</v>
      </c>
      <c r="E110" s="752">
        <f>+'Model Main - old'!DY142</f>
        <v>-20</v>
      </c>
      <c r="F110" s="752">
        <f>+'Model Main - old'!ED142</f>
        <v>0</v>
      </c>
      <c r="G110" s="752">
        <f>+'Model Main - old'!EI142</f>
        <v>0</v>
      </c>
      <c r="H110" s="752">
        <f>+'Model Main - old'!EN142</f>
        <v>0</v>
      </c>
      <c r="I110" s="752">
        <f>+'Model Main - old'!ES142</f>
        <v>0</v>
      </c>
    </row>
    <row r="111" spans="1:9" x14ac:dyDescent="0.2">
      <c r="A111" s="1942" t="str">
        <f>+'Model Main - old'!A143</f>
        <v>Deferred Income Taxes</v>
      </c>
      <c r="B111" s="1920">
        <f>+'Model Main - old'!DJ143</f>
        <v>1444</v>
      </c>
      <c r="C111" s="1920">
        <f>+'Model Main - old'!DO143</f>
        <v>-10655</v>
      </c>
      <c r="D111" s="1920">
        <f>+'Model Main - old'!DT143</f>
        <v>290</v>
      </c>
      <c r="E111" s="1920">
        <f>+'Model Main - old'!DY143</f>
        <v>563</v>
      </c>
      <c r="F111" s="1920">
        <f>+'Model Main - old'!ED143</f>
        <v>-550</v>
      </c>
      <c r="G111" s="1920">
        <f>+'Model Main - old'!EI143</f>
        <v>1892</v>
      </c>
      <c r="H111" s="1920">
        <f>+'Model Main - old'!EN143</f>
        <v>-834</v>
      </c>
      <c r="I111" s="1920">
        <f>+'Model Main - old'!ES143</f>
        <v>208.71047614855638</v>
      </c>
    </row>
    <row r="112" spans="1:9" x14ac:dyDescent="0.2">
      <c r="A112" s="1943" t="str">
        <f>+'Model Main - old'!A144</f>
        <v>Changes in current assets and liabilities, net</v>
      </c>
      <c r="B112" s="752">
        <f>+'Model Main - old'!DJ144</f>
        <v>-408</v>
      </c>
      <c r="C112" s="752">
        <f>+'Model Main - old'!DO144</f>
        <v>-707</v>
      </c>
      <c r="D112" s="752">
        <f>+'Model Main - old'!DT144</f>
        <v>-1196</v>
      </c>
      <c r="E112" s="752">
        <f>+'Model Main - old'!DY144</f>
        <v>-404</v>
      </c>
      <c r="F112" s="752">
        <f>+'Model Main - old'!ED144</f>
        <v>-286</v>
      </c>
      <c r="G112" s="752">
        <f>+'Model Main - old'!EI144</f>
        <v>-570</v>
      </c>
      <c r="H112" s="752">
        <f>+'Model Main - old'!EN144</f>
        <v>-830</v>
      </c>
      <c r="I112" s="752">
        <f>+'Model Main - old'!ES144</f>
        <v>-622.5</v>
      </c>
    </row>
    <row r="113" spans="1:9" x14ac:dyDescent="0.2">
      <c r="A113" s="1942" t="str">
        <f>+'Model Main - old'!A145</f>
        <v>Change in film and television costs</v>
      </c>
      <c r="B113" s="752">
        <f>+'Model Main - old'!DJ145</f>
        <v>-495</v>
      </c>
      <c r="C113" s="752">
        <f>+'Model Main - old'!DO145</f>
        <v>-197</v>
      </c>
      <c r="D113" s="752">
        <f>+'Model Main - old'!DT145</f>
        <v>-395</v>
      </c>
      <c r="E113" s="752">
        <f>+'Model Main - old'!DY145</f>
        <v>-929</v>
      </c>
      <c r="F113" s="752">
        <f>+'Model Main - old'!ED145</f>
        <v>-244</v>
      </c>
      <c r="G113" s="752">
        <f>+'Model Main - old'!EI145</f>
        <v>-680</v>
      </c>
      <c r="H113" s="752">
        <f>+'Model Main - old'!EN145</f>
        <v>-451</v>
      </c>
      <c r="I113" s="752">
        <f>+'Model Main - old'!ES145</f>
        <v>-200</v>
      </c>
    </row>
    <row r="114" spans="1:9" x14ac:dyDescent="0.2">
      <c r="A114" s="1942" t="str">
        <f>+'Model Main - old'!A146</f>
        <v>Change in other operating assets and liabilities</v>
      </c>
      <c r="B114" s="752">
        <f>+'Model Main - old'!DJ146</f>
        <v>-794</v>
      </c>
      <c r="C114" s="752">
        <f>+'Model Main - old'!DO146</f>
        <v>-348.73441154684861</v>
      </c>
      <c r="D114" s="752">
        <f>+'Model Main - old'!DT146</f>
        <v>1566.9929763488472</v>
      </c>
      <c r="E114" s="752">
        <f>+'Model Main - old'!DY146</f>
        <v>-1150.4979103330127</v>
      </c>
      <c r="F114" s="752">
        <f>+'Model Main - old'!ED146</f>
        <v>1133.8528857194847</v>
      </c>
      <c r="G114" s="752">
        <f>+'Model Main - old'!EI146</f>
        <v>564.31020926890244</v>
      </c>
      <c r="H114" s="752">
        <f>+'Model Main - old'!EN146</f>
        <v>-1370.7654697521439</v>
      </c>
      <c r="I114" s="752">
        <f>+'Model Main - old'!ES146</f>
        <v>-917.88491185272778</v>
      </c>
    </row>
    <row r="115" spans="1:9" x14ac:dyDescent="0.2">
      <c r="A115" s="1942" t="str">
        <f>+'Model Main - old'!A147</f>
        <v>Working capital from equipment financing</v>
      </c>
      <c r="B115" s="1944">
        <f>+'Model Main - old'!DJ147</f>
        <v>0</v>
      </c>
      <c r="C115" s="1944">
        <f>+'Model Main - old'!DO147</f>
        <v>-243.26558845315142</v>
      </c>
      <c r="D115" s="1944">
        <f>+'Model Main - old'!DT147</f>
        <v>-272.99297634884709</v>
      </c>
      <c r="E115" s="1944">
        <f>+'Model Main - old'!DY147</f>
        <v>-76.50208966698743</v>
      </c>
      <c r="F115" s="1944">
        <f>+'Model Main - old'!ED147</f>
        <v>-37.852885719484746</v>
      </c>
      <c r="G115" s="1944">
        <f>+'Model Main - old'!EI147</f>
        <v>-182.71020926890239</v>
      </c>
      <c r="H115" s="1944">
        <f>+'Model Main - old'!EN147</f>
        <v>-252.23453024785613</v>
      </c>
      <c r="I115" s="1944">
        <f>+'Model Main - old'!ES147</f>
        <v>-90.485535704033339</v>
      </c>
    </row>
    <row r="116" spans="1:9" x14ac:dyDescent="0.2">
      <c r="A116" s="1945" t="str">
        <f>+'Model Main - old'!A148</f>
        <v>Net cash provided by operating activities</v>
      </c>
      <c r="B116" s="1946">
        <f>+'Model Main - old'!DJ148</f>
        <v>19240</v>
      </c>
      <c r="C116" s="1946">
        <f>+'Model Main - old'!DO148</f>
        <v>21538</v>
      </c>
      <c r="D116" s="1946">
        <f>+'Model Main - old'!DT148</f>
        <v>24977</v>
      </c>
      <c r="E116" s="1946">
        <f>+'Model Main - old'!DY148</f>
        <v>25697</v>
      </c>
      <c r="F116" s="1946">
        <f>+'Model Main - old'!ED148</f>
        <v>24737</v>
      </c>
      <c r="G116" s="1946">
        <f>+'Model Main - old'!EI148</f>
        <v>29148.699999999997</v>
      </c>
      <c r="H116" s="1946">
        <f>+'Model Main - old'!EN148</f>
        <v>26414.878999999994</v>
      </c>
      <c r="I116" s="1946">
        <f>+'Model Main - old'!ES148</f>
        <v>27202.969379613285</v>
      </c>
    </row>
    <row r="117" spans="1:9" x14ac:dyDescent="0.2">
      <c r="A117" s="1942"/>
      <c r="B117" s="96"/>
      <c r="C117" s="96"/>
      <c r="D117" s="96"/>
      <c r="E117" s="96"/>
      <c r="F117" s="96"/>
      <c r="G117" s="96"/>
      <c r="H117" s="96"/>
      <c r="I117" s="96"/>
    </row>
    <row r="118" spans="1:9" x14ac:dyDescent="0.2">
      <c r="A118" s="1941" t="str">
        <f>+'Model Main - old'!A150</f>
        <v>Capital expenditures</v>
      </c>
      <c r="B118" s="1920">
        <f>+'Model Main - old'!DJ150</f>
        <v>-9135</v>
      </c>
      <c r="C118" s="1920">
        <f>+'Model Main - old'!DO150</f>
        <v>-9550</v>
      </c>
      <c r="D118" s="1920">
        <f>+'Model Main - old'!DT150</f>
        <v>-9788</v>
      </c>
      <c r="E118" s="1920">
        <f>+'Model Main - old'!DY150</f>
        <v>-9953</v>
      </c>
      <c r="F118" s="1920">
        <f>+'Model Main - old'!ED150</f>
        <v>-9179</v>
      </c>
      <c r="G118" s="1920">
        <f>+'Model Main - old'!EI150</f>
        <v>-9174</v>
      </c>
      <c r="H118" s="1920">
        <f>+'Model Main - old'!EN150</f>
        <v>-10624.8</v>
      </c>
      <c r="I118" s="1920">
        <f>+'Model Main - old'!ES150</f>
        <v>-11804.410468496326</v>
      </c>
    </row>
    <row r="119" spans="1:9" x14ac:dyDescent="0.2">
      <c r="A119" s="1941" t="str">
        <f>+'Model Main - old'!A151</f>
        <v>Cash Paid for Capitalized Software and Other Intangible Assets</v>
      </c>
      <c r="B119" s="752">
        <f>+'Model Main - old'!DJ151</f>
        <v>-1686</v>
      </c>
      <c r="C119" s="752">
        <f>+'Model Main - old'!DO151</f>
        <v>-1747</v>
      </c>
      <c r="D119" s="752">
        <f>+'Model Main - old'!DT151</f>
        <v>-1935</v>
      </c>
      <c r="E119" s="752">
        <f>+'Model Main - old'!DY151</f>
        <v>-2475</v>
      </c>
      <c r="F119" s="752">
        <f>+'Model Main - old'!ED151</f>
        <v>-2455</v>
      </c>
      <c r="G119" s="752">
        <f>+'Model Main - old'!EI151</f>
        <v>-2883</v>
      </c>
      <c r="H119" s="752">
        <f>+'Model Main - old'!EN151</f>
        <v>-3141</v>
      </c>
      <c r="I119" s="752">
        <f>+'Model Main - old'!ES151</f>
        <v>-2669.85</v>
      </c>
    </row>
    <row r="120" spans="1:9" x14ac:dyDescent="0.2">
      <c r="A120" s="1941" t="str">
        <f>+'Model Main - old'!A152</f>
        <v>Acquisitions, net of cash acquired</v>
      </c>
      <c r="B120" s="752">
        <f>+'Model Main - old'!DJ152</f>
        <v>-3929</v>
      </c>
      <c r="C120" s="752">
        <f>+'Model Main - old'!DO152</f>
        <v>-950</v>
      </c>
      <c r="D120" s="752">
        <f>+'Model Main - old'!DT152</f>
        <v>-38822</v>
      </c>
      <c r="E120" s="752">
        <f>+'Model Main - old'!DY152</f>
        <v>-1540</v>
      </c>
      <c r="F120" s="752">
        <f>+'Model Main - old'!ED152</f>
        <v>-459</v>
      </c>
      <c r="G120" s="752">
        <f>+'Model Main - old'!EI152</f>
        <v>-1374</v>
      </c>
      <c r="H120" s="752">
        <f>+'Model Main - old'!EN152</f>
        <v>-12</v>
      </c>
      <c r="I120" s="752">
        <f>+'Model Main - old'!ES152</f>
        <v>0</v>
      </c>
    </row>
    <row r="121" spans="1:9" x14ac:dyDescent="0.2">
      <c r="A121" s="1941" t="str">
        <f>+'Model Main - old'!A153</f>
        <v>Proceeds from sales of businesses and investments</v>
      </c>
      <c r="B121" s="752">
        <f>+'Model Main - old'!DJ153</f>
        <v>218</v>
      </c>
      <c r="C121" s="752">
        <f>+'Model Main - old'!DO153</f>
        <v>150</v>
      </c>
      <c r="D121" s="752">
        <f>+'Model Main - old'!DT153</f>
        <v>141</v>
      </c>
      <c r="E121" s="752">
        <f>+'Model Main - old'!DY153</f>
        <v>886</v>
      </c>
      <c r="F121" s="752">
        <f>+'Model Main - old'!ED153</f>
        <v>-233</v>
      </c>
      <c r="G121" s="752">
        <f>+'Model Main - old'!EI153</f>
        <v>0</v>
      </c>
      <c r="H121" s="752">
        <f>+'Model Main - old'!EN153</f>
        <v>1985</v>
      </c>
      <c r="I121" s="752">
        <f>+'Model Main - old'!ES153</f>
        <v>0</v>
      </c>
    </row>
    <row r="122" spans="1:9" x14ac:dyDescent="0.2">
      <c r="A122" s="1941" t="str">
        <f>+'Model Main - old'!A154</f>
        <v>Return of capital from investees</v>
      </c>
      <c r="B122" s="752">
        <f>+'Model Main - old'!DJ154</f>
        <v>0</v>
      </c>
      <c r="C122" s="752">
        <f>+'Model Main - old'!DO154</f>
        <v>0</v>
      </c>
      <c r="D122" s="752">
        <f>+'Model Main - old'!DT154</f>
        <v>0</v>
      </c>
      <c r="E122" s="752">
        <f>+'Model Main - old'!DY154</f>
        <v>0</v>
      </c>
      <c r="F122" s="752">
        <f>+'Model Main - old'!ED154</f>
        <v>2339</v>
      </c>
      <c r="G122" s="752">
        <f>+'Model Main - old'!EI154</f>
        <v>684</v>
      </c>
      <c r="H122" s="752">
        <f>+'Model Main - old'!EN154</f>
        <v>0</v>
      </c>
      <c r="I122" s="752">
        <f>+'Model Main - old'!ES154</f>
        <v>0</v>
      </c>
    </row>
    <row r="123" spans="1:9" x14ac:dyDescent="0.2">
      <c r="A123" s="1941" t="str">
        <f>+'Model Main - old'!A155</f>
        <v>Purchases of investments</v>
      </c>
      <c r="B123" s="27">
        <f>+'Model Main - old'!DJ155</f>
        <v>-1697</v>
      </c>
      <c r="C123" s="27">
        <f>+'Model Main - old'!DO155</f>
        <v>-2292</v>
      </c>
      <c r="D123" s="27">
        <f>+'Model Main - old'!DT155</f>
        <v>-1257</v>
      </c>
      <c r="E123" s="27">
        <f>+'Model Main - old'!DY155</f>
        <v>-1899</v>
      </c>
      <c r="F123" s="27">
        <f>+'Model Main - old'!ED155</f>
        <v>-812</v>
      </c>
      <c r="G123" s="27">
        <f>+'Model Main - old'!EI155</f>
        <v>-174</v>
      </c>
      <c r="H123" s="27">
        <f>+'Model Main - old'!EN155</f>
        <v>-2274</v>
      </c>
      <c r="I123" s="27">
        <f>+'Model Main - old'!ES155</f>
        <v>-2000</v>
      </c>
    </row>
    <row r="124" spans="1:9" x14ac:dyDescent="0.2">
      <c r="A124" s="1941" t="str">
        <f>+'Model Main - old'!A156</f>
        <v>Other</v>
      </c>
      <c r="B124" s="1947">
        <f>+'Model Main - old'!DJ156</f>
        <v>-2156</v>
      </c>
      <c r="C124" s="1947">
        <f>+'Model Main - old'!DO156</f>
        <v>685</v>
      </c>
      <c r="D124" s="1947">
        <f>+'Model Main - old'!DT156</f>
        <v>793</v>
      </c>
      <c r="E124" s="1947">
        <f>+'Model Main - old'!DY156</f>
        <v>140</v>
      </c>
      <c r="F124" s="1947">
        <f>+'Model Main - old'!ED156</f>
        <v>-1248</v>
      </c>
      <c r="G124" s="1947">
        <f>+'Model Main - old'!EI156</f>
        <v>-525</v>
      </c>
      <c r="H124" s="1947">
        <f>+'Model Main - old'!EN156</f>
        <v>-72</v>
      </c>
      <c r="I124" s="1947">
        <f>+'Model Main - old'!ES156</f>
        <v>0</v>
      </c>
    </row>
    <row r="125" spans="1:9" x14ac:dyDescent="0.2">
      <c r="A125" s="1945" t="str">
        <f>+'Model Main - old'!A157</f>
        <v xml:space="preserve">Net cash provided by (used in) investing activities </v>
      </c>
      <c r="B125" s="1948">
        <f>+'Model Main - old'!DJ157</f>
        <v>-18385</v>
      </c>
      <c r="C125" s="1948">
        <f>+'Model Main - old'!DO157</f>
        <v>-13704</v>
      </c>
      <c r="D125" s="1948">
        <f>+'Model Main - old'!DT157</f>
        <v>-50868</v>
      </c>
      <c r="E125" s="1948">
        <f>+'Model Main - old'!DY157</f>
        <v>-14841</v>
      </c>
      <c r="F125" s="1948">
        <f>+'Model Main - old'!ED157</f>
        <v>-12047</v>
      </c>
      <c r="G125" s="1948">
        <f>+'Model Main - old'!EI157</f>
        <v>-13446</v>
      </c>
      <c r="H125" s="1948">
        <f>+'Model Main - old'!EN157</f>
        <v>-14138.8</v>
      </c>
      <c r="I125" s="1948">
        <f>+'Model Main - old'!ES157</f>
        <v>-16474.260468496326</v>
      </c>
    </row>
    <row r="126" spans="1:9" x14ac:dyDescent="0.2">
      <c r="A126" s="1949"/>
      <c r="B126" s="548"/>
      <c r="C126" s="548"/>
      <c r="D126" s="548"/>
      <c r="E126" s="548"/>
      <c r="F126" s="548"/>
      <c r="G126" s="548"/>
      <c r="H126" s="548"/>
      <c r="I126" s="548"/>
    </row>
    <row r="127" spans="1:9" x14ac:dyDescent="0.2">
      <c r="A127" s="1941" t="str">
        <f>+'Model Main - old'!A159</f>
        <v>Proceeds from (repayments of) short-term borrowings, net</v>
      </c>
      <c r="B127" s="752">
        <f>+'Model Main - old'!DJ159</f>
        <v>1790</v>
      </c>
      <c r="C127" s="752">
        <f>+'Model Main - old'!DO159</f>
        <v>-1905</v>
      </c>
      <c r="D127" s="752">
        <f>+'Model Main - old'!DT159</f>
        <v>379</v>
      </c>
      <c r="E127" s="752">
        <f>+'Model Main - old'!DY159</f>
        <v>-1288</v>
      </c>
      <c r="F127" s="752">
        <f>+'Model Main - old'!ED159</f>
        <v>0</v>
      </c>
      <c r="G127" s="752">
        <f>+'Model Main - old'!EI159</f>
        <v>0</v>
      </c>
      <c r="H127" s="752">
        <f>+'Model Main - old'!EN159</f>
        <v>660</v>
      </c>
      <c r="I127" s="752">
        <f>+'Model Main - old'!ES159</f>
        <v>0</v>
      </c>
    </row>
    <row r="128" spans="1:9" x14ac:dyDescent="0.2">
      <c r="A128" s="1941" t="str">
        <f>+'Model Main - old'!A160</f>
        <v>Proceeds from borrowings</v>
      </c>
      <c r="B128" s="752">
        <f>+'Model Main - old'!DJ160</f>
        <v>9231</v>
      </c>
      <c r="C128" s="752">
        <f>+'Model Main - old'!DO160</f>
        <v>11466</v>
      </c>
      <c r="D128" s="752">
        <f>+'Model Main - old'!DT160</f>
        <v>44781</v>
      </c>
      <c r="E128" s="752">
        <f>+'Model Main - old'!DY160</f>
        <v>5479</v>
      </c>
      <c r="F128" s="752">
        <f>+'Model Main - old'!ED160</f>
        <v>18644</v>
      </c>
      <c r="G128" s="752">
        <f>+'Model Main - old'!EI160</f>
        <v>2628</v>
      </c>
      <c r="H128" s="752">
        <f>+'Model Main - old'!EN160</f>
        <v>2745</v>
      </c>
      <c r="I128" s="752">
        <f>+'Model Main - old'!ES160</f>
        <v>3720</v>
      </c>
    </row>
    <row r="129" spans="1:9" x14ac:dyDescent="0.2">
      <c r="A129" s="1941" t="str">
        <f>+'Model Main - old'!A162</f>
        <v>Repurchases and repayments of debt</v>
      </c>
      <c r="B129" s="27">
        <f>+'Model Main - old'!DJ162</f>
        <v>-3052</v>
      </c>
      <c r="C129" s="27">
        <f>+'Model Main - old'!DO162</f>
        <v>-6364</v>
      </c>
      <c r="D129" s="27">
        <f>+'Model Main - old'!DT162</f>
        <v>-8798</v>
      </c>
      <c r="E129" s="27">
        <f>+'Model Main - old'!DY162</f>
        <v>-14354</v>
      </c>
      <c r="F129" s="27">
        <f>+'Model Main - old'!ED162</f>
        <v>-18777</v>
      </c>
      <c r="G129" s="27">
        <f>+'Model Main - old'!EI162</f>
        <v>-11498</v>
      </c>
      <c r="H129" s="27">
        <f>+'Model Main - old'!EN162</f>
        <v>-2307</v>
      </c>
      <c r="I129" s="27">
        <f>+'Model Main - old'!ES162</f>
        <v>-3069</v>
      </c>
    </row>
    <row r="130" spans="1:9" x14ac:dyDescent="0.2">
      <c r="A130" s="1941" t="str">
        <f>+'Model Main - old'!A163</f>
        <v>Repurchases and retirements of common stock</v>
      </c>
      <c r="B130" s="27">
        <f>+'Model Main - old'!DJ163</f>
        <v>-5000</v>
      </c>
      <c r="C130" s="27">
        <f>+'Model Main - old'!DO163</f>
        <v>-5435</v>
      </c>
      <c r="D130" s="27">
        <f>+'Model Main - old'!DT163</f>
        <v>-5320</v>
      </c>
      <c r="E130" s="27">
        <f>+'Model Main - old'!DY163</f>
        <v>-504</v>
      </c>
      <c r="F130" s="27">
        <f>+'Model Main - old'!ED163</f>
        <v>-534</v>
      </c>
      <c r="G130" s="27">
        <f>+'Model Main - old'!EI163</f>
        <v>-4672</v>
      </c>
      <c r="H130" s="27">
        <f>+'Model Main - old'!EN163</f>
        <v>-13328</v>
      </c>
      <c r="I130" s="27">
        <f>+'Model Main - old'!ES163</f>
        <v>-6400</v>
      </c>
    </row>
    <row r="131" spans="1:9" x14ac:dyDescent="0.2">
      <c r="A131" s="1941" t="str">
        <f>+'Model Main - old'!A164</f>
        <v>Dividends paid</v>
      </c>
      <c r="B131" s="1920">
        <f>+'Model Main - old'!DJ164</f>
        <v>-2601</v>
      </c>
      <c r="C131" s="1920">
        <f>+'Model Main - old'!DO164</f>
        <v>-2883</v>
      </c>
      <c r="D131" s="1920">
        <f>+'Model Main - old'!DT164</f>
        <v>-3352</v>
      </c>
      <c r="E131" s="1920">
        <f>+'Model Main - old'!DY164</f>
        <v>-3735</v>
      </c>
      <c r="F131" s="1920">
        <f>+'Model Main - old'!ED164</f>
        <v>-4140</v>
      </c>
      <c r="G131" s="1920">
        <f>+'Model Main - old'!EI164</f>
        <v>-4532</v>
      </c>
      <c r="H131" s="1920">
        <f>+'Model Main - old'!EN164</f>
        <v>-4741</v>
      </c>
      <c r="I131" s="1920">
        <f>+'Model Main - old'!ES164</f>
        <v>-4790.2929887974715</v>
      </c>
    </row>
    <row r="132" spans="1:9" x14ac:dyDescent="0.2">
      <c r="A132" s="1941" t="str">
        <f>+'Model Main - old'!A165</f>
        <v>Issuance of common stock</v>
      </c>
      <c r="B132" s="752">
        <f>+'Model Main - old'!DJ165</f>
        <v>23</v>
      </c>
      <c r="C132" s="752">
        <f>+'Model Main - old'!DO165</f>
        <v>0</v>
      </c>
      <c r="D132" s="752">
        <f>+'Model Main - old'!DT165</f>
        <v>0</v>
      </c>
      <c r="E132" s="752">
        <f>+'Model Main - old'!DY165</f>
        <v>0</v>
      </c>
      <c r="F132" s="752">
        <f>+'Model Main - old'!ED165</f>
        <v>0</v>
      </c>
      <c r="G132" s="752">
        <f>+'Model Main - old'!EI165</f>
        <v>0</v>
      </c>
      <c r="H132" s="752">
        <f>+'Model Main - old'!EN165</f>
        <v>0</v>
      </c>
      <c r="I132" s="752">
        <f>+'Model Main - old'!ES165</f>
        <v>0</v>
      </c>
    </row>
    <row r="133" spans="1:9" x14ac:dyDescent="0.2">
      <c r="A133" s="517" t="str">
        <f>+'Model Main - old'!A166</f>
        <v>Distributions to NBCUnivesal noncontrolling member</v>
      </c>
      <c r="B133" s="752">
        <f>+'Model Main - old'!DJ166</f>
        <v>0</v>
      </c>
      <c r="C133" s="752">
        <f>+'Model Main - old'!DO166</f>
        <v>-2299</v>
      </c>
      <c r="D133" s="752">
        <f>+'Model Main - old'!DT166</f>
        <v>0</v>
      </c>
      <c r="E133" s="752">
        <f>+'Model Main - old'!DY166</f>
        <v>0</v>
      </c>
      <c r="F133" s="752">
        <f>+'Model Main - old'!ED166</f>
        <v>0</v>
      </c>
      <c r="G133" s="752">
        <f>+'Model Main - old'!EI166</f>
        <v>0</v>
      </c>
      <c r="H133" s="752">
        <f>+'Model Main - old'!EN166</f>
        <v>0</v>
      </c>
      <c r="I133" s="752">
        <f>+'Model Main - old'!ES166</f>
        <v>0</v>
      </c>
    </row>
    <row r="134" spans="1:9" x14ac:dyDescent="0.2">
      <c r="A134" s="517" t="str">
        <f>+'Model Main - old'!A167</f>
        <v>Distributions to other noncontrolling interests</v>
      </c>
      <c r="B134" s="752">
        <f>+'Model Main - old'!DJ167</f>
        <v>-253</v>
      </c>
      <c r="C134" s="752">
        <f>+'Model Main - old'!DO167</f>
        <v>-252</v>
      </c>
      <c r="D134" s="752">
        <f>+'Model Main - old'!DT167</f>
        <v>-277</v>
      </c>
      <c r="E134" s="752">
        <f>+'Model Main - old'!DY167</f>
        <v>-311</v>
      </c>
      <c r="F134" s="752">
        <f>+'Model Main - old'!ED167</f>
        <v>0</v>
      </c>
      <c r="G134" s="752">
        <f>+'Model Main - old'!EI167</f>
        <v>0</v>
      </c>
      <c r="H134" s="752">
        <f>+'Model Main - old'!EN167</f>
        <v>0</v>
      </c>
      <c r="I134" s="752">
        <f>+'Model Main - old'!ES167</f>
        <v>0</v>
      </c>
    </row>
    <row r="135" spans="1:9" x14ac:dyDescent="0.2">
      <c r="A135" s="1941" t="str">
        <f>+'Model Main - old'!A168</f>
        <v>Other</v>
      </c>
      <c r="B135" s="752">
        <f>+'Model Main - old'!DJ168</f>
        <v>13</v>
      </c>
      <c r="C135" s="752">
        <f>+'Model Main - old'!DO168</f>
        <v>100</v>
      </c>
      <c r="D135" s="752">
        <f>+'Model Main - old'!DT168</f>
        <v>-273</v>
      </c>
      <c r="E135" s="752">
        <f>+'Model Main - old'!DY168</f>
        <v>357</v>
      </c>
      <c r="F135" s="752">
        <f>+'Model Main - old'!ED168</f>
        <v>-1706</v>
      </c>
      <c r="G135" s="752">
        <f>+'Model Main - old'!EI168</f>
        <v>-544</v>
      </c>
      <c r="H135" s="752">
        <f>+'Model Main - old'!EN168</f>
        <v>786</v>
      </c>
      <c r="I135" s="752">
        <f>+'Model Main - old'!ES168</f>
        <v>0</v>
      </c>
    </row>
    <row r="136" spans="1:9" x14ac:dyDescent="0.2">
      <c r="A136" s="1945" t="str">
        <f>+'Model Main - old'!A169</f>
        <v xml:space="preserve">Net cash used in financing activities </v>
      </c>
      <c r="B136" s="1950">
        <f>+'Model Main - old'!DJ169</f>
        <v>151</v>
      </c>
      <c r="C136" s="1950">
        <f>+'Model Main - old'!DO169</f>
        <v>-7572</v>
      </c>
      <c r="D136" s="1950">
        <f>+'Model Main - old'!DT169</f>
        <v>27140</v>
      </c>
      <c r="E136" s="1950">
        <f>+'Model Main - old'!DY169</f>
        <v>-9181</v>
      </c>
      <c r="F136" s="1950">
        <f>+'Model Main - old'!ED169</f>
        <v>-6513</v>
      </c>
      <c r="G136" s="1950">
        <f>+'Model Main - old'!EI169</f>
        <v>-18618</v>
      </c>
      <c r="H136" s="1950">
        <f>+'Model Main - old'!EN169</f>
        <v>-16185</v>
      </c>
      <c r="I136" s="1950">
        <f>+'Model Main - old'!ES169</f>
        <v>-10539.292988797471</v>
      </c>
    </row>
    <row r="137" spans="1:9" x14ac:dyDescent="0.2">
      <c r="A137" s="1941" t="str">
        <f>+'Model Main - old'!A171</f>
        <v>Consolidated cash and cash equivalents, beginning of period</v>
      </c>
      <c r="B137" s="548">
        <f>+'Model Main - old'!DJ171</f>
        <v>2295</v>
      </c>
      <c r="C137" s="548">
        <f>+'Model Main - old'!DO171</f>
        <v>3301</v>
      </c>
      <c r="D137" s="548">
        <f>+'Model Main - old'!DT171</f>
        <v>3563</v>
      </c>
      <c r="E137" s="548">
        <f>+'Model Main - old'!DY171</f>
        <v>3909</v>
      </c>
      <c r="F137" s="548">
        <f>+'Model Main - old'!ED171</f>
        <v>5589</v>
      </c>
      <c r="G137" s="548">
        <f>+'Model Main - old'!EI171</f>
        <v>11768</v>
      </c>
      <c r="H137" s="548">
        <f>+'Model Main - old'!EN171</f>
        <v>8779.4000000000015</v>
      </c>
      <c r="I137" s="548">
        <f>+'Model Main - old'!ES171</f>
        <v>4782.3999999999996</v>
      </c>
    </row>
    <row r="138" spans="1:9" x14ac:dyDescent="0.2">
      <c r="A138" s="1941" t="str">
        <f>+'Model Main - old'!A172</f>
        <v>Increase (decrease) in cash and cash equivalents</v>
      </c>
      <c r="B138" s="1920">
        <f>+'Model Main - old'!DJ172</f>
        <v>1006</v>
      </c>
      <c r="C138" s="1920">
        <f>+'Model Main - old'!DO172</f>
        <v>262</v>
      </c>
      <c r="D138" s="1920">
        <f>+'Model Main - old'!DT172</f>
        <v>1249</v>
      </c>
      <c r="E138" s="1920">
        <f>+'Model Main - old'!DY172</f>
        <v>1675</v>
      </c>
      <c r="F138" s="1920">
        <f>+'Model Main - old'!ED172</f>
        <v>6177</v>
      </c>
      <c r="G138" s="1920">
        <f>+'Model Main - old'!EI172</f>
        <v>-2915.3</v>
      </c>
      <c r="H138" s="1920">
        <f>+'Model Main - old'!EN172</f>
        <v>-3908.9210000000039</v>
      </c>
      <c r="I138" s="1920">
        <f>+'Model Main - old'!ES172</f>
        <v>189.41592231948653</v>
      </c>
    </row>
    <row r="139" spans="1:9" ht="12.75" thickBot="1" x14ac:dyDescent="0.25">
      <c r="A139" s="1945" t="str">
        <f>+'Model Main - old'!A174</f>
        <v>Consolidated cash and cash equivalents, end of period</v>
      </c>
      <c r="B139" s="1951">
        <f>+'Model Main - old'!DJ174</f>
        <v>3301</v>
      </c>
      <c r="C139" s="1951">
        <f>+'Model Main - old'!DO174</f>
        <v>3563</v>
      </c>
      <c r="D139" s="1951">
        <f>+'Model Main - old'!DT174</f>
        <v>3909</v>
      </c>
      <c r="E139" s="1951">
        <f>+'Model Main - old'!DY174</f>
        <v>5589</v>
      </c>
      <c r="F139" s="1951">
        <f>+'Model Main - old'!ED174</f>
        <v>11768</v>
      </c>
      <c r="G139" s="1951">
        <f>+'Model Main - old'!EI174</f>
        <v>8779.4000000000015</v>
      </c>
      <c r="H139" s="1951">
        <f>+'Model Main - old'!EN174</f>
        <v>4782.3999999999996</v>
      </c>
      <c r="I139" s="1951">
        <f>+'Model Main - old'!ES174</f>
        <v>4971.8159223194862</v>
      </c>
    </row>
    <row r="140" spans="1:9" ht="12.75" thickTop="1" x14ac:dyDescent="0.2">
      <c r="A140" s="1952" t="str">
        <f>+'Model Main - old'!A182</f>
        <v>memo: Net debt / EBITDA</v>
      </c>
      <c r="B140" s="1953">
        <f>+'Model Main - old'!DJ182</f>
        <v>2.2051643371291467</v>
      </c>
      <c r="C140" s="1953">
        <f>+'Model Main - old'!DO182</f>
        <v>1.9845212266442149</v>
      </c>
      <c r="D140" s="1953">
        <f>+'Model Main - old'!DT182</f>
        <v>3.3398739262097523</v>
      </c>
      <c r="E140" s="1953">
        <f>+'Model Main - old'!DY182</f>
        <v>2.8</v>
      </c>
      <c r="F140" s="1953">
        <f>+'Model Main - old'!ED182</f>
        <v>2.9</v>
      </c>
      <c r="G140" s="1953">
        <f>+'Model Main - old'!EI182</f>
        <v>2.4</v>
      </c>
      <c r="H140" s="1953">
        <f>+'Model Main - old'!EN182</f>
        <v>2.379</v>
      </c>
      <c r="I140" s="1953">
        <f>+'Model Main - old'!ES182</f>
        <v>2.3957373209859898</v>
      </c>
    </row>
    <row r="141" spans="1:9" x14ac:dyDescent="0.2">
      <c r="A141" s="1952" t="str">
        <f>+'Model Main - old'!A183</f>
        <v>memo: Gross debt / EBITDA</v>
      </c>
      <c r="B141" s="1953">
        <f>+'Model Main - old'!DJ183</f>
        <v>2.324941920249838</v>
      </c>
      <c r="C141" s="1953">
        <f>+'Model Main - old'!DO183</f>
        <v>2.0904763446779575</v>
      </c>
      <c r="D141" s="1953">
        <f>+'Model Main - old'!DT183</f>
        <v>3.4529077312897845</v>
      </c>
      <c r="E141" s="1953">
        <f>+'Model Main - old'!DY183</f>
        <v>3.1345379181505049</v>
      </c>
      <c r="F141" s="1953">
        <f>+'Model Main - old'!ED183</f>
        <v>3.5336404334003761</v>
      </c>
      <c r="G141" s="1953">
        <f>+'Model Main - old'!EI183</f>
        <v>2.8817282371312833</v>
      </c>
      <c r="H141" s="1953">
        <f>+'Model Main - old'!EN183</f>
        <v>2.7423632768036166</v>
      </c>
      <c r="I141" s="1953">
        <f>+'Model Main - old'!ES183</f>
        <v>2.7649242036771513</v>
      </c>
    </row>
    <row r="142" spans="1:9" x14ac:dyDescent="0.2">
      <c r="A142" s="311"/>
      <c r="B142" s="59"/>
      <c r="C142" s="59"/>
      <c r="D142" s="59"/>
      <c r="E142" s="59"/>
      <c r="F142" s="59"/>
      <c r="G142" s="59"/>
      <c r="H142" s="59"/>
      <c r="I142" s="59"/>
    </row>
    <row r="143" spans="1:9" x14ac:dyDescent="0.2">
      <c r="A143" s="281" t="str">
        <f>+'Model Main - old'!A185</f>
        <v>Free Cash Flow Metrics</v>
      </c>
      <c r="B143" s="282"/>
      <c r="C143" s="282"/>
      <c r="D143" s="282"/>
      <c r="E143" s="282"/>
      <c r="F143" s="282"/>
      <c r="G143" s="282"/>
      <c r="H143" s="282"/>
      <c r="I143" s="282"/>
    </row>
    <row r="144" spans="1:9" x14ac:dyDescent="0.2">
      <c r="A144" s="1908"/>
      <c r="B144" s="1909">
        <f t="shared" ref="B144:I144" si="2">+B$6</f>
        <v>2016</v>
      </c>
      <c r="C144" s="1909">
        <f t="shared" si="2"/>
        <v>2017</v>
      </c>
      <c r="D144" s="1908">
        <f t="shared" si="2"/>
        <v>2018</v>
      </c>
      <c r="E144" s="1908">
        <f t="shared" si="2"/>
        <v>2019</v>
      </c>
      <c r="F144" s="1908">
        <f t="shared" si="2"/>
        <v>2020</v>
      </c>
      <c r="G144" s="1908">
        <f t="shared" si="2"/>
        <v>2021</v>
      </c>
      <c r="H144" s="1908">
        <f t="shared" si="2"/>
        <v>2022</v>
      </c>
      <c r="I144" s="1908">
        <f t="shared" si="2"/>
        <v>2023</v>
      </c>
    </row>
    <row r="145" spans="1:9" x14ac:dyDescent="0.2">
      <c r="A145" s="1954" t="str">
        <f>+'Model Main - old'!A186</f>
        <v>Company Free Cash Flow Definition</v>
      </c>
      <c r="B145" s="1934"/>
      <c r="C145" s="1934"/>
      <c r="D145" s="1934"/>
      <c r="E145" s="1934"/>
      <c r="F145" s="1934"/>
      <c r="G145" s="1934"/>
      <c r="H145" s="1934"/>
      <c r="I145" s="1934"/>
    </row>
    <row r="146" spans="1:9" x14ac:dyDescent="0.2">
      <c r="A146" s="517" t="str">
        <f>+'Model Main - old'!A187</f>
        <v>Operating Cash Flow</v>
      </c>
      <c r="B146" s="1920">
        <f>+'Model Main - old'!DJ187</f>
        <v>26417</v>
      </c>
      <c r="C146" s="1920">
        <f>+'Model Main - old'!DO187</f>
        <v>27956</v>
      </c>
      <c r="D146" s="1920">
        <f>+'Model Main - old'!DT187</f>
        <v>30365</v>
      </c>
      <c r="E146" s="1920">
        <f>+'Model Main - old'!DY187</f>
        <v>34258</v>
      </c>
      <c r="F146" s="1920">
        <f>+'Model Main - old'!ED187</f>
        <v>30826</v>
      </c>
      <c r="G146" s="1920">
        <f>+'Model Main - old'!EI187</f>
        <v>34708.9</v>
      </c>
      <c r="H146" s="1920">
        <f>+'Model Main - old'!EN187</f>
        <v>27878.2</v>
      </c>
      <c r="I146" s="1920">
        <f>+'Model Main - old'!ES187</f>
        <v>36396.657769556208</v>
      </c>
    </row>
    <row r="147" spans="1:9" x14ac:dyDescent="0.2">
      <c r="A147" s="1955" t="str">
        <f>+'Model Main - old'!A188</f>
        <v>Capital Expenditures</v>
      </c>
      <c r="B147" s="1920">
        <f>+'Model Main - old'!DJ188</f>
        <v>-9135</v>
      </c>
      <c r="C147" s="1920">
        <f>+'Model Main - old'!DO188</f>
        <v>-9550</v>
      </c>
      <c r="D147" s="1920">
        <f>+'Model Main - old'!DT188</f>
        <v>-9788</v>
      </c>
      <c r="E147" s="1920">
        <f>+'Model Main - old'!DY188</f>
        <v>-9953</v>
      </c>
      <c r="F147" s="1920">
        <f>+'Model Main - old'!ED188</f>
        <v>-9179</v>
      </c>
      <c r="G147" s="1920">
        <f>+'Model Main - old'!EI188</f>
        <v>-9174</v>
      </c>
      <c r="H147" s="1920">
        <f>+'Model Main - old'!EN188</f>
        <v>-10624.8</v>
      </c>
      <c r="I147" s="1920">
        <f>+'Model Main - old'!ES188</f>
        <v>-11804.410468496326</v>
      </c>
    </row>
    <row r="148" spans="1:9" x14ac:dyDescent="0.2">
      <c r="A148" s="1955" t="str">
        <f>+'Model Main - old'!A189</f>
        <v>Cash Paid for Capitalized Software and Other Intangible Assets</v>
      </c>
      <c r="B148" s="1920">
        <f>+'Model Main - old'!DJ189</f>
        <v>-1686</v>
      </c>
      <c r="C148" s="1920">
        <f>+'Model Main - old'!DO189</f>
        <v>-1747</v>
      </c>
      <c r="D148" s="1920">
        <f>+'Model Main - old'!DT189</f>
        <v>-1935</v>
      </c>
      <c r="E148" s="1920">
        <f>+'Model Main - old'!DY189</f>
        <v>-2475</v>
      </c>
      <c r="F148" s="1920">
        <f>+'Model Main - old'!ED189</f>
        <v>-2455</v>
      </c>
      <c r="G148" s="1920">
        <f>+'Model Main - old'!EI189</f>
        <v>-2883</v>
      </c>
      <c r="H148" s="1920">
        <f>+'Model Main - old'!EN189</f>
        <v>-3141</v>
      </c>
      <c r="I148" s="1920">
        <f>+'Model Main - old'!ES189</f>
        <v>-2669.85</v>
      </c>
    </row>
    <row r="149" spans="1:9" x14ac:dyDescent="0.2">
      <c r="A149" s="1955" t="str">
        <f>+'Model Main - old'!A190</f>
        <v>Cash Interest Expense</v>
      </c>
      <c r="B149" s="1920">
        <f>+'Model Main - old'!DJ190</f>
        <v>-2565</v>
      </c>
      <c r="C149" s="1920">
        <f>+'Model Main - old'!DO190</f>
        <v>-2820</v>
      </c>
      <c r="D149" s="1920">
        <f>+'Model Main - old'!DT190</f>
        <v>-2897</v>
      </c>
      <c r="E149" s="1920">
        <f>+'Model Main - old'!DY190</f>
        <v>-4254</v>
      </c>
      <c r="F149" s="1920">
        <f>+'Model Main - old'!ED190</f>
        <v>-3878</v>
      </c>
      <c r="G149" s="1920">
        <f>+'Model Main - old'!EI190</f>
        <v>-3908</v>
      </c>
      <c r="H149" s="1920">
        <f>+'Model Main - old'!EN190</f>
        <v>-3414</v>
      </c>
      <c r="I149" s="1920">
        <f>+'Model Main - old'!ES190</f>
        <v>-3739.2108662364581</v>
      </c>
    </row>
    <row r="150" spans="1:9" x14ac:dyDescent="0.2">
      <c r="A150" s="1955" t="str">
        <f>+'Model Main - old'!A191</f>
        <v>Cash Taxes (including Economic Stimulus Impact)</v>
      </c>
      <c r="B150" s="1920">
        <f>+'Model Main - old'!DJ191</f>
        <v>-3693</v>
      </c>
      <c r="C150" s="1920">
        <f>+'Model Main - old'!DO191</f>
        <v>-4057</v>
      </c>
      <c r="D150" s="1920">
        <f>+'Model Main - old'!DT191</f>
        <v>-2355</v>
      </c>
      <c r="E150" s="1920">
        <f>+'Model Main - old'!DY191</f>
        <v>-3231</v>
      </c>
      <c r="F150" s="1920">
        <f>+'Model Main - old'!ED191</f>
        <v>-3183</v>
      </c>
      <c r="G150" s="1920">
        <f>+'Model Main - old'!EI191</f>
        <v>-2628</v>
      </c>
      <c r="H150" s="1920">
        <f>+'Model Main - old'!EN191</f>
        <v>-5265</v>
      </c>
      <c r="I150" s="1920">
        <f>+'Model Main - old'!ES191</f>
        <v>-5009.0514275653532</v>
      </c>
    </row>
    <row r="151" spans="1:9" x14ac:dyDescent="0.2">
      <c r="A151" s="1955" t="str">
        <f>+'Model Main - old'!A192</f>
        <v>Changes in Operating Assets and Liabilities</v>
      </c>
      <c r="B151" s="492">
        <f>+'Model Main - old'!DJ192</f>
        <v>-1404</v>
      </c>
      <c r="C151" s="492">
        <f>+'Model Main - old'!DO192</f>
        <v>-546</v>
      </c>
      <c r="D151" s="492">
        <f>+'Model Main - old'!DT192</f>
        <v>-1313</v>
      </c>
      <c r="E151" s="492">
        <f>+'Model Main - old'!DY192</f>
        <v>-2335</v>
      </c>
      <c r="F151" s="492">
        <f>+'Model Main - old'!ED192</f>
        <v>-178</v>
      </c>
      <c r="G151" s="492">
        <f>+'Model Main - old'!EI192</f>
        <v>-1499.8000000000002</v>
      </c>
      <c r="H151" s="492">
        <f>+'Model Main - old'!EN192</f>
        <v>-3005.6</v>
      </c>
      <c r="I151" s="492">
        <f>+'Model Main - old'!ES192</f>
        <v>-1830.8704475567613</v>
      </c>
    </row>
    <row r="152" spans="1:9" x14ac:dyDescent="0.2">
      <c r="A152" s="1911" t="str">
        <f>+'Model Main - old'!A193</f>
        <v>Noncash Share-Based Compensation</v>
      </c>
      <c r="B152" s="492">
        <f>+'Model Main - old'!DJ193</f>
        <v>640</v>
      </c>
      <c r="C152" s="492">
        <f>+'Model Main - old'!DO193</f>
        <v>751</v>
      </c>
      <c r="D152" s="492">
        <f>+'Model Main - old'!DT193</f>
        <v>826</v>
      </c>
      <c r="E152" s="492">
        <f>+'Model Main - old'!DY193</f>
        <v>1021</v>
      </c>
      <c r="F152" s="492">
        <f>+'Model Main - old'!ED193</f>
        <v>1193</v>
      </c>
      <c r="G152" s="492">
        <f>+'Model Main - old'!EI193</f>
        <v>1315</v>
      </c>
      <c r="H152" s="492">
        <f>+'Model Main - old'!EN193</f>
        <v>1336</v>
      </c>
      <c r="I152" s="492">
        <f>+'Model Main - old'!ES193</f>
        <v>1336</v>
      </c>
    </row>
    <row r="153" spans="1:9" x14ac:dyDescent="0.2">
      <c r="A153" s="1911" t="str">
        <f>+'Model Main - old'!A194</f>
        <v>Other</v>
      </c>
      <c r="B153" s="752">
        <f>+'Model Main - old'!DJ194</f>
        <v>456</v>
      </c>
      <c r="C153" s="752">
        <f>+'Model Main - old'!DO194</f>
        <v>-23</v>
      </c>
      <c r="D153" s="752">
        <f>+'Model Main - old'!DT194</f>
        <v>-129</v>
      </c>
      <c r="E153" s="752">
        <f>+'Model Main - old'!DY194</f>
        <v>238</v>
      </c>
      <c r="F153" s="752">
        <f>+'Model Main - old'!ED194</f>
        <v>-43</v>
      </c>
      <c r="G153" s="752">
        <f>+'Model Main - old'!EI194</f>
        <v>1158.5999999999999</v>
      </c>
      <c r="H153" s="752">
        <f>+'Model Main - old'!EN194</f>
        <v>304.20000000000005</v>
      </c>
      <c r="I153" s="752">
        <f>+'Model Main - old'!ES194</f>
        <v>0</v>
      </c>
    </row>
    <row r="154" spans="1:9" x14ac:dyDescent="0.2">
      <c r="A154" s="1911" t="str">
        <f>+'Model Main - old'!A195</f>
        <v>Adjustments</v>
      </c>
      <c r="B154" s="752">
        <f>+'Model Main - old'!DJ195</f>
        <v>146</v>
      </c>
      <c r="C154" s="752">
        <f>+'Model Main - old'!DO195</f>
        <v>-325</v>
      </c>
      <c r="D154" s="752">
        <f>+'Model Main - old'!DT195</f>
        <v>0</v>
      </c>
      <c r="E154" s="752">
        <f>+'Model Main - old'!DY195</f>
        <v>125</v>
      </c>
      <c r="F154" s="752">
        <f>+'Model Main - old'!ED195</f>
        <v>177</v>
      </c>
      <c r="G154" s="752">
        <f>+'Model Main - old'!EI195</f>
        <v>0</v>
      </c>
      <c r="H154" s="752">
        <f>+'Model Main - old'!EN195</f>
        <v>0</v>
      </c>
      <c r="I154" s="752">
        <f>+'Model Main - old'!ES195</f>
        <v>0</v>
      </c>
    </row>
    <row r="155" spans="1:9" hidden="1" outlineLevel="1" x14ac:dyDescent="0.2">
      <c r="A155" s="1911" t="str">
        <f>+'Model Main - old'!A196</f>
        <v>Proceeds from Investments and Other</v>
      </c>
      <c r="B155" s="1920">
        <f>+'Model Main - old'!DJ196</f>
        <v>0</v>
      </c>
      <c r="C155" s="1920">
        <f>+'Model Main - old'!DO196</f>
        <v>0</v>
      </c>
      <c r="D155" s="1920">
        <f>+'Model Main - old'!DT196</f>
        <v>0</v>
      </c>
      <c r="E155" s="1920">
        <f>+'Model Main - old'!DY196</f>
        <v>0</v>
      </c>
      <c r="F155" s="1920">
        <f>+'Model Main - old'!ED196</f>
        <v>0</v>
      </c>
      <c r="G155" s="1920">
        <f>+'Model Main - old'!EI196</f>
        <v>0</v>
      </c>
      <c r="H155" s="1920">
        <f>+'Model Main - old'!EN196</f>
        <v>0</v>
      </c>
      <c r="I155" s="1920">
        <f>+'Model Main - old'!ES196</f>
        <v>0</v>
      </c>
    </row>
    <row r="156" spans="1:9" hidden="1" outlineLevel="1" x14ac:dyDescent="0.2">
      <c r="A156" s="1911" t="str">
        <f>+'Model Main - old'!A197</f>
        <v>Distributions to NBCUniversal Noncontrolling Member2</v>
      </c>
      <c r="B156" s="1920">
        <f>+'Model Main - old'!DJ197</f>
        <v>0</v>
      </c>
      <c r="C156" s="1920">
        <f>+'Model Main - old'!DO197</f>
        <v>0</v>
      </c>
      <c r="D156" s="1920">
        <f>+'Model Main - old'!DT197</f>
        <v>0</v>
      </c>
      <c r="E156" s="1920">
        <f>+'Model Main - old'!DY197</f>
        <v>0</v>
      </c>
      <c r="F156" s="1920">
        <f>+'Model Main - old'!ED197</f>
        <v>0</v>
      </c>
      <c r="G156" s="1920">
        <f>+'Model Main - old'!EI197</f>
        <v>0</v>
      </c>
      <c r="H156" s="1920">
        <f>+'Model Main - old'!EN197</f>
        <v>0</v>
      </c>
      <c r="I156" s="1920">
        <f>+'Model Main - old'!ES197</f>
        <v>0</v>
      </c>
    </row>
    <row r="157" spans="1:9" hidden="1" outlineLevel="1" x14ac:dyDescent="0.2">
      <c r="A157" s="1911" t="str">
        <f>+'Model Main - old'!A198</f>
        <v>Distributions to Other Noncontrolling Interests</v>
      </c>
      <c r="B157" s="492">
        <f>+'Model Main - old'!DJ198</f>
        <v>0</v>
      </c>
      <c r="C157" s="492">
        <f>+'Model Main - old'!DO198</f>
        <v>0</v>
      </c>
      <c r="D157" s="492">
        <f>+'Model Main - old'!DT198</f>
        <v>0</v>
      </c>
      <c r="E157" s="492">
        <f>+'Model Main - old'!DY198</f>
        <v>0</v>
      </c>
      <c r="F157" s="492">
        <f>+'Model Main - old'!ED198</f>
        <v>0</v>
      </c>
      <c r="G157" s="492">
        <f>+'Model Main - old'!EI198</f>
        <v>0</v>
      </c>
      <c r="H157" s="492">
        <f>+'Model Main - old'!EN198</f>
        <v>0</v>
      </c>
      <c r="I157" s="492">
        <f>+'Model Main - old'!ES198</f>
        <v>0</v>
      </c>
    </row>
    <row r="158" spans="1:9" hidden="1" outlineLevel="1" x14ac:dyDescent="0.2">
      <c r="A158" s="1911" t="str">
        <f>+'Model Main - old'!A199</f>
        <v xml:space="preserve">Excess Tax Benefits Under Share-Based Compensation </v>
      </c>
      <c r="B158" s="1920">
        <f>+'Model Main - old'!DJ199</f>
        <v>0</v>
      </c>
      <c r="C158" s="1920">
        <f>+'Model Main - old'!DO199</f>
        <v>0</v>
      </c>
      <c r="D158" s="1920">
        <f>+'Model Main - old'!DT199</f>
        <v>0</v>
      </c>
      <c r="E158" s="1920">
        <f>+'Model Main - old'!DY199</f>
        <v>0</v>
      </c>
      <c r="F158" s="1920">
        <f>+'Model Main - old'!ED199</f>
        <v>0</v>
      </c>
      <c r="G158" s="1920">
        <f>+'Model Main - old'!EI199</f>
        <v>0</v>
      </c>
      <c r="H158" s="1920">
        <f>+'Model Main - old'!EN199</f>
        <v>0</v>
      </c>
      <c r="I158" s="1920">
        <f>+'Model Main - old'!ES199</f>
        <v>0</v>
      </c>
    </row>
    <row r="159" spans="1:9" hidden="1" outlineLevel="1" x14ac:dyDescent="0.2">
      <c r="A159" s="1911" t="str">
        <f>+'Model Main - old'!A200</f>
        <v>Non-operating Items</v>
      </c>
      <c r="B159" s="1956">
        <f>+'Model Main - old'!DJ200</f>
        <v>0</v>
      </c>
      <c r="C159" s="1956">
        <f>+'Model Main - old'!DO200</f>
        <v>0</v>
      </c>
      <c r="D159" s="1956">
        <f>+'Model Main - old'!DT200</f>
        <v>0</v>
      </c>
      <c r="E159" s="1956">
        <f>+'Model Main - old'!DY200</f>
        <v>0</v>
      </c>
      <c r="F159" s="1956">
        <f>+'Model Main - old'!ED200</f>
        <v>0</v>
      </c>
      <c r="G159" s="1956">
        <f>+'Model Main - old'!EI200</f>
        <v>0</v>
      </c>
      <c r="H159" s="1956">
        <f>+'Model Main - old'!EN200</f>
        <v>0</v>
      </c>
      <c r="I159" s="1956">
        <f>+'Model Main - old'!ES200</f>
        <v>0</v>
      </c>
    </row>
    <row r="160" spans="1:9" collapsed="1" x14ac:dyDescent="0.2">
      <c r="A160" s="1596" t="str">
        <f>+'Model Main - old'!A201</f>
        <v>Free Cash Flow (Including Economic Stimulus Packages)</v>
      </c>
      <c r="B160" s="1948">
        <f>+'Model Main - old'!DJ201</f>
        <v>9176</v>
      </c>
      <c r="C160" s="1948">
        <f>+'Model Main - old'!DO201</f>
        <v>9639</v>
      </c>
      <c r="D160" s="1948">
        <f>+'Model Main - old'!DT201</f>
        <v>12774</v>
      </c>
      <c r="E160" s="1948">
        <f>+'Model Main - old'!DY201</f>
        <v>13394</v>
      </c>
      <c r="F160" s="1948">
        <f>+'Model Main - old'!ED201</f>
        <v>13280</v>
      </c>
      <c r="G160" s="1948">
        <f>+'Model Main - old'!EI201</f>
        <v>17089.7</v>
      </c>
      <c r="H160" s="1948">
        <f>+'Model Main - old'!EN201</f>
        <v>12648.2</v>
      </c>
      <c r="I160" s="1948">
        <f>+'Model Main - old'!ES201</f>
        <v>12679.264559701312</v>
      </c>
    </row>
    <row r="161" spans="1:9" x14ac:dyDescent="0.2">
      <c r="A161" s="1955" t="str">
        <f>+'Model Main - old'!A202</f>
        <v>Economic Stimulus Packages3</v>
      </c>
      <c r="B161" s="752">
        <f>+'Model Main - old'!DJ202</f>
        <v>0</v>
      </c>
      <c r="C161" s="752">
        <f>+'Model Main - old'!DO202</f>
        <v>0</v>
      </c>
      <c r="D161" s="752">
        <f>+'Model Main - old'!DT202</f>
        <v>0</v>
      </c>
      <c r="E161" s="752">
        <f>+'Model Main - old'!DY202</f>
        <v>0</v>
      </c>
      <c r="F161" s="752">
        <f>+'Model Main - old'!ED202</f>
        <v>0</v>
      </c>
      <c r="G161" s="752">
        <f>+'Model Main - old'!EI202</f>
        <v>0</v>
      </c>
      <c r="H161" s="752">
        <f>+'Model Main - old'!EN202</f>
        <v>0</v>
      </c>
      <c r="I161" s="752">
        <f>+'Model Main - old'!ES202</f>
        <v>0</v>
      </c>
    </row>
    <row r="162" spans="1:9" ht="12.75" thickBot="1" x14ac:dyDescent="0.25">
      <c r="A162" s="1596" t="str">
        <f>+'Model Main - old'!A203</f>
        <v>Total Consolidated Free Cash Flow</v>
      </c>
      <c r="B162" s="1951">
        <f>+'Model Main - old'!DJ203</f>
        <v>9176</v>
      </c>
      <c r="C162" s="1951">
        <f>+'Model Main - old'!DO203</f>
        <v>9639</v>
      </c>
      <c r="D162" s="1951">
        <f>+'Model Main - old'!DT203</f>
        <v>12774</v>
      </c>
      <c r="E162" s="1951">
        <f>+'Model Main - old'!DY203</f>
        <v>13394</v>
      </c>
      <c r="F162" s="1951">
        <f>+'Model Main - old'!ED203</f>
        <v>13280</v>
      </c>
      <c r="G162" s="1951">
        <f>+'Model Main - old'!EI203</f>
        <v>17089.7</v>
      </c>
      <c r="H162" s="1951">
        <f>+'Model Main - old'!EN203</f>
        <v>12648.2</v>
      </c>
      <c r="I162" s="1951">
        <f>+'Model Main - old'!ES203</f>
        <v>12679.264559701312</v>
      </c>
    </row>
    <row r="163" spans="1:9" ht="12.75" thickTop="1" x14ac:dyDescent="0.2">
      <c r="A163" s="1957" t="str">
        <f>+'Model Main - old'!A204</f>
        <v>memo: Margin</v>
      </c>
      <c r="B163" s="1958">
        <f>+'Model Main - old'!DJ204</f>
        <v>0.11412509483476985</v>
      </c>
      <c r="C163" s="1958">
        <f>+'Model Main - old'!DO204</f>
        <v>0.11336132378365028</v>
      </c>
      <c r="D163" s="1958">
        <f>+'Model Main - old'!DT204</f>
        <v>0.13516459098267852</v>
      </c>
      <c r="E163" s="1958">
        <f>+'Model Main - old'!DY204</f>
        <v>0.12294615483468267</v>
      </c>
      <c r="F163" s="1958">
        <f>+'Model Main - old'!ED204</f>
        <v>0.12822988683326253</v>
      </c>
      <c r="G163" s="1958">
        <f>+'Model Main - old'!EI204</f>
        <v>0.14683765090003009</v>
      </c>
      <c r="H163" s="1958">
        <f>+'Model Main - old'!EN204</f>
        <v>0.10416299505052419</v>
      </c>
      <c r="I163" s="1958">
        <f>+'Model Main - old'!ES204</f>
        <v>0.10476097585770668</v>
      </c>
    </row>
    <row r="164" spans="1:9" x14ac:dyDescent="0.2">
      <c r="A164" s="1957" t="str">
        <f>+'Model Main - old'!A205</f>
        <v>memo: FCF / share</v>
      </c>
      <c r="B164" s="1959">
        <f>+'Model Main - old'!DJ205</f>
        <v>3.7662649213065587</v>
      </c>
      <c r="C164" s="1959">
        <f>+'Model Main - old'!DO205</f>
        <v>2.0130161474450738</v>
      </c>
      <c r="D164" s="1959">
        <f>+'Model Main - old'!DT205</f>
        <v>2.7524608755925644</v>
      </c>
      <c r="E164" s="1959">
        <f>+'Model Main - old'!DY205</f>
        <v>2.918548104328309</v>
      </c>
      <c r="F164" s="1959">
        <f>+'Model Main - old'!ED205</f>
        <v>2.884416062113448</v>
      </c>
      <c r="G164" s="1959">
        <f>+'Model Main - old'!EI205</f>
        <v>3.7312224750725393</v>
      </c>
      <c r="H164" s="1959">
        <f>+'Model Main - old'!EN205</f>
        <v>2.8762001189838786</v>
      </c>
      <c r="I164" s="1959">
        <f>+'Model Main - old'!ES205</f>
        <v>3.0394030023613721</v>
      </c>
    </row>
    <row r="165" spans="1:9" x14ac:dyDescent="0.2">
      <c r="A165" s="1957" t="str">
        <f>+'Model Main - old'!A206</f>
        <v>memo: Change y / y  - FCF / share</v>
      </c>
      <c r="B165" s="1960">
        <f>+'Model Main - old'!DJ206</f>
        <v>6.125372229402215E-2</v>
      </c>
      <c r="C165" s="1960">
        <f>+'Model Main - old'!DO206</f>
        <v>-0.46551392705887074</v>
      </c>
      <c r="D165" s="1960">
        <f>+'Model Main - old'!DT206</f>
        <v>0.36733174201607666</v>
      </c>
      <c r="E165" s="1960">
        <f>+'Model Main - old'!DY206</f>
        <v>6.0341358603322126E-2</v>
      </c>
      <c r="F165" s="1960">
        <f>+'Model Main - old'!ED206</f>
        <v>-1.1694870529713741E-2</v>
      </c>
      <c r="G165" s="1960">
        <f>+'Model Main - old'!EI206</f>
        <v>0.29357984240963675</v>
      </c>
      <c r="H165" s="1960">
        <f>+'Model Main - old'!EN206</f>
        <v>-0.22915341065853712</v>
      </c>
      <c r="I165" s="1960">
        <f>+'Model Main - old'!ES206</f>
        <v>5.6742534116558829E-2</v>
      </c>
    </row>
    <row r="166" spans="1:9" x14ac:dyDescent="0.2">
      <c r="A166" s="1957" t="str">
        <f>+'Model Main - old'!A207</f>
        <v>memo: Consolidated FCF ex. wireless</v>
      </c>
      <c r="B166" s="780">
        <f>+'Model Main - old'!DJ207</f>
        <v>9176</v>
      </c>
      <c r="C166" s="780">
        <f>+'Model Main - old'!DO207</f>
        <v>10244.482081107468</v>
      </c>
      <c r="D166" s="780">
        <f>+'Model Main - old'!DT207</f>
        <v>13634.597823226079</v>
      </c>
      <c r="E166" s="780">
        <f>+'Model Main - old'!DY207</f>
        <v>13795.50191630263</v>
      </c>
      <c r="F166" s="780">
        <f>+'Model Main - old'!ED207</f>
        <v>13483.545594423309</v>
      </c>
      <c r="G166" s="780">
        <f>+'Model Main - old'!EI207</f>
        <v>17174.120198020195</v>
      </c>
      <c r="H166" s="780">
        <f>+'Model Main - old'!EN207</f>
        <v>12610.334854581033</v>
      </c>
      <c r="I166" s="780">
        <f>+'Model Main - old'!ES207</f>
        <v>12356.947463869825</v>
      </c>
    </row>
    <row r="167" spans="1:9" x14ac:dyDescent="0.2">
      <c r="A167" s="1957" t="str">
        <f>+'Model Main - old'!A208</f>
        <v>memo: FCF / share, ex. wireless</v>
      </c>
      <c r="B167" s="1959">
        <f>+'Model Main - old'!DJ208</f>
        <v>3.7662649213065587</v>
      </c>
      <c r="C167" s="1959">
        <f>+'Model Main - old'!DO208</f>
        <v>2.1394654893122778</v>
      </c>
      <c r="D167" s="1959">
        <f>+'Model Main - old'!DT208</f>
        <v>2.9378970614427211</v>
      </c>
      <c r="E167" s="1959">
        <f>+'Model Main - old'!DY208</f>
        <v>3.0060352371272656</v>
      </c>
      <c r="F167" s="1959">
        <f>+'Model Main - old'!ED208</f>
        <v>2.9286261661742179</v>
      </c>
      <c r="G167" s="1959">
        <f>+'Model Main - old'!EI208</f>
        <v>3.7496540765753759</v>
      </c>
      <c r="H167" s="1959">
        <f>+'Model Main - old'!EN208</f>
        <v>2.8675895865951295</v>
      </c>
      <c r="I167" s="1959">
        <f>+'Model Main - old'!ES208</f>
        <v>2.962138935177518</v>
      </c>
    </row>
    <row r="168" spans="1:9" x14ac:dyDescent="0.2">
      <c r="A168" s="1957" t="str">
        <f>+'Model Main - old'!A209</f>
        <v>memo: Change y / y  - FCF / share</v>
      </c>
      <c r="B168" s="1961">
        <f>+'Model Main - old'!DJ209</f>
        <v>6.125372229402215E-2</v>
      </c>
      <c r="C168" s="1961">
        <f>+'Model Main - old'!DO209</f>
        <v>-0.43193972436488248</v>
      </c>
      <c r="D168" s="1961">
        <f>+'Model Main - old'!DT209</f>
        <v>0.37319207817046673</v>
      </c>
      <c r="E168" s="1961">
        <f>+'Model Main - old'!DY209</f>
        <v>2.3192839728388481E-2</v>
      </c>
      <c r="F168" s="1961">
        <f>+'Model Main - old'!ED209</f>
        <v>-2.5751218747197435E-2</v>
      </c>
      <c r="G168" s="1961">
        <f>+'Model Main - old'!EI209</f>
        <v>0.28034575388421801</v>
      </c>
      <c r="H168" s="1961">
        <f>+'Model Main - old'!EN209</f>
        <v>-0.23523889723338187</v>
      </c>
      <c r="I168" s="1961">
        <f>+'Model Main - old'!ES209</f>
        <v>3.2971715696126891E-2</v>
      </c>
    </row>
    <row r="169" spans="1:9" x14ac:dyDescent="0.2">
      <c r="A169" s="1957"/>
      <c r="B169" s="1961"/>
      <c r="C169" s="1961"/>
      <c r="D169" s="1961"/>
      <c r="E169" s="1961"/>
      <c r="F169" s="1961"/>
      <c r="G169" s="1961"/>
      <c r="H169" s="1961"/>
      <c r="I169" s="1961"/>
    </row>
    <row r="170" spans="1:9" x14ac:dyDescent="0.2">
      <c r="A170" s="2626" t="str">
        <f>+'Model Main - old'!A214</f>
        <v>NSR Free Cash Flow Definition</v>
      </c>
      <c r="B170" s="2594"/>
      <c r="C170" s="2594"/>
      <c r="D170" s="2594"/>
      <c r="E170" s="2594"/>
      <c r="F170" s="2594"/>
      <c r="G170" s="2594"/>
      <c r="H170" s="2594"/>
      <c r="I170" s="2594"/>
    </row>
    <row r="171" spans="1:9" x14ac:dyDescent="0.2">
      <c r="A171" s="2440" t="str">
        <f>+'Model Main - old'!A215</f>
        <v xml:space="preserve">   Free cash flow (Company definition)</v>
      </c>
      <c r="B171" s="2627">
        <f>'Model Main - old'!DJ215</f>
        <v>9176</v>
      </c>
      <c r="C171" s="2627">
        <f>'Model Main - old'!DO215</f>
        <v>9639</v>
      </c>
      <c r="D171" s="2627">
        <f>'Model Main - old'!DT215</f>
        <v>12774</v>
      </c>
      <c r="E171" s="2627">
        <f>'Model Main - old'!DY215</f>
        <v>13394</v>
      </c>
      <c r="F171" s="2627">
        <f>'Model Main - old'!ED215</f>
        <v>13280</v>
      </c>
      <c r="G171" s="2627">
        <f>'Model Main - old'!EI215</f>
        <v>17089.7</v>
      </c>
      <c r="H171" s="2627">
        <f>'Model Main - old'!EN215</f>
        <v>12648.2</v>
      </c>
      <c r="I171" s="2627">
        <f>'Model Main - old'!ES215</f>
        <v>12679.264559701312</v>
      </c>
    </row>
    <row r="172" spans="1:9" x14ac:dyDescent="0.2">
      <c r="A172" s="2628" t="str">
        <f>+'Model Main - old'!A216</f>
        <v>- Distributions to Noncontrolling interests</v>
      </c>
      <c r="B172" s="2627">
        <f>'Model Main - old'!DJ216</f>
        <v>-253</v>
      </c>
      <c r="C172" s="2627">
        <f>'Model Main - old'!DO216</f>
        <v>-252</v>
      </c>
      <c r="D172" s="2627">
        <f>'Model Main - old'!DT216</f>
        <v>-277</v>
      </c>
      <c r="E172" s="2627">
        <f>'Model Main - old'!DY216</f>
        <v>-311</v>
      </c>
      <c r="F172" s="2627">
        <f>'Model Main - old'!ED216</f>
        <v>0</v>
      </c>
      <c r="G172" s="2627">
        <f>'Model Main - old'!EI216</f>
        <v>0</v>
      </c>
      <c r="H172" s="2627">
        <f>'Model Main - old'!EN216</f>
        <v>0</v>
      </c>
      <c r="I172" s="2627">
        <f>'Model Main - old'!ES216</f>
        <v>0</v>
      </c>
    </row>
    <row r="173" spans="1:9" x14ac:dyDescent="0.2">
      <c r="A173" s="2628" t="str">
        <f>+'Model Main - old'!A217</f>
        <v>- Other adjustments</v>
      </c>
      <c r="B173" s="247">
        <f>'Model Main - old'!DJ217</f>
        <v>0</v>
      </c>
      <c r="C173" s="247">
        <f>'Model Main - old'!DO217</f>
        <v>0</v>
      </c>
      <c r="D173" s="247">
        <f>'Model Main - old'!DT217</f>
        <v>0</v>
      </c>
      <c r="E173" s="247">
        <f>'Model Main - old'!DY217</f>
        <v>0</v>
      </c>
      <c r="F173" s="247">
        <f>'Model Main - old'!ED217</f>
        <v>0</v>
      </c>
      <c r="G173" s="247">
        <f>'Model Main - old'!EI217</f>
        <v>0</v>
      </c>
      <c r="H173" s="247">
        <f>'Model Main - old'!EN217</f>
        <v>0</v>
      </c>
      <c r="I173" s="247">
        <f>'Model Main - old'!ES217</f>
        <v>0</v>
      </c>
    </row>
    <row r="174" spans="1:9" ht="12.75" thickBot="1" x14ac:dyDescent="0.25">
      <c r="A174" s="2444" t="str">
        <f>+'Model Main - old'!A218</f>
        <v>= Free Cash Flow</v>
      </c>
      <c r="B174" s="2629">
        <f>'Model Main - old'!DJ218</f>
        <v>8923</v>
      </c>
      <c r="C174" s="2629">
        <f>'Model Main - old'!DO218</f>
        <v>9387</v>
      </c>
      <c r="D174" s="2629">
        <f>'Model Main - old'!DT218</f>
        <v>12497</v>
      </c>
      <c r="E174" s="2629">
        <f>'Model Main - old'!DY218</f>
        <v>13083</v>
      </c>
      <c r="F174" s="2629">
        <f>'Model Main - old'!ED218</f>
        <v>13280</v>
      </c>
      <c r="G174" s="2629">
        <f>'Model Main - old'!EI218</f>
        <v>17089.7</v>
      </c>
      <c r="H174" s="2629">
        <f>'Model Main - old'!EN218</f>
        <v>12648.2</v>
      </c>
      <c r="I174" s="2629">
        <f>'Model Main - old'!ES218</f>
        <v>12679.264559701312</v>
      </c>
    </row>
    <row r="175" spans="1:9" ht="12.75" thickTop="1" x14ac:dyDescent="0.2">
      <c r="A175" s="1957" t="str">
        <f>+'Model Main - old'!A219</f>
        <v>memo: Margin</v>
      </c>
      <c r="B175" s="1958">
        <f>'Model Main - old'!DJ219</f>
        <v>0.11097844607788267</v>
      </c>
      <c r="C175" s="1958">
        <f>'Model Main - old'!DO219</f>
        <v>0.11039762904420845</v>
      </c>
      <c r="D175" s="1958">
        <f>'Model Main - old'!DT219</f>
        <v>0.13223359116255939</v>
      </c>
      <c r="E175" s="1958">
        <f>'Model Main - old'!DY219</f>
        <v>0.12009142479484497</v>
      </c>
      <c r="F175" s="1958">
        <f>'Model Main - old'!ED219</f>
        <v>0.12822988683326253</v>
      </c>
      <c r="G175" s="1958">
        <f>'Model Main - old'!EI219</f>
        <v>0.14683765090003009</v>
      </c>
      <c r="H175" s="1958">
        <f>'Model Main - old'!EN219</f>
        <v>0.10416299505052419</v>
      </c>
      <c r="I175" s="1958">
        <f>'Model Main - old'!ES219</f>
        <v>0.10476097585770668</v>
      </c>
    </row>
    <row r="176" spans="1:9" x14ac:dyDescent="0.2">
      <c r="A176" s="1957" t="str">
        <f>+'Model Main - old'!A220</f>
        <v>memo: FCF / share</v>
      </c>
      <c r="B176" s="1959">
        <f>'Model Main - old'!DJ220</f>
        <v>3.662421740716916</v>
      </c>
      <c r="C176" s="1959">
        <f>'Model Main - old'!DO220</f>
        <v>1.9603882743092549</v>
      </c>
      <c r="D176" s="1959">
        <f>'Model Main - old'!DT220</f>
        <v>2.6927746643400874</v>
      </c>
      <c r="E176" s="1959">
        <f>'Model Main - old'!DY220</f>
        <v>2.8507813087148923</v>
      </c>
      <c r="F176" s="1959">
        <f>'Model Main - old'!ED220</f>
        <v>2.884416062113448</v>
      </c>
      <c r="G176" s="1959">
        <f>'Model Main - old'!EI220</f>
        <v>3.7312224750725393</v>
      </c>
      <c r="H176" s="1959">
        <f>'Model Main - old'!EN220</f>
        <v>2.8762001189838786</v>
      </c>
      <c r="I176" s="1959">
        <f>'Model Main - old'!ES220</f>
        <v>3.0394030023613721</v>
      </c>
    </row>
    <row r="177" spans="1:9" x14ac:dyDescent="0.2">
      <c r="A177" s="1957" t="str">
        <f>+'Model Main - old'!A221</f>
        <v>memo: Change y / y  - FCF / share</v>
      </c>
      <c r="B177" s="1960">
        <f>'Model Main - old'!DJ221</f>
        <v>5.9503237061378167E-2</v>
      </c>
      <c r="C177" s="1960">
        <f>'Model Main - old'!DO221</f>
        <v>-0.46472896539612873</v>
      </c>
      <c r="D177" s="1960">
        <f>'Model Main - old'!DT221</f>
        <v>0.37359251717055364</v>
      </c>
      <c r="E177" s="1960">
        <f>'Model Main - old'!DY221</f>
        <v>5.8678004686859797E-2</v>
      </c>
      <c r="F177" s="1960">
        <f>'Model Main - old'!ED221</f>
        <v>1.1798433396393415E-2</v>
      </c>
      <c r="G177" s="1960">
        <f>'Model Main - old'!EI221</f>
        <v>0.29357984240963675</v>
      </c>
      <c r="H177" s="1960">
        <f>'Model Main - old'!EN221</f>
        <v>-0.22915341065853712</v>
      </c>
      <c r="I177" s="1960">
        <f>'Model Main - old'!ES221</f>
        <v>5.6742534116558829E-2</v>
      </c>
    </row>
    <row r="178" spans="1:9" x14ac:dyDescent="0.2">
      <c r="A178" s="1957" t="str">
        <f>+'Model Main - old'!A222</f>
        <v>memo: Consolidated FCF ex. wireless</v>
      </c>
      <c r="B178" s="780">
        <f>'Model Main - old'!DJ222</f>
        <v>8923</v>
      </c>
      <c r="C178" s="780">
        <f>'Model Main - old'!DO222</f>
        <v>9992.4820811074678</v>
      </c>
      <c r="D178" s="780">
        <f>'Model Main - old'!DT222</f>
        <v>13357.597823226079</v>
      </c>
      <c r="E178" s="780">
        <f>'Model Main - old'!DY222</f>
        <v>13484.50191630263</v>
      </c>
      <c r="F178" s="780">
        <f>'Model Main - old'!ED222</f>
        <v>13483.545594423309</v>
      </c>
      <c r="G178" s="780">
        <f>'Model Main - old'!EI222</f>
        <v>17174.120198020195</v>
      </c>
      <c r="H178" s="780">
        <f>'Model Main - old'!EN222</f>
        <v>12610.334854581033</v>
      </c>
      <c r="I178" s="780">
        <f>'Model Main - old'!ES222</f>
        <v>12356.947463869825</v>
      </c>
    </row>
    <row r="179" spans="1:9" x14ac:dyDescent="0.2">
      <c r="A179" s="1957" t="str">
        <f>+'Model Main - old'!A223</f>
        <v>memo: FCF / share, ex. wireless</v>
      </c>
      <c r="B179" s="1959">
        <f>'Model Main - old'!DJ223</f>
        <v>3.662421740716916</v>
      </c>
      <c r="C179" s="1959">
        <f>'Model Main - old'!DO223</f>
        <v>2.0868376161764588</v>
      </c>
      <c r="D179" s="1959">
        <f>'Model Main - old'!DT223</f>
        <v>2.8782108501902441</v>
      </c>
      <c r="E179" s="1959">
        <f>'Model Main - old'!DY223</f>
        <v>2.9382684415138489</v>
      </c>
      <c r="F179" s="1959">
        <f>'Model Main - old'!ED223</f>
        <v>2.9286261661742179</v>
      </c>
      <c r="G179" s="1959">
        <f>'Model Main - old'!EI223</f>
        <v>3.7496540765753759</v>
      </c>
      <c r="H179" s="1959">
        <f>'Model Main - old'!EN223</f>
        <v>2.8675895865951295</v>
      </c>
      <c r="I179" s="1959">
        <f>'Model Main - old'!ES223</f>
        <v>2.962138935177518</v>
      </c>
    </row>
    <row r="180" spans="1:9" x14ac:dyDescent="0.2">
      <c r="A180" s="1957" t="str">
        <f>+'Model Main - old'!A224</f>
        <v>memo: Change y / y  - FCF / share</v>
      </c>
      <c r="B180" s="1961">
        <f>'Model Main - old'!DJ224</f>
        <v>5.9503237061378167E-2</v>
      </c>
      <c r="C180" s="1961">
        <f>'Model Main - old'!DO224</f>
        <v>-0.43020281007616501</v>
      </c>
      <c r="D180" s="1961">
        <f>'Model Main - old'!DT224</f>
        <v>0.37922128098483943</v>
      </c>
      <c r="E180" s="1961">
        <f>'Model Main - old'!DY224</f>
        <v>2.0866293141669878E-2</v>
      </c>
      <c r="F180" s="1961">
        <f>'Model Main - old'!ED224</f>
        <v>-3.2816182495100099E-3</v>
      </c>
      <c r="G180" s="1961">
        <f>'Model Main - old'!EI224</f>
        <v>0.28034575388421801</v>
      </c>
      <c r="H180" s="1961">
        <f>'Model Main - old'!EN224</f>
        <v>-0.23523889723338187</v>
      </c>
      <c r="I180" s="1961">
        <f>'Model Main - old'!ES224</f>
        <v>3.2971715696126891E-2</v>
      </c>
    </row>
    <row r="181" spans="1:9" x14ac:dyDescent="0.2">
      <c r="A181" s="1962"/>
      <c r="B181" s="1963"/>
      <c r="C181" s="1963"/>
      <c r="D181" s="1963"/>
      <c r="E181" s="1963"/>
      <c r="F181" s="1963"/>
      <c r="G181" s="1963"/>
      <c r="H181" s="1963"/>
      <c r="I181" s="1963"/>
    </row>
    <row r="182" spans="1:9" x14ac:dyDescent="0.2">
      <c r="A182" s="784"/>
      <c r="B182" s="725"/>
      <c r="C182" s="725"/>
      <c r="D182" s="725"/>
      <c r="E182" s="725"/>
      <c r="F182" s="725"/>
      <c r="G182" s="725"/>
      <c r="H182" s="725"/>
      <c r="I182" s="725"/>
    </row>
    <row r="183" spans="1:9" x14ac:dyDescent="0.2">
      <c r="A183" s="55"/>
      <c r="B183" s="55"/>
      <c r="C183" s="55"/>
      <c r="D183" s="55"/>
      <c r="E183" s="55"/>
      <c r="F183" s="55"/>
      <c r="G183" s="55"/>
      <c r="H183" s="55"/>
      <c r="I183" s="55"/>
    </row>
    <row r="184" spans="1:9" x14ac:dyDescent="0.2">
      <c r="A184" s="281" t="str">
        <f>+'Model Main - old'!A252</f>
        <v>Balance Sheet</v>
      </c>
      <c r="B184" s="282"/>
      <c r="C184" s="282"/>
      <c r="D184" s="282"/>
      <c r="E184" s="282"/>
      <c r="F184" s="282"/>
      <c r="G184" s="282"/>
      <c r="H184" s="282"/>
      <c r="I184" s="282"/>
    </row>
    <row r="185" spans="1:9" x14ac:dyDescent="0.2">
      <c r="A185" s="1908"/>
      <c r="B185" s="1909">
        <f t="shared" ref="B185:I185" si="3">+B$6</f>
        <v>2016</v>
      </c>
      <c r="C185" s="1909">
        <f t="shared" si="3"/>
        <v>2017</v>
      </c>
      <c r="D185" s="1908">
        <f t="shared" si="3"/>
        <v>2018</v>
      </c>
      <c r="E185" s="1908">
        <f t="shared" si="3"/>
        <v>2019</v>
      </c>
      <c r="F185" s="1908">
        <f t="shared" si="3"/>
        <v>2020</v>
      </c>
      <c r="G185" s="1908">
        <f t="shared" si="3"/>
        <v>2021</v>
      </c>
      <c r="H185" s="1908">
        <f t="shared" si="3"/>
        <v>2022</v>
      </c>
      <c r="I185" s="1908">
        <f t="shared" si="3"/>
        <v>2023</v>
      </c>
    </row>
    <row r="186" spans="1:9" x14ac:dyDescent="0.2">
      <c r="A186" s="1964" t="str">
        <f>+'Model Main - old'!A253</f>
        <v>Assets</v>
      </c>
      <c r="B186" s="1916"/>
      <c r="C186" s="1916"/>
      <c r="D186" s="1916"/>
      <c r="E186" s="1916"/>
      <c r="F186" s="1916"/>
      <c r="G186" s="1916"/>
      <c r="H186" s="1916"/>
      <c r="I186" s="1916"/>
    </row>
    <row r="187" spans="1:9" x14ac:dyDescent="0.2">
      <c r="A187" s="1911" t="str">
        <f>+'Model Main - old'!A254</f>
        <v>Current assets</v>
      </c>
      <c r="B187" s="1916"/>
      <c r="C187" s="1916"/>
      <c r="D187" s="1916"/>
      <c r="E187" s="1916"/>
      <c r="F187" s="1916"/>
      <c r="G187" s="1916"/>
      <c r="H187" s="1916"/>
      <c r="I187" s="1916"/>
    </row>
    <row r="188" spans="1:9" x14ac:dyDescent="0.2">
      <c r="A188" s="1965" t="str">
        <f>+'Model Main - old'!A255</f>
        <v>Cash and cash equivalents</v>
      </c>
      <c r="B188" s="1966">
        <f>+'Model Main - old'!DJ255</f>
        <v>3301</v>
      </c>
      <c r="C188" s="1966">
        <f>+'Model Main - old'!DO255</f>
        <v>3428</v>
      </c>
      <c r="D188" s="1966">
        <f>+'Model Main - old'!DT255</f>
        <v>3814</v>
      </c>
      <c r="E188" s="1966">
        <f>+'Model Main - old'!DY255</f>
        <v>5500</v>
      </c>
      <c r="F188" s="1966">
        <f>+'Model Main - old'!ED255</f>
        <v>11740</v>
      </c>
      <c r="G188" s="1966">
        <f>+'Model Main - old'!EI255</f>
        <v>8711</v>
      </c>
      <c r="H188" s="1966">
        <f>+'Model Main - old'!EN255</f>
        <v>4749</v>
      </c>
      <c r="I188" s="1966">
        <f>+'Model Main - old'!ES255</f>
        <v>4938.4159223194865</v>
      </c>
    </row>
    <row r="189" spans="1:9" x14ac:dyDescent="0.2">
      <c r="A189" s="1965" t="str">
        <f>+'Model Main - old'!A256</f>
        <v>Investments</v>
      </c>
      <c r="B189" s="835">
        <f>+'Model Main - old'!DJ256</f>
        <v>0</v>
      </c>
      <c r="C189" s="835">
        <f>+'Model Main - old'!DO256</f>
        <v>0</v>
      </c>
      <c r="D189" s="835">
        <f>+'Model Main - old'!DT256</f>
        <v>0</v>
      </c>
      <c r="E189" s="835">
        <f>+'Model Main - old'!DY256</f>
        <v>0</v>
      </c>
      <c r="F189" s="835">
        <f>+'Model Main - old'!ED256</f>
        <v>0</v>
      </c>
      <c r="G189" s="835">
        <f>+'Model Main - old'!EI256</f>
        <v>0</v>
      </c>
      <c r="H189" s="835">
        <f>+'Model Main - old'!EN256</f>
        <v>0</v>
      </c>
      <c r="I189" s="835">
        <f>+'Model Main - old'!ES256</f>
        <v>0</v>
      </c>
    </row>
    <row r="190" spans="1:9" x14ac:dyDescent="0.2">
      <c r="A190" s="1965" t="str">
        <f>+'Model Main - old'!A257</f>
        <v>Receivables, net</v>
      </c>
      <c r="B190" s="1966">
        <f>+'Model Main - old'!DJ257</f>
        <v>7955</v>
      </c>
      <c r="C190" s="1966">
        <f>+'Model Main - old'!DO257</f>
        <v>8834</v>
      </c>
      <c r="D190" s="1966">
        <f>+'Model Main - old'!DT257</f>
        <v>11104</v>
      </c>
      <c r="E190" s="1966">
        <f>+'Model Main - old'!DY257</f>
        <v>11292</v>
      </c>
      <c r="F190" s="1966">
        <f>+'Model Main - old'!ED257</f>
        <v>11466</v>
      </c>
      <c r="G190" s="1966">
        <f>+'Model Main - old'!EI257</f>
        <v>12008</v>
      </c>
      <c r="H190" s="1966">
        <f>+'Model Main - old'!EN257</f>
        <v>12672</v>
      </c>
      <c r="I190" s="1966">
        <f>+'Model Main - old'!ES257</f>
        <v>12983.25</v>
      </c>
    </row>
    <row r="191" spans="1:9" x14ac:dyDescent="0.2">
      <c r="A191" s="1965" t="str">
        <f>+'Model Main - old'!A258</f>
        <v>Programming rights</v>
      </c>
      <c r="B191" s="836">
        <f>+'Model Main - old'!DJ258</f>
        <v>1250</v>
      </c>
      <c r="C191" s="836">
        <f>+'Model Main - old'!DO258</f>
        <v>1613</v>
      </c>
      <c r="D191" s="836">
        <f>+'Model Main - old'!DT258</f>
        <v>3746</v>
      </c>
      <c r="E191" s="836">
        <f>+'Model Main - old'!DY258</f>
        <v>3877</v>
      </c>
      <c r="F191" s="836">
        <f>+'Model Main - old'!ED258</f>
        <v>0</v>
      </c>
      <c r="G191" s="836">
        <f>+'Model Main - old'!EI258</f>
        <v>0</v>
      </c>
      <c r="H191" s="836">
        <f>+'Model Main - old'!EN258</f>
        <v>0</v>
      </c>
      <c r="I191" s="836">
        <f>+'Model Main - old'!ES258</f>
        <v>0</v>
      </c>
    </row>
    <row r="192" spans="1:9" x14ac:dyDescent="0.2">
      <c r="A192" s="1965" t="str">
        <f>+'Model Main - old'!A259</f>
        <v>Other current assets</v>
      </c>
      <c r="B192" s="1967">
        <f>+'Model Main - old'!DJ259</f>
        <v>3855</v>
      </c>
      <c r="C192" s="1967">
        <f>+'Model Main - old'!DO259</f>
        <v>2468</v>
      </c>
      <c r="D192" s="1967">
        <f>+'Model Main - old'!DT259</f>
        <v>3184</v>
      </c>
      <c r="E192" s="1967">
        <f>+'Model Main - old'!DY259</f>
        <v>4723</v>
      </c>
      <c r="F192" s="1967">
        <f>+'Model Main - old'!ED259</f>
        <v>3535</v>
      </c>
      <c r="G192" s="1967">
        <f>+'Model Main - old'!EI259</f>
        <v>4088</v>
      </c>
      <c r="H192" s="1967">
        <f>+'Model Main - old'!EN259</f>
        <v>4406</v>
      </c>
      <c r="I192" s="1967">
        <f>+'Model Main - old'!ES259</f>
        <v>5414.3704475567611</v>
      </c>
    </row>
    <row r="193" spans="1:9" x14ac:dyDescent="0.2">
      <c r="A193" s="1968" t="str">
        <f>+'Model Main - old'!A260</f>
        <v>Total current assets</v>
      </c>
      <c r="B193" s="1969">
        <f>+'Model Main - old'!DJ260</f>
        <v>16361</v>
      </c>
      <c r="C193" s="1969">
        <f>+'Model Main - old'!DO260</f>
        <v>16343</v>
      </c>
      <c r="D193" s="1969">
        <f>+'Model Main - old'!DT260</f>
        <v>21848</v>
      </c>
      <c r="E193" s="1969">
        <f>+'Model Main - old'!DY260</f>
        <v>25392</v>
      </c>
      <c r="F193" s="1969">
        <f>+'Model Main - old'!ED260</f>
        <v>26741</v>
      </c>
      <c r="G193" s="1969">
        <f>+'Model Main - old'!EI260</f>
        <v>24807</v>
      </c>
      <c r="H193" s="1969">
        <f>+'Model Main - old'!EN260</f>
        <v>21827</v>
      </c>
      <c r="I193" s="1969">
        <f>+'Model Main - old'!ES260</f>
        <v>23336.036369876249</v>
      </c>
    </row>
    <row r="194" spans="1:9" x14ac:dyDescent="0.2">
      <c r="A194" s="517" t="str">
        <f>+'Model Main - old'!A261</f>
        <v>Film &amp; Television Costs</v>
      </c>
      <c r="B194" s="1932">
        <f>+'Model Main - old'!DJ261</f>
        <v>7252</v>
      </c>
      <c r="C194" s="1932">
        <f>+'Model Main - old'!DO261</f>
        <v>7087</v>
      </c>
      <c r="D194" s="1932">
        <f>+'Model Main - old'!DT261</f>
        <v>7837</v>
      </c>
      <c r="E194" s="1932">
        <f>+'Model Main - old'!DY261</f>
        <v>8933</v>
      </c>
      <c r="F194" s="1932">
        <f>+'Model Main - old'!ED261</f>
        <v>13340</v>
      </c>
      <c r="G194" s="1932">
        <f>+'Model Main - old'!EI261</f>
        <v>12806</v>
      </c>
      <c r="H194" s="1932">
        <f>+'Model Main - old'!EN261</f>
        <v>12560</v>
      </c>
      <c r="I194" s="1932">
        <f>+'Model Main - old'!ES261</f>
        <v>12760</v>
      </c>
    </row>
    <row r="195" spans="1:9" x14ac:dyDescent="0.2">
      <c r="A195" s="517" t="str">
        <f>+'Model Main - old'!A262</f>
        <v>Investments</v>
      </c>
      <c r="B195" s="1932">
        <f>+'Model Main - old'!DJ262</f>
        <v>5247</v>
      </c>
      <c r="C195" s="1932">
        <f>+'Model Main - old'!DO262</f>
        <v>6931</v>
      </c>
      <c r="D195" s="1932">
        <f>+'Model Main - old'!DT262</f>
        <v>7883</v>
      </c>
      <c r="E195" s="1932">
        <f>+'Model Main - old'!DY262</f>
        <v>6989</v>
      </c>
      <c r="F195" s="1932">
        <f>+'Model Main - old'!ED262</f>
        <v>7820</v>
      </c>
      <c r="G195" s="1932">
        <f>+'Model Main - old'!EI262</f>
        <v>8082</v>
      </c>
      <c r="H195" s="1932">
        <f>+'Model Main - old'!EN262</f>
        <v>7250</v>
      </c>
      <c r="I195" s="1932">
        <f>+'Model Main - old'!ES262</f>
        <v>9250</v>
      </c>
    </row>
    <row r="196" spans="1:9" x14ac:dyDescent="0.2">
      <c r="A196" s="517" t="str">
        <f>+'Model Main - old'!A264</f>
        <v>Property and Equipment, net</v>
      </c>
      <c r="B196" s="1970">
        <f>+'Model Main - old'!DJ264</f>
        <v>36253</v>
      </c>
      <c r="C196" s="1970">
        <f>+'Model Main - old'!DO264</f>
        <v>38470</v>
      </c>
      <c r="D196" s="1970">
        <f>+'Model Main - old'!DT264</f>
        <v>44437</v>
      </c>
      <c r="E196" s="1970">
        <f>+'Model Main - old'!DY264</f>
        <v>48322</v>
      </c>
      <c r="F196" s="1970">
        <f>+'Model Main - old'!ED264</f>
        <v>51995</v>
      </c>
      <c r="G196" s="1970">
        <f>+'Model Main - old'!EI264</f>
        <v>54047</v>
      </c>
      <c r="H196" s="1970">
        <f>+'Model Main - old'!EN264</f>
        <v>55485</v>
      </c>
      <c r="I196" s="1970">
        <f>+'Model Main - old'!ES264</f>
        <v>53869.506531775216</v>
      </c>
    </row>
    <row r="197" spans="1:9" x14ac:dyDescent="0.2">
      <c r="A197" s="517" t="str">
        <f>+'Model Main - old'!A265</f>
        <v>Franchise Rights</v>
      </c>
      <c r="B197" s="836">
        <f>+'Model Main - old'!DJ265</f>
        <v>59364</v>
      </c>
      <c r="C197" s="836">
        <f>+'Model Main - old'!DO265</f>
        <v>59364</v>
      </c>
      <c r="D197" s="836">
        <f>+'Model Main - old'!DT265</f>
        <v>59365</v>
      </c>
      <c r="E197" s="836">
        <f>+'Model Main - old'!DY265</f>
        <v>68725</v>
      </c>
      <c r="F197" s="836">
        <f>+'Model Main - old'!ED265</f>
        <v>70669</v>
      </c>
      <c r="G197" s="836">
        <f>+'Model Main - old'!EI265</f>
        <v>70189</v>
      </c>
      <c r="H197" s="836">
        <f>+'Model Main - old'!EN265</f>
        <v>58494</v>
      </c>
      <c r="I197" s="836">
        <f>+'Model Main - old'!ES265</f>
        <v>58494</v>
      </c>
    </row>
    <row r="198" spans="1:9" x14ac:dyDescent="0.2">
      <c r="A198" s="517" t="str">
        <f>+'Model Main - old'!A266</f>
        <v>Goodwill</v>
      </c>
      <c r="B198" s="836">
        <f>+'Model Main - old'!DJ266</f>
        <v>35980</v>
      </c>
      <c r="C198" s="836">
        <f>+'Model Main - old'!DO266</f>
        <v>36780</v>
      </c>
      <c r="D198" s="836">
        <f>+'Model Main - old'!DT266</f>
        <v>66154</v>
      </c>
      <c r="E198" s="836">
        <f>+'Model Main - old'!DY266</f>
        <v>59365</v>
      </c>
      <c r="F198" s="836">
        <f>+'Model Main - old'!ED266</f>
        <v>59365</v>
      </c>
      <c r="G198" s="836">
        <f>+'Model Main - old'!EI266</f>
        <v>59365</v>
      </c>
      <c r="H198" s="836">
        <f>+'Model Main - old'!EN266</f>
        <v>59365</v>
      </c>
      <c r="I198" s="836">
        <f>+'Model Main - old'!ES266</f>
        <v>59365</v>
      </c>
    </row>
    <row r="199" spans="1:9" x14ac:dyDescent="0.2">
      <c r="A199" s="517" t="str">
        <f>+'Model Main - old'!A267</f>
        <v>Other Intangible Assets, net</v>
      </c>
      <c r="B199" s="1932">
        <f>+'Model Main - old'!DJ267</f>
        <v>17274</v>
      </c>
      <c r="C199" s="1932">
        <f>+'Model Main - old'!DO267</f>
        <v>18133</v>
      </c>
      <c r="D199" s="1932">
        <f>+'Model Main - old'!DT267</f>
        <v>38358</v>
      </c>
      <c r="E199" s="1932">
        <f>+'Model Main - old'!DY267</f>
        <v>36128</v>
      </c>
      <c r="F199" s="1932">
        <f>+'Model Main - old'!ED267</f>
        <v>35389</v>
      </c>
      <c r="G199" s="1932">
        <f>+'Model Main - old'!EI267</f>
        <v>33580</v>
      </c>
      <c r="H199" s="1932">
        <f>+'Model Main - old'!EN267</f>
        <v>29307</v>
      </c>
      <c r="I199" s="1932">
        <f>+'Model Main - old'!ES267</f>
        <v>30640.850000000006</v>
      </c>
    </row>
    <row r="200" spans="1:9" x14ac:dyDescent="0.2">
      <c r="A200" s="517" t="str">
        <f>+'Model Main - old'!A268</f>
        <v>Other Noncurrent Assets, net</v>
      </c>
      <c r="B200" s="836">
        <f>+'Model Main - old'!DJ268</f>
        <v>2769</v>
      </c>
      <c r="C200" s="836">
        <f>+'Model Main - old'!DO268</f>
        <v>4354</v>
      </c>
      <c r="D200" s="836">
        <f>+'Model Main - old'!DT268</f>
        <v>5802</v>
      </c>
      <c r="E200" s="836">
        <f>+'Model Main - old'!DY268</f>
        <v>8866</v>
      </c>
      <c r="F200" s="836">
        <f>+'Model Main - old'!ED268</f>
        <v>8103</v>
      </c>
      <c r="G200" s="836">
        <f>+'Model Main - old'!EI268</f>
        <v>12424</v>
      </c>
      <c r="H200" s="836">
        <f>+'Model Main - old'!EN268</f>
        <v>12497</v>
      </c>
      <c r="I200" s="836">
        <f>+'Model Main - old'!ES268</f>
        <v>12497</v>
      </c>
    </row>
    <row r="201" spans="1:9" x14ac:dyDescent="0.2">
      <c r="A201" s="1596" t="str">
        <f>+'Model Main - old'!A269</f>
        <v>Total Assets</v>
      </c>
      <c r="B201" s="1971">
        <f>+'Model Main - old'!DJ269</f>
        <v>180500</v>
      </c>
      <c r="C201" s="1971">
        <f>+'Model Main - old'!DO269</f>
        <v>187462</v>
      </c>
      <c r="D201" s="1971">
        <f>+'Model Main - old'!DT269</f>
        <v>251684</v>
      </c>
      <c r="E201" s="1971">
        <f>+'Model Main - old'!DY269</f>
        <v>263414</v>
      </c>
      <c r="F201" s="1971">
        <f>+'Model Main - old'!ED269</f>
        <v>273869</v>
      </c>
      <c r="G201" s="1971">
        <f>+'Model Main - old'!EI269</f>
        <v>275905</v>
      </c>
      <c r="H201" s="1971">
        <f>+'Model Main - old'!EN269</f>
        <v>257275</v>
      </c>
      <c r="I201" s="1971">
        <f>+'Model Main - old'!ES269</f>
        <v>260702.39290165147</v>
      </c>
    </row>
    <row r="202" spans="1:9" x14ac:dyDescent="0.2">
      <c r="A202" s="517"/>
      <c r="B202" s="1916"/>
      <c r="C202" s="1916"/>
      <c r="D202" s="1916"/>
      <c r="E202" s="1916"/>
      <c r="F202" s="1916"/>
      <c r="G202" s="1916"/>
      <c r="H202" s="1916"/>
      <c r="I202" s="1916"/>
    </row>
    <row r="203" spans="1:9" x14ac:dyDescent="0.2">
      <c r="A203" s="1964" t="str">
        <f>+'Model Main - old'!A271</f>
        <v>Liabilities and Shareholders' Equity</v>
      </c>
      <c r="B203" s="1916"/>
      <c r="C203" s="1916"/>
      <c r="D203" s="1916"/>
      <c r="E203" s="1916"/>
      <c r="F203" s="1916"/>
      <c r="G203" s="1916"/>
      <c r="H203" s="1916"/>
      <c r="I203" s="1916"/>
    </row>
    <row r="204" spans="1:9" x14ac:dyDescent="0.2">
      <c r="A204" s="1911" t="str">
        <f>+'Model Main - old'!A272</f>
        <v>Current liabilities</v>
      </c>
      <c r="B204" s="1916"/>
      <c r="C204" s="1916"/>
      <c r="D204" s="1916"/>
      <c r="E204" s="1916"/>
      <c r="F204" s="1916"/>
      <c r="G204" s="1916"/>
      <c r="H204" s="1916"/>
      <c r="I204" s="1916"/>
    </row>
    <row r="205" spans="1:9" x14ac:dyDescent="0.2">
      <c r="A205" s="1965" t="str">
        <f>+'Model Main - old'!A273</f>
        <v>Accounts payable and accrued expenses related to trade creditors</v>
      </c>
      <c r="B205" s="1966">
        <f>+'Model Main - old'!DJ273</f>
        <v>6915</v>
      </c>
      <c r="C205" s="1966">
        <f>+'Model Main - old'!DO273</f>
        <v>6908</v>
      </c>
      <c r="D205" s="1966">
        <f>+'Model Main - old'!DT273</f>
        <v>8494</v>
      </c>
      <c r="E205" s="1966">
        <f>+'Model Main - old'!DY273</f>
        <v>10826</v>
      </c>
      <c r="F205" s="1966">
        <f>+'Model Main - old'!ED273</f>
        <v>11364</v>
      </c>
      <c r="G205" s="1966">
        <f>+'Model Main - old'!EI273</f>
        <v>12455</v>
      </c>
      <c r="H205" s="1966">
        <f>+'Model Main - old'!EN273</f>
        <v>12544</v>
      </c>
      <c r="I205" s="1966">
        <f>+'Model Main - old'!ES273</f>
        <v>12232.75</v>
      </c>
    </row>
    <row r="206" spans="1:9" x14ac:dyDescent="0.2">
      <c r="A206" s="1965" t="str">
        <f>+'Model Main - old'!A274</f>
        <v>Accrued participations and residuals</v>
      </c>
      <c r="B206" s="846">
        <f>+'Model Main - old'!DJ274</f>
        <v>1726</v>
      </c>
      <c r="C206" s="846">
        <f>+'Model Main - old'!DO274</f>
        <v>1644</v>
      </c>
      <c r="D206" s="846">
        <f>+'Model Main - old'!DT274</f>
        <v>1808</v>
      </c>
      <c r="E206" s="846">
        <f>+'Model Main - old'!DY274</f>
        <v>1730</v>
      </c>
      <c r="F206" s="846">
        <f>+'Model Main - old'!ED274</f>
        <v>1706</v>
      </c>
      <c r="G206" s="846">
        <f>+'Model Main - old'!EI274</f>
        <v>1822</v>
      </c>
      <c r="H206" s="846">
        <f>+'Model Main - old'!EN274</f>
        <v>1770</v>
      </c>
      <c r="I206" s="846">
        <f>+'Model Main - old'!ES274</f>
        <v>1770</v>
      </c>
    </row>
    <row r="207" spans="1:9" x14ac:dyDescent="0.2">
      <c r="A207" s="1965" t="str">
        <f>+'Model Main - old'!A275</f>
        <v>Deferred revenue</v>
      </c>
      <c r="B207" s="846">
        <f>+'Model Main - old'!DJ275</f>
        <v>1132</v>
      </c>
      <c r="C207" s="846">
        <f>+'Model Main - old'!DO275</f>
        <v>1687</v>
      </c>
      <c r="D207" s="846">
        <f>+'Model Main - old'!DT275</f>
        <v>2182</v>
      </c>
      <c r="E207" s="846">
        <f>+'Model Main - old'!DY275</f>
        <v>2768</v>
      </c>
      <c r="F207" s="846">
        <f>+'Model Main - old'!ED275</f>
        <v>2963</v>
      </c>
      <c r="G207" s="846">
        <f>+'Model Main - old'!EI275</f>
        <v>3040</v>
      </c>
      <c r="H207" s="846">
        <f>+'Model Main - old'!EN275</f>
        <v>2380</v>
      </c>
      <c r="I207" s="846">
        <f>+'Model Main - old'!ES275</f>
        <v>2380</v>
      </c>
    </row>
    <row r="208" spans="1:9" x14ac:dyDescent="0.2">
      <c r="A208" s="1965" t="str">
        <f>+'Model Main - old'!A276</f>
        <v>Accrued expenses and other current liabilities</v>
      </c>
      <c r="B208" s="846">
        <f>+'Model Main - old'!DJ276</f>
        <v>6282</v>
      </c>
      <c r="C208" s="846">
        <f>+'Model Main - old'!DO276</f>
        <v>6620</v>
      </c>
      <c r="D208" s="846">
        <f>+'Model Main - old'!DT276</f>
        <v>10721</v>
      </c>
      <c r="E208" s="846">
        <f>+'Model Main - old'!DY276</f>
        <v>10516</v>
      </c>
      <c r="F208" s="846">
        <f>+'Model Main - old'!ED276</f>
        <v>9617</v>
      </c>
      <c r="G208" s="846">
        <f>+'Model Main - old'!EI276</f>
        <v>9899</v>
      </c>
      <c r="H208" s="846">
        <f>+'Model Main - old'!EN276</f>
        <v>9450</v>
      </c>
      <c r="I208" s="846">
        <f>+'Model Main - old'!ES276</f>
        <v>9450</v>
      </c>
    </row>
    <row r="209" spans="1:9" x14ac:dyDescent="0.2">
      <c r="A209" s="1965" t="str">
        <f>+'Model Main - old'!A277</f>
        <v>Current portion of long-term debt</v>
      </c>
      <c r="B209" s="1932">
        <f>+'Model Main - old'!DJ277</f>
        <v>5480</v>
      </c>
      <c r="C209" s="1932">
        <f>+'Model Main - old'!DO277</f>
        <v>5134</v>
      </c>
      <c r="D209" s="1932">
        <f>+'Model Main - old'!DT277</f>
        <v>4398</v>
      </c>
      <c r="E209" s="1932">
        <f>+'Model Main - old'!DY277</f>
        <v>4452</v>
      </c>
      <c r="F209" s="1932">
        <f>+'Model Main - old'!ED277</f>
        <v>3146</v>
      </c>
      <c r="G209" s="1932">
        <f>+'Model Main - old'!EI277</f>
        <v>2132</v>
      </c>
      <c r="H209" s="1932">
        <f>+'Model Main - old'!EN277</f>
        <v>1743</v>
      </c>
      <c r="I209" s="1932">
        <f>+'Model Main - old'!ES277</f>
        <v>1743</v>
      </c>
    </row>
    <row r="210" spans="1:9" x14ac:dyDescent="0.2">
      <c r="A210" s="1968" t="str">
        <f>+'Model Main - old'!A278</f>
        <v>Total current liabilities</v>
      </c>
      <c r="B210" s="1969">
        <f>+'Model Main - old'!DJ278</f>
        <v>21535</v>
      </c>
      <c r="C210" s="1969">
        <f>+'Model Main - old'!DO278</f>
        <v>21993</v>
      </c>
      <c r="D210" s="1969">
        <f>+'Model Main - old'!DT278</f>
        <v>27603</v>
      </c>
      <c r="E210" s="1969">
        <f>+'Model Main - old'!DY278</f>
        <v>30292</v>
      </c>
      <c r="F210" s="1969">
        <f>+'Model Main - old'!ED278</f>
        <v>28796</v>
      </c>
      <c r="G210" s="1969">
        <f>+'Model Main - old'!EI278</f>
        <v>29348</v>
      </c>
      <c r="H210" s="1969">
        <f>+'Model Main - old'!EN278</f>
        <v>27887</v>
      </c>
      <c r="I210" s="1969">
        <f>+'Model Main - old'!ES278</f>
        <v>27575.75</v>
      </c>
    </row>
    <row r="211" spans="1:9" x14ac:dyDescent="0.2">
      <c r="A211" s="1972" t="str">
        <f>+'Model Main - old'!A279</f>
        <v>Long-term debt, less current portion</v>
      </c>
      <c r="B211" s="1932">
        <f>+'Model Main - old'!DJ279</f>
        <v>55566</v>
      </c>
      <c r="C211" s="1932">
        <f>+'Model Main - old'!DO279</f>
        <v>59422</v>
      </c>
      <c r="D211" s="1932">
        <f>+'Model Main - old'!DT279</f>
        <v>107345</v>
      </c>
      <c r="E211" s="1932">
        <f>+'Model Main - old'!DY279</f>
        <v>97765</v>
      </c>
      <c r="F211" s="1932">
        <f>+'Model Main - old'!ED279</f>
        <v>100614</v>
      </c>
      <c r="G211" s="1932">
        <f>+'Model Main - old'!EI279</f>
        <v>92718</v>
      </c>
      <c r="H211" s="1932">
        <f>+'Model Main - old'!EN279</f>
        <v>93068</v>
      </c>
      <c r="I211" s="1932">
        <f>+'Model Main - old'!ES279</f>
        <v>93719</v>
      </c>
    </row>
    <row r="212" spans="1:9" x14ac:dyDescent="0.2">
      <c r="A212" s="1972" t="str">
        <f>+'Model Main - old'!A281</f>
        <v>Deferred income taxes</v>
      </c>
      <c r="B212" s="1932">
        <f>+'Model Main - old'!DJ281</f>
        <v>34854</v>
      </c>
      <c r="C212" s="1932">
        <f>+'Model Main - old'!DO281</f>
        <v>24259</v>
      </c>
      <c r="D212" s="1932">
        <f>+'Model Main - old'!DT281</f>
        <v>27589</v>
      </c>
      <c r="E212" s="1932">
        <f>+'Model Main - old'!DY281</f>
        <v>28180</v>
      </c>
      <c r="F212" s="1932">
        <f>+'Model Main - old'!ED281</f>
        <v>28051</v>
      </c>
      <c r="G212" s="1932">
        <f>+'Model Main - old'!EI281</f>
        <v>30040.6</v>
      </c>
      <c r="H212" s="1932">
        <f>+'Model Main - old'!EN281</f>
        <v>28714</v>
      </c>
      <c r="I212" s="1932">
        <f>+'Model Main - old'!ES281</f>
        <v>28922.710476148561</v>
      </c>
    </row>
    <row r="213" spans="1:9" x14ac:dyDescent="0.2">
      <c r="A213" s="1972" t="str">
        <f>+'Model Main - old'!A282</f>
        <v>Other noncurrent liabilities</v>
      </c>
      <c r="B213" s="1932">
        <f>+'Model Main - old'!DJ282</f>
        <v>10925</v>
      </c>
      <c r="C213" s="1932">
        <f>+'Model Main - old'!DO282</f>
        <v>10972</v>
      </c>
      <c r="D213" s="1932">
        <f>+'Model Main - old'!DT282</f>
        <v>15329</v>
      </c>
      <c r="E213" s="1932">
        <f>+'Model Main - old'!DY282</f>
        <v>16765</v>
      </c>
      <c r="F213" s="1932">
        <f>+'Model Main - old'!ED282</f>
        <v>18222</v>
      </c>
      <c r="G213" s="1932">
        <f>+'Model Main - old'!EI282</f>
        <v>20620</v>
      </c>
      <c r="H213" s="1932">
        <f>+'Model Main - old'!EN282</f>
        <v>20395</v>
      </c>
      <c r="I213" s="1932">
        <f>+'Model Main - old'!ES282</f>
        <v>20788.599703158648</v>
      </c>
    </row>
    <row r="214" spans="1:9" x14ac:dyDescent="0.2">
      <c r="A214" s="1972" t="str">
        <f>+'Model Main - old'!A283</f>
        <v>Redeemable noncontrolling interests</v>
      </c>
      <c r="B214" s="846">
        <f>+'Model Main - old'!DJ283</f>
        <v>1446</v>
      </c>
      <c r="C214" s="846">
        <f>+'Model Main - old'!DO283</f>
        <v>1357</v>
      </c>
      <c r="D214" s="846">
        <f>+'Model Main - old'!DT283</f>
        <v>1316</v>
      </c>
      <c r="E214" s="846">
        <f>+'Model Main - old'!DY283</f>
        <v>1372</v>
      </c>
      <c r="F214" s="846">
        <f>+'Model Main - old'!ED283</f>
        <v>1280</v>
      </c>
      <c r="G214" s="846">
        <f>+'Model Main - old'!EI283</f>
        <v>519</v>
      </c>
      <c r="H214" s="846">
        <f>+'Model Main - old'!EN283</f>
        <v>411</v>
      </c>
      <c r="I214" s="846">
        <f>+'Model Main - old'!ES283</f>
        <v>411</v>
      </c>
    </row>
    <row r="215" spans="1:9" x14ac:dyDescent="0.2">
      <c r="A215" s="1968" t="str">
        <f>+'Model Main - old'!A284</f>
        <v>Total liabilities</v>
      </c>
      <c r="B215" s="1973">
        <f>+'Model Main - old'!DJ284</f>
        <v>124326</v>
      </c>
      <c r="C215" s="1973">
        <f>+'Model Main - old'!DO284</f>
        <v>118003</v>
      </c>
      <c r="D215" s="1973">
        <f>+'Model Main - old'!DT284</f>
        <v>179182</v>
      </c>
      <c r="E215" s="1973">
        <f>+'Model Main - old'!DY284</f>
        <v>179540</v>
      </c>
      <c r="F215" s="1973">
        <f>+'Model Main - old'!ED284</f>
        <v>182131</v>
      </c>
      <c r="G215" s="1973">
        <f>+'Model Main - old'!EI284</f>
        <v>178415.2</v>
      </c>
      <c r="H215" s="1973">
        <f>+'Model Main - old'!EN284</f>
        <v>175647</v>
      </c>
      <c r="I215" s="1973">
        <f>+'Model Main - old'!ES284</f>
        <v>176589.06017930721</v>
      </c>
    </row>
    <row r="216" spans="1:9" x14ac:dyDescent="0.2">
      <c r="A216" s="517"/>
      <c r="B216" s="1974"/>
      <c r="C216" s="1974"/>
      <c r="D216" s="1974"/>
      <c r="E216" s="1974"/>
      <c r="F216" s="1974"/>
      <c r="G216" s="1974"/>
      <c r="H216" s="1974"/>
      <c r="I216" s="1974"/>
    </row>
    <row r="217" spans="1:9" x14ac:dyDescent="0.2">
      <c r="A217" s="1911" t="str">
        <f>+'Model Main - old'!A286</f>
        <v>Equity</v>
      </c>
      <c r="B217" s="1974"/>
      <c r="C217" s="1974"/>
      <c r="D217" s="1974"/>
      <c r="E217" s="1974"/>
      <c r="F217" s="1974"/>
      <c r="G217" s="1974"/>
      <c r="H217" s="1974"/>
      <c r="I217" s="1974"/>
    </row>
    <row r="218" spans="1:9" x14ac:dyDescent="0.2">
      <c r="A218" s="1965" t="str">
        <f>+'Model Main - old'!A287</f>
        <v>Comcast corporation shareholders' equity</v>
      </c>
      <c r="B218" s="1970">
        <f>+'Model Main - old'!DJ287</f>
        <v>53943</v>
      </c>
      <c r="C218" s="1970">
        <f>+'Model Main - old'!DO287</f>
        <v>68616</v>
      </c>
      <c r="D218" s="1970">
        <f>+'Model Main - old'!DT287</f>
        <v>71613</v>
      </c>
      <c r="E218" s="1970">
        <f>+'Model Main - old'!DY287</f>
        <v>82726</v>
      </c>
      <c r="F218" s="1970">
        <f>+'Model Main - old'!ED287</f>
        <v>90323</v>
      </c>
      <c r="G218" s="1970">
        <f>+'Model Main - old'!EI287</f>
        <v>96092</v>
      </c>
      <c r="H218" s="1970">
        <f>+'Model Main - old'!EN287</f>
        <v>80944</v>
      </c>
      <c r="I218" s="1970">
        <f>+'Model Main - old'!ES287</f>
        <v>83429.332722344261</v>
      </c>
    </row>
    <row r="219" spans="1:9" x14ac:dyDescent="0.2">
      <c r="A219" s="1965" t="str">
        <f>+'Model Main - old'!A288</f>
        <v>Noncontrolling interests</v>
      </c>
      <c r="B219" s="846">
        <f>+'Model Main - old'!DJ288</f>
        <v>2231</v>
      </c>
      <c r="C219" s="846">
        <f>+'Model Main - old'!DO288</f>
        <v>843</v>
      </c>
      <c r="D219" s="846">
        <f>+'Model Main - old'!DT288</f>
        <v>889</v>
      </c>
      <c r="E219" s="846">
        <f>+'Model Main - old'!DY288</f>
        <v>1148</v>
      </c>
      <c r="F219" s="846">
        <f>+'Model Main - old'!ED288</f>
        <v>1415</v>
      </c>
      <c r="G219" s="846">
        <f>+'Model Main - old'!EI288</f>
        <v>1398</v>
      </c>
      <c r="H219" s="846">
        <f>+'Model Main - old'!EN288</f>
        <v>684</v>
      </c>
      <c r="I219" s="846">
        <f>+'Model Main - old'!ES288</f>
        <v>684</v>
      </c>
    </row>
    <row r="220" spans="1:9" x14ac:dyDescent="0.2">
      <c r="A220" s="1968" t="str">
        <f>+'Model Main - old'!A289</f>
        <v>Total equity</v>
      </c>
      <c r="B220" s="1970">
        <f>+'Model Main - old'!DJ289</f>
        <v>56174</v>
      </c>
      <c r="C220" s="1970">
        <f>+'Model Main - old'!DO289</f>
        <v>69459</v>
      </c>
      <c r="D220" s="1970">
        <f>+'Model Main - old'!DT289</f>
        <v>72502</v>
      </c>
      <c r="E220" s="1970">
        <f>+'Model Main - old'!DY289</f>
        <v>83874</v>
      </c>
      <c r="F220" s="1970">
        <f>+'Model Main - old'!ED289</f>
        <v>91738</v>
      </c>
      <c r="G220" s="1970">
        <f>+'Model Main - old'!EI289</f>
        <v>97490</v>
      </c>
      <c r="H220" s="1970">
        <f>+'Model Main - old'!EN289</f>
        <v>81628</v>
      </c>
      <c r="I220" s="1970">
        <f>+'Model Main - old'!ES289</f>
        <v>84113.332722344261</v>
      </c>
    </row>
    <row r="221" spans="1:9" ht="12.75" thickBot="1" x14ac:dyDescent="0.25">
      <c r="A221" s="1596" t="str">
        <f>+'Model Main - old'!A290</f>
        <v>Total liabilities and stockholder's equity</v>
      </c>
      <c r="B221" s="1975">
        <f>+'Model Main - old'!DJ290</f>
        <v>180500</v>
      </c>
      <c r="C221" s="1975">
        <f>+'Model Main - old'!DO290</f>
        <v>187462</v>
      </c>
      <c r="D221" s="1975">
        <f>+'Model Main - old'!DT290</f>
        <v>251684</v>
      </c>
      <c r="E221" s="1975">
        <f>+'Model Main - old'!DY290</f>
        <v>263414</v>
      </c>
      <c r="F221" s="1975">
        <f>+'Model Main - old'!ED290</f>
        <v>273869</v>
      </c>
      <c r="G221" s="1975">
        <f>+'Model Main - old'!EI290</f>
        <v>275905.2</v>
      </c>
      <c r="H221" s="1975">
        <f>+'Model Main - old'!EN290</f>
        <v>257275</v>
      </c>
      <c r="I221" s="1975">
        <f>+'Model Main - old'!ES290</f>
        <v>260702.39290165147</v>
      </c>
    </row>
    <row r="222" spans="1:9" ht="12.75" thickTop="1" x14ac:dyDescent="0.2">
      <c r="A222" s="1976"/>
      <c r="B222" s="1977"/>
      <c r="C222" s="1977"/>
      <c r="D222" s="1977"/>
      <c r="E222" s="1977"/>
      <c r="F222" s="1977"/>
      <c r="G222" s="1977"/>
      <c r="H222" s="1977"/>
      <c r="I222" s="1977"/>
    </row>
    <row r="223" spans="1:9" x14ac:dyDescent="0.2">
      <c r="A223" s="55"/>
      <c r="B223" s="55"/>
      <c r="C223" s="55"/>
      <c r="D223" s="55"/>
      <c r="E223" s="55"/>
      <c r="F223" s="55"/>
      <c r="G223" s="55"/>
      <c r="H223" s="55"/>
      <c r="I223" s="55"/>
    </row>
    <row r="224" spans="1:9" x14ac:dyDescent="0.2">
      <c r="A224" s="281" t="str">
        <f>+'Model Main - old'!A293</f>
        <v>Balance Sheet Metrics</v>
      </c>
      <c r="B224" s="282"/>
      <c r="C224" s="282"/>
      <c r="D224" s="282"/>
      <c r="E224" s="282"/>
      <c r="F224" s="282"/>
      <c r="G224" s="282"/>
      <c r="H224" s="282"/>
      <c r="I224" s="282"/>
    </row>
    <row r="225" spans="1:9" x14ac:dyDescent="0.2">
      <c r="A225" s="1908"/>
      <c r="B225" s="1909">
        <f t="shared" ref="B225:I225" si="4">+B$6</f>
        <v>2016</v>
      </c>
      <c r="C225" s="1909">
        <f t="shared" si="4"/>
        <v>2017</v>
      </c>
      <c r="D225" s="1908">
        <f t="shared" si="4"/>
        <v>2018</v>
      </c>
      <c r="E225" s="1908">
        <f t="shared" si="4"/>
        <v>2019</v>
      </c>
      <c r="F225" s="1908">
        <f t="shared" si="4"/>
        <v>2020</v>
      </c>
      <c r="G225" s="1908">
        <f t="shared" si="4"/>
        <v>2021</v>
      </c>
      <c r="H225" s="1908">
        <f t="shared" si="4"/>
        <v>2022</v>
      </c>
      <c r="I225" s="1908">
        <f t="shared" si="4"/>
        <v>2023</v>
      </c>
    </row>
    <row r="226" spans="1:9" x14ac:dyDescent="0.2">
      <c r="A226" s="1978" t="str">
        <f>+'Model Main - old'!A294</f>
        <v>Net Debt</v>
      </c>
      <c r="B226" s="1979"/>
      <c r="C226" s="1979"/>
      <c r="D226" s="1979"/>
      <c r="E226" s="1979"/>
      <c r="F226" s="1979"/>
      <c r="G226" s="1979"/>
      <c r="H226" s="1979"/>
      <c r="I226" s="1979"/>
    </row>
    <row r="227" spans="1:9" x14ac:dyDescent="0.2">
      <c r="A227" s="1980" t="str">
        <f>+'Model Main - old'!A295</f>
        <v>Total debt</v>
      </c>
      <c r="B227" s="548">
        <f>+'Model Main - old'!DJ295</f>
        <v>61046</v>
      </c>
      <c r="C227" s="548">
        <f>+'Model Main - old'!DO295</f>
        <v>64556</v>
      </c>
      <c r="D227" s="548">
        <f>+'Model Main - old'!DT295</f>
        <v>111743</v>
      </c>
      <c r="E227" s="548">
        <f>+'Model Main - old'!DY295</f>
        <v>107383</v>
      </c>
      <c r="F227" s="548">
        <f>+'Model Main - old'!ED295</f>
        <v>108928</v>
      </c>
      <c r="G227" s="548">
        <f>+'Model Main - old'!EI295</f>
        <v>100019.6</v>
      </c>
      <c r="H227" s="548">
        <f>+'Model Main - old'!EN295</f>
        <v>99983</v>
      </c>
      <c r="I227" s="548">
        <f>+'Model Main - old'!ES295</f>
        <v>100634</v>
      </c>
    </row>
    <row r="228" spans="1:9" x14ac:dyDescent="0.2">
      <c r="A228" s="1981" t="str">
        <f>+'Model Main - old'!A296</f>
        <v>+ Subsidiary preferred stock</v>
      </c>
      <c r="B228" s="27">
        <f>+'Model Main - old'!DJ296</f>
        <v>725</v>
      </c>
      <c r="C228" s="27">
        <f>+'Model Main - old'!DO296</f>
        <v>725</v>
      </c>
      <c r="D228" s="27">
        <f>+'Model Main - old'!DT296</f>
        <v>725</v>
      </c>
      <c r="E228" s="27">
        <f>+'Model Main - old'!DY296</f>
        <v>725</v>
      </c>
      <c r="F228" s="27">
        <f>+'Model Main - old'!ED296</f>
        <v>725</v>
      </c>
      <c r="G228" s="27">
        <f>+'Model Main - old'!EI296</f>
        <v>725</v>
      </c>
      <c r="H228" s="27">
        <f>+'Model Main - old'!EN296</f>
        <v>725</v>
      </c>
      <c r="I228" s="27">
        <f>+'Model Main - old'!ES296</f>
        <v>725</v>
      </c>
    </row>
    <row r="229" spans="1:9" x14ac:dyDescent="0.2">
      <c r="A229" s="1981" t="str">
        <f>+'Model Main - old'!A298</f>
        <v>- Cash &amp; equivalents</v>
      </c>
      <c r="B229" s="1956">
        <f>+'Model Main - old'!DJ298</f>
        <v>3301</v>
      </c>
      <c r="C229" s="1956">
        <f>+'Model Main - old'!DO298</f>
        <v>3428</v>
      </c>
      <c r="D229" s="1956">
        <f>+'Model Main - old'!DT298</f>
        <v>3814</v>
      </c>
      <c r="E229" s="1956">
        <f>+'Model Main - old'!DY298</f>
        <v>5500</v>
      </c>
      <c r="F229" s="1956">
        <f>+'Model Main - old'!ED298</f>
        <v>11740</v>
      </c>
      <c r="G229" s="1956">
        <f>+'Model Main - old'!EI298</f>
        <v>8711</v>
      </c>
      <c r="H229" s="1956">
        <f>+'Model Main - old'!EN298</f>
        <v>4749</v>
      </c>
      <c r="I229" s="1956">
        <f>+'Model Main - old'!ES298</f>
        <v>4938.4159223194865</v>
      </c>
    </row>
    <row r="230" spans="1:9" x14ac:dyDescent="0.2">
      <c r="A230" s="1982" t="str">
        <f>+'Model Main - old'!A299</f>
        <v>= Reported net debt</v>
      </c>
      <c r="B230" s="1920">
        <f>+'Model Main - old'!DJ299</f>
        <v>57901</v>
      </c>
      <c r="C230" s="1920">
        <f>+'Model Main - old'!DO299</f>
        <v>61284</v>
      </c>
      <c r="D230" s="1920">
        <f>+'Model Main - old'!DT299</f>
        <v>108085</v>
      </c>
      <c r="E230" s="1920">
        <f>+'Model Main - old'!DY299</f>
        <v>101653</v>
      </c>
      <c r="F230" s="1920">
        <f>+'Model Main - old'!ED299</f>
        <v>97344</v>
      </c>
      <c r="G230" s="1920">
        <f>+'Model Main - old'!EI299</f>
        <v>91464.6</v>
      </c>
      <c r="H230" s="1920">
        <f>+'Model Main - old'!EN299</f>
        <v>95390</v>
      </c>
      <c r="I230" s="1920">
        <f>+'Model Main - old'!ES299</f>
        <v>95851.584077680513</v>
      </c>
    </row>
    <row r="231" spans="1:9" x14ac:dyDescent="0.2">
      <c r="A231" s="1981" t="e">
        <f>+'Model Main - old'!#REF!</f>
        <v>#REF!</v>
      </c>
      <c r="B231" s="1947" t="e">
        <f>+'Model Main - old'!#REF!</f>
        <v>#REF!</v>
      </c>
      <c r="C231" s="1947" t="e">
        <f>+'Model Main - old'!#REF!</f>
        <v>#REF!</v>
      </c>
      <c r="D231" s="1947" t="e">
        <f>+'Model Main - old'!#REF!</f>
        <v>#REF!</v>
      </c>
      <c r="E231" s="1947" t="e">
        <f>+'Model Main - old'!#REF!</f>
        <v>#REF!</v>
      </c>
      <c r="F231" s="1947" t="e">
        <f>+'Model Main - old'!#REF!</f>
        <v>#REF!</v>
      </c>
      <c r="G231" s="1947" t="e">
        <f>+'Model Main - old'!#REF!</f>
        <v>#REF!</v>
      </c>
      <c r="H231" s="1947" t="e">
        <f>+'Model Main - old'!#REF!</f>
        <v>#REF!</v>
      </c>
      <c r="I231" s="1947" t="e">
        <f>+'Model Main - old'!#REF!</f>
        <v>#REF!</v>
      </c>
    </row>
    <row r="232" spans="1:9" x14ac:dyDescent="0.2">
      <c r="A232" s="1983" t="e">
        <f>+'Model Main - old'!#REF!</f>
        <v>#REF!</v>
      </c>
      <c r="B232" s="1948" t="e">
        <f>+'Model Main - old'!#REF!</f>
        <v>#REF!</v>
      </c>
      <c r="C232" s="1948" t="e">
        <f>+'Model Main - old'!#REF!</f>
        <v>#REF!</v>
      </c>
      <c r="D232" s="1948" t="e">
        <f>+'Model Main - old'!#REF!</f>
        <v>#REF!</v>
      </c>
      <c r="E232" s="1948" t="e">
        <f>+'Model Main - old'!#REF!</f>
        <v>#REF!</v>
      </c>
      <c r="F232" s="1948" t="e">
        <f>+'Model Main - old'!#REF!</f>
        <v>#REF!</v>
      </c>
      <c r="G232" s="1948" t="e">
        <f>+'Model Main - old'!#REF!</f>
        <v>#REF!</v>
      </c>
      <c r="H232" s="1948" t="e">
        <f>+'Model Main - old'!#REF!</f>
        <v>#REF!</v>
      </c>
      <c r="I232" s="1948" t="e">
        <f>+'Model Main - old'!#REF!</f>
        <v>#REF!</v>
      </c>
    </row>
    <row r="233" spans="1:9" x14ac:dyDescent="0.2">
      <c r="A233" s="1984" t="str">
        <f>+'Model Main - old'!A302</f>
        <v>/ LTM EBITDA</v>
      </c>
      <c r="B233" s="548">
        <f>+'Model Main - old'!DJ302</f>
        <v>26257</v>
      </c>
      <c r="C233" s="548">
        <f>+'Model Main - old'!DO302</f>
        <v>30881</v>
      </c>
      <c r="D233" s="548">
        <f>+'Model Main - old'!DT302</f>
        <v>32362</v>
      </c>
      <c r="E233" s="548">
        <f>+'Model Main - old'!DY302</f>
        <v>34258</v>
      </c>
      <c r="F233" s="548">
        <f>+'Model Main - old'!ED302</f>
        <v>30826</v>
      </c>
      <c r="G233" s="548">
        <f>+'Model Main - old'!EI302</f>
        <v>34708.199999999997</v>
      </c>
      <c r="H233" s="548">
        <f>+'Model Main - old'!EN302</f>
        <v>36458.699999999997</v>
      </c>
      <c r="I233" s="548">
        <f>+'Model Main - old'!ES302</f>
        <v>36396.657769556208</v>
      </c>
    </row>
    <row r="234" spans="1:9" ht="12.75" thickBot="1" x14ac:dyDescent="0.25">
      <c r="A234" s="1983" t="str">
        <f>+'Model Main - old'!A303</f>
        <v>= Net debt / EBITDA</v>
      </c>
      <c r="B234" s="1985">
        <f>+'Model Main - old'!DJ303</f>
        <v>2.2051643371291467</v>
      </c>
      <c r="C234" s="1985">
        <f>+'Model Main - old'!DO303</f>
        <v>1.9845212266442149</v>
      </c>
      <c r="D234" s="1985">
        <f>+'Model Main - old'!DT303</f>
        <v>3.3398739262097523</v>
      </c>
      <c r="E234" s="1985">
        <f>+'Model Main - old'!DY303</f>
        <v>2.8</v>
      </c>
      <c r="F234" s="1985">
        <f>+'Model Main - old'!ED303</f>
        <v>2.9</v>
      </c>
      <c r="G234" s="1985">
        <f>+'Model Main - old'!EI303</f>
        <v>2.4</v>
      </c>
      <c r="H234" s="1985">
        <f>+'Model Main - old'!EN303</f>
        <v>2.379</v>
      </c>
      <c r="I234" s="1985">
        <f>+'Model Main - old'!ES303</f>
        <v>2.3957373209859898</v>
      </c>
    </row>
    <row r="235" spans="1:9" ht="12.75" thickTop="1" x14ac:dyDescent="0.2">
      <c r="A235" s="1986" t="str">
        <f>+'Model Main - old'!A304</f>
        <v>memo: Total debt / EBITDA</v>
      </c>
      <c r="B235" s="1987">
        <f>+'Model Main - old'!DJ304</f>
        <v>2.324941920249838</v>
      </c>
      <c r="C235" s="1987">
        <f>+'Model Main - old'!DO304</f>
        <v>2.0904763446779575</v>
      </c>
      <c r="D235" s="1987">
        <f>+'Model Main - old'!DT304</f>
        <v>3.4529077312897845</v>
      </c>
      <c r="E235" s="1987">
        <f>+'Model Main - old'!DY304</f>
        <v>3.1345379181505049</v>
      </c>
      <c r="F235" s="1987">
        <f>+'Model Main - old'!ED304</f>
        <v>3.5336404334003761</v>
      </c>
      <c r="G235" s="1987">
        <f>+'Model Main - old'!EI304</f>
        <v>2.8817282371312833</v>
      </c>
      <c r="H235" s="1987">
        <f>+'Model Main - old'!EN304</f>
        <v>2.7423632768036166</v>
      </c>
      <c r="I235" s="1987">
        <f>+'Model Main - old'!ES304</f>
        <v>2.7649242036771513</v>
      </c>
    </row>
    <row r="236" spans="1:9" x14ac:dyDescent="0.2">
      <c r="A236" s="1986" t="str">
        <f>+'Model Main - old'!A305</f>
        <v>memo: Reported net debt / EBITDA</v>
      </c>
      <c r="B236" s="1987">
        <f>+'Model Main - old'!DJ305</f>
        <v>2.191808305257978</v>
      </c>
      <c r="C236" s="1987">
        <f>+'Model Main - old'!DO305</f>
        <v>2.1921591071684077</v>
      </c>
      <c r="D236" s="1987">
        <f>+'Model Main - old'!DT305</f>
        <v>3.5595257698007576</v>
      </c>
      <c r="E236" s="1987">
        <f>+'Model Main - old'!DY305</f>
        <v>2.8</v>
      </c>
      <c r="F236" s="1987">
        <f>+'Model Main - old'!ED305</f>
        <v>2.9</v>
      </c>
      <c r="G236" s="1987">
        <f>+'Model Main - old'!EI305</f>
        <v>2.3999515974289012</v>
      </c>
      <c r="H236" s="1987">
        <f>+'Model Main - old'!EN305</f>
        <v>3.1112212158604211</v>
      </c>
      <c r="I236" s="1987">
        <f>+'Model Main - old'!ES305</f>
        <v>2.3957373209859898</v>
      </c>
    </row>
    <row r="237" spans="1:9" x14ac:dyDescent="0.2">
      <c r="A237" s="1986" t="str">
        <f>+'Model Main - old'!A306</f>
        <v>memo: Reported LTM EBITDA</v>
      </c>
      <c r="B237" s="1988">
        <f>+'Model Main - old'!DJ306</f>
        <v>26417</v>
      </c>
      <c r="C237" s="1988">
        <f>+'Model Main - old'!DO306</f>
        <v>27956</v>
      </c>
      <c r="D237" s="1988">
        <f>+'Model Main - old'!DT306</f>
        <v>30365</v>
      </c>
      <c r="E237" s="1988">
        <f>+'Model Main - old'!DY306</f>
        <v>34258</v>
      </c>
      <c r="F237" s="1988">
        <f>+'Model Main - old'!ED306</f>
        <v>30826</v>
      </c>
      <c r="G237" s="1988">
        <f>+'Model Main - old'!EI306</f>
        <v>34708.9</v>
      </c>
      <c r="H237" s="1988">
        <f>+'Model Main - old'!EN306</f>
        <v>27878.2</v>
      </c>
      <c r="I237" s="1988">
        <f>+'Model Main - old'!ES306</f>
        <v>36396.657769556208</v>
      </c>
    </row>
    <row r="238" spans="1:9" x14ac:dyDescent="0.2">
      <c r="A238" s="1986"/>
      <c r="B238" s="1987"/>
      <c r="C238" s="1987"/>
      <c r="D238" s="1987"/>
      <c r="E238" s="1987"/>
      <c r="F238" s="1987"/>
      <c r="G238" s="1987"/>
      <c r="H238" s="1987"/>
      <c r="I238" s="1987"/>
    </row>
    <row r="239" spans="1:9" x14ac:dyDescent="0.2">
      <c r="A239" s="1984" t="str">
        <f>+'Model Main - old'!A308</f>
        <v xml:space="preserve">   Total debt</v>
      </c>
      <c r="B239" s="492">
        <f>+'Model Main - old'!DJ308</f>
        <v>57114.625</v>
      </c>
      <c r="C239" s="492">
        <f>+'Model Main - old'!DO308</f>
        <v>63278.75</v>
      </c>
      <c r="D239" s="492">
        <f>+'Model Main - old'!DT308</f>
        <v>73082.625</v>
      </c>
      <c r="E239" s="492">
        <f>+'Model Main - old'!DY308</f>
        <v>108080</v>
      </c>
      <c r="F239" s="492">
        <f>+'Model Main - old'!ED308</f>
        <v>109116.625</v>
      </c>
      <c r="G239" s="492">
        <f>+'Model Main - old'!EI308</f>
        <v>105168.75</v>
      </c>
      <c r="H239" s="492">
        <f>+'Model Main - old'!EN308</f>
        <v>99021.75</v>
      </c>
      <c r="I239" s="492">
        <f>+'Model Main - old'!ES308</f>
        <v>99983</v>
      </c>
    </row>
    <row r="240" spans="1:9" x14ac:dyDescent="0.2">
      <c r="A240" s="1984" t="str">
        <f>+'Model Main - old'!A309</f>
        <v>x Interest rate</v>
      </c>
      <c r="B240" s="257">
        <f>+'Model Main - old'!DJ309</f>
        <v>5.1510449381397497E-2</v>
      </c>
      <c r="C240" s="257">
        <f>+'Model Main - old'!DO309</f>
        <v>4.8768346403808546E-2</v>
      </c>
      <c r="D240" s="257">
        <f>+'Model Main - old'!DT309</f>
        <v>4.8465692084814958E-2</v>
      </c>
      <c r="E240" s="257">
        <f>+'Model Main - old'!DY309</f>
        <v>4.173760177646188E-2</v>
      </c>
      <c r="F240" s="257">
        <f>+'Model Main - old'!ED309</f>
        <v>4.0030563628594633E-2</v>
      </c>
      <c r="G240" s="257">
        <f>+'Model Main - old'!EI309</f>
        <v>4.0706008201105363E-2</v>
      </c>
      <c r="H240" s="257">
        <f>+'Model Main - old'!EN309</f>
        <v>3.9334792608694553E-2</v>
      </c>
      <c r="I240" s="257">
        <f>+'Model Main - old'!ES309</f>
        <v>3.9334792608694553E-2</v>
      </c>
    </row>
    <row r="241" spans="1:9" ht="12.75" thickBot="1" x14ac:dyDescent="0.25">
      <c r="A241" s="1984" t="str">
        <f>+'Model Main - old'!A310</f>
        <v>= Interest expense, net</v>
      </c>
      <c r="B241" s="1989">
        <f>+'Model Main - old'!DJ310</f>
        <v>2942</v>
      </c>
      <c r="C241" s="1989">
        <f>+'Model Main - old'!DO310</f>
        <v>3086</v>
      </c>
      <c r="D241" s="1989">
        <f>+'Model Main - old'!DT310</f>
        <v>3542</v>
      </c>
      <c r="E241" s="1989">
        <f>+'Model Main - old'!DY310</f>
        <v>4511</v>
      </c>
      <c r="F241" s="1989">
        <f>+'Model Main - old'!ED310</f>
        <v>4368</v>
      </c>
      <c r="G241" s="1989">
        <f>+'Model Main - old'!EI310</f>
        <v>4281</v>
      </c>
      <c r="H241" s="1989">
        <f>+'Model Main - old'!EN310</f>
        <v>3895</v>
      </c>
      <c r="I241" s="1989">
        <f>+'Model Main - old'!ES310</f>
        <v>3932.8105693951074</v>
      </c>
    </row>
    <row r="242" spans="1:9" ht="12.75" thickTop="1" x14ac:dyDescent="0.2">
      <c r="A242" s="1990" t="str">
        <f>+'Model Main - old'!A311</f>
        <v>memo: EBITDA / interest expense</v>
      </c>
      <c r="B242" s="1987">
        <f>+'Model Main - old'!DJ311</f>
        <v>8.9248810333106725</v>
      </c>
      <c r="C242" s="1987">
        <f>+'Model Main - old'!DO311</f>
        <v>10.006804925469863</v>
      </c>
      <c r="D242" s="1987">
        <f>+'Model Main - old'!DT311</f>
        <v>9.1366459627329188</v>
      </c>
      <c r="E242" s="1987">
        <f>+'Model Main - old'!DY311</f>
        <v>7.5943249833739745</v>
      </c>
      <c r="F242" s="1987">
        <f>+'Model Main - old'!ED311</f>
        <v>7.0572344322344325</v>
      </c>
      <c r="G242" s="1987">
        <f>+'Model Main - old'!EI311</f>
        <v>8.1074982480728792</v>
      </c>
      <c r="H242" s="1987">
        <f>+'Model Main - old'!EN311</f>
        <v>9.3603851091142491</v>
      </c>
      <c r="I242" s="1987">
        <f>+'Model Main - old'!ES311</f>
        <v>9.2546175635289387</v>
      </c>
    </row>
    <row r="243" spans="1:9" x14ac:dyDescent="0.2">
      <c r="A243" s="1990" t="e">
        <f>+'Model Main - old'!#REF!</f>
        <v>#REF!</v>
      </c>
      <c r="B243" s="1988" t="e">
        <f>+'Model Main - old'!#REF!</f>
        <v>#REF!</v>
      </c>
      <c r="C243" s="1988" t="e">
        <f>+'Model Main - old'!#REF!</f>
        <v>#REF!</v>
      </c>
      <c r="D243" s="1988" t="e">
        <f>+'Model Main - old'!#REF!</f>
        <v>#REF!</v>
      </c>
      <c r="E243" s="1988" t="e">
        <f>+'Model Main - old'!#REF!</f>
        <v>#REF!</v>
      </c>
      <c r="F243" s="1988" t="e">
        <f>+'Model Main - old'!#REF!</f>
        <v>#REF!</v>
      </c>
      <c r="G243" s="1988" t="e">
        <f>+'Model Main - old'!#REF!</f>
        <v>#REF!</v>
      </c>
      <c r="H243" s="1988" t="e">
        <f>+'Model Main - old'!#REF!</f>
        <v>#REF!</v>
      </c>
      <c r="I243" s="1988" t="e">
        <f>+'Model Main - old'!#REF!</f>
        <v>#REF!</v>
      </c>
    </row>
    <row r="244" spans="1:9" x14ac:dyDescent="0.2">
      <c r="A244" s="1990"/>
      <c r="B244" s="1974"/>
      <c r="C244" s="1974"/>
      <c r="D244" s="1974"/>
      <c r="E244" s="1974"/>
      <c r="F244" s="1974"/>
      <c r="G244" s="1974"/>
      <c r="H244" s="1974"/>
      <c r="I244" s="1974"/>
    </row>
    <row r="245" spans="1:9" x14ac:dyDescent="0.2">
      <c r="A245" s="1984" t="str">
        <f>+'Model Main - old'!A313</f>
        <v xml:space="preserve">   Average total debt</v>
      </c>
      <c r="B245" s="1920">
        <f>+'Model Main - old'!DJ313</f>
        <v>57114.625</v>
      </c>
      <c r="C245" s="1920">
        <f>+'Model Main - old'!DO313</f>
        <v>63278.75</v>
      </c>
      <c r="D245" s="1920">
        <f>+'Model Main - old'!DT313</f>
        <v>73082.625</v>
      </c>
      <c r="E245" s="1920">
        <f>+'Model Main - old'!DY313</f>
        <v>108080</v>
      </c>
      <c r="F245" s="1920">
        <f>+'Model Main - old'!ED313</f>
        <v>109116.625</v>
      </c>
      <c r="G245" s="1920">
        <f>+'Model Main - old'!EI313</f>
        <v>104872.95</v>
      </c>
      <c r="H245" s="1920">
        <f>+'Model Main - old'!EN313</f>
        <v>99017.175000000003</v>
      </c>
      <c r="I245" s="1920">
        <f>+'Model Main - old'!ES313</f>
        <v>100064.375</v>
      </c>
    </row>
    <row r="246" spans="1:9" x14ac:dyDescent="0.2">
      <c r="A246" s="1984" t="str">
        <f>+'Model Main - old'!A314</f>
        <v>x Cash interest rate</v>
      </c>
      <c r="B246" s="257">
        <f>+'Model Main - old'!DJ314</f>
        <v>4.4909688192822768E-2</v>
      </c>
      <c r="C246" s="257">
        <f>+'Model Main - old'!DO314</f>
        <v>4.4564723544633859E-2</v>
      </c>
      <c r="D246" s="257">
        <f>+'Model Main - old'!DT314</f>
        <v>3.9640064926512973E-2</v>
      </c>
      <c r="E246" s="257">
        <f>+'Model Main - old'!DY314</f>
        <v>3.9359733530717984E-2</v>
      </c>
      <c r="F246" s="257">
        <f>+'Model Main - old'!ED314</f>
        <v>3.5539955529233058E-2</v>
      </c>
      <c r="G246" s="257">
        <f>+'Model Main - old'!EI314</f>
        <v>3.7264137225089977E-2</v>
      </c>
      <c r="H246" s="257">
        <f>+'Model Main - old'!EN314</f>
        <v>3.4478866923844269E-2</v>
      </c>
      <c r="I246" s="257">
        <f>+'Model Main - old'!ES314</f>
        <v>3.7368052978259826E-2</v>
      </c>
    </row>
    <row r="247" spans="1:9" ht="12.75" thickBot="1" x14ac:dyDescent="0.25">
      <c r="A247" s="1984" t="str">
        <f>+'Model Main - old'!A315</f>
        <v>= Cash interest expense, net</v>
      </c>
      <c r="B247" s="1989">
        <f>+'Model Main - old'!DJ315</f>
        <v>2565</v>
      </c>
      <c r="C247" s="1989">
        <f>+'Model Main - old'!DO315</f>
        <v>2820</v>
      </c>
      <c r="D247" s="1989">
        <f>+'Model Main - old'!DT315</f>
        <v>2897</v>
      </c>
      <c r="E247" s="1989">
        <f>+'Model Main - old'!DY315</f>
        <v>4254</v>
      </c>
      <c r="F247" s="1989">
        <f>+'Model Main - old'!ED315</f>
        <v>3878</v>
      </c>
      <c r="G247" s="1989">
        <f>+'Model Main - old'!EI315</f>
        <v>3908</v>
      </c>
      <c r="H247" s="1989">
        <f>+'Model Main - old'!EN315</f>
        <v>3414</v>
      </c>
      <c r="I247" s="1989">
        <f>+'Model Main - old'!ES315</f>
        <v>3739.2108662364581</v>
      </c>
    </row>
    <row r="248" spans="1:9" ht="12.75" thickTop="1" x14ac:dyDescent="0.2">
      <c r="A248" s="1990" t="str">
        <f>+'Model Main - old'!A316</f>
        <v>memo: LTM EBITDA / cash interest expense</v>
      </c>
      <c r="B248" s="1987">
        <f>+'Model Main - old'!DJ316</f>
        <v>10.236647173489279</v>
      </c>
      <c r="C248" s="1987">
        <f>+'Model Main - old'!DO316</f>
        <v>10.950709219858156</v>
      </c>
      <c r="D248" s="1987">
        <f>+'Model Main - old'!DT316</f>
        <v>11.17086641353124</v>
      </c>
      <c r="E248" s="1987">
        <f>+'Model Main - old'!DY316</f>
        <v>8.0531264692054538</v>
      </c>
      <c r="F248" s="1987">
        <f>+'Model Main - old'!ED316</f>
        <v>7.9489427539969055</v>
      </c>
      <c r="G248" s="1987">
        <f>+'Model Main - old'!EI316</f>
        <v>8.8813203684749222</v>
      </c>
      <c r="H248" s="1987">
        <f>+'Model Main - old'!EN316</f>
        <v>10.679173989455183</v>
      </c>
      <c r="I248" s="1987">
        <f>+'Model Main - old'!ES316</f>
        <v>9.7337804878037542</v>
      </c>
    </row>
    <row r="249" spans="1:9" x14ac:dyDescent="0.2">
      <c r="A249" s="1990"/>
      <c r="B249" s="1974"/>
      <c r="C249" s="1974"/>
      <c r="D249" s="1974"/>
      <c r="E249" s="1974"/>
      <c r="F249" s="1974"/>
      <c r="G249" s="1974"/>
      <c r="H249" s="1974"/>
      <c r="I249" s="1974"/>
    </row>
    <row r="250" spans="1:9" x14ac:dyDescent="0.2">
      <c r="A250" s="1984" t="str">
        <f>+'Model Main - old'!A318</f>
        <v xml:space="preserve">   Average total cash</v>
      </c>
      <c r="B250" s="1920">
        <f>+'Model Main - old'!DJ318</f>
        <v>3974.5</v>
      </c>
      <c r="C250" s="1920">
        <f>+'Model Main - old'!DO318</f>
        <v>3548.375</v>
      </c>
      <c r="D250" s="1920">
        <f>+'Model Main - old'!DT318</f>
        <v>6498.25</v>
      </c>
      <c r="E250" s="1920">
        <f>+'Model Main - old'!DY318</f>
        <v>3895.25</v>
      </c>
      <c r="F250" s="1920">
        <f>+'Model Main - old'!ED318</f>
        <v>11194.5</v>
      </c>
      <c r="G250" s="1920">
        <f>+'Model Main - old'!EI318</f>
        <v>12339.875</v>
      </c>
      <c r="H250" s="1920">
        <f>+'Model Main - old'!EN318</f>
        <v>7031.75</v>
      </c>
      <c r="I250" s="1920">
        <f>+'Model Main - old'!ES318</f>
        <v>4944.4351415645542</v>
      </c>
    </row>
    <row r="251" spans="1:9" x14ac:dyDescent="0.2">
      <c r="A251" s="1984" t="str">
        <f>+'Model Main - old'!A319</f>
        <v>x Interest rate on cash</v>
      </c>
      <c r="B251" s="257">
        <f>+'Model Main - old'!DJ319</f>
        <v>5.3591646748018619E-2</v>
      </c>
      <c r="C251" s="257">
        <f>+'Model Main - old'!DO319</f>
        <v>-3.4381935392961568E-2</v>
      </c>
      <c r="D251" s="257">
        <f>+'Model Main - old'!DT319</f>
        <v>-9.1101450390489752E-2</v>
      </c>
      <c r="E251" s="257">
        <f>+'Model Main - old'!DY319</f>
        <v>0.13529298504588921</v>
      </c>
      <c r="F251" s="257">
        <f>+'Model Main - old'!ED319</f>
        <v>4.6540711956764486E-2</v>
      </c>
      <c r="G251" s="257">
        <f>+'Model Main - old'!EI319</f>
        <v>2.7552953332185295E-2</v>
      </c>
      <c r="H251" s="257">
        <f>+'Model Main - old'!EN319</f>
        <v>-4.5479432573683642E-2</v>
      </c>
      <c r="I251" s="257">
        <f>+'Model Main - old'!ES319</f>
        <v>0.01</v>
      </c>
    </row>
    <row r="252" spans="1:9" ht="12.75" thickBot="1" x14ac:dyDescent="0.25">
      <c r="A252" s="1984" t="str">
        <f>+'Model Main - old'!A320</f>
        <v>= Investment income</v>
      </c>
      <c r="B252" s="1989">
        <f>+'Model Main - old'!DJ320</f>
        <v>213</v>
      </c>
      <c r="C252" s="1989">
        <f>+'Model Main - old'!DO320</f>
        <v>-122</v>
      </c>
      <c r="D252" s="1989">
        <f>+'Model Main - old'!DT320</f>
        <v>-592</v>
      </c>
      <c r="E252" s="1989">
        <f>+'Model Main - old'!DY320</f>
        <v>527</v>
      </c>
      <c r="F252" s="1989">
        <f>+'Model Main - old'!ED320</f>
        <v>521</v>
      </c>
      <c r="G252" s="1989">
        <f>+'Model Main - old'!EI320</f>
        <v>340</v>
      </c>
      <c r="H252" s="1989">
        <f>+'Model Main - old'!EN320</f>
        <v>-319.79999999999995</v>
      </c>
      <c r="I252" s="1989">
        <f>+'Model Main - old'!ES320</f>
        <v>49.444351415645542</v>
      </c>
    </row>
    <row r="253" spans="1:9" ht="12.75" thickTop="1" x14ac:dyDescent="0.2">
      <c r="A253" s="1991"/>
      <c r="B253" s="1991"/>
      <c r="C253" s="1991"/>
      <c r="D253" s="1991"/>
      <c r="E253" s="1991"/>
      <c r="F253" s="1991"/>
      <c r="G253" s="1991"/>
      <c r="H253" s="1991"/>
      <c r="I253" s="1991"/>
    </row>
    <row r="254" spans="1:9" x14ac:dyDescent="0.2">
      <c r="A254" s="281" t="str">
        <f>+'Model Main - old'!A322</f>
        <v>Capex</v>
      </c>
      <c r="B254" s="282"/>
      <c r="C254" s="282"/>
      <c r="D254" s="282"/>
      <c r="E254" s="282"/>
      <c r="F254" s="282"/>
      <c r="G254" s="282"/>
      <c r="H254" s="282"/>
      <c r="I254" s="282"/>
    </row>
    <row r="255" spans="1:9" x14ac:dyDescent="0.2">
      <c r="A255" s="1908"/>
      <c r="B255" s="1909">
        <f t="shared" ref="B255:I255" si="5">+B$6</f>
        <v>2016</v>
      </c>
      <c r="C255" s="1909">
        <f t="shared" si="5"/>
        <v>2017</v>
      </c>
      <c r="D255" s="1908">
        <f t="shared" si="5"/>
        <v>2018</v>
      </c>
      <c r="E255" s="1908">
        <f t="shared" si="5"/>
        <v>2019</v>
      </c>
      <c r="F255" s="1908">
        <f t="shared" si="5"/>
        <v>2020</v>
      </c>
      <c r="G255" s="1908">
        <f t="shared" si="5"/>
        <v>2021</v>
      </c>
      <c r="H255" s="1908">
        <f t="shared" si="5"/>
        <v>2022</v>
      </c>
      <c r="I255" s="1908">
        <f t="shared" si="5"/>
        <v>2023</v>
      </c>
    </row>
    <row r="256" spans="1:9" x14ac:dyDescent="0.2">
      <c r="A256" s="1910" t="str">
        <f>+'Model Main - old'!A323</f>
        <v>Cable</v>
      </c>
      <c r="B256" s="927">
        <f>+'Model Main - old'!DJ323</f>
        <v>7596</v>
      </c>
      <c r="C256" s="927">
        <f>+'Model Main - old'!DO323</f>
        <v>7952</v>
      </c>
      <c r="D256" s="927">
        <f>+'Model Main - old'!DT323</f>
        <v>7716</v>
      </c>
      <c r="E256" s="927">
        <f>+'Model Main - old'!DY323</f>
        <v>6909</v>
      </c>
      <c r="F256" s="927">
        <f>+'Model Main - old'!ED323</f>
        <v>6605</v>
      </c>
      <c r="G256" s="927">
        <f>+'Model Main - old'!EI323</f>
        <v>6931</v>
      </c>
      <c r="H256" s="927">
        <f>+'Model Main - old'!EN323</f>
        <v>7568</v>
      </c>
      <c r="I256" s="927">
        <f>+'Model Main - old'!ES323</f>
        <v>7575.1841910945859</v>
      </c>
    </row>
    <row r="257" spans="1:10" x14ac:dyDescent="0.2">
      <c r="A257" s="1910" t="str">
        <f>+'Model Main - old'!A324</f>
        <v>NBCUniversal</v>
      </c>
      <c r="B257" s="927">
        <f>+'Model Main - old'!DJ324</f>
        <v>1452</v>
      </c>
      <c r="C257" s="927">
        <f>+'Model Main - old'!DO324</f>
        <v>1502</v>
      </c>
      <c r="D257" s="927">
        <f>+'Model Main - old'!DT324</f>
        <v>1730</v>
      </c>
      <c r="E257" s="927">
        <f>+'Model Main - old'!DY324</f>
        <v>2072</v>
      </c>
      <c r="F257" s="927">
        <f>+'Model Main - old'!ED324</f>
        <v>1491</v>
      </c>
      <c r="G257" s="927">
        <f>+'Model Main - old'!EI324</f>
        <v>1085</v>
      </c>
      <c r="H257" s="927">
        <f>+'Model Main - old'!EN324</f>
        <v>2299</v>
      </c>
      <c r="I257" s="927">
        <f>+'Model Main - old'!ES324</f>
        <v>3511.1000000000004</v>
      </c>
    </row>
    <row r="258" spans="1:10" x14ac:dyDescent="0.2">
      <c r="A258" s="1910" t="str">
        <f>+'Model Main - old'!A325</f>
        <v>Sky</v>
      </c>
      <c r="B258" s="927">
        <f>+'Model Main - old'!DJ325</f>
        <v>0</v>
      </c>
      <c r="C258" s="927">
        <f>+'Model Main - old'!DO325</f>
        <v>814</v>
      </c>
      <c r="D258" s="927">
        <f>+'Model Main - old'!DT325</f>
        <v>896</v>
      </c>
      <c r="E258" s="927">
        <f>+'Model Main - old'!DY325</f>
        <v>768</v>
      </c>
      <c r="F258" s="927">
        <f>+'Model Main - old'!ED325</f>
        <v>959</v>
      </c>
      <c r="G258" s="927">
        <f>+'Model Main - old'!EI325</f>
        <v>947</v>
      </c>
      <c r="H258" s="927">
        <f>+'Model Main - old'!EN325</f>
        <v>558.9</v>
      </c>
      <c r="I258" s="927">
        <f>+'Model Main - old'!ES325</f>
        <v>539.1162774017389</v>
      </c>
    </row>
    <row r="259" spans="1:10" x14ac:dyDescent="0.2">
      <c r="A259" s="1911" t="str">
        <f>+'Model Main - old'!A326</f>
        <v>Corporate, Other and Eliminations</v>
      </c>
      <c r="B259" s="836">
        <f>+'Model Main - old'!DJ326</f>
        <v>87</v>
      </c>
      <c r="C259" s="836">
        <f>+'Model Main - old'!DO326</f>
        <v>96</v>
      </c>
      <c r="D259" s="836">
        <f>+'Model Main - old'!DT326</f>
        <v>105</v>
      </c>
      <c r="E259" s="836">
        <f>+'Model Main - old'!DY326</f>
        <v>204</v>
      </c>
      <c r="F259" s="836">
        <f>+'Model Main - old'!ED326</f>
        <v>124</v>
      </c>
      <c r="G259" s="836">
        <f>+'Model Main - old'!EI326</f>
        <v>211</v>
      </c>
      <c r="H259" s="836">
        <f>+'Model Main - old'!EN326</f>
        <v>198.9</v>
      </c>
      <c r="I259" s="836">
        <f>+'Model Main - old'!ES326</f>
        <v>179.01</v>
      </c>
    </row>
    <row r="260" spans="1:10" x14ac:dyDescent="0.2">
      <c r="A260" s="1913" t="str">
        <f>+'Model Main - old'!A327</f>
        <v>Total Capex</v>
      </c>
      <c r="B260" s="1914">
        <f>+'Model Main - old'!DJ327</f>
        <v>9135</v>
      </c>
      <c r="C260" s="1914">
        <f>+'Model Main - old'!DO327</f>
        <v>10364</v>
      </c>
      <c r="D260" s="1914">
        <f>+'Model Main - old'!DT327</f>
        <v>10447</v>
      </c>
      <c r="E260" s="1914">
        <f>+'Model Main - old'!DY327</f>
        <v>9953</v>
      </c>
      <c r="F260" s="1914">
        <f>+'Model Main - old'!ED327</f>
        <v>9179</v>
      </c>
      <c r="G260" s="1914">
        <f>+'Model Main - old'!EI327</f>
        <v>9174</v>
      </c>
      <c r="H260" s="1914">
        <f>+'Model Main - old'!EN327</f>
        <v>10624.8</v>
      </c>
      <c r="I260" s="1914">
        <f>+'Model Main - old'!ES327</f>
        <v>11804.410468496326</v>
      </c>
    </row>
    <row r="261" spans="1:10" x14ac:dyDescent="0.2">
      <c r="A261" s="666" t="str">
        <f>+'Model Main - old'!A328</f>
        <v>memo: Total Capex excluding wireless</v>
      </c>
      <c r="B261" s="873">
        <f>+'Model Main - old'!DJ328</f>
        <v>9135</v>
      </c>
      <c r="C261" s="873">
        <f>+'Model Main - old'!DO328</f>
        <v>10338</v>
      </c>
      <c r="D261" s="873">
        <f>+'Model Main - old'!DT328</f>
        <v>10440</v>
      </c>
      <c r="E261" s="873">
        <f>+'Model Main - old'!DY328</f>
        <v>9946.1109946512515</v>
      </c>
      <c r="F261" s="873">
        <f>+'Model Main - old'!ED328</f>
        <v>9168.3314704056793</v>
      </c>
      <c r="G261" s="873">
        <f>+'Model Main - old'!EI328</f>
        <v>9158.776621788109</v>
      </c>
      <c r="H261" s="873">
        <f>+'Model Main - old'!EN328</f>
        <v>10603.808045867174</v>
      </c>
      <c r="I261" s="873">
        <f>+'Model Main - old'!ES328</f>
        <v>11778.484219269656</v>
      </c>
    </row>
    <row r="262" spans="1:10" x14ac:dyDescent="0.2">
      <c r="A262" s="666" t="str">
        <f>+'Model Main - old'!A329</f>
        <v>memo: Change y / y</v>
      </c>
      <c r="B262" s="1915">
        <f>+'Model Main - old'!DJ329</f>
        <v>7.4832333215672397E-2</v>
      </c>
      <c r="C262" s="1915">
        <f>+'Model Main - old'!DO329</f>
        <v>0.13453749315818286</v>
      </c>
      <c r="D262" s="1915">
        <f>+'Model Main - old'!DT329</f>
        <v>8.0084909301427754E-3</v>
      </c>
      <c r="E262" s="1915">
        <f>+'Model Main - old'!DY329</f>
        <v>-4.7286302287738113E-2</v>
      </c>
      <c r="F262" s="1915">
        <f>+'Model Main - old'!ED329</f>
        <v>-7.776549783984732E-2</v>
      </c>
      <c r="G262" s="1915">
        <f>+'Model Main - old'!EI329</f>
        <v>-5.4472164723828875E-4</v>
      </c>
      <c r="H262" s="1915">
        <f>+'Model Main - old'!EN329</f>
        <v>0.15814257684761279</v>
      </c>
      <c r="I262" s="1915">
        <f>+'Model Main - old'!ES329</f>
        <v>0.11102425160909624</v>
      </c>
    </row>
    <row r="263" spans="1:10" x14ac:dyDescent="0.2">
      <c r="A263" s="666" t="str">
        <f>+'Model Main - old'!A330</f>
        <v>memo: Total capex / revenues</v>
      </c>
      <c r="B263" s="1915">
        <f>+'Model Main - old'!DJ330</f>
        <v>0.11314655172413793</v>
      </c>
      <c r="C263" s="1915">
        <f>+'Model Main - old'!DO330</f>
        <v>0.10064969748764215</v>
      </c>
      <c r="D263" s="1915">
        <f>+'Model Main - old'!DT330</f>
        <v>9.5390712029072844E-2</v>
      </c>
      <c r="E263" s="1915">
        <f>+'Model Main - old'!DY330</f>
        <v>9.1360540471076349E-2</v>
      </c>
      <c r="F263" s="1915">
        <f>+'Model Main - old'!ED330</f>
        <v>8.863118458151481E-2</v>
      </c>
      <c r="G263" s="1915">
        <f>+'Model Main - old'!EI330</f>
        <v>7.8825809910708769E-2</v>
      </c>
      <c r="H263" s="1915">
        <f>+'Model Main - old'!EN330</f>
        <v>8.7499917645586137E-2</v>
      </c>
      <c r="I263" s="1915">
        <f>+'Model Main - old'!ES330</f>
        <v>9.7532593809505241E-2</v>
      </c>
    </row>
    <row r="264" spans="1:10" x14ac:dyDescent="0.2">
      <c r="A264" s="1931"/>
      <c r="B264" s="1931"/>
      <c r="C264" s="1931"/>
      <c r="D264" s="1931"/>
      <c r="E264" s="1931"/>
      <c r="F264" s="1931"/>
      <c r="G264" s="1931"/>
      <c r="H264" s="1931"/>
      <c r="I264" s="1931"/>
    </row>
    <row r="265" spans="1:10" x14ac:dyDescent="0.2">
      <c r="A265" s="1992"/>
      <c r="B265" s="1992"/>
      <c r="C265" s="1992"/>
      <c r="D265" s="1992"/>
      <c r="E265" s="1992"/>
      <c r="F265" s="1992"/>
      <c r="G265" s="1992"/>
      <c r="H265" s="1992"/>
      <c r="I265" s="1992"/>
    </row>
    <row r="266" spans="1:10" x14ac:dyDescent="0.2">
      <c r="A266" s="1993"/>
      <c r="B266" s="1993"/>
      <c r="C266" s="1993"/>
      <c r="D266" s="1993"/>
      <c r="E266" s="1993"/>
      <c r="F266" s="1993"/>
      <c r="G266" s="1993"/>
      <c r="H266" s="1993"/>
      <c r="I266" s="1993"/>
    </row>
    <row r="267" spans="1:10" x14ac:dyDescent="0.2">
      <c r="A267" s="1993"/>
      <c r="B267" s="1993"/>
      <c r="C267" s="1993"/>
      <c r="D267" s="1993"/>
      <c r="E267" s="1993"/>
      <c r="F267" s="1993"/>
      <c r="G267" s="1993"/>
      <c r="H267" s="1993"/>
      <c r="I267" s="1993"/>
    </row>
    <row r="268" spans="1:10" x14ac:dyDescent="0.2">
      <c r="A268" s="1994" t="s">
        <v>2309</v>
      </c>
      <c r="B268" s="1994"/>
      <c r="C268" s="1994"/>
      <c r="D268" s="1994"/>
      <c r="E268" s="1994"/>
      <c r="F268" s="1994"/>
      <c r="G268" s="1994"/>
      <c r="H268" s="1994"/>
      <c r="I268" s="1994"/>
    </row>
    <row r="269" spans="1:10" x14ac:dyDescent="0.2">
      <c r="A269" s="1995"/>
      <c r="B269" s="1995"/>
      <c r="C269" s="1995"/>
      <c r="D269" s="1995"/>
      <c r="E269" s="1995"/>
      <c r="F269" s="1995"/>
      <c r="G269" s="1995"/>
      <c r="H269" s="1995"/>
      <c r="I269" s="1995"/>
    </row>
    <row r="270" spans="1:10" x14ac:dyDescent="0.2">
      <c r="A270" s="1995" t="e">
        <f>+'Sky - old'!#REF!</f>
        <v>#REF!</v>
      </c>
      <c r="B270" s="1995"/>
      <c r="C270" s="1995"/>
      <c r="D270" s="1995"/>
      <c r="E270" s="1995"/>
      <c r="F270" s="1995"/>
      <c r="G270" s="1995"/>
      <c r="H270" s="1995"/>
      <c r="I270" s="1995"/>
      <c r="J270" s="366"/>
    </row>
    <row r="271" spans="1:10" x14ac:dyDescent="0.2">
      <c r="A271" s="1976" t="e">
        <f>+'Sky - old'!#REF!</f>
        <v>#REF!</v>
      </c>
      <c r="B271" s="532"/>
      <c r="C271" s="532"/>
      <c r="D271" s="532"/>
      <c r="E271" s="532"/>
      <c r="F271" s="532"/>
      <c r="G271" s="532"/>
      <c r="H271" s="532"/>
      <c r="I271" s="532"/>
      <c r="J271" s="366"/>
    </row>
    <row r="272" spans="1:10" x14ac:dyDescent="0.2">
      <c r="A272" s="671"/>
      <c r="B272" s="672">
        <f>+'Sky - old'!DJ5</f>
        <v>2016</v>
      </c>
      <c r="C272" s="672">
        <f>+'Sky - old'!DO5</f>
        <v>2017</v>
      </c>
      <c r="D272" s="672">
        <f>+'Sky - old'!DT5</f>
        <v>2018</v>
      </c>
      <c r="E272" s="672">
        <f>+'Sky - old'!DY5</f>
        <v>2019</v>
      </c>
      <c r="F272" s="672">
        <f>+'Sky - old'!ED5</f>
        <v>2020</v>
      </c>
      <c r="G272" s="672">
        <f>+'Sky - old'!EI5</f>
        <v>2021</v>
      </c>
      <c r="H272" s="672">
        <f>+'Sky - old'!EN5</f>
        <v>2022</v>
      </c>
      <c r="I272" s="672">
        <f>+'Sky - old'!ES5</f>
        <v>2023</v>
      </c>
      <c r="J272" s="366"/>
    </row>
    <row r="273" spans="1:10" x14ac:dyDescent="0.2">
      <c r="A273" s="517" t="e">
        <f>+'Sky - old'!#REF!</f>
        <v>#REF!</v>
      </c>
      <c r="B273" s="532" t="e">
        <f>+'Sky - old'!#REF!</f>
        <v>#REF!</v>
      </c>
      <c r="C273" s="532" t="e">
        <f>+'Sky - old'!#REF!</f>
        <v>#REF!</v>
      </c>
      <c r="D273" s="532" t="e">
        <f>+'Sky - old'!#REF!</f>
        <v>#REF!</v>
      </c>
      <c r="E273" s="532" t="e">
        <f>+'Sky - old'!#REF!</f>
        <v>#REF!</v>
      </c>
      <c r="F273" s="532" t="e">
        <f>+'Sky - old'!#REF!</f>
        <v>#REF!</v>
      </c>
      <c r="G273" s="532" t="e">
        <f>+'Sky - old'!#REF!</f>
        <v>#REF!</v>
      </c>
      <c r="H273" s="532" t="e">
        <f>+'Sky - old'!#REF!</f>
        <v>#REF!</v>
      </c>
      <c r="I273" s="532" t="e">
        <f>+'Sky - old'!#REF!</f>
        <v>#REF!</v>
      </c>
      <c r="J273" s="366"/>
    </row>
    <row r="274" spans="1:10" x14ac:dyDescent="0.2">
      <c r="A274" s="517" t="e">
        <f>+'Sky - old'!#REF!</f>
        <v>#REF!</v>
      </c>
      <c r="B274" s="532" t="e">
        <f>+'Sky - old'!#REF!</f>
        <v>#REF!</v>
      </c>
      <c r="C274" s="532" t="e">
        <f>+'Sky - old'!#REF!</f>
        <v>#REF!</v>
      </c>
      <c r="D274" s="532" t="e">
        <f>+'Sky - old'!#REF!</f>
        <v>#REF!</v>
      </c>
      <c r="E274" s="532" t="e">
        <f>+'Sky - old'!#REF!</f>
        <v>#REF!</v>
      </c>
      <c r="F274" s="532" t="e">
        <f>+'Sky - old'!#REF!</f>
        <v>#REF!</v>
      </c>
      <c r="G274" s="532" t="e">
        <f>+'Sky - old'!#REF!</f>
        <v>#REF!</v>
      </c>
      <c r="H274" s="532" t="e">
        <f>+'Sky - old'!#REF!</f>
        <v>#REF!</v>
      </c>
      <c r="I274" s="532" t="e">
        <f>+'Sky - old'!#REF!</f>
        <v>#REF!</v>
      </c>
      <c r="J274" s="366"/>
    </row>
    <row r="275" spans="1:10" x14ac:dyDescent="0.2">
      <c r="A275" s="517" t="e">
        <f>+'Sky - old'!#REF!</f>
        <v>#REF!</v>
      </c>
      <c r="B275" s="1996" t="e">
        <f>+'Sky - old'!#REF!</f>
        <v>#REF!</v>
      </c>
      <c r="C275" s="1996" t="e">
        <f>+'Sky - old'!#REF!</f>
        <v>#REF!</v>
      </c>
      <c r="D275" s="1996" t="e">
        <f>+'Sky - old'!#REF!</f>
        <v>#REF!</v>
      </c>
      <c r="E275" s="1996" t="e">
        <f>+'Sky - old'!#REF!</f>
        <v>#REF!</v>
      </c>
      <c r="F275" s="1996" t="e">
        <f>+'Sky - old'!#REF!</f>
        <v>#REF!</v>
      </c>
      <c r="G275" s="1996" t="e">
        <f>+'Sky - old'!#REF!</f>
        <v>#REF!</v>
      </c>
      <c r="H275" s="1996" t="e">
        <f>+'Sky - old'!#REF!</f>
        <v>#REF!</v>
      </c>
      <c r="I275" s="1996" t="e">
        <f>+'Sky - old'!#REF!</f>
        <v>#REF!</v>
      </c>
      <c r="J275" s="366"/>
    </row>
    <row r="276" spans="1:10" x14ac:dyDescent="0.2">
      <c r="A276" s="1596" t="e">
        <f>+'Sky - old'!#REF!</f>
        <v>#REF!</v>
      </c>
      <c r="B276" s="530" t="e">
        <f>+'Sky - old'!#REF!</f>
        <v>#REF!</v>
      </c>
      <c r="C276" s="530" t="e">
        <f>+'Sky - old'!#REF!</f>
        <v>#REF!</v>
      </c>
      <c r="D276" s="530" t="e">
        <f>+'Sky - old'!#REF!</f>
        <v>#REF!</v>
      </c>
      <c r="E276" s="530" t="e">
        <f>+'Sky - old'!#REF!</f>
        <v>#REF!</v>
      </c>
      <c r="F276" s="530" t="e">
        <f>+'Sky - old'!#REF!</f>
        <v>#REF!</v>
      </c>
      <c r="G276" s="530" t="e">
        <f>+'Sky - old'!#REF!</f>
        <v>#REF!</v>
      </c>
      <c r="H276" s="530" t="e">
        <f>+'Sky - old'!#REF!</f>
        <v>#REF!</v>
      </c>
      <c r="I276" s="530" t="e">
        <f>+'Sky - old'!#REF!</f>
        <v>#REF!</v>
      </c>
      <c r="J276" s="366"/>
    </row>
    <row r="277" spans="1:10" x14ac:dyDescent="0.2">
      <c r="A277" s="539" t="e">
        <f>+'Sky - old'!#REF!</f>
        <v>#REF!</v>
      </c>
      <c r="B277" s="532" t="e">
        <f>+'Sky - old'!#REF!</f>
        <v>#REF!</v>
      </c>
      <c r="C277" s="532" t="e">
        <f>+'Sky - old'!#REF!</f>
        <v>#REF!</v>
      </c>
      <c r="D277" s="532" t="e">
        <f>+'Sky - old'!#REF!</f>
        <v>#REF!</v>
      </c>
      <c r="E277" s="532" t="e">
        <f>+'Sky - old'!#REF!</f>
        <v>#REF!</v>
      </c>
      <c r="F277" s="532" t="e">
        <f>+'Sky - old'!#REF!</f>
        <v>#REF!</v>
      </c>
      <c r="G277" s="532" t="e">
        <f>+'Sky - old'!#REF!</f>
        <v>#REF!</v>
      </c>
      <c r="H277" s="532" t="e">
        <f>+'Sky - old'!#REF!</f>
        <v>#REF!</v>
      </c>
      <c r="I277" s="532" t="e">
        <f>+'Sky - old'!#REF!</f>
        <v>#REF!</v>
      </c>
      <c r="J277" s="366"/>
    </row>
    <row r="278" spans="1:10" ht="12.75" thickBot="1" x14ac:dyDescent="0.25">
      <c r="A278" s="547" t="e">
        <f>+'Sky - old'!#REF!</f>
        <v>#REF!</v>
      </c>
      <c r="B278" s="553" t="e">
        <f>+'Sky - old'!#REF!</f>
        <v>#REF!</v>
      </c>
      <c r="C278" s="553" t="e">
        <f>+'Sky - old'!#REF!</f>
        <v>#REF!</v>
      </c>
      <c r="D278" s="553" t="e">
        <f>+'Sky - old'!#REF!</f>
        <v>#REF!</v>
      </c>
      <c r="E278" s="553" t="e">
        <f>+'Sky - old'!#REF!</f>
        <v>#REF!</v>
      </c>
      <c r="F278" s="553" t="e">
        <f>+'Sky - old'!#REF!</f>
        <v>#REF!</v>
      </c>
      <c r="G278" s="553" t="e">
        <f>+'Sky - old'!#REF!</f>
        <v>#REF!</v>
      </c>
      <c r="H278" s="553" t="e">
        <f>+'Sky - old'!#REF!</f>
        <v>#REF!</v>
      </c>
      <c r="I278" s="553" t="e">
        <f>+'Sky - old'!#REF!</f>
        <v>#REF!</v>
      </c>
      <c r="J278" s="366"/>
    </row>
    <row r="279" spans="1:10" ht="12.75" thickTop="1" x14ac:dyDescent="0.2">
      <c r="A279" s="631" t="e">
        <f>+'Sky - old'!#REF!</f>
        <v>#REF!</v>
      </c>
      <c r="B279" s="533" t="e">
        <f>+'Sky - old'!#REF!</f>
        <v>#REF!</v>
      </c>
      <c r="C279" s="533" t="e">
        <f>+'Sky - old'!#REF!</f>
        <v>#REF!</v>
      </c>
      <c r="D279" s="533" t="e">
        <f>+'Sky - old'!#REF!</f>
        <v>#REF!</v>
      </c>
      <c r="E279" s="533" t="e">
        <f>+'Sky - old'!#REF!</f>
        <v>#REF!</v>
      </c>
      <c r="F279" s="533" t="e">
        <f>+'Sky - old'!#REF!</f>
        <v>#REF!</v>
      </c>
      <c r="G279" s="533" t="e">
        <f>+'Sky - old'!#REF!</f>
        <v>#REF!</v>
      </c>
      <c r="H279" s="533" t="e">
        <f>+'Sky - old'!#REF!</f>
        <v>#REF!</v>
      </c>
      <c r="I279" s="533" t="e">
        <f>+'Sky - old'!#REF!</f>
        <v>#REF!</v>
      </c>
      <c r="J279" s="366"/>
    </row>
    <row r="280" spans="1:10" x14ac:dyDescent="0.2">
      <c r="A280" s="539"/>
      <c r="B280" s="539"/>
      <c r="C280" s="539"/>
      <c r="D280" s="539"/>
      <c r="E280" s="539"/>
      <c r="F280" s="539"/>
      <c r="G280" s="539"/>
      <c r="H280" s="539"/>
      <c r="I280" s="539"/>
      <c r="J280" s="366"/>
    </row>
    <row r="281" spans="1:10" x14ac:dyDescent="0.2">
      <c r="A281" s="539" t="e">
        <f>+'Sky - old'!#REF!</f>
        <v>#REF!</v>
      </c>
      <c r="B281" s="532" t="e">
        <f>+'Sky - old'!#REF!</f>
        <v>#REF!</v>
      </c>
      <c r="C281" s="532" t="e">
        <f>+'Sky - old'!#REF!</f>
        <v>#REF!</v>
      </c>
      <c r="D281" s="532" t="e">
        <f>+'Sky - old'!#REF!</f>
        <v>#REF!</v>
      </c>
      <c r="E281" s="532" t="e">
        <f>+'Sky - old'!#REF!</f>
        <v>#REF!</v>
      </c>
      <c r="F281" s="532" t="e">
        <f>+'Sky - old'!#REF!</f>
        <v>#REF!</v>
      </c>
      <c r="G281" s="532" t="e">
        <f>+'Sky - old'!#REF!</f>
        <v>#REF!</v>
      </c>
      <c r="H281" s="532" t="e">
        <f>+'Sky - old'!#REF!</f>
        <v>#REF!</v>
      </c>
      <c r="I281" s="532" t="e">
        <f>+'Sky - old'!#REF!</f>
        <v>#REF!</v>
      </c>
      <c r="J281" s="366"/>
    </row>
    <row r="282" spans="1:10" x14ac:dyDescent="0.2">
      <c r="A282" s="539" t="e">
        <f>+'Sky - old'!#REF!</f>
        <v>#REF!</v>
      </c>
      <c r="B282" s="532" t="e">
        <f>+'Sky - old'!#REF!</f>
        <v>#REF!</v>
      </c>
      <c r="C282" s="532" t="e">
        <f>+'Sky - old'!#REF!</f>
        <v>#REF!</v>
      </c>
      <c r="D282" s="532" t="e">
        <f>+'Sky - old'!#REF!</f>
        <v>#REF!</v>
      </c>
      <c r="E282" s="532" t="e">
        <f>+'Sky - old'!#REF!</f>
        <v>#REF!</v>
      </c>
      <c r="F282" s="532" t="e">
        <f>+'Sky - old'!#REF!</f>
        <v>#REF!</v>
      </c>
      <c r="G282" s="532" t="e">
        <f>+'Sky - old'!#REF!</f>
        <v>#REF!</v>
      </c>
      <c r="H282" s="532" t="e">
        <f>+'Sky - old'!#REF!</f>
        <v>#REF!</v>
      </c>
      <c r="I282" s="532" t="e">
        <f>+'Sky - old'!#REF!</f>
        <v>#REF!</v>
      </c>
      <c r="J282" s="366"/>
    </row>
    <row r="283" spans="1:10" x14ac:dyDescent="0.2">
      <c r="A283" s="539" t="e">
        <f>+'Sky - old'!#REF!</f>
        <v>#REF!</v>
      </c>
      <c r="B283" s="1996" t="e">
        <f>+'Sky - old'!#REF!</f>
        <v>#REF!</v>
      </c>
      <c r="C283" s="1996" t="e">
        <f>+'Sky - old'!#REF!</f>
        <v>#REF!</v>
      </c>
      <c r="D283" s="1996" t="e">
        <f>+'Sky - old'!#REF!</f>
        <v>#REF!</v>
      </c>
      <c r="E283" s="1996" t="e">
        <f>+'Sky - old'!#REF!</f>
        <v>#REF!</v>
      </c>
      <c r="F283" s="1996" t="e">
        <f>+'Sky - old'!#REF!</f>
        <v>#REF!</v>
      </c>
      <c r="G283" s="1996" t="e">
        <f>+'Sky - old'!#REF!</f>
        <v>#REF!</v>
      </c>
      <c r="H283" s="1996" t="e">
        <f>+'Sky - old'!#REF!</f>
        <v>#REF!</v>
      </c>
      <c r="I283" s="1996" t="e">
        <f>+'Sky - old'!#REF!</f>
        <v>#REF!</v>
      </c>
      <c r="J283" s="366"/>
    </row>
    <row r="284" spans="1:10" x14ac:dyDescent="0.2">
      <c r="A284" s="547" t="e">
        <f>+'Sky - old'!#REF!</f>
        <v>#REF!</v>
      </c>
      <c r="B284" s="530" t="e">
        <f>+'Sky - old'!#REF!</f>
        <v>#REF!</v>
      </c>
      <c r="C284" s="530" t="e">
        <f>+'Sky - old'!#REF!</f>
        <v>#REF!</v>
      </c>
      <c r="D284" s="530" t="e">
        <f>+'Sky - old'!#REF!</f>
        <v>#REF!</v>
      </c>
      <c r="E284" s="530" t="e">
        <f>+'Sky - old'!#REF!</f>
        <v>#REF!</v>
      </c>
      <c r="F284" s="530" t="e">
        <f>+'Sky - old'!#REF!</f>
        <v>#REF!</v>
      </c>
      <c r="G284" s="530" t="e">
        <f>+'Sky - old'!#REF!</f>
        <v>#REF!</v>
      </c>
      <c r="H284" s="530" t="e">
        <f>+'Sky - old'!#REF!</f>
        <v>#REF!</v>
      </c>
      <c r="I284" s="530" t="e">
        <f>+'Sky - old'!#REF!</f>
        <v>#REF!</v>
      </c>
      <c r="J284" s="366"/>
    </row>
    <row r="285" spans="1:10" x14ac:dyDescent="0.2">
      <c r="A285" s="539"/>
      <c r="B285" s="539"/>
      <c r="C285" s="539"/>
      <c r="D285" s="539"/>
      <c r="E285" s="539"/>
      <c r="F285" s="539"/>
      <c r="G285" s="539"/>
      <c r="H285" s="539"/>
      <c r="I285" s="539"/>
      <c r="J285" s="366"/>
    </row>
    <row r="286" spans="1:10" x14ac:dyDescent="0.2">
      <c r="A286" s="547" t="e">
        <f>+'Sky - old'!#REF!</f>
        <v>#REF!</v>
      </c>
      <c r="B286" s="532" t="e">
        <f>+'Sky - old'!#REF!</f>
        <v>#REF!</v>
      </c>
      <c r="C286" s="532" t="e">
        <f>+'Sky - old'!#REF!</f>
        <v>#REF!</v>
      </c>
      <c r="D286" s="532" t="e">
        <f>+'Sky - old'!#REF!</f>
        <v>#REF!</v>
      </c>
      <c r="E286" s="532" t="e">
        <f>+'Sky - old'!#REF!</f>
        <v>#REF!</v>
      </c>
      <c r="F286" s="532" t="e">
        <f>+'Sky - old'!#REF!</f>
        <v>#REF!</v>
      </c>
      <c r="G286" s="532" t="e">
        <f>+'Sky - old'!#REF!</f>
        <v>#REF!</v>
      </c>
      <c r="H286" s="532" t="e">
        <f>+'Sky - old'!#REF!</f>
        <v>#REF!</v>
      </c>
      <c r="I286" s="532" t="e">
        <f>+'Sky - old'!#REF!</f>
        <v>#REF!</v>
      </c>
      <c r="J286" s="366"/>
    </row>
    <row r="287" spans="1:10" x14ac:dyDescent="0.2">
      <c r="A287" s="539" t="e">
        <f>+'Sky - old'!#REF!</f>
        <v>#REF!</v>
      </c>
      <c r="B287" s="532" t="e">
        <f>+'Sky - old'!#REF!</f>
        <v>#REF!</v>
      </c>
      <c r="C287" s="532" t="e">
        <f>+'Sky - old'!#REF!</f>
        <v>#REF!</v>
      </c>
      <c r="D287" s="532" t="e">
        <f>+'Sky - old'!#REF!</f>
        <v>#REF!</v>
      </c>
      <c r="E287" s="532" t="e">
        <f>+'Sky - old'!#REF!</f>
        <v>#REF!</v>
      </c>
      <c r="F287" s="532" t="e">
        <f>+'Sky - old'!#REF!</f>
        <v>#REF!</v>
      </c>
      <c r="G287" s="532" t="e">
        <f>+'Sky - old'!#REF!</f>
        <v>#REF!</v>
      </c>
      <c r="H287" s="532" t="e">
        <f>+'Sky - old'!#REF!</f>
        <v>#REF!</v>
      </c>
      <c r="I287" s="532" t="e">
        <f>+'Sky - old'!#REF!</f>
        <v>#REF!</v>
      </c>
      <c r="J287" s="366"/>
    </row>
    <row r="288" spans="1:10" ht="12.75" thickBot="1" x14ac:dyDescent="0.25">
      <c r="A288" s="547" t="e">
        <f>+'Sky - old'!#REF!</f>
        <v>#REF!</v>
      </c>
      <c r="B288" s="553" t="e">
        <f>+'Sky - old'!#REF!</f>
        <v>#REF!</v>
      </c>
      <c r="C288" s="553" t="e">
        <f>+'Sky - old'!#REF!</f>
        <v>#REF!</v>
      </c>
      <c r="D288" s="553" t="e">
        <f>+'Sky - old'!#REF!</f>
        <v>#REF!</v>
      </c>
      <c r="E288" s="553" t="e">
        <f>+'Sky - old'!#REF!</f>
        <v>#REF!</v>
      </c>
      <c r="F288" s="553" t="e">
        <f>+'Sky - old'!#REF!</f>
        <v>#REF!</v>
      </c>
      <c r="G288" s="553" t="e">
        <f>+'Sky - old'!#REF!</f>
        <v>#REF!</v>
      </c>
      <c r="H288" s="553" t="e">
        <f>+'Sky - old'!#REF!</f>
        <v>#REF!</v>
      </c>
      <c r="I288" s="553" t="e">
        <f>+'Sky - old'!#REF!</f>
        <v>#REF!</v>
      </c>
      <c r="J288" s="366"/>
    </row>
    <row r="289" spans="1:10" ht="12.75" thickTop="1" x14ac:dyDescent="0.2">
      <c r="A289" s="631" t="e">
        <f>+'Sky - old'!#REF!</f>
        <v>#REF!</v>
      </c>
      <c r="B289" s="600" t="e">
        <f>+'Sky - old'!#REF!</f>
        <v>#REF!</v>
      </c>
      <c r="C289" s="600" t="e">
        <f>+'Sky - old'!#REF!</f>
        <v>#REF!</v>
      </c>
      <c r="D289" s="600" t="e">
        <f>+'Sky - old'!#REF!</f>
        <v>#REF!</v>
      </c>
      <c r="E289" s="600" t="e">
        <f>+'Sky - old'!#REF!</f>
        <v>#REF!</v>
      </c>
      <c r="F289" s="600" t="e">
        <f>+'Sky - old'!#REF!</f>
        <v>#REF!</v>
      </c>
      <c r="G289" s="600" t="e">
        <f>+'Sky - old'!#REF!</f>
        <v>#REF!</v>
      </c>
      <c r="H289" s="600" t="e">
        <f>+'Sky - old'!#REF!</f>
        <v>#REF!</v>
      </c>
      <c r="I289" s="600" t="e">
        <f>+'Sky - old'!#REF!</f>
        <v>#REF!</v>
      </c>
      <c r="J289" s="366"/>
    </row>
    <row r="290" spans="1:10" x14ac:dyDescent="0.2">
      <c r="A290" s="631" t="e">
        <f>+'Sky - old'!#REF!</f>
        <v>#REF!</v>
      </c>
      <c r="B290" s="533" t="e">
        <f>+'Sky - old'!#REF!</f>
        <v>#REF!</v>
      </c>
      <c r="C290" s="533" t="e">
        <f>+'Sky - old'!#REF!</f>
        <v>#REF!</v>
      </c>
      <c r="D290" s="533" t="e">
        <f>+'Sky - old'!#REF!</f>
        <v>#REF!</v>
      </c>
      <c r="E290" s="533" t="e">
        <f>+'Sky - old'!#REF!</f>
        <v>#REF!</v>
      </c>
      <c r="F290" s="533" t="e">
        <f>+'Sky - old'!#REF!</f>
        <v>#REF!</v>
      </c>
      <c r="G290" s="533" t="e">
        <f>+'Sky - old'!#REF!</f>
        <v>#REF!</v>
      </c>
      <c r="H290" s="533" t="e">
        <f>+'Sky - old'!#REF!</f>
        <v>#REF!</v>
      </c>
      <c r="I290" s="533" t="e">
        <f>+'Sky - old'!#REF!</f>
        <v>#REF!</v>
      </c>
      <c r="J290" s="366"/>
    </row>
    <row r="291" spans="1:10" x14ac:dyDescent="0.2">
      <c r="A291" s="631"/>
      <c r="B291" s="600"/>
      <c r="C291" s="600"/>
      <c r="D291" s="600"/>
      <c r="E291" s="600"/>
      <c r="F291" s="600"/>
      <c r="G291" s="600"/>
      <c r="H291" s="600"/>
      <c r="I291" s="600"/>
      <c r="J291" s="366"/>
    </row>
    <row r="292" spans="1:10" x14ac:dyDescent="0.2">
      <c r="A292" s="547" t="e">
        <f>+'Sky - old'!#REF!</f>
        <v>#REF!</v>
      </c>
      <c r="B292" s="532" t="e">
        <f>+'Sky - old'!#REF!</f>
        <v>#REF!</v>
      </c>
      <c r="C292" s="532" t="e">
        <f>+'Sky - old'!#REF!</f>
        <v>#REF!</v>
      </c>
      <c r="D292" s="532" t="e">
        <f>+'Sky - old'!#REF!</f>
        <v>#REF!</v>
      </c>
      <c r="E292" s="532" t="e">
        <f>+'Sky - old'!#REF!</f>
        <v>#REF!</v>
      </c>
      <c r="F292" s="532" t="e">
        <f>+'Sky - old'!#REF!</f>
        <v>#REF!</v>
      </c>
      <c r="G292" s="532" t="e">
        <f>+'Sky - old'!#REF!</f>
        <v>#REF!</v>
      </c>
      <c r="H292" s="532" t="e">
        <f>+'Sky - old'!#REF!</f>
        <v>#REF!</v>
      </c>
      <c r="I292" s="532" t="e">
        <f>+'Sky - old'!#REF!</f>
        <v>#REF!</v>
      </c>
      <c r="J292" s="366"/>
    </row>
    <row r="293" spans="1:10" x14ac:dyDescent="0.2">
      <c r="A293" s="539" t="e">
        <f>+'Sky - old'!#REF!</f>
        <v>#REF!</v>
      </c>
      <c r="B293" s="532" t="e">
        <f>+'Sky - old'!#REF!</f>
        <v>#REF!</v>
      </c>
      <c r="C293" s="532" t="e">
        <f>+'Sky - old'!#REF!</f>
        <v>#REF!</v>
      </c>
      <c r="D293" s="532" t="e">
        <f>+'Sky - old'!#REF!</f>
        <v>#REF!</v>
      </c>
      <c r="E293" s="532" t="e">
        <f>+'Sky - old'!#REF!</f>
        <v>#REF!</v>
      </c>
      <c r="F293" s="532" t="e">
        <f>+'Sky - old'!#REF!</f>
        <v>#REF!</v>
      </c>
      <c r="G293" s="532" t="e">
        <f>+'Sky - old'!#REF!</f>
        <v>#REF!</v>
      </c>
      <c r="H293" s="532" t="e">
        <f>+'Sky - old'!#REF!</f>
        <v>#REF!</v>
      </c>
      <c r="I293" s="532" t="e">
        <f>+'Sky - old'!#REF!</f>
        <v>#REF!</v>
      </c>
      <c r="J293" s="366"/>
    </row>
    <row r="294" spans="1:10" ht="12.75" thickBot="1" x14ac:dyDescent="0.25">
      <c r="A294" s="547" t="e">
        <f>+'Sky - old'!#REF!</f>
        <v>#REF!</v>
      </c>
      <c r="B294" s="553" t="e">
        <f>+'Sky - old'!#REF!</f>
        <v>#REF!</v>
      </c>
      <c r="C294" s="553" t="e">
        <f>+'Sky - old'!#REF!</f>
        <v>#REF!</v>
      </c>
      <c r="D294" s="553" t="e">
        <f>+'Sky - old'!#REF!</f>
        <v>#REF!</v>
      </c>
      <c r="E294" s="553" t="e">
        <f>+'Sky - old'!#REF!</f>
        <v>#REF!</v>
      </c>
      <c r="F294" s="553" t="e">
        <f>+'Sky - old'!#REF!</f>
        <v>#REF!</v>
      </c>
      <c r="G294" s="553" t="e">
        <f>+'Sky - old'!#REF!</f>
        <v>#REF!</v>
      </c>
      <c r="H294" s="553" t="e">
        <f>+'Sky - old'!#REF!</f>
        <v>#REF!</v>
      </c>
      <c r="I294" s="553" t="e">
        <f>+'Sky - old'!#REF!</f>
        <v>#REF!</v>
      </c>
      <c r="J294" s="366"/>
    </row>
    <row r="295" spans="1:10" ht="12.75" thickTop="1" x14ac:dyDescent="0.2">
      <c r="A295" s="631" t="e">
        <f>+'Sky - old'!#REF!</f>
        <v>#REF!</v>
      </c>
      <c r="B295" s="600" t="e">
        <f>+'Sky - old'!#REF!</f>
        <v>#REF!</v>
      </c>
      <c r="C295" s="600" t="e">
        <f>+'Sky - old'!#REF!</f>
        <v>#REF!</v>
      </c>
      <c r="D295" s="600" t="e">
        <f>+'Sky - old'!#REF!</f>
        <v>#REF!</v>
      </c>
      <c r="E295" s="600" t="e">
        <f>+'Sky - old'!#REF!</f>
        <v>#REF!</v>
      </c>
      <c r="F295" s="600" t="e">
        <f>+'Sky - old'!#REF!</f>
        <v>#REF!</v>
      </c>
      <c r="G295" s="600" t="e">
        <f>+'Sky - old'!#REF!</f>
        <v>#REF!</v>
      </c>
      <c r="H295" s="600" t="e">
        <f>+'Sky - old'!#REF!</f>
        <v>#REF!</v>
      </c>
      <c r="I295" s="600" t="e">
        <f>+'Sky - old'!#REF!</f>
        <v>#REF!</v>
      </c>
      <c r="J295" s="366"/>
    </row>
    <row r="296" spans="1:10" x14ac:dyDescent="0.2">
      <c r="A296" s="631" t="e">
        <f>+'Sky - old'!#REF!</f>
        <v>#REF!</v>
      </c>
      <c r="B296" s="533" t="e">
        <f>+'Sky - old'!#REF!</f>
        <v>#REF!</v>
      </c>
      <c r="C296" s="533" t="e">
        <f>+'Sky - old'!#REF!</f>
        <v>#REF!</v>
      </c>
      <c r="D296" s="533" t="e">
        <f>+'Sky - old'!#REF!</f>
        <v>#REF!</v>
      </c>
      <c r="E296" s="533" t="e">
        <f>+'Sky - old'!#REF!</f>
        <v>#REF!</v>
      </c>
      <c r="F296" s="533" t="e">
        <f>+'Sky - old'!#REF!</f>
        <v>#REF!</v>
      </c>
      <c r="G296" s="533" t="e">
        <f>+'Sky - old'!#REF!</f>
        <v>#REF!</v>
      </c>
      <c r="H296" s="533" t="e">
        <f>+'Sky - old'!#REF!</f>
        <v>#REF!</v>
      </c>
      <c r="I296" s="533" t="e">
        <f>+'Sky - old'!#REF!</f>
        <v>#REF!</v>
      </c>
      <c r="J296" s="366"/>
    </row>
    <row r="297" spans="1:10" x14ac:dyDescent="0.2">
      <c r="A297" s="631"/>
      <c r="B297" s="600"/>
      <c r="C297" s="600"/>
      <c r="D297" s="600"/>
      <c r="E297" s="600"/>
      <c r="F297" s="600"/>
      <c r="G297" s="600"/>
      <c r="H297" s="600"/>
      <c r="I297" s="600"/>
      <c r="J297" s="366"/>
    </row>
    <row r="298" spans="1:10" x14ac:dyDescent="0.2">
      <c r="A298" s="547" t="e">
        <f>+'Sky - old'!#REF!</f>
        <v>#REF!</v>
      </c>
      <c r="B298" s="541" t="e">
        <f>+'Sky - old'!#REF!</f>
        <v>#REF!</v>
      </c>
      <c r="C298" s="541" t="e">
        <f>+'Sky - old'!#REF!</f>
        <v>#REF!</v>
      </c>
      <c r="D298" s="541" t="e">
        <f>+'Sky - old'!#REF!</f>
        <v>#REF!</v>
      </c>
      <c r="E298" s="541" t="e">
        <f>+'Sky - old'!#REF!</f>
        <v>#REF!</v>
      </c>
      <c r="F298" s="541" t="e">
        <f>+'Sky - old'!#REF!</f>
        <v>#REF!</v>
      </c>
      <c r="G298" s="541" t="e">
        <f>+'Sky - old'!#REF!</f>
        <v>#REF!</v>
      </c>
      <c r="H298" s="541" t="e">
        <f>+'Sky - old'!#REF!</f>
        <v>#REF!</v>
      </c>
      <c r="I298" s="541" t="e">
        <f>+'Sky - old'!#REF!</f>
        <v>#REF!</v>
      </c>
      <c r="J298" s="366"/>
    </row>
    <row r="299" spans="1:10" x14ac:dyDescent="0.2">
      <c r="A299" s="631" t="e">
        <f>+'Sky - old'!#REF!</f>
        <v>#REF!</v>
      </c>
      <c r="B299" s="600" t="e">
        <f>+'Sky - old'!#REF!</f>
        <v>#REF!</v>
      </c>
      <c r="C299" s="600" t="e">
        <f>+'Sky - old'!#REF!</f>
        <v>#REF!</v>
      </c>
      <c r="D299" s="600" t="e">
        <f>+'Sky - old'!#REF!</f>
        <v>#REF!</v>
      </c>
      <c r="E299" s="600" t="e">
        <f>+'Sky - old'!#REF!</f>
        <v>#REF!</v>
      </c>
      <c r="F299" s="600" t="e">
        <f>+'Sky - old'!#REF!</f>
        <v>#REF!</v>
      </c>
      <c r="G299" s="600" t="e">
        <f>+'Sky - old'!#REF!</f>
        <v>#REF!</v>
      </c>
      <c r="H299" s="600" t="e">
        <f>+'Sky - old'!#REF!</f>
        <v>#REF!</v>
      </c>
      <c r="I299" s="600" t="e">
        <f>+'Sky - old'!#REF!</f>
        <v>#REF!</v>
      </c>
      <c r="J299" s="366"/>
    </row>
    <row r="300" spans="1:10" x14ac:dyDescent="0.2">
      <c r="A300" s="1997"/>
      <c r="B300" s="1998"/>
      <c r="C300" s="1998"/>
      <c r="D300" s="1998"/>
      <c r="E300" s="1998"/>
      <c r="F300" s="1998"/>
      <c r="G300" s="1998"/>
      <c r="H300" s="1998"/>
      <c r="I300" s="1998"/>
      <c r="J300" s="366"/>
    </row>
    <row r="301" spans="1:10" x14ac:dyDescent="0.2">
      <c r="A301" s="631"/>
      <c r="B301" s="600"/>
      <c r="C301" s="600"/>
      <c r="D301" s="600"/>
      <c r="E301" s="600"/>
      <c r="F301" s="600"/>
      <c r="G301" s="600"/>
      <c r="H301" s="600"/>
      <c r="I301" s="600"/>
      <c r="J301" s="366"/>
    </row>
    <row r="302" spans="1:10" x14ac:dyDescent="0.2">
      <c r="A302" s="6" t="e">
        <f>+'Sky - old'!#REF!</f>
        <v>#REF!</v>
      </c>
      <c r="B302" s="6"/>
      <c r="C302" s="6"/>
      <c r="D302" s="6"/>
      <c r="E302" s="6"/>
      <c r="F302" s="6"/>
      <c r="G302" s="6"/>
      <c r="H302" s="6"/>
      <c r="I302" s="6"/>
      <c r="J302" s="366"/>
    </row>
    <row r="303" spans="1:10" x14ac:dyDescent="0.2">
      <c r="A303" s="1976" t="e">
        <f>+'Sky - old'!#REF!</f>
        <v>#REF!</v>
      </c>
      <c r="B303" s="532"/>
      <c r="C303" s="532"/>
      <c r="D303" s="532"/>
      <c r="E303" s="532"/>
      <c r="F303" s="532"/>
      <c r="G303" s="532"/>
      <c r="H303" s="532"/>
      <c r="I303" s="532"/>
      <c r="J303" s="366"/>
    </row>
    <row r="304" spans="1:10" x14ac:dyDescent="0.2">
      <c r="A304" s="671"/>
      <c r="B304" s="672">
        <f t="shared" ref="B304:I304" si="6">+B$272</f>
        <v>2016</v>
      </c>
      <c r="C304" s="672">
        <f t="shared" si="6"/>
        <v>2017</v>
      </c>
      <c r="D304" s="672">
        <f t="shared" si="6"/>
        <v>2018</v>
      </c>
      <c r="E304" s="672">
        <f t="shared" si="6"/>
        <v>2019</v>
      </c>
      <c r="F304" s="672">
        <f t="shared" si="6"/>
        <v>2020</v>
      </c>
      <c r="G304" s="672">
        <f t="shared" si="6"/>
        <v>2021</v>
      </c>
      <c r="H304" s="672">
        <f t="shared" si="6"/>
        <v>2022</v>
      </c>
      <c r="I304" s="672">
        <f t="shared" si="6"/>
        <v>2023</v>
      </c>
      <c r="J304" s="366"/>
    </row>
    <row r="305" spans="1:10" x14ac:dyDescent="0.2">
      <c r="A305" s="517" t="e">
        <f>+'Sky - old'!#REF!</f>
        <v>#REF!</v>
      </c>
      <c r="B305" s="532" t="e">
        <f>+'Sky - old'!#REF!</f>
        <v>#REF!</v>
      </c>
      <c r="C305" s="532" t="e">
        <f>+'Sky - old'!#REF!</f>
        <v>#REF!</v>
      </c>
      <c r="D305" s="532" t="e">
        <f>+'Sky - old'!#REF!</f>
        <v>#REF!</v>
      </c>
      <c r="E305" s="532" t="e">
        <f>+'Sky - old'!#REF!</f>
        <v>#REF!</v>
      </c>
      <c r="F305" s="532" t="e">
        <f>+'Sky - old'!#REF!</f>
        <v>#REF!</v>
      </c>
      <c r="G305" s="532" t="e">
        <f>+'Sky - old'!#REF!</f>
        <v>#REF!</v>
      </c>
      <c r="H305" s="532" t="e">
        <f>+'Sky - old'!#REF!</f>
        <v>#REF!</v>
      </c>
      <c r="I305" s="532" t="e">
        <f>+'Sky - old'!#REF!</f>
        <v>#REF!</v>
      </c>
      <c r="J305" s="366"/>
    </row>
    <row r="306" spans="1:10" x14ac:dyDescent="0.2">
      <c r="A306" s="517" t="e">
        <f>+'Sky - old'!#REF!</f>
        <v>#REF!</v>
      </c>
      <c r="B306" s="532" t="e">
        <f>+'Sky - old'!#REF!</f>
        <v>#REF!</v>
      </c>
      <c r="C306" s="532" t="e">
        <f>+'Sky - old'!#REF!</f>
        <v>#REF!</v>
      </c>
      <c r="D306" s="532" t="e">
        <f>+'Sky - old'!#REF!</f>
        <v>#REF!</v>
      </c>
      <c r="E306" s="532" t="e">
        <f>+'Sky - old'!#REF!</f>
        <v>#REF!</v>
      </c>
      <c r="F306" s="532" t="e">
        <f>+'Sky - old'!#REF!</f>
        <v>#REF!</v>
      </c>
      <c r="G306" s="532" t="e">
        <f>+'Sky - old'!#REF!</f>
        <v>#REF!</v>
      </c>
      <c r="H306" s="532" t="e">
        <f>+'Sky - old'!#REF!</f>
        <v>#REF!</v>
      </c>
      <c r="I306" s="532" t="e">
        <f>+'Sky - old'!#REF!</f>
        <v>#REF!</v>
      </c>
      <c r="J306" s="366"/>
    </row>
    <row r="307" spans="1:10" x14ac:dyDescent="0.2">
      <c r="A307" s="517" t="e">
        <f>+'Sky - old'!#REF!</f>
        <v>#REF!</v>
      </c>
      <c r="B307" s="1996" t="e">
        <f>+'Sky - old'!#REF!</f>
        <v>#REF!</v>
      </c>
      <c r="C307" s="1996" t="e">
        <f>+'Sky - old'!#REF!</f>
        <v>#REF!</v>
      </c>
      <c r="D307" s="1996" t="e">
        <f>+'Sky - old'!#REF!</f>
        <v>#REF!</v>
      </c>
      <c r="E307" s="1996" t="e">
        <f>+'Sky - old'!#REF!</f>
        <v>#REF!</v>
      </c>
      <c r="F307" s="1996" t="e">
        <f>+'Sky - old'!#REF!</f>
        <v>#REF!</v>
      </c>
      <c r="G307" s="1996" t="e">
        <f>+'Sky - old'!#REF!</f>
        <v>#REF!</v>
      </c>
      <c r="H307" s="1996" t="e">
        <f>+'Sky - old'!#REF!</f>
        <v>#REF!</v>
      </c>
      <c r="I307" s="1996" t="e">
        <f>+'Sky - old'!#REF!</f>
        <v>#REF!</v>
      </c>
      <c r="J307" s="366"/>
    </row>
    <row r="308" spans="1:10" x14ac:dyDescent="0.2">
      <c r="A308" s="1596" t="e">
        <f>+'Sky - old'!#REF!</f>
        <v>#REF!</v>
      </c>
      <c r="B308" s="530" t="e">
        <f>+'Sky - old'!#REF!</f>
        <v>#REF!</v>
      </c>
      <c r="C308" s="530" t="e">
        <f>+'Sky - old'!#REF!</f>
        <v>#REF!</v>
      </c>
      <c r="D308" s="530" t="e">
        <f>+'Sky - old'!#REF!</f>
        <v>#REF!</v>
      </c>
      <c r="E308" s="530" t="e">
        <f>+'Sky - old'!#REF!</f>
        <v>#REF!</v>
      </c>
      <c r="F308" s="530" t="e">
        <f>+'Sky - old'!#REF!</f>
        <v>#REF!</v>
      </c>
      <c r="G308" s="530" t="e">
        <f>+'Sky - old'!#REF!</f>
        <v>#REF!</v>
      </c>
      <c r="H308" s="530" t="e">
        <f>+'Sky - old'!#REF!</f>
        <v>#REF!</v>
      </c>
      <c r="I308" s="530" t="e">
        <f>+'Sky - old'!#REF!</f>
        <v>#REF!</v>
      </c>
      <c r="J308" s="366"/>
    </row>
    <row r="309" spans="1:10" x14ac:dyDescent="0.2">
      <c r="A309" s="539" t="e">
        <f>+'Sky - old'!#REF!</f>
        <v>#REF!</v>
      </c>
      <c r="B309" s="532" t="e">
        <f>+'Sky - old'!#REF!</f>
        <v>#REF!</v>
      </c>
      <c r="C309" s="532" t="e">
        <f>+'Sky - old'!#REF!</f>
        <v>#REF!</v>
      </c>
      <c r="D309" s="532" t="e">
        <f>+'Sky - old'!#REF!</f>
        <v>#REF!</v>
      </c>
      <c r="E309" s="532" t="e">
        <f>+'Sky - old'!#REF!</f>
        <v>#REF!</v>
      </c>
      <c r="F309" s="532" t="e">
        <f>+'Sky - old'!#REF!</f>
        <v>#REF!</v>
      </c>
      <c r="G309" s="532" t="e">
        <f>+'Sky - old'!#REF!</f>
        <v>#REF!</v>
      </c>
      <c r="H309" s="532" t="e">
        <f>+'Sky - old'!#REF!</f>
        <v>#REF!</v>
      </c>
      <c r="I309" s="532" t="e">
        <f>+'Sky - old'!#REF!</f>
        <v>#REF!</v>
      </c>
      <c r="J309" s="366"/>
    </row>
    <row r="310" spans="1:10" ht="12.75" thickBot="1" x14ac:dyDescent="0.25">
      <c r="A310" s="547" t="e">
        <f>+'Sky - old'!#REF!</f>
        <v>#REF!</v>
      </c>
      <c r="B310" s="553" t="e">
        <f>+'Sky - old'!#REF!</f>
        <v>#REF!</v>
      </c>
      <c r="C310" s="553" t="e">
        <f>+'Sky - old'!#REF!</f>
        <v>#REF!</v>
      </c>
      <c r="D310" s="553" t="e">
        <f>+'Sky - old'!#REF!</f>
        <v>#REF!</v>
      </c>
      <c r="E310" s="553" t="e">
        <f>+'Sky - old'!#REF!</f>
        <v>#REF!</v>
      </c>
      <c r="F310" s="553" t="e">
        <f>+'Sky - old'!#REF!</f>
        <v>#REF!</v>
      </c>
      <c r="G310" s="553" t="e">
        <f>+'Sky - old'!#REF!</f>
        <v>#REF!</v>
      </c>
      <c r="H310" s="553" t="e">
        <f>+'Sky - old'!#REF!</f>
        <v>#REF!</v>
      </c>
      <c r="I310" s="553" t="e">
        <f>+'Sky - old'!#REF!</f>
        <v>#REF!</v>
      </c>
      <c r="J310" s="366"/>
    </row>
    <row r="311" spans="1:10" ht="12.75" thickTop="1" x14ac:dyDescent="0.2">
      <c r="A311" s="631" t="e">
        <f>+'Sky - old'!#REF!</f>
        <v>#REF!</v>
      </c>
      <c r="B311" s="533" t="e">
        <f>+'Sky - old'!#REF!</f>
        <v>#REF!</v>
      </c>
      <c r="C311" s="533" t="e">
        <f>+'Sky - old'!#REF!</f>
        <v>#REF!</v>
      </c>
      <c r="D311" s="533" t="e">
        <f>+'Sky - old'!#REF!</f>
        <v>#REF!</v>
      </c>
      <c r="E311" s="533" t="e">
        <f>+'Sky - old'!#REF!</f>
        <v>#REF!</v>
      </c>
      <c r="F311" s="533" t="e">
        <f>+'Sky - old'!#REF!</f>
        <v>#REF!</v>
      </c>
      <c r="G311" s="533" t="e">
        <f>+'Sky - old'!#REF!</f>
        <v>#REF!</v>
      </c>
      <c r="H311" s="533" t="e">
        <f>+'Sky - old'!#REF!</f>
        <v>#REF!</v>
      </c>
      <c r="I311" s="533" t="e">
        <f>+'Sky - old'!#REF!</f>
        <v>#REF!</v>
      </c>
      <c r="J311" s="366"/>
    </row>
    <row r="312" spans="1:10" x14ac:dyDescent="0.2">
      <c r="A312" s="539"/>
      <c r="B312" s="539"/>
      <c r="C312" s="539"/>
      <c r="D312" s="539"/>
      <c r="E312" s="539"/>
      <c r="F312" s="539"/>
      <c r="G312" s="539"/>
      <c r="H312" s="539"/>
      <c r="I312" s="539"/>
      <c r="J312" s="366"/>
    </row>
    <row r="313" spans="1:10" x14ac:dyDescent="0.2">
      <c r="A313" s="539" t="e">
        <f>+'Sky - old'!#REF!</f>
        <v>#REF!</v>
      </c>
      <c r="B313" s="532" t="e">
        <f>+'Sky - old'!#REF!</f>
        <v>#REF!</v>
      </c>
      <c r="C313" s="532" t="e">
        <f>+'Sky - old'!#REF!</f>
        <v>#REF!</v>
      </c>
      <c r="D313" s="532" t="e">
        <f>+'Sky - old'!#REF!</f>
        <v>#REF!</v>
      </c>
      <c r="E313" s="532" t="e">
        <f>+'Sky - old'!#REF!</f>
        <v>#REF!</v>
      </c>
      <c r="F313" s="532" t="e">
        <f>+'Sky - old'!#REF!</f>
        <v>#REF!</v>
      </c>
      <c r="G313" s="532" t="e">
        <f>+'Sky - old'!#REF!</f>
        <v>#REF!</v>
      </c>
      <c r="H313" s="532" t="e">
        <f>+'Sky - old'!#REF!</f>
        <v>#REF!</v>
      </c>
      <c r="I313" s="532" t="e">
        <f>+'Sky - old'!#REF!</f>
        <v>#REF!</v>
      </c>
      <c r="J313" s="366"/>
    </row>
    <row r="314" spans="1:10" x14ac:dyDescent="0.2">
      <c r="A314" s="539" t="e">
        <f>+'Sky - old'!#REF!</f>
        <v>#REF!</v>
      </c>
      <c r="B314" s="532" t="e">
        <f>+'Sky - old'!#REF!</f>
        <v>#REF!</v>
      </c>
      <c r="C314" s="532" t="e">
        <f>+'Sky - old'!#REF!</f>
        <v>#REF!</v>
      </c>
      <c r="D314" s="532" t="e">
        <f>+'Sky - old'!#REF!</f>
        <v>#REF!</v>
      </c>
      <c r="E314" s="532" t="e">
        <f>+'Sky - old'!#REF!</f>
        <v>#REF!</v>
      </c>
      <c r="F314" s="532" t="e">
        <f>+'Sky - old'!#REF!</f>
        <v>#REF!</v>
      </c>
      <c r="G314" s="532" t="e">
        <f>+'Sky - old'!#REF!</f>
        <v>#REF!</v>
      </c>
      <c r="H314" s="532" t="e">
        <f>+'Sky - old'!#REF!</f>
        <v>#REF!</v>
      </c>
      <c r="I314" s="532" t="e">
        <f>+'Sky - old'!#REF!</f>
        <v>#REF!</v>
      </c>
      <c r="J314" s="366"/>
    </row>
    <row r="315" spans="1:10" x14ac:dyDescent="0.2">
      <c r="A315" s="539" t="e">
        <f>+'Sky - old'!#REF!</f>
        <v>#REF!</v>
      </c>
      <c r="B315" s="1996" t="e">
        <f>+'Sky - old'!#REF!</f>
        <v>#REF!</v>
      </c>
      <c r="C315" s="1996" t="e">
        <f>+'Sky - old'!#REF!</f>
        <v>#REF!</v>
      </c>
      <c r="D315" s="1996" t="e">
        <f>+'Sky - old'!#REF!</f>
        <v>#REF!</v>
      </c>
      <c r="E315" s="1996" t="e">
        <f>+'Sky - old'!#REF!</f>
        <v>#REF!</v>
      </c>
      <c r="F315" s="1996" t="e">
        <f>+'Sky - old'!#REF!</f>
        <v>#REF!</v>
      </c>
      <c r="G315" s="1996" t="e">
        <f>+'Sky - old'!#REF!</f>
        <v>#REF!</v>
      </c>
      <c r="H315" s="1996" t="e">
        <f>+'Sky - old'!#REF!</f>
        <v>#REF!</v>
      </c>
      <c r="I315" s="1996" t="e">
        <f>+'Sky - old'!#REF!</f>
        <v>#REF!</v>
      </c>
      <c r="J315" s="366"/>
    </row>
    <row r="316" spans="1:10" x14ac:dyDescent="0.2">
      <c r="A316" s="547" t="e">
        <f>+'Sky - old'!#REF!</f>
        <v>#REF!</v>
      </c>
      <c r="B316" s="530" t="e">
        <f>+'Sky - old'!#REF!</f>
        <v>#REF!</v>
      </c>
      <c r="C316" s="530" t="e">
        <f>+'Sky - old'!#REF!</f>
        <v>#REF!</v>
      </c>
      <c r="D316" s="530" t="e">
        <f>+'Sky - old'!#REF!</f>
        <v>#REF!</v>
      </c>
      <c r="E316" s="530" t="e">
        <f>+'Sky - old'!#REF!</f>
        <v>#REF!</v>
      </c>
      <c r="F316" s="530" t="e">
        <f>+'Sky - old'!#REF!</f>
        <v>#REF!</v>
      </c>
      <c r="G316" s="530" t="e">
        <f>+'Sky - old'!#REF!</f>
        <v>#REF!</v>
      </c>
      <c r="H316" s="530" t="e">
        <f>+'Sky - old'!#REF!</f>
        <v>#REF!</v>
      </c>
      <c r="I316" s="530" t="e">
        <f>+'Sky - old'!#REF!</f>
        <v>#REF!</v>
      </c>
      <c r="J316" s="366"/>
    </row>
    <row r="317" spans="1:10" x14ac:dyDescent="0.2">
      <c r="A317" s="539"/>
      <c r="B317" s="539"/>
      <c r="C317" s="539"/>
      <c r="D317" s="539"/>
      <c r="E317" s="539"/>
      <c r="F317" s="539"/>
      <c r="G317" s="539"/>
      <c r="H317" s="539"/>
      <c r="I317" s="539"/>
      <c r="J317" s="366"/>
    </row>
    <row r="318" spans="1:10" x14ac:dyDescent="0.2">
      <c r="A318" s="547" t="e">
        <f>+'Sky - old'!#REF!</f>
        <v>#REF!</v>
      </c>
      <c r="B318" s="532" t="e">
        <f>+'Sky - old'!#REF!</f>
        <v>#REF!</v>
      </c>
      <c r="C318" s="532" t="e">
        <f>+'Sky - old'!#REF!</f>
        <v>#REF!</v>
      </c>
      <c r="D318" s="532" t="e">
        <f>+'Sky - old'!#REF!</f>
        <v>#REF!</v>
      </c>
      <c r="E318" s="532" t="e">
        <f>+'Sky - old'!#REF!</f>
        <v>#REF!</v>
      </c>
      <c r="F318" s="532" t="e">
        <f>+'Sky - old'!#REF!</f>
        <v>#REF!</v>
      </c>
      <c r="G318" s="532" t="e">
        <f>+'Sky - old'!#REF!</f>
        <v>#REF!</v>
      </c>
      <c r="H318" s="532" t="e">
        <f>+'Sky - old'!#REF!</f>
        <v>#REF!</v>
      </c>
      <c r="I318" s="532" t="e">
        <f>+'Sky - old'!#REF!</f>
        <v>#REF!</v>
      </c>
      <c r="J318" s="366"/>
    </row>
    <row r="319" spans="1:10" x14ac:dyDescent="0.2">
      <c r="A319" s="539" t="e">
        <f>+'Sky - old'!#REF!</f>
        <v>#REF!</v>
      </c>
      <c r="B319" s="532" t="e">
        <f>+'Sky - old'!#REF!</f>
        <v>#REF!</v>
      </c>
      <c r="C319" s="532" t="e">
        <f>+'Sky - old'!#REF!</f>
        <v>#REF!</v>
      </c>
      <c r="D319" s="532" t="e">
        <f>+'Sky - old'!#REF!</f>
        <v>#REF!</v>
      </c>
      <c r="E319" s="532" t="e">
        <f>+'Sky - old'!#REF!</f>
        <v>#REF!</v>
      </c>
      <c r="F319" s="532" t="e">
        <f>+'Sky - old'!#REF!</f>
        <v>#REF!</v>
      </c>
      <c r="G319" s="532" t="e">
        <f>+'Sky - old'!#REF!</f>
        <v>#REF!</v>
      </c>
      <c r="H319" s="532" t="e">
        <f>+'Sky - old'!#REF!</f>
        <v>#REF!</v>
      </c>
      <c r="I319" s="532" t="e">
        <f>+'Sky - old'!#REF!</f>
        <v>#REF!</v>
      </c>
      <c r="J319" s="366"/>
    </row>
    <row r="320" spans="1:10" ht="12.75" thickBot="1" x14ac:dyDescent="0.25">
      <c r="A320" s="547" t="e">
        <f>+'Sky - old'!#REF!</f>
        <v>#REF!</v>
      </c>
      <c r="B320" s="553" t="e">
        <f>+'Sky - old'!#REF!</f>
        <v>#REF!</v>
      </c>
      <c r="C320" s="553" t="e">
        <f>+'Sky - old'!#REF!</f>
        <v>#REF!</v>
      </c>
      <c r="D320" s="553" t="e">
        <f>+'Sky - old'!#REF!</f>
        <v>#REF!</v>
      </c>
      <c r="E320" s="553" t="e">
        <f>+'Sky - old'!#REF!</f>
        <v>#REF!</v>
      </c>
      <c r="F320" s="553" t="e">
        <f>+'Sky - old'!#REF!</f>
        <v>#REF!</v>
      </c>
      <c r="G320" s="553" t="e">
        <f>+'Sky - old'!#REF!</f>
        <v>#REF!</v>
      </c>
      <c r="H320" s="553" t="e">
        <f>+'Sky - old'!#REF!</f>
        <v>#REF!</v>
      </c>
      <c r="I320" s="553" t="e">
        <f>+'Sky - old'!#REF!</f>
        <v>#REF!</v>
      </c>
      <c r="J320" s="366"/>
    </row>
    <row r="321" spans="1:10" ht="12.75" thickTop="1" x14ac:dyDescent="0.2">
      <c r="A321" s="631" t="e">
        <f>+'Sky - old'!#REF!</f>
        <v>#REF!</v>
      </c>
      <c r="B321" s="600" t="e">
        <f>+'Sky - old'!#REF!</f>
        <v>#REF!</v>
      </c>
      <c r="C321" s="600" t="e">
        <f>+'Sky - old'!#REF!</f>
        <v>#REF!</v>
      </c>
      <c r="D321" s="600" t="e">
        <f>+'Sky - old'!#REF!</f>
        <v>#REF!</v>
      </c>
      <c r="E321" s="600" t="e">
        <f>+'Sky - old'!#REF!</f>
        <v>#REF!</v>
      </c>
      <c r="F321" s="600" t="e">
        <f>+'Sky - old'!#REF!</f>
        <v>#REF!</v>
      </c>
      <c r="G321" s="600" t="e">
        <f>+'Sky - old'!#REF!</f>
        <v>#REF!</v>
      </c>
      <c r="H321" s="600" t="e">
        <f>+'Sky - old'!#REF!</f>
        <v>#REF!</v>
      </c>
      <c r="I321" s="600" t="e">
        <f>+'Sky - old'!#REF!</f>
        <v>#REF!</v>
      </c>
      <c r="J321" s="366"/>
    </row>
    <row r="322" spans="1:10" x14ac:dyDescent="0.2">
      <c r="A322" s="631"/>
      <c r="B322" s="600"/>
      <c r="C322" s="600"/>
      <c r="D322" s="600"/>
      <c r="E322" s="600"/>
      <c r="F322" s="600"/>
      <c r="G322" s="600"/>
      <c r="H322" s="600"/>
      <c r="I322" s="600"/>
      <c r="J322" s="366"/>
    </row>
    <row r="323" spans="1:10" x14ac:dyDescent="0.2">
      <c r="A323" s="547" t="e">
        <f>+'Sky - old'!#REF!</f>
        <v>#REF!</v>
      </c>
      <c r="B323" s="532" t="e">
        <f>+'Sky - old'!#REF!</f>
        <v>#REF!</v>
      </c>
      <c r="C323" s="532" t="e">
        <f>+'Sky - old'!#REF!</f>
        <v>#REF!</v>
      </c>
      <c r="D323" s="532" t="e">
        <f>+'Sky - old'!#REF!</f>
        <v>#REF!</v>
      </c>
      <c r="E323" s="532" t="e">
        <f>+'Sky - old'!#REF!</f>
        <v>#REF!</v>
      </c>
      <c r="F323" s="532" t="e">
        <f>+'Sky - old'!#REF!</f>
        <v>#REF!</v>
      </c>
      <c r="G323" s="532" t="e">
        <f>+'Sky - old'!#REF!</f>
        <v>#REF!</v>
      </c>
      <c r="H323" s="532" t="e">
        <f>+'Sky - old'!#REF!</f>
        <v>#REF!</v>
      </c>
      <c r="I323" s="532" t="e">
        <f>+'Sky - old'!#REF!</f>
        <v>#REF!</v>
      </c>
      <c r="J323" s="366"/>
    </row>
    <row r="324" spans="1:10" x14ac:dyDescent="0.2">
      <c r="A324" s="539" t="e">
        <f>+'Sky - old'!#REF!</f>
        <v>#REF!</v>
      </c>
      <c r="B324" s="532" t="e">
        <f>+'Sky - old'!#REF!</f>
        <v>#REF!</v>
      </c>
      <c r="C324" s="532" t="e">
        <f>+'Sky - old'!#REF!</f>
        <v>#REF!</v>
      </c>
      <c r="D324" s="532" t="e">
        <f>+'Sky - old'!#REF!</f>
        <v>#REF!</v>
      </c>
      <c r="E324" s="532" t="e">
        <f>+'Sky - old'!#REF!</f>
        <v>#REF!</v>
      </c>
      <c r="F324" s="532" t="e">
        <f>+'Sky - old'!#REF!</f>
        <v>#REF!</v>
      </c>
      <c r="G324" s="532" t="e">
        <f>+'Sky - old'!#REF!</f>
        <v>#REF!</v>
      </c>
      <c r="H324" s="532" t="e">
        <f>+'Sky - old'!#REF!</f>
        <v>#REF!</v>
      </c>
      <c r="I324" s="532" t="e">
        <f>+'Sky - old'!#REF!</f>
        <v>#REF!</v>
      </c>
      <c r="J324" s="366"/>
    </row>
    <row r="325" spans="1:10" ht="12.75" thickBot="1" x14ac:dyDescent="0.25">
      <c r="A325" s="547" t="e">
        <f>+'Sky - old'!#REF!</f>
        <v>#REF!</v>
      </c>
      <c r="B325" s="553" t="e">
        <f>+'Sky - old'!#REF!</f>
        <v>#REF!</v>
      </c>
      <c r="C325" s="553" t="e">
        <f>+'Sky - old'!#REF!</f>
        <v>#REF!</v>
      </c>
      <c r="D325" s="553" t="e">
        <f>+'Sky - old'!#REF!</f>
        <v>#REF!</v>
      </c>
      <c r="E325" s="553" t="e">
        <f>+'Sky - old'!#REF!</f>
        <v>#REF!</v>
      </c>
      <c r="F325" s="553" t="e">
        <f>+'Sky - old'!#REF!</f>
        <v>#REF!</v>
      </c>
      <c r="G325" s="553" t="e">
        <f>+'Sky - old'!#REF!</f>
        <v>#REF!</v>
      </c>
      <c r="H325" s="553" t="e">
        <f>+'Sky - old'!#REF!</f>
        <v>#REF!</v>
      </c>
      <c r="I325" s="553" t="e">
        <f>+'Sky - old'!#REF!</f>
        <v>#REF!</v>
      </c>
      <c r="J325" s="366"/>
    </row>
    <row r="326" spans="1:10" ht="12.75" thickTop="1" x14ac:dyDescent="0.2">
      <c r="A326" s="631" t="e">
        <f>+'Sky - old'!#REF!</f>
        <v>#REF!</v>
      </c>
      <c r="B326" s="600" t="e">
        <f>+'Sky - old'!#REF!</f>
        <v>#REF!</v>
      </c>
      <c r="C326" s="600" t="e">
        <f>+'Sky - old'!#REF!</f>
        <v>#REF!</v>
      </c>
      <c r="D326" s="600" t="e">
        <f>+'Sky - old'!#REF!</f>
        <v>#REF!</v>
      </c>
      <c r="E326" s="600" t="e">
        <f>+'Sky - old'!#REF!</f>
        <v>#REF!</v>
      </c>
      <c r="F326" s="600" t="e">
        <f>+'Sky - old'!#REF!</f>
        <v>#REF!</v>
      </c>
      <c r="G326" s="600" t="e">
        <f>+'Sky - old'!#REF!</f>
        <v>#REF!</v>
      </c>
      <c r="H326" s="600" t="e">
        <f>+'Sky - old'!#REF!</f>
        <v>#REF!</v>
      </c>
      <c r="I326" s="600" t="e">
        <f>+'Sky - old'!#REF!</f>
        <v>#REF!</v>
      </c>
      <c r="J326" s="366"/>
    </row>
    <row r="327" spans="1:10" x14ac:dyDescent="0.2">
      <c r="A327" s="631"/>
      <c r="B327" s="600"/>
      <c r="C327" s="600"/>
      <c r="D327" s="600"/>
      <c r="E327" s="600"/>
      <c r="F327" s="600"/>
      <c r="G327" s="600"/>
      <c r="H327" s="600"/>
      <c r="I327" s="600"/>
      <c r="J327" s="366"/>
    </row>
    <row r="328" spans="1:10" x14ac:dyDescent="0.2">
      <c r="A328" s="547" t="e">
        <f>+'Sky - old'!#REF!</f>
        <v>#REF!</v>
      </c>
      <c r="B328" s="541" t="e">
        <f>+'Sky - old'!#REF!</f>
        <v>#REF!</v>
      </c>
      <c r="C328" s="541" t="e">
        <f>+'Sky - old'!#REF!</f>
        <v>#REF!</v>
      </c>
      <c r="D328" s="541" t="e">
        <f>+'Sky - old'!#REF!</f>
        <v>#REF!</v>
      </c>
      <c r="E328" s="541" t="e">
        <f>+'Sky - old'!#REF!</f>
        <v>#REF!</v>
      </c>
      <c r="F328" s="541" t="e">
        <f>+'Sky - old'!#REF!</f>
        <v>#REF!</v>
      </c>
      <c r="G328" s="541" t="e">
        <f>+'Sky - old'!#REF!</f>
        <v>#REF!</v>
      </c>
      <c r="H328" s="541" t="e">
        <f>+'Sky - old'!#REF!</f>
        <v>#REF!</v>
      </c>
      <c r="I328" s="541" t="e">
        <f>+'Sky - old'!#REF!</f>
        <v>#REF!</v>
      </c>
      <c r="J328" s="366"/>
    </row>
    <row r="329" spans="1:10" x14ac:dyDescent="0.2">
      <c r="A329" s="631" t="e">
        <f>+'Sky - old'!#REF!</f>
        <v>#REF!</v>
      </c>
      <c r="B329" s="600" t="e">
        <f>+'Sky - old'!#REF!</f>
        <v>#REF!</v>
      </c>
      <c r="C329" s="600" t="e">
        <f>+'Sky - old'!#REF!</f>
        <v>#REF!</v>
      </c>
      <c r="D329" s="600" t="e">
        <f>+'Sky - old'!#REF!</f>
        <v>#REF!</v>
      </c>
      <c r="E329" s="600" t="e">
        <f>+'Sky - old'!#REF!</f>
        <v>#REF!</v>
      </c>
      <c r="F329" s="600" t="e">
        <f>+'Sky - old'!#REF!</f>
        <v>#REF!</v>
      </c>
      <c r="G329" s="600" t="e">
        <f>+'Sky - old'!#REF!</f>
        <v>#REF!</v>
      </c>
      <c r="H329" s="600" t="e">
        <f>+'Sky - old'!#REF!</f>
        <v>#REF!</v>
      </c>
      <c r="I329" s="600" t="e">
        <f>+'Sky - old'!#REF!</f>
        <v>#REF!</v>
      </c>
      <c r="J329" s="366"/>
    </row>
    <row r="330" spans="1:10" x14ac:dyDescent="0.2">
      <c r="A330" s="1997"/>
      <c r="B330" s="1998"/>
      <c r="C330" s="1998"/>
      <c r="D330" s="1998"/>
      <c r="E330" s="1998"/>
      <c r="F330" s="1998"/>
      <c r="G330" s="1998"/>
      <c r="H330" s="1998"/>
      <c r="I330" s="1998"/>
      <c r="J330" s="366"/>
    </row>
    <row r="331" spans="1:10" x14ac:dyDescent="0.2">
      <c r="A331" s="631"/>
      <c r="B331" s="539"/>
      <c r="C331" s="539"/>
      <c r="D331" s="539"/>
      <c r="E331" s="539"/>
      <c r="F331" s="539"/>
      <c r="G331" s="539"/>
      <c r="H331" s="539"/>
      <c r="I331" s="539"/>
      <c r="J331" s="366"/>
    </row>
    <row r="332" spans="1:10" x14ac:dyDescent="0.2">
      <c r="A332" s="6" t="e">
        <f>+'Sky - old'!#REF!</f>
        <v>#REF!</v>
      </c>
      <c r="B332" s="6"/>
      <c r="C332" s="6"/>
      <c r="D332" s="6"/>
      <c r="E332" s="6"/>
      <c r="F332" s="6"/>
      <c r="G332" s="6"/>
      <c r="H332" s="6"/>
      <c r="I332" s="6"/>
      <c r="J332" s="366"/>
    </row>
    <row r="333" spans="1:10" x14ac:dyDescent="0.2">
      <c r="A333" s="296" t="e">
        <f>+'Sky - old'!#REF!</f>
        <v>#REF!</v>
      </c>
      <c r="B333" s="366"/>
      <c r="C333" s="366"/>
      <c r="D333" s="366"/>
      <c r="E333" s="366"/>
      <c r="F333" s="366"/>
      <c r="G333" s="366"/>
      <c r="H333" s="366"/>
      <c r="I333" s="366"/>
      <c r="J333" s="366"/>
    </row>
    <row r="334" spans="1:10" x14ac:dyDescent="0.2">
      <c r="A334" s="296"/>
      <c r="B334" s="366"/>
      <c r="C334" s="366"/>
      <c r="D334" s="366"/>
      <c r="E334" s="366"/>
      <c r="F334" s="366"/>
      <c r="G334" s="366"/>
      <c r="H334" s="366"/>
      <c r="I334" s="366"/>
      <c r="J334" s="366"/>
    </row>
    <row r="335" spans="1:10" x14ac:dyDescent="0.2">
      <c r="A335" s="671"/>
      <c r="B335" s="672">
        <f t="shared" ref="B335:I335" si="7">+B$272</f>
        <v>2016</v>
      </c>
      <c r="C335" s="672">
        <f t="shared" si="7"/>
        <v>2017</v>
      </c>
      <c r="D335" s="672">
        <f t="shared" si="7"/>
        <v>2018</v>
      </c>
      <c r="E335" s="672">
        <f t="shared" si="7"/>
        <v>2019</v>
      </c>
      <c r="F335" s="672">
        <f t="shared" si="7"/>
        <v>2020</v>
      </c>
      <c r="G335" s="672">
        <f t="shared" si="7"/>
        <v>2021</v>
      </c>
      <c r="H335" s="672">
        <f t="shared" si="7"/>
        <v>2022</v>
      </c>
      <c r="I335" s="672">
        <f t="shared" si="7"/>
        <v>2023</v>
      </c>
      <c r="J335" s="366"/>
    </row>
    <row r="336" spans="1:10" x14ac:dyDescent="0.2">
      <c r="A336" s="1999" t="e">
        <f>+'Sky - old'!#REF!</f>
        <v>#REF!</v>
      </c>
      <c r="B336" s="526" t="e">
        <f>+'Sky - old'!#REF!</f>
        <v>#REF!</v>
      </c>
      <c r="C336" s="526" t="e">
        <f>+'Sky - old'!#REF!</f>
        <v>#REF!</v>
      </c>
      <c r="D336" s="526" t="e">
        <f>+'Sky - old'!#REF!</f>
        <v>#REF!</v>
      </c>
      <c r="E336" s="526" t="e">
        <f>+'Sky - old'!#REF!</f>
        <v>#REF!</v>
      </c>
      <c r="F336" s="526" t="e">
        <f>+'Sky - old'!#REF!</f>
        <v>#REF!</v>
      </c>
      <c r="G336" s="526" t="e">
        <f>+'Sky - old'!#REF!</f>
        <v>#REF!</v>
      </c>
      <c r="H336" s="526" t="e">
        <f>+'Sky - old'!#REF!</f>
        <v>#REF!</v>
      </c>
      <c r="I336" s="526" t="e">
        <f>+'Sky - old'!#REF!</f>
        <v>#REF!</v>
      </c>
      <c r="J336" s="366"/>
    </row>
    <row r="337" spans="1:10" x14ac:dyDescent="0.2">
      <c r="A337" s="517" t="e">
        <f>+'Sky - old'!#REF!</f>
        <v>#REF!</v>
      </c>
      <c r="B337" s="532" t="e">
        <f>+'Sky - old'!#REF!</f>
        <v>#REF!</v>
      </c>
      <c r="C337" s="532" t="e">
        <f>+'Sky - old'!#REF!</f>
        <v>#REF!</v>
      </c>
      <c r="D337" s="532" t="e">
        <f>+'Sky - old'!#REF!</f>
        <v>#REF!</v>
      </c>
      <c r="E337" s="532" t="e">
        <f>+'Sky - old'!#REF!</f>
        <v>#REF!</v>
      </c>
      <c r="F337" s="532" t="e">
        <f>+'Sky - old'!#REF!</f>
        <v>#REF!</v>
      </c>
      <c r="G337" s="532" t="e">
        <f>+'Sky - old'!#REF!</f>
        <v>#REF!</v>
      </c>
      <c r="H337" s="532" t="e">
        <f>+'Sky - old'!#REF!</f>
        <v>#REF!</v>
      </c>
      <c r="I337" s="532" t="e">
        <f>+'Sky - old'!#REF!</f>
        <v>#REF!</v>
      </c>
      <c r="J337" s="366"/>
    </row>
    <row r="338" spans="1:10" x14ac:dyDescent="0.2">
      <c r="A338" s="517" t="e">
        <f>+'Sky - old'!#REF!</f>
        <v>#REF!</v>
      </c>
      <c r="B338" s="532" t="e">
        <f>+'Sky - old'!#REF!</f>
        <v>#REF!</v>
      </c>
      <c r="C338" s="532" t="e">
        <f>+'Sky - old'!#REF!</f>
        <v>#REF!</v>
      </c>
      <c r="D338" s="532" t="e">
        <f>+'Sky - old'!#REF!</f>
        <v>#REF!</v>
      </c>
      <c r="E338" s="532" t="e">
        <f>+'Sky - old'!#REF!</f>
        <v>#REF!</v>
      </c>
      <c r="F338" s="532" t="e">
        <f>+'Sky - old'!#REF!</f>
        <v>#REF!</v>
      </c>
      <c r="G338" s="532" t="e">
        <f>+'Sky - old'!#REF!</f>
        <v>#REF!</v>
      </c>
      <c r="H338" s="532" t="e">
        <f>+'Sky - old'!#REF!</f>
        <v>#REF!</v>
      </c>
      <c r="I338" s="532" t="e">
        <f>+'Sky - old'!#REF!</f>
        <v>#REF!</v>
      </c>
      <c r="J338" s="366"/>
    </row>
    <row r="339" spans="1:10" x14ac:dyDescent="0.2">
      <c r="A339" s="1596" t="e">
        <f>+'Sky - old'!#REF!</f>
        <v>#REF!</v>
      </c>
      <c r="B339" s="527" t="e">
        <f>+'Sky - old'!#REF!</f>
        <v>#REF!</v>
      </c>
      <c r="C339" s="527" t="e">
        <f>+'Sky - old'!#REF!</f>
        <v>#REF!</v>
      </c>
      <c r="D339" s="527" t="e">
        <f>+'Sky - old'!#REF!</f>
        <v>#REF!</v>
      </c>
      <c r="E339" s="527" t="e">
        <f>+'Sky - old'!#REF!</f>
        <v>#REF!</v>
      </c>
      <c r="F339" s="527" t="e">
        <f>+'Sky - old'!#REF!</f>
        <v>#REF!</v>
      </c>
      <c r="G339" s="527" t="e">
        <f>+'Sky - old'!#REF!</f>
        <v>#REF!</v>
      </c>
      <c r="H339" s="527" t="e">
        <f>+'Sky - old'!#REF!</f>
        <v>#REF!</v>
      </c>
      <c r="I339" s="527" t="e">
        <f>+'Sky - old'!#REF!</f>
        <v>#REF!</v>
      </c>
      <c r="J339" s="366"/>
    </row>
    <row r="340" spans="1:10" x14ac:dyDescent="0.2">
      <c r="A340" s="539" t="e">
        <f>+'Sky - old'!#REF!</f>
        <v>#REF!</v>
      </c>
      <c r="B340" s="2000" t="e">
        <f>+'Sky - old'!#REF!</f>
        <v>#REF!</v>
      </c>
      <c r="C340" s="2000" t="e">
        <f>+'Sky - old'!#REF!</f>
        <v>#REF!</v>
      </c>
      <c r="D340" s="2000" t="e">
        <f>+'Sky - old'!#REF!</f>
        <v>#REF!</v>
      </c>
      <c r="E340" s="2000" t="e">
        <f>+'Sky - old'!#REF!</f>
        <v>#REF!</v>
      </c>
      <c r="F340" s="2000" t="e">
        <f>+'Sky - old'!#REF!</f>
        <v>#REF!</v>
      </c>
      <c r="G340" s="2000" t="e">
        <f>+'Sky - old'!#REF!</f>
        <v>#REF!</v>
      </c>
      <c r="H340" s="2000" t="e">
        <f>+'Sky - old'!#REF!</f>
        <v>#REF!</v>
      </c>
      <c r="I340" s="2000" t="e">
        <f>+'Sky - old'!#REF!</f>
        <v>#REF!</v>
      </c>
      <c r="J340" s="366"/>
    </row>
    <row r="341" spans="1:10" x14ac:dyDescent="0.2">
      <c r="A341" s="547" t="e">
        <f>+'Sky - old'!#REF!</f>
        <v>#REF!</v>
      </c>
      <c r="B341" s="541" t="e">
        <f>+'Sky - old'!#REF!</f>
        <v>#REF!</v>
      </c>
      <c r="C341" s="541" t="e">
        <f>+'Sky - old'!#REF!</f>
        <v>#REF!</v>
      </c>
      <c r="D341" s="541" t="e">
        <f>+'Sky - old'!#REF!</f>
        <v>#REF!</v>
      </c>
      <c r="E341" s="541" t="e">
        <f>+'Sky - old'!#REF!</f>
        <v>#REF!</v>
      </c>
      <c r="F341" s="541" t="e">
        <f>+'Sky - old'!#REF!</f>
        <v>#REF!</v>
      </c>
      <c r="G341" s="541" t="e">
        <f>+'Sky - old'!#REF!</f>
        <v>#REF!</v>
      </c>
      <c r="H341" s="541" t="e">
        <f>+'Sky - old'!#REF!</f>
        <v>#REF!</v>
      </c>
      <c r="I341" s="541" t="e">
        <f>+'Sky - old'!#REF!</f>
        <v>#REF!</v>
      </c>
      <c r="J341" s="366"/>
    </row>
    <row r="342" spans="1:10" x14ac:dyDescent="0.2">
      <c r="A342" s="631" t="e">
        <f>+'Sky - old'!#REF!</f>
        <v>#REF!</v>
      </c>
      <c r="B342" s="533" t="e">
        <f>+'Sky - old'!#REF!</f>
        <v>#REF!</v>
      </c>
      <c r="C342" s="533" t="e">
        <f>+'Sky - old'!#REF!</f>
        <v>#REF!</v>
      </c>
      <c r="D342" s="533" t="e">
        <f>+'Sky - old'!#REF!</f>
        <v>#REF!</v>
      </c>
      <c r="E342" s="533" t="e">
        <f>+'Sky - old'!#REF!</f>
        <v>#REF!</v>
      </c>
      <c r="F342" s="533" t="e">
        <f>+'Sky - old'!#REF!</f>
        <v>#REF!</v>
      </c>
      <c r="G342" s="533" t="e">
        <f>+'Sky - old'!#REF!</f>
        <v>#REF!</v>
      </c>
      <c r="H342" s="533" t="e">
        <f>+'Sky - old'!#REF!</f>
        <v>#REF!</v>
      </c>
      <c r="I342" s="533" t="e">
        <f>+'Sky - old'!#REF!</f>
        <v>#REF!</v>
      </c>
      <c r="J342" s="366"/>
    </row>
    <row r="343" spans="1:10" x14ac:dyDescent="0.2">
      <c r="A343" s="539"/>
      <c r="B343" s="539"/>
      <c r="C343" s="539"/>
      <c r="D343" s="539"/>
      <c r="E343" s="539"/>
      <c r="F343" s="539"/>
      <c r="G343" s="539"/>
      <c r="H343" s="539"/>
      <c r="I343" s="539"/>
      <c r="J343" s="366"/>
    </row>
    <row r="344" spans="1:10" x14ac:dyDescent="0.2">
      <c r="A344" s="539" t="e">
        <f>+'Sky - old'!#REF!</f>
        <v>#REF!</v>
      </c>
      <c r="B344" s="532" t="e">
        <f>+'Sky - old'!#REF!</f>
        <v>#REF!</v>
      </c>
      <c r="C344" s="532" t="e">
        <f>+'Sky - old'!#REF!</f>
        <v>#REF!</v>
      </c>
      <c r="D344" s="532" t="e">
        <f>+'Sky - old'!#REF!</f>
        <v>#REF!</v>
      </c>
      <c r="E344" s="532" t="e">
        <f>+'Sky - old'!#REF!</f>
        <v>#REF!</v>
      </c>
      <c r="F344" s="532" t="e">
        <f>+'Sky - old'!#REF!</f>
        <v>#REF!</v>
      </c>
      <c r="G344" s="532" t="e">
        <f>+'Sky - old'!#REF!</f>
        <v>#REF!</v>
      </c>
      <c r="H344" s="532" t="e">
        <f>+'Sky - old'!#REF!</f>
        <v>#REF!</v>
      </c>
      <c r="I344" s="532" t="e">
        <f>+'Sky - old'!#REF!</f>
        <v>#REF!</v>
      </c>
      <c r="J344" s="366"/>
    </row>
    <row r="345" spans="1:10" x14ac:dyDescent="0.2">
      <c r="A345" s="539" t="e">
        <f>+'Sky - old'!#REF!</f>
        <v>#REF!</v>
      </c>
      <c r="B345" s="532" t="e">
        <f>+'Sky - old'!#REF!</f>
        <v>#REF!</v>
      </c>
      <c r="C345" s="532" t="e">
        <f>+'Sky - old'!#REF!</f>
        <v>#REF!</v>
      </c>
      <c r="D345" s="532" t="e">
        <f>+'Sky - old'!#REF!</f>
        <v>#REF!</v>
      </c>
      <c r="E345" s="532" t="e">
        <f>+'Sky - old'!#REF!</f>
        <v>#REF!</v>
      </c>
      <c r="F345" s="532" t="e">
        <f>+'Sky - old'!#REF!</f>
        <v>#REF!</v>
      </c>
      <c r="G345" s="532" t="e">
        <f>+'Sky - old'!#REF!</f>
        <v>#REF!</v>
      </c>
      <c r="H345" s="532" t="e">
        <f>+'Sky - old'!#REF!</f>
        <v>#REF!</v>
      </c>
      <c r="I345" s="532" t="e">
        <f>+'Sky - old'!#REF!</f>
        <v>#REF!</v>
      </c>
      <c r="J345" s="366"/>
    </row>
    <row r="346" spans="1:10" x14ac:dyDescent="0.2">
      <c r="A346" s="539" t="e">
        <f>+'Sky - old'!#REF!</f>
        <v>#REF!</v>
      </c>
      <c r="B346" s="532" t="e">
        <f>+'Sky - old'!#REF!</f>
        <v>#REF!</v>
      </c>
      <c r="C346" s="532" t="e">
        <f>+'Sky - old'!#REF!</f>
        <v>#REF!</v>
      </c>
      <c r="D346" s="532" t="e">
        <f>+'Sky - old'!#REF!</f>
        <v>#REF!</v>
      </c>
      <c r="E346" s="532" t="e">
        <f>+'Sky - old'!#REF!</f>
        <v>#REF!</v>
      </c>
      <c r="F346" s="532" t="e">
        <f>+'Sky - old'!#REF!</f>
        <v>#REF!</v>
      </c>
      <c r="G346" s="532" t="e">
        <f>+'Sky - old'!#REF!</f>
        <v>#REF!</v>
      </c>
      <c r="H346" s="532" t="e">
        <f>+'Sky - old'!#REF!</f>
        <v>#REF!</v>
      </c>
      <c r="I346" s="532" t="e">
        <f>+'Sky - old'!#REF!</f>
        <v>#REF!</v>
      </c>
      <c r="J346" s="366"/>
    </row>
    <row r="347" spans="1:10" x14ac:dyDescent="0.2">
      <c r="A347" s="547" t="e">
        <f>+'Sky - old'!#REF!</f>
        <v>#REF!</v>
      </c>
      <c r="B347" s="527" t="e">
        <f>+'Sky - old'!#REF!</f>
        <v>#REF!</v>
      </c>
      <c r="C347" s="527" t="e">
        <f>+'Sky - old'!#REF!</f>
        <v>#REF!</v>
      </c>
      <c r="D347" s="527" t="e">
        <f>+'Sky - old'!#REF!</f>
        <v>#REF!</v>
      </c>
      <c r="E347" s="527" t="e">
        <f>+'Sky - old'!#REF!</f>
        <v>#REF!</v>
      </c>
      <c r="F347" s="527" t="e">
        <f>+'Sky - old'!#REF!</f>
        <v>#REF!</v>
      </c>
      <c r="G347" s="527" t="e">
        <f>+'Sky - old'!#REF!</f>
        <v>#REF!</v>
      </c>
      <c r="H347" s="527" t="e">
        <f>+'Sky - old'!#REF!</f>
        <v>#REF!</v>
      </c>
      <c r="I347" s="527" t="e">
        <f>+'Sky - old'!#REF!</f>
        <v>#REF!</v>
      </c>
      <c r="J347" s="366"/>
    </row>
    <row r="348" spans="1:10" x14ac:dyDescent="0.2">
      <c r="A348" s="539"/>
      <c r="B348" s="539"/>
      <c r="C348" s="539"/>
      <c r="D348" s="539"/>
      <c r="E348" s="539"/>
      <c r="F348" s="539"/>
      <c r="G348" s="539"/>
      <c r="H348" s="539"/>
      <c r="I348" s="539"/>
      <c r="J348" s="366"/>
    </row>
    <row r="349" spans="1:10" x14ac:dyDescent="0.2">
      <c r="A349" s="547" t="e">
        <f>+'Sky - old'!#REF!</f>
        <v>#REF!</v>
      </c>
      <c r="B349" s="492" t="e">
        <f>+'Sky - old'!#REF!</f>
        <v>#REF!</v>
      </c>
      <c r="C349" s="492" t="e">
        <f>+'Sky - old'!#REF!</f>
        <v>#REF!</v>
      </c>
      <c r="D349" s="492" t="e">
        <f>+'Sky - old'!#REF!</f>
        <v>#REF!</v>
      </c>
      <c r="E349" s="492" t="e">
        <f>+'Sky - old'!#REF!</f>
        <v>#REF!</v>
      </c>
      <c r="F349" s="492" t="e">
        <f>+'Sky - old'!#REF!</f>
        <v>#REF!</v>
      </c>
      <c r="G349" s="492" t="e">
        <f>+'Sky - old'!#REF!</f>
        <v>#REF!</v>
      </c>
      <c r="H349" s="492" t="e">
        <f>+'Sky - old'!#REF!</f>
        <v>#REF!</v>
      </c>
      <c r="I349" s="492" t="e">
        <f>+'Sky - old'!#REF!</f>
        <v>#REF!</v>
      </c>
      <c r="J349" s="366"/>
    </row>
    <row r="350" spans="1:10" x14ac:dyDescent="0.2">
      <c r="A350" s="539" t="e">
        <f>+'Sky - old'!#REF!</f>
        <v>#REF!</v>
      </c>
      <c r="B350" s="532" t="e">
        <f>+'Sky - old'!#REF!</f>
        <v>#REF!</v>
      </c>
      <c r="C350" s="532" t="e">
        <f>+'Sky - old'!#REF!</f>
        <v>#REF!</v>
      </c>
      <c r="D350" s="532" t="e">
        <f>+'Sky - old'!#REF!</f>
        <v>#REF!</v>
      </c>
      <c r="E350" s="532" t="e">
        <f>+'Sky - old'!#REF!</f>
        <v>#REF!</v>
      </c>
      <c r="F350" s="532" t="e">
        <f>+'Sky - old'!#REF!</f>
        <v>#REF!</v>
      </c>
      <c r="G350" s="532" t="e">
        <f>+'Sky - old'!#REF!</f>
        <v>#REF!</v>
      </c>
      <c r="H350" s="532" t="e">
        <f>+'Sky - old'!#REF!</f>
        <v>#REF!</v>
      </c>
      <c r="I350" s="532" t="e">
        <f>+'Sky - old'!#REF!</f>
        <v>#REF!</v>
      </c>
      <c r="J350" s="366"/>
    </row>
    <row r="351" spans="1:10" ht="12.75" thickBot="1" x14ac:dyDescent="0.25">
      <c r="A351" s="547" t="e">
        <f>+'Sky - old'!#REF!</f>
        <v>#REF!</v>
      </c>
      <c r="B351" s="553" t="e">
        <f>+'Sky - old'!#REF!</f>
        <v>#REF!</v>
      </c>
      <c r="C351" s="553" t="e">
        <f>+'Sky - old'!#REF!</f>
        <v>#REF!</v>
      </c>
      <c r="D351" s="553" t="e">
        <f>+'Sky - old'!#REF!</f>
        <v>#REF!</v>
      </c>
      <c r="E351" s="553" t="e">
        <f>+'Sky - old'!#REF!</f>
        <v>#REF!</v>
      </c>
      <c r="F351" s="553" t="e">
        <f>+'Sky - old'!#REF!</f>
        <v>#REF!</v>
      </c>
      <c r="G351" s="553" t="e">
        <f>+'Sky - old'!#REF!</f>
        <v>#REF!</v>
      </c>
      <c r="H351" s="553" t="e">
        <f>+'Sky - old'!#REF!</f>
        <v>#REF!</v>
      </c>
      <c r="I351" s="553" t="e">
        <f>+'Sky - old'!#REF!</f>
        <v>#REF!</v>
      </c>
      <c r="J351" s="366"/>
    </row>
    <row r="352" spans="1:10" ht="12.75" thickTop="1" x14ac:dyDescent="0.2">
      <c r="A352" s="631" t="e">
        <f>+'Sky - old'!#REF!</f>
        <v>#REF!</v>
      </c>
      <c r="B352" s="600" t="e">
        <f>+'Sky - old'!#REF!</f>
        <v>#REF!</v>
      </c>
      <c r="C352" s="600" t="e">
        <f>+'Sky - old'!#REF!</f>
        <v>#REF!</v>
      </c>
      <c r="D352" s="600" t="e">
        <f>+'Sky - old'!#REF!</f>
        <v>#REF!</v>
      </c>
      <c r="E352" s="600" t="e">
        <f>+'Sky - old'!#REF!</f>
        <v>#REF!</v>
      </c>
      <c r="F352" s="600" t="e">
        <f>+'Sky - old'!#REF!</f>
        <v>#REF!</v>
      </c>
      <c r="G352" s="600" t="e">
        <f>+'Sky - old'!#REF!</f>
        <v>#REF!</v>
      </c>
      <c r="H352" s="600" t="e">
        <f>+'Sky - old'!#REF!</f>
        <v>#REF!</v>
      </c>
      <c r="I352" s="600" t="e">
        <f>+'Sky - old'!#REF!</f>
        <v>#REF!</v>
      </c>
      <c r="J352" s="366"/>
    </row>
    <row r="353" spans="1:10" x14ac:dyDescent="0.2">
      <c r="A353" s="547"/>
      <c r="B353" s="539"/>
      <c r="C353" s="539"/>
      <c r="D353" s="539"/>
      <c r="E353" s="539"/>
      <c r="F353" s="539"/>
      <c r="G353" s="539"/>
      <c r="H353" s="539"/>
      <c r="I353" s="539"/>
      <c r="J353" s="366"/>
    </row>
    <row r="354" spans="1:10" x14ac:dyDescent="0.2">
      <c r="A354" s="51"/>
      <c r="B354" s="904"/>
      <c r="C354" s="904"/>
      <c r="D354" s="904"/>
      <c r="E354" s="904"/>
      <c r="F354" s="904"/>
      <c r="G354" s="904"/>
      <c r="H354" s="904"/>
      <c r="I354" s="904"/>
      <c r="J354" s="366"/>
    </row>
    <row r="355" spans="1:10" x14ac:dyDescent="0.2">
      <c r="A355" s="6" t="e">
        <f>+'Sky - old'!#REF!</f>
        <v>#REF!</v>
      </c>
      <c r="B355" s="6"/>
      <c r="C355" s="6"/>
      <c r="D355" s="6"/>
      <c r="E355" s="6"/>
      <c r="F355" s="6"/>
      <c r="G355" s="6"/>
      <c r="H355" s="6"/>
      <c r="I355" s="6"/>
      <c r="J355" s="366"/>
    </row>
    <row r="356" spans="1:10" x14ac:dyDescent="0.2">
      <c r="A356" s="296" t="e">
        <f>+'Sky - old'!#REF!</f>
        <v>#REF!</v>
      </c>
      <c r="B356" s="366"/>
      <c r="C356" s="366"/>
      <c r="D356" s="366"/>
      <c r="E356" s="366"/>
      <c r="F356" s="366"/>
      <c r="G356" s="366"/>
      <c r="H356" s="366"/>
      <c r="I356" s="366"/>
      <c r="J356" s="366"/>
    </row>
    <row r="357" spans="1:10" x14ac:dyDescent="0.2">
      <c r="A357" s="296"/>
      <c r="B357" s="366"/>
      <c r="C357" s="366"/>
      <c r="D357" s="366"/>
      <c r="E357" s="366"/>
      <c r="F357" s="366"/>
      <c r="G357" s="366"/>
      <c r="H357" s="366"/>
      <c r="I357" s="366"/>
      <c r="J357" s="366"/>
    </row>
    <row r="358" spans="1:10" x14ac:dyDescent="0.2">
      <c r="A358" s="671"/>
      <c r="B358" s="672">
        <f t="shared" ref="B358:I358" si="8">+B$272</f>
        <v>2016</v>
      </c>
      <c r="C358" s="672">
        <f t="shared" si="8"/>
        <v>2017</v>
      </c>
      <c r="D358" s="672">
        <f t="shared" si="8"/>
        <v>2018</v>
      </c>
      <c r="E358" s="672">
        <f t="shared" si="8"/>
        <v>2019</v>
      </c>
      <c r="F358" s="672">
        <f t="shared" si="8"/>
        <v>2020</v>
      </c>
      <c r="G358" s="672">
        <f t="shared" si="8"/>
        <v>2021</v>
      </c>
      <c r="H358" s="672">
        <f t="shared" si="8"/>
        <v>2022</v>
      </c>
      <c r="I358" s="672">
        <f t="shared" si="8"/>
        <v>2023</v>
      </c>
      <c r="J358" s="366"/>
    </row>
    <row r="359" spans="1:10" x14ac:dyDescent="0.2">
      <c r="A359" s="517" t="e">
        <f>+'Sky - old'!#REF!</f>
        <v>#REF!</v>
      </c>
      <c r="B359" s="532" t="e">
        <f>+'Sky - old'!#REF!</f>
        <v>#REF!</v>
      </c>
      <c r="C359" s="532" t="e">
        <f>+'Sky - old'!#REF!</f>
        <v>#REF!</v>
      </c>
      <c r="D359" s="532" t="e">
        <f>+'Sky - old'!#REF!</f>
        <v>#REF!</v>
      </c>
      <c r="E359" s="532" t="e">
        <f>+'Sky - old'!#REF!</f>
        <v>#REF!</v>
      </c>
      <c r="F359" s="532" t="e">
        <f>+'Sky - old'!#REF!</f>
        <v>#REF!</v>
      </c>
      <c r="G359" s="532" t="e">
        <f>+'Sky - old'!#REF!</f>
        <v>#REF!</v>
      </c>
      <c r="H359" s="532" t="e">
        <f>+'Sky - old'!#REF!</f>
        <v>#REF!</v>
      </c>
      <c r="I359" s="532" t="e">
        <f>+'Sky - old'!#REF!</f>
        <v>#REF!</v>
      </c>
      <c r="J359" s="366"/>
    </row>
    <row r="360" spans="1:10" x14ac:dyDescent="0.2">
      <c r="A360" s="517" t="e">
        <f>+'Sky - old'!#REF!</f>
        <v>#REF!</v>
      </c>
      <c r="B360" s="532" t="e">
        <f>+'Sky - old'!#REF!</f>
        <v>#REF!</v>
      </c>
      <c r="C360" s="532" t="e">
        <f>+'Sky - old'!#REF!</f>
        <v>#REF!</v>
      </c>
      <c r="D360" s="532" t="e">
        <f>+'Sky - old'!#REF!</f>
        <v>#REF!</v>
      </c>
      <c r="E360" s="532" t="e">
        <f>+'Sky - old'!#REF!</f>
        <v>#REF!</v>
      </c>
      <c r="F360" s="532" t="e">
        <f>+'Sky - old'!#REF!</f>
        <v>#REF!</v>
      </c>
      <c r="G360" s="532" t="e">
        <f>+'Sky - old'!#REF!</f>
        <v>#REF!</v>
      </c>
      <c r="H360" s="532" t="e">
        <f>+'Sky - old'!#REF!</f>
        <v>#REF!</v>
      </c>
      <c r="I360" s="532" t="e">
        <f>+'Sky - old'!#REF!</f>
        <v>#REF!</v>
      </c>
      <c r="J360" s="366"/>
    </row>
    <row r="361" spans="1:10" x14ac:dyDescent="0.2">
      <c r="A361" s="517" t="e">
        <f>+'Sky - old'!#REF!</f>
        <v>#REF!</v>
      </c>
      <c r="B361" s="1996" t="e">
        <f>+'Sky - old'!#REF!</f>
        <v>#REF!</v>
      </c>
      <c r="C361" s="1996" t="e">
        <f>+'Sky - old'!#REF!</f>
        <v>#REF!</v>
      </c>
      <c r="D361" s="1996" t="e">
        <f>+'Sky - old'!#REF!</f>
        <v>#REF!</v>
      </c>
      <c r="E361" s="1996" t="e">
        <f>+'Sky - old'!#REF!</f>
        <v>#REF!</v>
      </c>
      <c r="F361" s="1996" t="e">
        <f>+'Sky - old'!#REF!</f>
        <v>#REF!</v>
      </c>
      <c r="G361" s="1996" t="e">
        <f>+'Sky - old'!#REF!</f>
        <v>#REF!</v>
      </c>
      <c r="H361" s="1996" t="e">
        <f>+'Sky - old'!#REF!</f>
        <v>#REF!</v>
      </c>
      <c r="I361" s="1996" t="e">
        <f>+'Sky - old'!#REF!</f>
        <v>#REF!</v>
      </c>
      <c r="J361" s="366"/>
    </row>
    <row r="362" spans="1:10" x14ac:dyDescent="0.2">
      <c r="A362" s="1596" t="e">
        <f>+'Sky - old'!#REF!</f>
        <v>#REF!</v>
      </c>
      <c r="B362" s="530" t="e">
        <f>+'Sky - old'!#REF!</f>
        <v>#REF!</v>
      </c>
      <c r="C362" s="530" t="e">
        <f>+'Sky - old'!#REF!</f>
        <v>#REF!</v>
      </c>
      <c r="D362" s="530" t="e">
        <f>+'Sky - old'!#REF!</f>
        <v>#REF!</v>
      </c>
      <c r="E362" s="530" t="e">
        <f>+'Sky - old'!#REF!</f>
        <v>#REF!</v>
      </c>
      <c r="F362" s="530" t="e">
        <f>+'Sky - old'!#REF!</f>
        <v>#REF!</v>
      </c>
      <c r="G362" s="530" t="e">
        <f>+'Sky - old'!#REF!</f>
        <v>#REF!</v>
      </c>
      <c r="H362" s="530" t="e">
        <f>+'Sky - old'!#REF!</f>
        <v>#REF!</v>
      </c>
      <c r="I362" s="530" t="e">
        <f>+'Sky - old'!#REF!</f>
        <v>#REF!</v>
      </c>
      <c r="J362" s="366"/>
    </row>
    <row r="363" spans="1:10" x14ac:dyDescent="0.2">
      <c r="A363" s="539" t="e">
        <f>+'Sky - old'!#REF!</f>
        <v>#REF!</v>
      </c>
      <c r="B363" s="2000" t="e">
        <f>+'Sky - old'!#REF!</f>
        <v>#REF!</v>
      </c>
      <c r="C363" s="2000" t="e">
        <f>+'Sky - old'!#REF!</f>
        <v>#REF!</v>
      </c>
      <c r="D363" s="2000" t="e">
        <f>+'Sky - old'!#REF!</f>
        <v>#REF!</v>
      </c>
      <c r="E363" s="2000" t="e">
        <f>+'Sky - old'!#REF!</f>
        <v>#REF!</v>
      </c>
      <c r="F363" s="2000" t="e">
        <f>+'Sky - old'!#REF!</f>
        <v>#REF!</v>
      </c>
      <c r="G363" s="2000" t="e">
        <f>+'Sky - old'!#REF!</f>
        <v>#REF!</v>
      </c>
      <c r="H363" s="2000" t="e">
        <f>+'Sky - old'!#REF!</f>
        <v>#REF!</v>
      </c>
      <c r="I363" s="2000" t="e">
        <f>+'Sky - old'!#REF!</f>
        <v>#REF!</v>
      </c>
      <c r="J363" s="366"/>
    </row>
    <row r="364" spans="1:10" x14ac:dyDescent="0.2">
      <c r="A364" s="547" t="e">
        <f>+'Sky - old'!#REF!</f>
        <v>#REF!</v>
      </c>
      <c r="B364" s="541" t="e">
        <f>+'Sky - old'!#REF!</f>
        <v>#REF!</v>
      </c>
      <c r="C364" s="541" t="e">
        <f>+'Sky - old'!#REF!</f>
        <v>#REF!</v>
      </c>
      <c r="D364" s="541" t="e">
        <f>+'Sky - old'!#REF!</f>
        <v>#REF!</v>
      </c>
      <c r="E364" s="541" t="e">
        <f>+'Sky - old'!#REF!</f>
        <v>#REF!</v>
      </c>
      <c r="F364" s="541" t="e">
        <f>+'Sky - old'!#REF!</f>
        <v>#REF!</v>
      </c>
      <c r="G364" s="541" t="e">
        <f>+'Sky - old'!#REF!</f>
        <v>#REF!</v>
      </c>
      <c r="H364" s="541" t="e">
        <f>+'Sky - old'!#REF!</f>
        <v>#REF!</v>
      </c>
      <c r="I364" s="541" t="e">
        <f>+'Sky - old'!#REF!</f>
        <v>#REF!</v>
      </c>
      <c r="J364" s="366"/>
    </row>
    <row r="365" spans="1:10" x14ac:dyDescent="0.2">
      <c r="A365" s="631" t="e">
        <f>+'Sky - old'!#REF!</f>
        <v>#REF!</v>
      </c>
      <c r="B365" s="533" t="e">
        <f>+'Sky - old'!#REF!</f>
        <v>#REF!</v>
      </c>
      <c r="C365" s="533" t="e">
        <f>+'Sky - old'!#REF!</f>
        <v>#REF!</v>
      </c>
      <c r="D365" s="533" t="e">
        <f>+'Sky - old'!#REF!</f>
        <v>#REF!</v>
      </c>
      <c r="E365" s="533" t="e">
        <f>+'Sky - old'!#REF!</f>
        <v>#REF!</v>
      </c>
      <c r="F365" s="533" t="e">
        <f>+'Sky - old'!#REF!</f>
        <v>#REF!</v>
      </c>
      <c r="G365" s="533" t="e">
        <f>+'Sky - old'!#REF!</f>
        <v>#REF!</v>
      </c>
      <c r="H365" s="533" t="e">
        <f>+'Sky - old'!#REF!</f>
        <v>#REF!</v>
      </c>
      <c r="I365" s="533" t="e">
        <f>+'Sky - old'!#REF!</f>
        <v>#REF!</v>
      </c>
      <c r="J365" s="366"/>
    </row>
    <row r="366" spans="1:10" x14ac:dyDescent="0.2">
      <c r="A366" s="539"/>
      <c r="B366" s="539"/>
      <c r="C366" s="539"/>
      <c r="D366" s="539"/>
      <c r="E366" s="539"/>
      <c r="F366" s="539"/>
      <c r="G366" s="539"/>
      <c r="H366" s="539"/>
      <c r="I366" s="539"/>
      <c r="J366" s="366"/>
    </row>
    <row r="367" spans="1:10" x14ac:dyDescent="0.2">
      <c r="A367" s="539" t="e">
        <f>+'Sky - old'!#REF!</f>
        <v>#REF!</v>
      </c>
      <c r="B367" s="532" t="e">
        <f>+'Sky - old'!#REF!</f>
        <v>#REF!</v>
      </c>
      <c r="C367" s="532" t="e">
        <f>+'Sky - old'!#REF!</f>
        <v>#REF!</v>
      </c>
      <c r="D367" s="532" t="e">
        <f>+'Sky - old'!#REF!</f>
        <v>#REF!</v>
      </c>
      <c r="E367" s="532" t="e">
        <f>+'Sky - old'!#REF!</f>
        <v>#REF!</v>
      </c>
      <c r="F367" s="532" t="e">
        <f>+'Sky - old'!#REF!</f>
        <v>#REF!</v>
      </c>
      <c r="G367" s="532" t="e">
        <f>+'Sky - old'!#REF!</f>
        <v>#REF!</v>
      </c>
      <c r="H367" s="532" t="e">
        <f>+'Sky - old'!#REF!</f>
        <v>#REF!</v>
      </c>
      <c r="I367" s="532" t="e">
        <f>+'Sky - old'!#REF!</f>
        <v>#REF!</v>
      </c>
      <c r="J367" s="366"/>
    </row>
    <row r="368" spans="1:10" x14ac:dyDescent="0.2">
      <c r="A368" s="539" t="e">
        <f>+'Sky - old'!#REF!</f>
        <v>#REF!</v>
      </c>
      <c r="B368" s="566" t="e">
        <f>+'Sky - old'!#REF!</f>
        <v>#REF!</v>
      </c>
      <c r="C368" s="566" t="e">
        <f>+'Sky - old'!#REF!</f>
        <v>#REF!</v>
      </c>
      <c r="D368" s="566" t="e">
        <f>+'Sky - old'!#REF!</f>
        <v>#REF!</v>
      </c>
      <c r="E368" s="566" t="e">
        <f>+'Sky - old'!#REF!</f>
        <v>#REF!</v>
      </c>
      <c r="F368" s="566" t="e">
        <f>+'Sky - old'!#REF!</f>
        <v>#REF!</v>
      </c>
      <c r="G368" s="566" t="e">
        <f>+'Sky - old'!#REF!</f>
        <v>#REF!</v>
      </c>
      <c r="H368" s="566" t="e">
        <f>+'Sky - old'!#REF!</f>
        <v>#REF!</v>
      </c>
      <c r="I368" s="566" t="e">
        <f>+'Sky - old'!#REF!</f>
        <v>#REF!</v>
      </c>
      <c r="J368" s="366"/>
    </row>
    <row r="369" spans="1:10" x14ac:dyDescent="0.2">
      <c r="A369" s="539" t="e">
        <f>+'Sky - old'!#REF!</f>
        <v>#REF!</v>
      </c>
      <c r="B369" s="532" t="e">
        <f>+'Sky - old'!#REF!</f>
        <v>#REF!</v>
      </c>
      <c r="C369" s="532" t="e">
        <f>+'Sky - old'!#REF!</f>
        <v>#REF!</v>
      </c>
      <c r="D369" s="532" t="e">
        <f>+'Sky - old'!#REF!</f>
        <v>#REF!</v>
      </c>
      <c r="E369" s="532" t="e">
        <f>+'Sky - old'!#REF!</f>
        <v>#REF!</v>
      </c>
      <c r="F369" s="532" t="e">
        <f>+'Sky - old'!#REF!</f>
        <v>#REF!</v>
      </c>
      <c r="G369" s="532" t="e">
        <f>+'Sky - old'!#REF!</f>
        <v>#REF!</v>
      </c>
      <c r="H369" s="532" t="e">
        <f>+'Sky - old'!#REF!</f>
        <v>#REF!</v>
      </c>
      <c r="I369" s="532" t="e">
        <f>+'Sky - old'!#REF!</f>
        <v>#REF!</v>
      </c>
      <c r="J369" s="366"/>
    </row>
    <row r="370" spans="1:10" x14ac:dyDescent="0.2">
      <c r="A370" s="547" t="e">
        <f>+'Sky - old'!#REF!</f>
        <v>#REF!</v>
      </c>
      <c r="B370" s="527" t="e">
        <f>+'Sky - old'!#REF!</f>
        <v>#REF!</v>
      </c>
      <c r="C370" s="527" t="e">
        <f>+'Sky - old'!#REF!</f>
        <v>#REF!</v>
      </c>
      <c r="D370" s="527" t="e">
        <f>+'Sky - old'!#REF!</f>
        <v>#REF!</v>
      </c>
      <c r="E370" s="527" t="e">
        <f>+'Sky - old'!#REF!</f>
        <v>#REF!</v>
      </c>
      <c r="F370" s="527" t="e">
        <f>+'Sky - old'!#REF!</f>
        <v>#REF!</v>
      </c>
      <c r="G370" s="527" t="e">
        <f>+'Sky - old'!#REF!</f>
        <v>#REF!</v>
      </c>
      <c r="H370" s="527" t="e">
        <f>+'Sky - old'!#REF!</f>
        <v>#REF!</v>
      </c>
      <c r="I370" s="527" t="e">
        <f>+'Sky - old'!#REF!</f>
        <v>#REF!</v>
      </c>
      <c r="J370" s="366"/>
    </row>
    <row r="371" spans="1:10" x14ac:dyDescent="0.2">
      <c r="A371" s="539"/>
      <c r="B371" s="539"/>
      <c r="C371" s="539"/>
      <c r="D371" s="539"/>
      <c r="E371" s="539"/>
      <c r="F371" s="539"/>
      <c r="G371" s="539"/>
      <c r="H371" s="539"/>
      <c r="I371" s="539"/>
      <c r="J371" s="366"/>
    </row>
    <row r="372" spans="1:10" x14ac:dyDescent="0.2">
      <c r="A372" s="547" t="e">
        <f>+'Sky - old'!#REF!</f>
        <v>#REF!</v>
      </c>
      <c r="B372" s="492" t="e">
        <f>+'Sky - old'!#REF!</f>
        <v>#REF!</v>
      </c>
      <c r="C372" s="492" t="e">
        <f>+'Sky - old'!#REF!</f>
        <v>#REF!</v>
      </c>
      <c r="D372" s="492" t="e">
        <f>+'Sky - old'!#REF!</f>
        <v>#REF!</v>
      </c>
      <c r="E372" s="492" t="e">
        <f>+'Sky - old'!#REF!</f>
        <v>#REF!</v>
      </c>
      <c r="F372" s="492" t="e">
        <f>+'Sky - old'!#REF!</f>
        <v>#REF!</v>
      </c>
      <c r="G372" s="492" t="e">
        <f>+'Sky - old'!#REF!</f>
        <v>#REF!</v>
      </c>
      <c r="H372" s="492" t="e">
        <f>+'Sky - old'!#REF!</f>
        <v>#REF!</v>
      </c>
      <c r="I372" s="492" t="e">
        <f>+'Sky - old'!#REF!</f>
        <v>#REF!</v>
      </c>
      <c r="J372" s="366"/>
    </row>
    <row r="373" spans="1:10" x14ac:dyDescent="0.2">
      <c r="A373" s="539" t="e">
        <f>+'Sky - old'!#REF!</f>
        <v>#REF!</v>
      </c>
      <c r="B373" s="532" t="e">
        <f>+'Sky - old'!#REF!</f>
        <v>#REF!</v>
      </c>
      <c r="C373" s="532" t="e">
        <f>+'Sky - old'!#REF!</f>
        <v>#REF!</v>
      </c>
      <c r="D373" s="532" t="e">
        <f>+'Sky - old'!#REF!</f>
        <v>#REF!</v>
      </c>
      <c r="E373" s="532" t="e">
        <f>+'Sky - old'!#REF!</f>
        <v>#REF!</v>
      </c>
      <c r="F373" s="532" t="e">
        <f>+'Sky - old'!#REF!</f>
        <v>#REF!</v>
      </c>
      <c r="G373" s="532" t="e">
        <f>+'Sky - old'!#REF!</f>
        <v>#REF!</v>
      </c>
      <c r="H373" s="532" t="e">
        <f>+'Sky - old'!#REF!</f>
        <v>#REF!</v>
      </c>
      <c r="I373" s="532" t="e">
        <f>+'Sky - old'!#REF!</f>
        <v>#REF!</v>
      </c>
      <c r="J373" s="366"/>
    </row>
    <row r="374" spans="1:10" ht="12.75" thickBot="1" x14ac:dyDescent="0.25">
      <c r="A374" s="547" t="e">
        <f>+'Sky - old'!#REF!</f>
        <v>#REF!</v>
      </c>
      <c r="B374" s="553" t="e">
        <f>+'Sky - old'!#REF!</f>
        <v>#REF!</v>
      </c>
      <c r="C374" s="553" t="e">
        <f>+'Sky - old'!#REF!</f>
        <v>#REF!</v>
      </c>
      <c r="D374" s="553" t="e">
        <f>+'Sky - old'!#REF!</f>
        <v>#REF!</v>
      </c>
      <c r="E374" s="553" t="e">
        <f>+'Sky - old'!#REF!</f>
        <v>#REF!</v>
      </c>
      <c r="F374" s="553" t="e">
        <f>+'Sky - old'!#REF!</f>
        <v>#REF!</v>
      </c>
      <c r="G374" s="553" t="e">
        <f>+'Sky - old'!#REF!</f>
        <v>#REF!</v>
      </c>
      <c r="H374" s="553" t="e">
        <f>+'Sky - old'!#REF!</f>
        <v>#REF!</v>
      </c>
      <c r="I374" s="553" t="e">
        <f>+'Sky - old'!#REF!</f>
        <v>#REF!</v>
      </c>
      <c r="J374" s="366"/>
    </row>
    <row r="375" spans="1:10" ht="12.75" thickTop="1" x14ac:dyDescent="0.2">
      <c r="A375" s="631" t="e">
        <f>+'Sky - old'!#REF!</f>
        <v>#REF!</v>
      </c>
      <c r="B375" s="600" t="e">
        <f>+'Sky - old'!#REF!</f>
        <v>#REF!</v>
      </c>
      <c r="C375" s="600" t="e">
        <f>+'Sky - old'!#REF!</f>
        <v>#REF!</v>
      </c>
      <c r="D375" s="600" t="e">
        <f>+'Sky - old'!#REF!</f>
        <v>#REF!</v>
      </c>
      <c r="E375" s="600" t="e">
        <f>+'Sky - old'!#REF!</f>
        <v>#REF!</v>
      </c>
      <c r="F375" s="600" t="e">
        <f>+'Sky - old'!#REF!</f>
        <v>#REF!</v>
      </c>
      <c r="G375" s="600" t="e">
        <f>+'Sky - old'!#REF!</f>
        <v>#REF!</v>
      </c>
      <c r="H375" s="600" t="e">
        <f>+'Sky - old'!#REF!</f>
        <v>#REF!</v>
      </c>
      <c r="I375" s="600" t="e">
        <f>+'Sky - old'!#REF!</f>
        <v>#REF!</v>
      </c>
      <c r="J375" s="366"/>
    </row>
    <row r="376" spans="1:10" x14ac:dyDescent="0.2">
      <c r="A376" s="631"/>
      <c r="B376" s="539"/>
      <c r="C376" s="539"/>
      <c r="D376" s="539"/>
      <c r="E376" s="539"/>
      <c r="F376" s="539"/>
      <c r="G376" s="539"/>
      <c r="H376" s="539"/>
      <c r="I376" s="539"/>
      <c r="J376" s="366"/>
    </row>
    <row r="377" spans="1:10" x14ac:dyDescent="0.2">
      <c r="A377" s="51"/>
      <c r="B377" s="904"/>
      <c r="C377" s="904"/>
      <c r="D377" s="904"/>
      <c r="E377" s="904"/>
      <c r="F377" s="904"/>
      <c r="G377" s="904"/>
      <c r="H377" s="904"/>
      <c r="I377" s="904"/>
      <c r="J377" s="366"/>
    </row>
    <row r="378" spans="1:10" x14ac:dyDescent="0.2">
      <c r="A378" s="6" t="e">
        <f>+'Sky - old'!#REF!</f>
        <v>#REF!</v>
      </c>
      <c r="B378" s="6"/>
      <c r="C378" s="6"/>
      <c r="D378" s="6"/>
      <c r="E378" s="6"/>
      <c r="F378" s="6"/>
      <c r="G378" s="6"/>
      <c r="H378" s="6"/>
      <c r="I378" s="6"/>
      <c r="J378" s="366"/>
    </row>
    <row r="379" spans="1:10" x14ac:dyDescent="0.2">
      <c r="A379" s="296" t="e">
        <f>+'Sky - old'!#REF!</f>
        <v>#REF!</v>
      </c>
      <c r="B379" s="366"/>
      <c r="C379" s="366"/>
      <c r="D379" s="366"/>
      <c r="E379" s="366"/>
      <c r="F379" s="366"/>
      <c r="G379" s="366"/>
      <c r="H379" s="366"/>
      <c r="I379" s="366"/>
      <c r="J379" s="366"/>
    </row>
    <row r="380" spans="1:10" x14ac:dyDescent="0.2">
      <c r="A380" s="296"/>
      <c r="B380" s="366"/>
      <c r="C380" s="366"/>
      <c r="D380" s="366"/>
      <c r="E380" s="366"/>
      <c r="F380" s="366"/>
      <c r="G380" s="366"/>
      <c r="H380" s="366"/>
      <c r="I380" s="366"/>
      <c r="J380" s="366"/>
    </row>
    <row r="381" spans="1:10" x14ac:dyDescent="0.2">
      <c r="A381" s="671"/>
      <c r="B381" s="672">
        <f t="shared" ref="B381:I381" si="9">+B$272</f>
        <v>2016</v>
      </c>
      <c r="C381" s="672">
        <f t="shared" si="9"/>
        <v>2017</v>
      </c>
      <c r="D381" s="672">
        <f t="shared" si="9"/>
        <v>2018</v>
      </c>
      <c r="E381" s="672">
        <f t="shared" si="9"/>
        <v>2019</v>
      </c>
      <c r="F381" s="672">
        <f t="shared" si="9"/>
        <v>2020</v>
      </c>
      <c r="G381" s="672">
        <f t="shared" si="9"/>
        <v>2021</v>
      </c>
      <c r="H381" s="672">
        <f t="shared" si="9"/>
        <v>2022</v>
      </c>
      <c r="I381" s="672">
        <f t="shared" si="9"/>
        <v>2023</v>
      </c>
      <c r="J381" s="366"/>
    </row>
    <row r="382" spans="1:10" x14ac:dyDescent="0.2">
      <c r="A382" s="517" t="e">
        <f>+'Sky - old'!#REF!</f>
        <v>#REF!</v>
      </c>
      <c r="B382" s="532" t="e">
        <f>+'Sky - old'!#REF!</f>
        <v>#REF!</v>
      </c>
      <c r="C382" s="532" t="e">
        <f>+'Sky - old'!#REF!</f>
        <v>#REF!</v>
      </c>
      <c r="D382" s="532" t="e">
        <f>+'Sky - old'!#REF!</f>
        <v>#REF!</v>
      </c>
      <c r="E382" s="532" t="e">
        <f>+'Sky - old'!#REF!</f>
        <v>#REF!</v>
      </c>
      <c r="F382" s="532" t="e">
        <f>+'Sky - old'!#REF!</f>
        <v>#REF!</v>
      </c>
      <c r="G382" s="532" t="e">
        <f>+'Sky - old'!#REF!</f>
        <v>#REF!</v>
      </c>
      <c r="H382" s="532" t="e">
        <f>+'Sky - old'!#REF!</f>
        <v>#REF!</v>
      </c>
      <c r="I382" s="532" t="e">
        <f>+'Sky - old'!#REF!</f>
        <v>#REF!</v>
      </c>
      <c r="J382" s="366"/>
    </row>
    <row r="383" spans="1:10" x14ac:dyDescent="0.2">
      <c r="A383" s="517" t="e">
        <f>+'Sky - old'!#REF!</f>
        <v>#REF!</v>
      </c>
      <c r="B383" s="532" t="e">
        <f>+'Sky - old'!#REF!</f>
        <v>#REF!</v>
      </c>
      <c r="C383" s="532" t="e">
        <f>+'Sky - old'!#REF!</f>
        <v>#REF!</v>
      </c>
      <c r="D383" s="532" t="e">
        <f>+'Sky - old'!#REF!</f>
        <v>#REF!</v>
      </c>
      <c r="E383" s="532" t="e">
        <f>+'Sky - old'!#REF!</f>
        <v>#REF!</v>
      </c>
      <c r="F383" s="532" t="e">
        <f>+'Sky - old'!#REF!</f>
        <v>#REF!</v>
      </c>
      <c r="G383" s="532" t="e">
        <f>+'Sky - old'!#REF!</f>
        <v>#REF!</v>
      </c>
      <c r="H383" s="532" t="e">
        <f>+'Sky - old'!#REF!</f>
        <v>#REF!</v>
      </c>
      <c r="I383" s="532" t="e">
        <f>+'Sky - old'!#REF!</f>
        <v>#REF!</v>
      </c>
      <c r="J383" s="366"/>
    </row>
    <row r="384" spans="1:10" x14ac:dyDescent="0.2">
      <c r="A384" s="517" t="e">
        <f>+'Sky - old'!#REF!</f>
        <v>#REF!</v>
      </c>
      <c r="B384" s="532" t="e">
        <f>+'Sky - old'!#REF!</f>
        <v>#REF!</v>
      </c>
      <c r="C384" s="532" t="e">
        <f>+'Sky - old'!#REF!</f>
        <v>#REF!</v>
      </c>
      <c r="D384" s="532" t="e">
        <f>+'Sky - old'!#REF!</f>
        <v>#REF!</v>
      </c>
      <c r="E384" s="532" t="e">
        <f>+'Sky - old'!#REF!</f>
        <v>#REF!</v>
      </c>
      <c r="F384" s="532" t="e">
        <f>+'Sky - old'!#REF!</f>
        <v>#REF!</v>
      </c>
      <c r="G384" s="532" t="e">
        <f>+'Sky - old'!#REF!</f>
        <v>#REF!</v>
      </c>
      <c r="H384" s="532" t="e">
        <f>+'Sky - old'!#REF!</f>
        <v>#REF!</v>
      </c>
      <c r="I384" s="532" t="e">
        <f>+'Sky - old'!#REF!</f>
        <v>#REF!</v>
      </c>
      <c r="J384" s="366"/>
    </row>
    <row r="385" spans="1:10" x14ac:dyDescent="0.2">
      <c r="A385" s="1596" t="e">
        <f>+'Sky - old'!#REF!</f>
        <v>#REF!</v>
      </c>
      <c r="B385" s="527" t="e">
        <f>+'Sky - old'!#REF!</f>
        <v>#REF!</v>
      </c>
      <c r="C385" s="527" t="e">
        <f>+'Sky - old'!#REF!</f>
        <v>#REF!</v>
      </c>
      <c r="D385" s="527" t="e">
        <f>+'Sky - old'!#REF!</f>
        <v>#REF!</v>
      </c>
      <c r="E385" s="527" t="e">
        <f>+'Sky - old'!#REF!</f>
        <v>#REF!</v>
      </c>
      <c r="F385" s="527" t="e">
        <f>+'Sky - old'!#REF!</f>
        <v>#REF!</v>
      </c>
      <c r="G385" s="527" t="e">
        <f>+'Sky - old'!#REF!</f>
        <v>#REF!</v>
      </c>
      <c r="H385" s="527" t="e">
        <f>+'Sky - old'!#REF!</f>
        <v>#REF!</v>
      </c>
      <c r="I385" s="527" t="e">
        <f>+'Sky - old'!#REF!</f>
        <v>#REF!</v>
      </c>
      <c r="J385" s="366"/>
    </row>
    <row r="386" spans="1:10" x14ac:dyDescent="0.2">
      <c r="A386" s="539" t="e">
        <f>+'Sky - old'!#REF!</f>
        <v>#REF!</v>
      </c>
      <c r="B386" s="2000" t="e">
        <f>+'Sky - old'!#REF!</f>
        <v>#REF!</v>
      </c>
      <c r="C386" s="2000" t="e">
        <f>+'Sky - old'!#REF!</f>
        <v>#REF!</v>
      </c>
      <c r="D386" s="2000" t="e">
        <f>+'Sky - old'!#REF!</f>
        <v>#REF!</v>
      </c>
      <c r="E386" s="2000" t="e">
        <f>+'Sky - old'!#REF!</f>
        <v>#REF!</v>
      </c>
      <c r="F386" s="2000" t="e">
        <f>+'Sky - old'!#REF!</f>
        <v>#REF!</v>
      </c>
      <c r="G386" s="2000" t="e">
        <f>+'Sky - old'!#REF!</f>
        <v>#REF!</v>
      </c>
      <c r="H386" s="2000" t="e">
        <f>+'Sky - old'!#REF!</f>
        <v>#REF!</v>
      </c>
      <c r="I386" s="2000" t="e">
        <f>+'Sky - old'!#REF!</f>
        <v>#REF!</v>
      </c>
      <c r="J386" s="366"/>
    </row>
    <row r="387" spans="1:10" x14ac:dyDescent="0.2">
      <c r="A387" s="547" t="e">
        <f>+'Sky - old'!#REF!</f>
        <v>#REF!</v>
      </c>
      <c r="B387" s="541" t="e">
        <f>+'Sky - old'!#REF!</f>
        <v>#REF!</v>
      </c>
      <c r="C387" s="541" t="e">
        <f>+'Sky - old'!#REF!</f>
        <v>#REF!</v>
      </c>
      <c r="D387" s="541" t="e">
        <f>+'Sky - old'!#REF!</f>
        <v>#REF!</v>
      </c>
      <c r="E387" s="541" t="e">
        <f>+'Sky - old'!#REF!</f>
        <v>#REF!</v>
      </c>
      <c r="F387" s="541" t="e">
        <f>+'Sky - old'!#REF!</f>
        <v>#REF!</v>
      </c>
      <c r="G387" s="541" t="e">
        <f>+'Sky - old'!#REF!</f>
        <v>#REF!</v>
      </c>
      <c r="H387" s="541" t="e">
        <f>+'Sky - old'!#REF!</f>
        <v>#REF!</v>
      </c>
      <c r="I387" s="541" t="e">
        <f>+'Sky - old'!#REF!</f>
        <v>#REF!</v>
      </c>
      <c r="J387" s="366"/>
    </row>
    <row r="388" spans="1:10" x14ac:dyDescent="0.2">
      <c r="A388" s="631" t="e">
        <f>+'Sky - old'!#REF!</f>
        <v>#REF!</v>
      </c>
      <c r="B388" s="533" t="e">
        <f>+'Sky - old'!#REF!</f>
        <v>#REF!</v>
      </c>
      <c r="C388" s="533" t="e">
        <f>+'Sky - old'!#REF!</f>
        <v>#REF!</v>
      </c>
      <c r="D388" s="533" t="e">
        <f>+'Sky - old'!#REF!</f>
        <v>#REF!</v>
      </c>
      <c r="E388" s="533" t="e">
        <f>+'Sky - old'!#REF!</f>
        <v>#REF!</v>
      </c>
      <c r="F388" s="533" t="e">
        <f>+'Sky - old'!#REF!</f>
        <v>#REF!</v>
      </c>
      <c r="G388" s="533" t="e">
        <f>+'Sky - old'!#REF!</f>
        <v>#REF!</v>
      </c>
      <c r="H388" s="533" t="e">
        <f>+'Sky - old'!#REF!</f>
        <v>#REF!</v>
      </c>
      <c r="I388" s="533" t="e">
        <f>+'Sky - old'!#REF!</f>
        <v>#REF!</v>
      </c>
      <c r="J388" s="366"/>
    </row>
    <row r="389" spans="1:10" x14ac:dyDescent="0.2">
      <c r="A389" s="539"/>
      <c r="B389" s="539"/>
      <c r="C389" s="539"/>
      <c r="D389" s="539"/>
      <c r="E389" s="539"/>
      <c r="F389" s="539"/>
      <c r="G389" s="539"/>
      <c r="H389" s="539"/>
      <c r="I389" s="539"/>
      <c r="J389" s="366"/>
    </row>
    <row r="390" spans="1:10" x14ac:dyDescent="0.2">
      <c r="A390" s="539" t="e">
        <f>+'Sky - old'!#REF!</f>
        <v>#REF!</v>
      </c>
      <c r="B390" s="532" t="e">
        <f>+'Sky - old'!#REF!</f>
        <v>#REF!</v>
      </c>
      <c r="C390" s="532" t="e">
        <f>+'Sky - old'!#REF!</f>
        <v>#REF!</v>
      </c>
      <c r="D390" s="532" t="e">
        <f>+'Sky - old'!#REF!</f>
        <v>#REF!</v>
      </c>
      <c r="E390" s="532" t="e">
        <f>+'Sky - old'!#REF!</f>
        <v>#REF!</v>
      </c>
      <c r="F390" s="532" t="e">
        <f>+'Sky - old'!#REF!</f>
        <v>#REF!</v>
      </c>
      <c r="G390" s="532" t="e">
        <f>+'Sky - old'!#REF!</f>
        <v>#REF!</v>
      </c>
      <c r="H390" s="532" t="e">
        <f>+'Sky - old'!#REF!</f>
        <v>#REF!</v>
      </c>
      <c r="I390" s="532" t="e">
        <f>+'Sky - old'!#REF!</f>
        <v>#REF!</v>
      </c>
      <c r="J390" s="366"/>
    </row>
    <row r="391" spans="1:10" x14ac:dyDescent="0.2">
      <c r="A391" s="539" t="e">
        <f>+'Sky - old'!#REF!</f>
        <v>#REF!</v>
      </c>
      <c r="B391" s="566" t="e">
        <f>+'Sky - old'!#REF!</f>
        <v>#REF!</v>
      </c>
      <c r="C391" s="566" t="e">
        <f>+'Sky - old'!#REF!</f>
        <v>#REF!</v>
      </c>
      <c r="D391" s="566" t="e">
        <f>+'Sky - old'!#REF!</f>
        <v>#REF!</v>
      </c>
      <c r="E391" s="566" t="e">
        <f>+'Sky - old'!#REF!</f>
        <v>#REF!</v>
      </c>
      <c r="F391" s="566" t="e">
        <f>+'Sky - old'!#REF!</f>
        <v>#REF!</v>
      </c>
      <c r="G391" s="566" t="e">
        <f>+'Sky - old'!#REF!</f>
        <v>#REF!</v>
      </c>
      <c r="H391" s="566" t="e">
        <f>+'Sky - old'!#REF!</f>
        <v>#REF!</v>
      </c>
      <c r="I391" s="566" t="e">
        <f>+'Sky - old'!#REF!</f>
        <v>#REF!</v>
      </c>
      <c r="J391" s="366"/>
    </row>
    <row r="392" spans="1:10" x14ac:dyDescent="0.2">
      <c r="A392" s="539" t="e">
        <f>+'Sky - old'!#REF!</f>
        <v>#REF!</v>
      </c>
      <c r="B392" s="532" t="e">
        <f>+'Sky - old'!#REF!</f>
        <v>#REF!</v>
      </c>
      <c r="C392" s="532" t="e">
        <f>+'Sky - old'!#REF!</f>
        <v>#REF!</v>
      </c>
      <c r="D392" s="532" t="e">
        <f>+'Sky - old'!#REF!</f>
        <v>#REF!</v>
      </c>
      <c r="E392" s="532" t="e">
        <f>+'Sky - old'!#REF!</f>
        <v>#REF!</v>
      </c>
      <c r="F392" s="532" t="e">
        <f>+'Sky - old'!#REF!</f>
        <v>#REF!</v>
      </c>
      <c r="G392" s="532" t="e">
        <f>+'Sky - old'!#REF!</f>
        <v>#REF!</v>
      </c>
      <c r="H392" s="532" t="e">
        <f>+'Sky - old'!#REF!</f>
        <v>#REF!</v>
      </c>
      <c r="I392" s="532" t="e">
        <f>+'Sky - old'!#REF!</f>
        <v>#REF!</v>
      </c>
      <c r="J392" s="366"/>
    </row>
    <row r="393" spans="1:10" x14ac:dyDescent="0.2">
      <c r="A393" s="547" t="e">
        <f>+'Sky - old'!#REF!</f>
        <v>#REF!</v>
      </c>
      <c r="B393" s="527" t="e">
        <f>+'Sky - old'!#REF!</f>
        <v>#REF!</v>
      </c>
      <c r="C393" s="527" t="e">
        <f>+'Sky - old'!#REF!</f>
        <v>#REF!</v>
      </c>
      <c r="D393" s="527" t="e">
        <f>+'Sky - old'!#REF!</f>
        <v>#REF!</v>
      </c>
      <c r="E393" s="527" t="e">
        <f>+'Sky - old'!#REF!</f>
        <v>#REF!</v>
      </c>
      <c r="F393" s="527" t="e">
        <f>+'Sky - old'!#REF!</f>
        <v>#REF!</v>
      </c>
      <c r="G393" s="527" t="e">
        <f>+'Sky - old'!#REF!</f>
        <v>#REF!</v>
      </c>
      <c r="H393" s="527" t="e">
        <f>+'Sky - old'!#REF!</f>
        <v>#REF!</v>
      </c>
      <c r="I393" s="527" t="e">
        <f>+'Sky - old'!#REF!</f>
        <v>#REF!</v>
      </c>
      <c r="J393" s="366"/>
    </row>
    <row r="394" spans="1:10" x14ac:dyDescent="0.2">
      <c r="A394" s="539"/>
      <c r="B394" s="539"/>
      <c r="C394" s="539"/>
      <c r="D394" s="539"/>
      <c r="E394" s="539"/>
      <c r="F394" s="539"/>
      <c r="G394" s="539"/>
      <c r="H394" s="539"/>
      <c r="I394" s="539"/>
      <c r="J394" s="366"/>
    </row>
    <row r="395" spans="1:10" x14ac:dyDescent="0.2">
      <c r="A395" s="547" t="e">
        <f>+'Sky - old'!#REF!</f>
        <v>#REF!</v>
      </c>
      <c r="B395" s="492" t="e">
        <f>+'Sky - old'!#REF!</f>
        <v>#REF!</v>
      </c>
      <c r="C395" s="492" t="e">
        <f>+'Sky - old'!#REF!</f>
        <v>#REF!</v>
      </c>
      <c r="D395" s="492" t="e">
        <f>+'Sky - old'!#REF!</f>
        <v>#REF!</v>
      </c>
      <c r="E395" s="492" t="e">
        <f>+'Sky - old'!#REF!</f>
        <v>#REF!</v>
      </c>
      <c r="F395" s="492" t="e">
        <f>+'Sky - old'!#REF!</f>
        <v>#REF!</v>
      </c>
      <c r="G395" s="492" t="e">
        <f>+'Sky - old'!#REF!</f>
        <v>#REF!</v>
      </c>
      <c r="H395" s="492" t="e">
        <f>+'Sky - old'!#REF!</f>
        <v>#REF!</v>
      </c>
      <c r="I395" s="492" t="e">
        <f>+'Sky - old'!#REF!</f>
        <v>#REF!</v>
      </c>
      <c r="J395" s="366"/>
    </row>
    <row r="396" spans="1:10" x14ac:dyDescent="0.2">
      <c r="A396" s="539" t="e">
        <f>+'Sky - old'!#REF!</f>
        <v>#REF!</v>
      </c>
      <c r="B396" s="532" t="e">
        <f>+'Sky - old'!#REF!</f>
        <v>#REF!</v>
      </c>
      <c r="C396" s="532" t="e">
        <f>+'Sky - old'!#REF!</f>
        <v>#REF!</v>
      </c>
      <c r="D396" s="532" t="e">
        <f>+'Sky - old'!#REF!</f>
        <v>#REF!</v>
      </c>
      <c r="E396" s="532" t="e">
        <f>+'Sky - old'!#REF!</f>
        <v>#REF!</v>
      </c>
      <c r="F396" s="532" t="e">
        <f>+'Sky - old'!#REF!</f>
        <v>#REF!</v>
      </c>
      <c r="G396" s="532" t="e">
        <f>+'Sky - old'!#REF!</f>
        <v>#REF!</v>
      </c>
      <c r="H396" s="532" t="e">
        <f>+'Sky - old'!#REF!</f>
        <v>#REF!</v>
      </c>
      <c r="I396" s="532" t="e">
        <f>+'Sky - old'!#REF!</f>
        <v>#REF!</v>
      </c>
      <c r="J396" s="366"/>
    </row>
    <row r="397" spans="1:10" ht="12.75" thickBot="1" x14ac:dyDescent="0.25">
      <c r="A397" s="547" t="e">
        <f>+'Sky - old'!#REF!</f>
        <v>#REF!</v>
      </c>
      <c r="B397" s="553" t="e">
        <f>+'Sky - old'!#REF!</f>
        <v>#REF!</v>
      </c>
      <c r="C397" s="553" t="e">
        <f>+'Sky - old'!#REF!</f>
        <v>#REF!</v>
      </c>
      <c r="D397" s="553" t="e">
        <f>+'Sky - old'!#REF!</f>
        <v>#REF!</v>
      </c>
      <c r="E397" s="553" t="e">
        <f>+'Sky - old'!#REF!</f>
        <v>#REF!</v>
      </c>
      <c r="F397" s="553" t="e">
        <f>+'Sky - old'!#REF!</f>
        <v>#REF!</v>
      </c>
      <c r="G397" s="553" t="e">
        <f>+'Sky - old'!#REF!</f>
        <v>#REF!</v>
      </c>
      <c r="H397" s="553" t="e">
        <f>+'Sky - old'!#REF!</f>
        <v>#REF!</v>
      </c>
      <c r="I397" s="553" t="e">
        <f>+'Sky - old'!#REF!</f>
        <v>#REF!</v>
      </c>
      <c r="J397" s="366"/>
    </row>
    <row r="398" spans="1:10" ht="12.75" thickTop="1" x14ac:dyDescent="0.2">
      <c r="A398" s="631" t="e">
        <f>+'Sky - old'!#REF!</f>
        <v>#REF!</v>
      </c>
      <c r="B398" s="600" t="e">
        <f>+'Sky - old'!#REF!</f>
        <v>#REF!</v>
      </c>
      <c r="C398" s="600" t="e">
        <f>+'Sky - old'!#REF!</f>
        <v>#REF!</v>
      </c>
      <c r="D398" s="600" t="e">
        <f>+'Sky - old'!#REF!</f>
        <v>#REF!</v>
      </c>
      <c r="E398" s="600" t="e">
        <f>+'Sky - old'!#REF!</f>
        <v>#REF!</v>
      </c>
      <c r="F398" s="600" t="e">
        <f>+'Sky - old'!#REF!</f>
        <v>#REF!</v>
      </c>
      <c r="G398" s="600" t="e">
        <f>+'Sky - old'!#REF!</f>
        <v>#REF!</v>
      </c>
      <c r="H398" s="600" t="e">
        <f>+'Sky - old'!#REF!</f>
        <v>#REF!</v>
      </c>
      <c r="I398" s="600" t="e">
        <f>+'Sky - old'!#REF!</f>
        <v>#REF!</v>
      </c>
      <c r="J398" s="366"/>
    </row>
    <row r="399" spans="1:10" x14ac:dyDescent="0.2">
      <c r="A399" s="631"/>
      <c r="B399" s="539"/>
      <c r="C399" s="539"/>
      <c r="D399" s="539"/>
      <c r="E399" s="539"/>
      <c r="F399" s="539"/>
      <c r="G399" s="539"/>
      <c r="H399" s="539"/>
      <c r="I399" s="539"/>
      <c r="J399" s="366"/>
    </row>
    <row r="400" spans="1:10" x14ac:dyDescent="0.2">
      <c r="A400" s="51"/>
      <c r="B400" s="904"/>
      <c r="C400" s="904"/>
      <c r="D400" s="904"/>
      <c r="E400" s="904"/>
      <c r="F400" s="904"/>
      <c r="G400" s="904"/>
      <c r="H400" s="904"/>
      <c r="I400" s="904"/>
      <c r="J400" s="366"/>
    </row>
    <row r="401" spans="1:10" x14ac:dyDescent="0.2">
      <c r="A401" s="6" t="str">
        <f>+'Sky - old'!A35</f>
        <v>Subscribers</v>
      </c>
      <c r="B401" s="6"/>
      <c r="C401" s="6"/>
      <c r="D401" s="6"/>
      <c r="E401" s="6"/>
      <c r="F401" s="6"/>
      <c r="G401" s="6"/>
      <c r="H401" s="6"/>
      <c r="I401" s="6"/>
      <c r="J401" s="366"/>
    </row>
    <row r="402" spans="1:10" x14ac:dyDescent="0.2">
      <c r="A402" s="671"/>
      <c r="B402" s="672">
        <f t="shared" ref="B402:I402" si="10">+B$272</f>
        <v>2016</v>
      </c>
      <c r="C402" s="672">
        <f t="shared" si="10"/>
        <v>2017</v>
      </c>
      <c r="D402" s="672">
        <f t="shared" si="10"/>
        <v>2018</v>
      </c>
      <c r="E402" s="672">
        <f t="shared" si="10"/>
        <v>2019</v>
      </c>
      <c r="F402" s="672">
        <f t="shared" si="10"/>
        <v>2020</v>
      </c>
      <c r="G402" s="672">
        <f t="shared" si="10"/>
        <v>2021</v>
      </c>
      <c r="H402" s="672">
        <f t="shared" si="10"/>
        <v>2022</v>
      </c>
      <c r="I402" s="672">
        <f t="shared" si="10"/>
        <v>2023</v>
      </c>
      <c r="J402" s="366"/>
    </row>
    <row r="403" spans="1:10" x14ac:dyDescent="0.2">
      <c r="A403" s="539" t="e">
        <f>+'Sky - old'!#REF!</f>
        <v>#REF!</v>
      </c>
      <c r="B403" s="532" t="e">
        <f>+'Sky - old'!#REF!</f>
        <v>#REF!</v>
      </c>
      <c r="C403" s="532" t="e">
        <f>+'Sky - old'!#REF!</f>
        <v>#REF!</v>
      </c>
      <c r="D403" s="532" t="e">
        <f>+'Sky - old'!#REF!</f>
        <v>#REF!</v>
      </c>
      <c r="E403" s="532" t="e">
        <f>+'Sky - old'!#REF!</f>
        <v>#REF!</v>
      </c>
      <c r="F403" s="532" t="e">
        <f>+'Sky - old'!#REF!</f>
        <v>#REF!</v>
      </c>
      <c r="G403" s="532" t="e">
        <f>+'Sky - old'!#REF!</f>
        <v>#REF!</v>
      </c>
      <c r="H403" s="532" t="e">
        <f>+'Sky - old'!#REF!</f>
        <v>#REF!</v>
      </c>
      <c r="I403" s="532" t="e">
        <f>+'Sky - old'!#REF!</f>
        <v>#REF!</v>
      </c>
      <c r="J403" s="366"/>
    </row>
    <row r="404" spans="1:10" x14ac:dyDescent="0.2">
      <c r="A404" s="645" t="e">
        <f>+'Sky - old'!#REF!</f>
        <v>#REF!</v>
      </c>
      <c r="B404" s="532" t="e">
        <f>+'Sky - old'!#REF!</f>
        <v>#REF!</v>
      </c>
      <c r="C404" s="532" t="e">
        <f>+'Sky - old'!#REF!</f>
        <v>#REF!</v>
      </c>
      <c r="D404" s="532" t="e">
        <f>+'Sky - old'!#REF!</f>
        <v>#REF!</v>
      </c>
      <c r="E404" s="532" t="e">
        <f>+'Sky - old'!#REF!</f>
        <v>#REF!</v>
      </c>
      <c r="F404" s="532" t="e">
        <f>+'Sky - old'!#REF!</f>
        <v>#REF!</v>
      </c>
      <c r="G404" s="532" t="e">
        <f>+'Sky - old'!#REF!</f>
        <v>#REF!</v>
      </c>
      <c r="H404" s="532" t="e">
        <f>+'Sky - old'!#REF!</f>
        <v>#REF!</v>
      </c>
      <c r="I404" s="532" t="e">
        <f>+'Sky - old'!#REF!</f>
        <v>#REF!</v>
      </c>
      <c r="J404" s="366"/>
    </row>
    <row r="405" spans="1:10" x14ac:dyDescent="0.2">
      <c r="A405" s="2001" t="e">
        <f>+'Sky - old'!#REF!</f>
        <v>#REF!</v>
      </c>
      <c r="B405" s="533" t="e">
        <f>+'Sky - old'!#REF!</f>
        <v>#REF!</v>
      </c>
      <c r="C405" s="533" t="e">
        <f>+'Sky - old'!#REF!</f>
        <v>#REF!</v>
      </c>
      <c r="D405" s="533" t="e">
        <f>+'Sky - old'!#REF!</f>
        <v>#REF!</v>
      </c>
      <c r="E405" s="533" t="e">
        <f>+'Sky - old'!#REF!</f>
        <v>#REF!</v>
      </c>
      <c r="F405" s="533" t="e">
        <f>+'Sky - old'!#REF!</f>
        <v>#REF!</v>
      </c>
      <c r="G405" s="533" t="e">
        <f>+'Sky - old'!#REF!</f>
        <v>#REF!</v>
      </c>
      <c r="H405" s="533" t="e">
        <f>+'Sky - old'!#REF!</f>
        <v>#REF!</v>
      </c>
      <c r="I405" s="533" t="e">
        <f>+'Sky - old'!#REF!</f>
        <v>#REF!</v>
      </c>
      <c r="J405" s="366"/>
    </row>
    <row r="406" spans="1:10" x14ac:dyDescent="0.2">
      <c r="A406" s="645" t="e">
        <f>+'Sky - old'!#REF!</f>
        <v>#REF!</v>
      </c>
      <c r="B406" s="532" t="e">
        <f>+'Sky - old'!#REF!</f>
        <v>#REF!</v>
      </c>
      <c r="C406" s="532" t="e">
        <f>+'Sky - old'!#REF!</f>
        <v>#REF!</v>
      </c>
      <c r="D406" s="532" t="e">
        <f>+'Sky - old'!#REF!</f>
        <v>#REF!</v>
      </c>
      <c r="E406" s="532" t="e">
        <f>+'Sky - old'!#REF!</f>
        <v>#REF!</v>
      </c>
      <c r="F406" s="532" t="e">
        <f>+'Sky - old'!#REF!</f>
        <v>#REF!</v>
      </c>
      <c r="G406" s="532" t="e">
        <f>+'Sky - old'!#REF!</f>
        <v>#REF!</v>
      </c>
      <c r="H406" s="532" t="e">
        <f>+'Sky - old'!#REF!</f>
        <v>#REF!</v>
      </c>
      <c r="I406" s="532" t="e">
        <f>+'Sky - old'!#REF!</f>
        <v>#REF!</v>
      </c>
      <c r="J406" s="366"/>
    </row>
    <row r="407" spans="1:10" x14ac:dyDescent="0.2">
      <c r="A407" s="646" t="e">
        <f>+'Sky - old'!#REF!</f>
        <v>#REF!</v>
      </c>
      <c r="B407" s="540" t="e">
        <f>+'Sky - old'!#REF!</f>
        <v>#REF!</v>
      </c>
      <c r="C407" s="540" t="e">
        <f>+'Sky - old'!#REF!</f>
        <v>#REF!</v>
      </c>
      <c r="D407" s="540" t="e">
        <f>+'Sky - old'!#REF!</f>
        <v>#REF!</v>
      </c>
      <c r="E407" s="540" t="e">
        <f>+'Sky - old'!#REF!</f>
        <v>#REF!</v>
      </c>
      <c r="F407" s="540" t="e">
        <f>+'Sky - old'!#REF!</f>
        <v>#REF!</v>
      </c>
      <c r="G407" s="540" t="e">
        <f>+'Sky - old'!#REF!</f>
        <v>#REF!</v>
      </c>
      <c r="H407" s="540" t="e">
        <f>+'Sky - old'!#REF!</f>
        <v>#REF!</v>
      </c>
      <c r="I407" s="540" t="e">
        <f>+'Sky - old'!#REF!</f>
        <v>#REF!</v>
      </c>
      <c r="J407" s="366"/>
    </row>
    <row r="408" spans="1:10" x14ac:dyDescent="0.2">
      <c r="A408" s="1976" t="e">
        <f>+'Sky - old'!#REF!</f>
        <v>#REF!</v>
      </c>
      <c r="B408" s="533" t="e">
        <f>+'Sky - old'!#REF!</f>
        <v>#REF!</v>
      </c>
      <c r="C408" s="533" t="e">
        <f>+'Sky - old'!#REF!</f>
        <v>#REF!</v>
      </c>
      <c r="D408" s="533" t="e">
        <f>+'Sky - old'!#REF!</f>
        <v>#REF!</v>
      </c>
      <c r="E408" s="533" t="e">
        <f>+'Sky - old'!#REF!</f>
        <v>#REF!</v>
      </c>
      <c r="F408" s="533" t="e">
        <f>+'Sky - old'!#REF!</f>
        <v>#REF!</v>
      </c>
      <c r="G408" s="533" t="e">
        <f>+'Sky - old'!#REF!</f>
        <v>#REF!</v>
      </c>
      <c r="H408" s="533" t="e">
        <f>+'Sky - old'!#REF!</f>
        <v>#REF!</v>
      </c>
      <c r="I408" s="533" t="e">
        <f>+'Sky - old'!#REF!</f>
        <v>#REF!</v>
      </c>
      <c r="J408" s="366"/>
    </row>
    <row r="409" spans="1:10" x14ac:dyDescent="0.2">
      <c r="A409" s="1976" t="e">
        <f>+'Sky - old'!#REF!</f>
        <v>#REF!</v>
      </c>
      <c r="B409" s="546" t="e">
        <f>+'Sky - old'!#REF!</f>
        <v>#REF!</v>
      </c>
      <c r="C409" s="546" t="e">
        <f>+'Sky - old'!#REF!</f>
        <v>#REF!</v>
      </c>
      <c r="D409" s="546" t="e">
        <f>+'Sky - old'!#REF!</f>
        <v>#REF!</v>
      </c>
      <c r="E409" s="546" t="e">
        <f>+'Sky - old'!#REF!</f>
        <v>#REF!</v>
      </c>
      <c r="F409" s="546" t="e">
        <f>+'Sky - old'!#REF!</f>
        <v>#REF!</v>
      </c>
      <c r="G409" s="546" t="e">
        <f>+'Sky - old'!#REF!</f>
        <v>#REF!</v>
      </c>
      <c r="H409" s="546" t="e">
        <f>+'Sky - old'!#REF!</f>
        <v>#REF!</v>
      </c>
      <c r="I409" s="546" t="e">
        <f>+'Sky - old'!#REF!</f>
        <v>#REF!</v>
      </c>
      <c r="J409" s="366"/>
    </row>
    <row r="410" spans="1:10" x14ac:dyDescent="0.2">
      <c r="A410" s="1976" t="e">
        <f>+'Sky - old'!#REF!</f>
        <v>#REF!</v>
      </c>
      <c r="B410" s="909" t="e">
        <f>+'Sky - old'!#REF!</f>
        <v>#REF!</v>
      </c>
      <c r="C410" s="909" t="e">
        <f>+'Sky - old'!#REF!</f>
        <v>#REF!</v>
      </c>
      <c r="D410" s="909" t="e">
        <f>+'Sky - old'!#REF!</f>
        <v>#REF!</v>
      </c>
      <c r="E410" s="909" t="e">
        <f>+'Sky - old'!#REF!</f>
        <v>#REF!</v>
      </c>
      <c r="F410" s="909" t="e">
        <f>+'Sky - old'!#REF!</f>
        <v>#REF!</v>
      </c>
      <c r="G410" s="909" t="e">
        <f>+'Sky - old'!#REF!</f>
        <v>#REF!</v>
      </c>
      <c r="H410" s="909" t="e">
        <f>+'Sky - old'!#REF!</f>
        <v>#REF!</v>
      </c>
      <c r="I410" s="909" t="e">
        <f>+'Sky - old'!#REF!</f>
        <v>#REF!</v>
      </c>
      <c r="J410" s="366"/>
    </row>
    <row r="411" spans="1:10" x14ac:dyDescent="0.2">
      <c r="A411" s="1596"/>
      <c r="B411" s="539"/>
      <c r="C411" s="539"/>
      <c r="D411" s="539"/>
      <c r="E411" s="539"/>
      <c r="F411" s="539"/>
      <c r="G411" s="539"/>
      <c r="H411" s="539"/>
      <c r="I411" s="539"/>
      <c r="J411" s="366"/>
    </row>
    <row r="412" spans="1:10" x14ac:dyDescent="0.2">
      <c r="A412" s="539" t="e">
        <f>+'Sky - old'!#REF!</f>
        <v>#REF!</v>
      </c>
      <c r="B412" s="532" t="e">
        <f>+'Sky - old'!#REF!</f>
        <v>#REF!</v>
      </c>
      <c r="C412" s="532" t="e">
        <f>+'Sky - old'!#REF!</f>
        <v>#REF!</v>
      </c>
      <c r="D412" s="532" t="e">
        <f>+'Sky - old'!#REF!</f>
        <v>#REF!</v>
      </c>
      <c r="E412" s="532" t="e">
        <f>+'Sky - old'!#REF!</f>
        <v>#REF!</v>
      </c>
      <c r="F412" s="532" t="e">
        <f>+'Sky - old'!#REF!</f>
        <v>#REF!</v>
      </c>
      <c r="G412" s="532" t="e">
        <f>+'Sky - old'!#REF!</f>
        <v>#REF!</v>
      </c>
      <c r="H412" s="532" t="e">
        <f>+'Sky - old'!#REF!</f>
        <v>#REF!</v>
      </c>
      <c r="I412" s="532" t="e">
        <f>+'Sky - old'!#REF!</f>
        <v>#REF!</v>
      </c>
      <c r="J412" s="366"/>
    </row>
    <row r="413" spans="1:10" x14ac:dyDescent="0.2">
      <c r="A413" s="645" t="e">
        <f>+'Sky - old'!#REF!</f>
        <v>#REF!</v>
      </c>
      <c r="B413" s="532" t="e">
        <f>+'Sky - old'!#REF!</f>
        <v>#REF!</v>
      </c>
      <c r="C413" s="532" t="e">
        <f>+'Sky - old'!#REF!</f>
        <v>#REF!</v>
      </c>
      <c r="D413" s="532" t="e">
        <f>+'Sky - old'!#REF!</f>
        <v>#REF!</v>
      </c>
      <c r="E413" s="532" t="e">
        <f>+'Sky - old'!#REF!</f>
        <v>#REF!</v>
      </c>
      <c r="F413" s="532" t="e">
        <f>+'Sky - old'!#REF!</f>
        <v>#REF!</v>
      </c>
      <c r="G413" s="532" t="e">
        <f>+'Sky - old'!#REF!</f>
        <v>#REF!</v>
      </c>
      <c r="H413" s="532" t="e">
        <f>+'Sky - old'!#REF!</f>
        <v>#REF!</v>
      </c>
      <c r="I413" s="532" t="e">
        <f>+'Sky - old'!#REF!</f>
        <v>#REF!</v>
      </c>
      <c r="J413" s="366"/>
    </row>
    <row r="414" spans="1:10" x14ac:dyDescent="0.2">
      <c r="A414" s="2001" t="e">
        <f>+'Sky - old'!#REF!</f>
        <v>#REF!</v>
      </c>
      <c r="B414" s="599" t="e">
        <f>+'Sky - old'!#REF!</f>
        <v>#REF!</v>
      </c>
      <c r="C414" s="599" t="e">
        <f>+'Sky - old'!#REF!</f>
        <v>#REF!</v>
      </c>
      <c r="D414" s="599" t="e">
        <f>+'Sky - old'!#REF!</f>
        <v>#REF!</v>
      </c>
      <c r="E414" s="599" t="e">
        <f>+'Sky - old'!#REF!</f>
        <v>#REF!</v>
      </c>
      <c r="F414" s="599" t="e">
        <f>+'Sky - old'!#REF!</f>
        <v>#REF!</v>
      </c>
      <c r="G414" s="599" t="e">
        <f>+'Sky - old'!#REF!</f>
        <v>#REF!</v>
      </c>
      <c r="H414" s="599" t="e">
        <f>+'Sky - old'!#REF!</f>
        <v>#REF!</v>
      </c>
      <c r="I414" s="599" t="e">
        <f>+'Sky - old'!#REF!</f>
        <v>#REF!</v>
      </c>
      <c r="J414" s="366"/>
    </row>
    <row r="415" spans="1:10" x14ac:dyDescent="0.2">
      <c r="A415" s="645" t="e">
        <f>+'Sky - old'!#REF!</f>
        <v>#REF!</v>
      </c>
      <c r="B415" s="532" t="e">
        <f>+'Sky - old'!#REF!</f>
        <v>#REF!</v>
      </c>
      <c r="C415" s="532" t="e">
        <f>+'Sky - old'!#REF!</f>
        <v>#REF!</v>
      </c>
      <c r="D415" s="532" t="e">
        <f>+'Sky - old'!#REF!</f>
        <v>#REF!</v>
      </c>
      <c r="E415" s="532" t="e">
        <f>+'Sky - old'!#REF!</f>
        <v>#REF!</v>
      </c>
      <c r="F415" s="532" t="e">
        <f>+'Sky - old'!#REF!</f>
        <v>#REF!</v>
      </c>
      <c r="G415" s="532" t="e">
        <f>+'Sky - old'!#REF!</f>
        <v>#REF!</v>
      </c>
      <c r="H415" s="532" t="e">
        <f>+'Sky - old'!#REF!</f>
        <v>#REF!</v>
      </c>
      <c r="I415" s="532" t="e">
        <f>+'Sky - old'!#REF!</f>
        <v>#REF!</v>
      </c>
      <c r="J415" s="366"/>
    </row>
    <row r="416" spans="1:10" x14ac:dyDescent="0.2">
      <c r="A416" s="646" t="e">
        <f>+'Sky - old'!#REF!</f>
        <v>#REF!</v>
      </c>
      <c r="B416" s="541" t="e">
        <f>+'Sky - old'!#REF!</f>
        <v>#REF!</v>
      </c>
      <c r="C416" s="541" t="e">
        <f>+'Sky - old'!#REF!</f>
        <v>#REF!</v>
      </c>
      <c r="D416" s="541" t="e">
        <f>+'Sky - old'!#REF!</f>
        <v>#REF!</v>
      </c>
      <c r="E416" s="541" t="e">
        <f>+'Sky - old'!#REF!</f>
        <v>#REF!</v>
      </c>
      <c r="F416" s="541" t="e">
        <f>+'Sky - old'!#REF!</f>
        <v>#REF!</v>
      </c>
      <c r="G416" s="541" t="e">
        <f>+'Sky - old'!#REF!</f>
        <v>#REF!</v>
      </c>
      <c r="H416" s="541" t="e">
        <f>+'Sky - old'!#REF!</f>
        <v>#REF!</v>
      </c>
      <c r="I416" s="541" t="e">
        <f>+'Sky - old'!#REF!</f>
        <v>#REF!</v>
      </c>
      <c r="J416" s="366"/>
    </row>
    <row r="417" spans="1:10" x14ac:dyDescent="0.2">
      <c r="A417" s="1976" t="e">
        <f>+'Sky - old'!#REF!</f>
        <v>#REF!</v>
      </c>
      <c r="B417" s="533" t="e">
        <f>+'Sky - old'!#REF!</f>
        <v>#REF!</v>
      </c>
      <c r="C417" s="533" t="e">
        <f>+'Sky - old'!#REF!</f>
        <v>#REF!</v>
      </c>
      <c r="D417" s="533" t="e">
        <f>+'Sky - old'!#REF!</f>
        <v>#REF!</v>
      </c>
      <c r="E417" s="533" t="e">
        <f>+'Sky - old'!#REF!</f>
        <v>#REF!</v>
      </c>
      <c r="F417" s="533" t="e">
        <f>+'Sky - old'!#REF!</f>
        <v>#REF!</v>
      </c>
      <c r="G417" s="533" t="e">
        <f>+'Sky - old'!#REF!</f>
        <v>#REF!</v>
      </c>
      <c r="H417" s="533" t="e">
        <f>+'Sky - old'!#REF!</f>
        <v>#REF!</v>
      </c>
      <c r="I417" s="533" t="e">
        <f>+'Sky - old'!#REF!</f>
        <v>#REF!</v>
      </c>
      <c r="J417" s="366"/>
    </row>
    <row r="418" spans="1:10" x14ac:dyDescent="0.2">
      <c r="A418" s="1976" t="e">
        <f>+'Sky - old'!#REF!</f>
        <v>#REF!</v>
      </c>
      <c r="B418" s="546" t="e">
        <f>+'Sky - old'!#REF!</f>
        <v>#REF!</v>
      </c>
      <c r="C418" s="546" t="e">
        <f>+'Sky - old'!#REF!</f>
        <v>#REF!</v>
      </c>
      <c r="D418" s="546" t="e">
        <f>+'Sky - old'!#REF!</f>
        <v>#REF!</v>
      </c>
      <c r="E418" s="546" t="e">
        <f>+'Sky - old'!#REF!</f>
        <v>#REF!</v>
      </c>
      <c r="F418" s="546" t="e">
        <f>+'Sky - old'!#REF!</f>
        <v>#REF!</v>
      </c>
      <c r="G418" s="546" t="e">
        <f>+'Sky - old'!#REF!</f>
        <v>#REF!</v>
      </c>
      <c r="H418" s="546" t="e">
        <f>+'Sky - old'!#REF!</f>
        <v>#REF!</v>
      </c>
      <c r="I418" s="546" t="e">
        <f>+'Sky - old'!#REF!</f>
        <v>#REF!</v>
      </c>
      <c r="J418" s="366"/>
    </row>
    <row r="419" spans="1:10" x14ac:dyDescent="0.2">
      <c r="A419" s="1976" t="e">
        <f>+'Sky - old'!#REF!</f>
        <v>#REF!</v>
      </c>
      <c r="B419" s="589" t="e">
        <f>+'Sky - old'!#REF!</f>
        <v>#REF!</v>
      </c>
      <c r="C419" s="589" t="e">
        <f>+'Sky - old'!#REF!</f>
        <v>#REF!</v>
      </c>
      <c r="D419" s="589" t="e">
        <f>+'Sky - old'!#REF!</f>
        <v>#REF!</v>
      </c>
      <c r="E419" s="589" t="e">
        <f>+'Sky - old'!#REF!</f>
        <v>#REF!</v>
      </c>
      <c r="F419" s="589" t="e">
        <f>+'Sky - old'!#REF!</f>
        <v>#REF!</v>
      </c>
      <c r="G419" s="589" t="e">
        <f>+'Sky - old'!#REF!</f>
        <v>#REF!</v>
      </c>
      <c r="H419" s="589" t="e">
        <f>+'Sky - old'!#REF!</f>
        <v>#REF!</v>
      </c>
      <c r="I419" s="589" t="e">
        <f>+'Sky - old'!#REF!</f>
        <v>#REF!</v>
      </c>
      <c r="J419" s="366"/>
    </row>
    <row r="420" spans="1:10" x14ac:dyDescent="0.2">
      <c r="A420" s="645"/>
      <c r="B420" s="539"/>
      <c r="C420" s="539"/>
      <c r="D420" s="539"/>
      <c r="E420" s="539"/>
      <c r="F420" s="539"/>
      <c r="G420" s="539"/>
      <c r="H420" s="539"/>
      <c r="I420" s="539"/>
      <c r="J420" s="366"/>
    </row>
    <row r="421" spans="1:10" x14ac:dyDescent="0.2">
      <c r="A421" s="539" t="e">
        <f>+'Sky - old'!#REF!</f>
        <v>#REF!</v>
      </c>
      <c r="B421" s="532" t="e">
        <f>+'Sky - old'!#REF!</f>
        <v>#REF!</v>
      </c>
      <c r="C421" s="532" t="e">
        <f>+'Sky - old'!#REF!</f>
        <v>#REF!</v>
      </c>
      <c r="D421" s="532" t="e">
        <f>+'Sky - old'!#REF!</f>
        <v>#REF!</v>
      </c>
      <c r="E421" s="532" t="e">
        <f>+'Sky - old'!#REF!</f>
        <v>#REF!</v>
      </c>
      <c r="F421" s="532" t="e">
        <f>+'Sky - old'!#REF!</f>
        <v>#REF!</v>
      </c>
      <c r="G421" s="532" t="e">
        <f>+'Sky - old'!#REF!</f>
        <v>#REF!</v>
      </c>
      <c r="H421" s="532" t="e">
        <f>+'Sky - old'!#REF!</f>
        <v>#REF!</v>
      </c>
      <c r="I421" s="532" t="e">
        <f>+'Sky - old'!#REF!</f>
        <v>#REF!</v>
      </c>
      <c r="J421" s="366"/>
    </row>
    <row r="422" spans="1:10" x14ac:dyDescent="0.2">
      <c r="A422" s="645" t="e">
        <f>+'Sky - old'!#REF!</f>
        <v>#REF!</v>
      </c>
      <c r="B422" s="532" t="e">
        <f>+'Sky - old'!#REF!</f>
        <v>#REF!</v>
      </c>
      <c r="C422" s="532" t="e">
        <f>+'Sky - old'!#REF!</f>
        <v>#REF!</v>
      </c>
      <c r="D422" s="532" t="e">
        <f>+'Sky - old'!#REF!</f>
        <v>#REF!</v>
      </c>
      <c r="E422" s="532" t="e">
        <f>+'Sky - old'!#REF!</f>
        <v>#REF!</v>
      </c>
      <c r="F422" s="532" t="e">
        <f>+'Sky - old'!#REF!</f>
        <v>#REF!</v>
      </c>
      <c r="G422" s="532" t="e">
        <f>+'Sky - old'!#REF!</f>
        <v>#REF!</v>
      </c>
      <c r="H422" s="532" t="e">
        <f>+'Sky - old'!#REF!</f>
        <v>#REF!</v>
      </c>
      <c r="I422" s="532" t="e">
        <f>+'Sky - old'!#REF!</f>
        <v>#REF!</v>
      </c>
      <c r="J422" s="366"/>
    </row>
    <row r="423" spans="1:10" x14ac:dyDescent="0.2">
      <c r="A423" s="2001" t="e">
        <f>+'Sky - old'!#REF!</f>
        <v>#REF!</v>
      </c>
      <c r="B423" s="599" t="e">
        <f>+'Sky - old'!#REF!</f>
        <v>#REF!</v>
      </c>
      <c r="C423" s="599" t="e">
        <f>+'Sky - old'!#REF!</f>
        <v>#REF!</v>
      </c>
      <c r="D423" s="599" t="e">
        <f>+'Sky - old'!#REF!</f>
        <v>#REF!</v>
      </c>
      <c r="E423" s="599" t="e">
        <f>+'Sky - old'!#REF!</f>
        <v>#REF!</v>
      </c>
      <c r="F423" s="599" t="e">
        <f>+'Sky - old'!#REF!</f>
        <v>#REF!</v>
      </c>
      <c r="G423" s="599" t="e">
        <f>+'Sky - old'!#REF!</f>
        <v>#REF!</v>
      </c>
      <c r="H423" s="599" t="e">
        <f>+'Sky - old'!#REF!</f>
        <v>#REF!</v>
      </c>
      <c r="I423" s="599" t="e">
        <f>+'Sky - old'!#REF!</f>
        <v>#REF!</v>
      </c>
      <c r="J423" s="366"/>
    </row>
    <row r="424" spans="1:10" x14ac:dyDescent="0.2">
      <c r="A424" s="645" t="e">
        <f>+'Sky - old'!#REF!</f>
        <v>#REF!</v>
      </c>
      <c r="B424" s="532" t="e">
        <f>+'Sky - old'!#REF!</f>
        <v>#REF!</v>
      </c>
      <c r="C424" s="532" t="e">
        <f>+'Sky - old'!#REF!</f>
        <v>#REF!</v>
      </c>
      <c r="D424" s="532" t="e">
        <f>+'Sky - old'!#REF!</f>
        <v>#REF!</v>
      </c>
      <c r="E424" s="532" t="e">
        <f>+'Sky - old'!#REF!</f>
        <v>#REF!</v>
      </c>
      <c r="F424" s="532" t="e">
        <f>+'Sky - old'!#REF!</f>
        <v>#REF!</v>
      </c>
      <c r="G424" s="532" t="e">
        <f>+'Sky - old'!#REF!</f>
        <v>#REF!</v>
      </c>
      <c r="H424" s="532" t="e">
        <f>+'Sky - old'!#REF!</f>
        <v>#REF!</v>
      </c>
      <c r="I424" s="532" t="e">
        <f>+'Sky - old'!#REF!</f>
        <v>#REF!</v>
      </c>
      <c r="J424" s="366"/>
    </row>
    <row r="425" spans="1:10" x14ac:dyDescent="0.2">
      <c r="A425" s="646" t="e">
        <f>+'Sky - old'!#REF!</f>
        <v>#REF!</v>
      </c>
      <c r="B425" s="541" t="e">
        <f>+'Sky - old'!#REF!</f>
        <v>#REF!</v>
      </c>
      <c r="C425" s="541" t="e">
        <f>+'Sky - old'!#REF!</f>
        <v>#REF!</v>
      </c>
      <c r="D425" s="541" t="e">
        <f>+'Sky - old'!#REF!</f>
        <v>#REF!</v>
      </c>
      <c r="E425" s="541" t="e">
        <f>+'Sky - old'!#REF!</f>
        <v>#REF!</v>
      </c>
      <c r="F425" s="541" t="e">
        <f>+'Sky - old'!#REF!</f>
        <v>#REF!</v>
      </c>
      <c r="G425" s="541" t="e">
        <f>+'Sky - old'!#REF!</f>
        <v>#REF!</v>
      </c>
      <c r="H425" s="541" t="e">
        <f>+'Sky - old'!#REF!</f>
        <v>#REF!</v>
      </c>
      <c r="I425" s="541" t="e">
        <f>+'Sky - old'!#REF!</f>
        <v>#REF!</v>
      </c>
      <c r="J425" s="366"/>
    </row>
    <row r="426" spans="1:10" x14ac:dyDescent="0.2">
      <c r="A426" s="1976" t="e">
        <f>+'Sky - old'!#REF!</f>
        <v>#REF!</v>
      </c>
      <c r="B426" s="533" t="e">
        <f>+'Sky - old'!#REF!</f>
        <v>#REF!</v>
      </c>
      <c r="C426" s="533" t="e">
        <f>+'Sky - old'!#REF!</f>
        <v>#REF!</v>
      </c>
      <c r="D426" s="533" t="e">
        <f>+'Sky - old'!#REF!</f>
        <v>#REF!</v>
      </c>
      <c r="E426" s="533" t="e">
        <f>+'Sky - old'!#REF!</f>
        <v>#REF!</v>
      </c>
      <c r="F426" s="533" t="e">
        <f>+'Sky - old'!#REF!</f>
        <v>#REF!</v>
      </c>
      <c r="G426" s="533" t="e">
        <f>+'Sky - old'!#REF!</f>
        <v>#REF!</v>
      </c>
      <c r="H426" s="533" t="e">
        <f>+'Sky - old'!#REF!</f>
        <v>#REF!</v>
      </c>
      <c r="I426" s="533" t="e">
        <f>+'Sky - old'!#REF!</f>
        <v>#REF!</v>
      </c>
      <c r="J426" s="366"/>
    </row>
    <row r="427" spans="1:10" x14ac:dyDescent="0.2">
      <c r="A427" s="1976" t="e">
        <f>+'Sky - old'!#REF!</f>
        <v>#REF!</v>
      </c>
      <c r="B427" s="650" t="e">
        <f>+'Sky - old'!#REF!</f>
        <v>#REF!</v>
      </c>
      <c r="C427" s="650" t="e">
        <f>+'Sky - old'!#REF!</f>
        <v>#REF!</v>
      </c>
      <c r="D427" s="650" t="e">
        <f>+'Sky - old'!#REF!</f>
        <v>#REF!</v>
      </c>
      <c r="E427" s="650" t="e">
        <f>+'Sky - old'!#REF!</f>
        <v>#REF!</v>
      </c>
      <c r="F427" s="650" t="e">
        <f>+'Sky - old'!#REF!</f>
        <v>#REF!</v>
      </c>
      <c r="G427" s="650" t="e">
        <f>+'Sky - old'!#REF!</f>
        <v>#REF!</v>
      </c>
      <c r="H427" s="650" t="e">
        <f>+'Sky - old'!#REF!</f>
        <v>#REF!</v>
      </c>
      <c r="I427" s="650" t="e">
        <f>+'Sky - old'!#REF!</f>
        <v>#REF!</v>
      </c>
      <c r="J427" s="366"/>
    </row>
    <row r="428" spans="1:10" x14ac:dyDescent="0.2">
      <c r="A428" s="1976" t="e">
        <f>+'Sky - old'!#REF!</f>
        <v>#REF!</v>
      </c>
      <c r="B428" s="589" t="e">
        <f>+'Sky - old'!#REF!</f>
        <v>#REF!</v>
      </c>
      <c r="C428" s="589" t="e">
        <f>+'Sky - old'!#REF!</f>
        <v>#REF!</v>
      </c>
      <c r="D428" s="589" t="e">
        <f>+'Sky - old'!#REF!</f>
        <v>#REF!</v>
      </c>
      <c r="E428" s="589" t="e">
        <f>+'Sky - old'!#REF!</f>
        <v>#REF!</v>
      </c>
      <c r="F428" s="589" t="e">
        <f>+'Sky - old'!#REF!</f>
        <v>#REF!</v>
      </c>
      <c r="G428" s="589" t="e">
        <f>+'Sky - old'!#REF!</f>
        <v>#REF!</v>
      </c>
      <c r="H428" s="589" t="e">
        <f>+'Sky - old'!#REF!</f>
        <v>#REF!</v>
      </c>
      <c r="I428" s="589" t="e">
        <f>+'Sky - old'!#REF!</f>
        <v>#REF!</v>
      </c>
      <c r="J428" s="366"/>
    </row>
    <row r="429" spans="1:10" x14ac:dyDescent="0.2">
      <c r="A429" s="645"/>
      <c r="B429" s="539"/>
      <c r="C429" s="539"/>
      <c r="D429" s="539"/>
      <c r="E429" s="539"/>
      <c r="F429" s="539"/>
      <c r="G429" s="539"/>
      <c r="H429" s="539"/>
      <c r="I429" s="539"/>
      <c r="J429" s="366"/>
    </row>
    <row r="430" spans="1:10" x14ac:dyDescent="0.2">
      <c r="A430" s="539" t="str">
        <f>+'Sky - old'!A36</f>
        <v xml:space="preserve">   Total retail customers - BOP</v>
      </c>
      <c r="B430" s="532">
        <f>+'Sky - old'!DJ36</f>
        <v>21477</v>
      </c>
      <c r="C430" s="532">
        <f>+'Sky - old'!DO36</f>
        <v>22317</v>
      </c>
      <c r="D430" s="532">
        <f>+'Sky - old'!DT36</f>
        <v>22865</v>
      </c>
      <c r="E430" s="532">
        <f>+'Sky - old'!DY36</f>
        <v>23600</v>
      </c>
      <c r="F430" s="532">
        <f>+'Sky - old'!ED36</f>
        <v>23280</v>
      </c>
      <c r="G430" s="532">
        <f>+'Sky - old'!EI36</f>
        <v>23224</v>
      </c>
      <c r="H430" s="532">
        <f>+'Sky - old'!EN36</f>
        <v>23027</v>
      </c>
      <c r="I430" s="532">
        <f>+'Sky - old'!ES36</f>
        <v>23115</v>
      </c>
      <c r="J430" s="366"/>
    </row>
    <row r="431" spans="1:10" x14ac:dyDescent="0.2">
      <c r="A431" s="645" t="str">
        <f>+'Sky - old'!A37</f>
        <v xml:space="preserve">   Gross adds</v>
      </c>
      <c r="B431" s="532">
        <f>+'Sky - old'!DJ37</f>
        <v>3187.6919999999991</v>
      </c>
      <c r="C431" s="532">
        <f>+'Sky - old'!DO37</f>
        <v>3116.2420700166622</v>
      </c>
      <c r="D431" s="532">
        <f>+'Sky - old'!DT37</f>
        <v>3361.6812808075629</v>
      </c>
      <c r="E431" s="532">
        <f>+'Sky - old'!DY37</f>
        <v>2814.7574614611949</v>
      </c>
      <c r="F431" s="532">
        <f>+'Sky - old'!ED37</f>
        <v>2648.4878609583429</v>
      </c>
      <c r="G431" s="532">
        <f>+'Sky - old'!EI37</f>
        <v>2499.1815515915659</v>
      </c>
      <c r="H431" s="532">
        <f>+'Sky - old'!EN37</f>
        <v>2999.237850391648</v>
      </c>
      <c r="I431" s="532">
        <f>+'Sky - old'!ES37</f>
        <v>2970.5328565653572</v>
      </c>
      <c r="J431" s="366"/>
    </row>
    <row r="432" spans="1:10" x14ac:dyDescent="0.2">
      <c r="A432" s="2001" t="str">
        <f>+'Sky - old'!A38</f>
        <v>memo: Change Y/Y</v>
      </c>
      <c r="B432" s="533">
        <f>+'Sky - old'!DJ38</f>
        <v>0</v>
      </c>
      <c r="C432" s="533">
        <f>+'Sky - old'!DO38</f>
        <v>-2.2414314175691064E-2</v>
      </c>
      <c r="D432" s="533">
        <f>+'Sky - old'!DT38</f>
        <v>7.8761278898204612E-2</v>
      </c>
      <c r="E432" s="533">
        <f>+'Sky - old'!DY38</f>
        <v>-0.16269353744772097</v>
      </c>
      <c r="F432" s="533">
        <f>+'Sky - old'!ED38</f>
        <v>-5.9070666932893867E-2</v>
      </c>
      <c r="G432" s="533">
        <f>+'Sky - old'!EI38</f>
        <v>-5.6374171680270146E-2</v>
      </c>
      <c r="H432" s="533">
        <f>+'Sky - old'!EN38</f>
        <v>0.20008802421001737</v>
      </c>
      <c r="I432" s="533">
        <f>+'Sky - old'!ES38</f>
        <v>-9.5707627264514095E-3</v>
      </c>
      <c r="J432" s="366"/>
    </row>
    <row r="433" spans="1:10" x14ac:dyDescent="0.2">
      <c r="A433" s="645" t="str">
        <f>+'Sky - old'!A39</f>
        <v xml:space="preserve">   Disconnects</v>
      </c>
      <c r="B433" s="532">
        <f>+'Sky - old'!DJ39</f>
        <v>-2347.692</v>
      </c>
      <c r="C433" s="532">
        <f>+'Sky - old'!DO39</f>
        <v>-2568.2420700166667</v>
      </c>
      <c r="D433" s="532">
        <f>+'Sky - old'!DT39</f>
        <v>-2626.6812808075692</v>
      </c>
      <c r="E433" s="532">
        <f>+'Sky - old'!DY39</f>
        <v>-3134.7574614611963</v>
      </c>
      <c r="F433" s="532">
        <f>+'Sky - old'!ED39</f>
        <v>-2704.4878609583407</v>
      </c>
      <c r="G433" s="532">
        <f>+'Sky - old'!EI39</f>
        <v>-2696.1815515915659</v>
      </c>
      <c r="H433" s="532">
        <f>+'Sky - old'!EN39</f>
        <v>-2911.237850391647</v>
      </c>
      <c r="I433" s="532">
        <f>+'Sky - old'!ES39</f>
        <v>-2757.874222735928</v>
      </c>
      <c r="J433" s="366"/>
    </row>
    <row r="434" spans="1:10" x14ac:dyDescent="0.2">
      <c r="A434" s="646" t="str">
        <f>+'Sky - old'!A40</f>
        <v>Total retail customers - EOP</v>
      </c>
      <c r="B434" s="541">
        <f>+'Sky - old'!DJ40</f>
        <v>22317</v>
      </c>
      <c r="C434" s="541">
        <f>+'Sky - old'!DO40</f>
        <v>22865</v>
      </c>
      <c r="D434" s="541">
        <f>+'Sky - old'!DT40</f>
        <v>23600</v>
      </c>
      <c r="E434" s="541">
        <f>+'Sky - old'!DY40</f>
        <v>23280</v>
      </c>
      <c r="F434" s="541">
        <f>+'Sky - old'!ED40</f>
        <v>23224</v>
      </c>
      <c r="G434" s="541">
        <f>+'Sky - old'!EI40</f>
        <v>23027</v>
      </c>
      <c r="H434" s="541">
        <f>+'Sky - old'!EN40</f>
        <v>23115</v>
      </c>
      <c r="I434" s="541">
        <f>+'Sky - old'!ES40</f>
        <v>23327.658633829429</v>
      </c>
      <c r="J434" s="366"/>
    </row>
    <row r="435" spans="1:10" x14ac:dyDescent="0.2">
      <c r="A435" s="1976" t="str">
        <f>+'Sky - old'!A41</f>
        <v>memo: Change Y/Y</v>
      </c>
      <c r="B435" s="533">
        <f>+'Sky - old'!DJ41</f>
        <v>3.9111607766447731E-2</v>
      </c>
      <c r="C435" s="533">
        <f>+'Sky - old'!DO41</f>
        <v>2.4555271765918318E-2</v>
      </c>
      <c r="D435" s="533">
        <f>+'Sky - old'!DT41</f>
        <v>3.2145200087470016E-2</v>
      </c>
      <c r="E435" s="533">
        <f>+'Sky - old'!DY41</f>
        <v>-1.3559322033898313E-2</v>
      </c>
      <c r="F435" s="533">
        <f>+'Sky - old'!ED41</f>
        <v>-2.405498281786933E-3</v>
      </c>
      <c r="G435" s="533">
        <f>+'Sky - old'!EI41</f>
        <v>-8.4826042025490933E-3</v>
      </c>
      <c r="H435" s="533">
        <f>+'Sky - old'!EN41</f>
        <v>3.8216007295783783E-3</v>
      </c>
      <c r="I435" s="533">
        <f>+'Sky - old'!ES41</f>
        <v>9.2000274206978094E-3</v>
      </c>
      <c r="J435" s="366"/>
    </row>
    <row r="436" spans="1:10" x14ac:dyDescent="0.2">
      <c r="A436" s="1976" t="str">
        <f>+'Sky - old'!A43</f>
        <v>memo: Net Adds</v>
      </c>
      <c r="B436" s="546">
        <f>+'Sky - old'!DJ43</f>
        <v>840</v>
      </c>
      <c r="C436" s="546">
        <f>+'Sky - old'!DO43</f>
        <v>548</v>
      </c>
      <c r="D436" s="546">
        <f>+'Sky - old'!DT43</f>
        <v>735</v>
      </c>
      <c r="E436" s="546">
        <f>+'Sky - old'!DY43</f>
        <v>-320</v>
      </c>
      <c r="F436" s="546">
        <f>+'Sky - old'!ED43</f>
        <v>-56</v>
      </c>
      <c r="G436" s="546">
        <f>+'Sky - old'!EI43</f>
        <v>-197</v>
      </c>
      <c r="H436" s="546">
        <f>+'Sky - old'!EN43</f>
        <v>88</v>
      </c>
      <c r="I436" s="546">
        <f>+'Sky - old'!ES43</f>
        <v>212.65863382942916</v>
      </c>
      <c r="J436" s="366"/>
    </row>
    <row r="437" spans="1:10" x14ac:dyDescent="0.2">
      <c r="A437" s="1976" t="str">
        <f>+'Sky - old'!A44</f>
        <v>memo: Beginning Churn</v>
      </c>
      <c r="B437" s="2002">
        <f>+'Sky - old'!DJ44</f>
        <v>9.1093262559947853E-3</v>
      </c>
      <c r="C437" s="2002">
        <f>+'Sky - old'!DO44</f>
        <v>9.5900063853290706E-3</v>
      </c>
      <c r="D437" s="2002">
        <f>+'Sky - old'!DT44</f>
        <v>9.5731513988175868E-3</v>
      </c>
      <c r="E437" s="2002">
        <f>+'Sky - old'!DY44</f>
        <v>1.1069058832843206E-2</v>
      </c>
      <c r="F437" s="2002">
        <f>+'Sky - old'!ED44</f>
        <v>9.6810132479894784E-3</v>
      </c>
      <c r="G437" s="2002">
        <f>+'Sky - old'!EI44</f>
        <v>9.6745520136911744E-3</v>
      </c>
      <c r="H437" s="2002">
        <f>+'Sky - old'!EN44</f>
        <v>1.0535595353250701E-2</v>
      </c>
      <c r="I437" s="2002">
        <f>+'Sky - old'!ES44</f>
        <v>9.9425849835457786E-3</v>
      </c>
      <c r="J437" s="366"/>
    </row>
    <row r="438" spans="1:10" x14ac:dyDescent="0.2">
      <c r="A438" s="539"/>
      <c r="B438" s="539"/>
      <c r="C438" s="539"/>
      <c r="D438" s="539"/>
      <c r="E438" s="539"/>
      <c r="F438" s="539"/>
      <c r="G438" s="539"/>
      <c r="H438" s="539"/>
      <c r="I438" s="539"/>
      <c r="J438" s="366"/>
    </row>
    <row r="439" spans="1:10" x14ac:dyDescent="0.2">
      <c r="A439" s="51"/>
      <c r="B439" s="904"/>
      <c r="C439" s="904"/>
      <c r="D439" s="904"/>
      <c r="E439" s="904"/>
      <c r="F439" s="904"/>
      <c r="G439" s="904"/>
      <c r="H439" s="904"/>
      <c r="I439" s="904"/>
      <c r="J439" s="366"/>
    </row>
    <row r="440" spans="1:10" x14ac:dyDescent="0.2">
      <c r="A440" s="6" t="e">
        <f>+'Sky - old'!#REF!</f>
        <v>#REF!</v>
      </c>
      <c r="B440" s="6"/>
      <c r="C440" s="6"/>
      <c r="D440" s="6"/>
      <c r="E440" s="6"/>
      <c r="F440" s="6"/>
      <c r="G440" s="6"/>
      <c r="H440" s="6"/>
      <c r="I440" s="6"/>
      <c r="J440" s="366"/>
    </row>
    <row r="441" spans="1:10" x14ac:dyDescent="0.2">
      <c r="A441" s="671"/>
      <c r="B441" s="672">
        <f t="shared" ref="B441:I441" si="11">+B$272</f>
        <v>2016</v>
      </c>
      <c r="C441" s="672">
        <f t="shared" si="11"/>
        <v>2017</v>
      </c>
      <c r="D441" s="672">
        <f t="shared" si="11"/>
        <v>2018</v>
      </c>
      <c r="E441" s="672">
        <f t="shared" si="11"/>
        <v>2019</v>
      </c>
      <c r="F441" s="672">
        <f t="shared" si="11"/>
        <v>2020</v>
      </c>
      <c r="G441" s="672">
        <f t="shared" si="11"/>
        <v>2021</v>
      </c>
      <c r="H441" s="672">
        <f t="shared" si="11"/>
        <v>2022</v>
      </c>
      <c r="I441" s="672">
        <f t="shared" si="11"/>
        <v>2023</v>
      </c>
      <c r="J441" s="366"/>
    </row>
    <row r="442" spans="1:10" x14ac:dyDescent="0.2">
      <c r="A442" s="2003" t="e">
        <f>+'Sky - old'!#REF!</f>
        <v>#REF!</v>
      </c>
      <c r="B442" s="539"/>
      <c r="C442" s="539"/>
      <c r="D442" s="539"/>
      <c r="E442" s="539"/>
      <c r="F442" s="539"/>
      <c r="G442" s="539"/>
      <c r="H442" s="539"/>
      <c r="I442" s="539"/>
      <c r="J442" s="366"/>
    </row>
    <row r="443" spans="1:10" x14ac:dyDescent="0.2">
      <c r="A443" s="539" t="e">
        <f>+'Sky - old'!#REF!</f>
        <v>#REF!</v>
      </c>
      <c r="B443" s="532" t="e">
        <f>+'Sky - old'!#REF!</f>
        <v>#REF!</v>
      </c>
      <c r="C443" s="532" t="e">
        <f>+'Sky - old'!#REF!</f>
        <v>#REF!</v>
      </c>
      <c r="D443" s="532" t="e">
        <f>+'Sky - old'!#REF!</f>
        <v>#REF!</v>
      </c>
      <c r="E443" s="532" t="e">
        <f>+'Sky - old'!#REF!</f>
        <v>#REF!</v>
      </c>
      <c r="F443" s="532" t="e">
        <f>+'Sky - old'!#REF!</f>
        <v>#REF!</v>
      </c>
      <c r="G443" s="532" t="e">
        <f>+'Sky - old'!#REF!</f>
        <v>#REF!</v>
      </c>
      <c r="H443" s="532" t="e">
        <f>+'Sky - old'!#REF!</f>
        <v>#REF!</v>
      </c>
      <c r="I443" s="532" t="e">
        <f>+'Sky - old'!#REF!</f>
        <v>#REF!</v>
      </c>
      <c r="J443" s="366"/>
    </row>
    <row r="444" spans="1:10" x14ac:dyDescent="0.2">
      <c r="A444" s="539" t="e">
        <f>+'Sky - old'!#REF!</f>
        <v>#REF!</v>
      </c>
      <c r="B444" s="532" t="e">
        <f>+'Sky - old'!#REF!</f>
        <v>#REF!</v>
      </c>
      <c r="C444" s="532" t="e">
        <f>+'Sky - old'!#REF!</f>
        <v>#REF!</v>
      </c>
      <c r="D444" s="532" t="e">
        <f>+'Sky - old'!#REF!</f>
        <v>#REF!</v>
      </c>
      <c r="E444" s="532" t="e">
        <f>+'Sky - old'!#REF!</f>
        <v>#REF!</v>
      </c>
      <c r="F444" s="532" t="e">
        <f>+'Sky - old'!#REF!</f>
        <v>#REF!</v>
      </c>
      <c r="G444" s="532" t="e">
        <f>+'Sky - old'!#REF!</f>
        <v>#REF!</v>
      </c>
      <c r="H444" s="532" t="e">
        <f>+'Sky - old'!#REF!</f>
        <v>#REF!</v>
      </c>
      <c r="I444" s="532" t="e">
        <f>+'Sky - old'!#REF!</f>
        <v>#REF!</v>
      </c>
      <c r="J444" s="366"/>
    </row>
    <row r="445" spans="1:10" x14ac:dyDescent="0.2">
      <c r="A445" s="539" t="e">
        <f>+'Sky - old'!#REF!</f>
        <v>#REF!</v>
      </c>
      <c r="B445" s="532" t="e">
        <f>+'Sky - old'!#REF!</f>
        <v>#REF!</v>
      </c>
      <c r="C445" s="532" t="e">
        <f>+'Sky - old'!#REF!</f>
        <v>#REF!</v>
      </c>
      <c r="D445" s="532" t="e">
        <f>+'Sky - old'!#REF!</f>
        <v>#REF!</v>
      </c>
      <c r="E445" s="532" t="e">
        <f>+'Sky - old'!#REF!</f>
        <v>#REF!</v>
      </c>
      <c r="F445" s="532" t="e">
        <f>+'Sky - old'!#REF!</f>
        <v>#REF!</v>
      </c>
      <c r="G445" s="532" t="e">
        <f>+'Sky - old'!#REF!</f>
        <v>#REF!</v>
      </c>
      <c r="H445" s="532" t="e">
        <f>+'Sky - old'!#REF!</f>
        <v>#REF!</v>
      </c>
      <c r="I445" s="532" t="e">
        <f>+'Sky - old'!#REF!</f>
        <v>#REF!</v>
      </c>
      <c r="J445" s="366"/>
    </row>
    <row r="446" spans="1:10" x14ac:dyDescent="0.2">
      <c r="A446" s="539" t="e">
        <f>+'Sky - old'!#REF!</f>
        <v>#REF!</v>
      </c>
      <c r="B446" s="532" t="e">
        <f>+'Sky - old'!#REF!</f>
        <v>#REF!</v>
      </c>
      <c r="C446" s="532" t="e">
        <f>+'Sky - old'!#REF!</f>
        <v>#REF!</v>
      </c>
      <c r="D446" s="532" t="e">
        <f>+'Sky - old'!#REF!</f>
        <v>#REF!</v>
      </c>
      <c r="E446" s="532" t="e">
        <f>+'Sky - old'!#REF!</f>
        <v>#REF!</v>
      </c>
      <c r="F446" s="532" t="e">
        <f>+'Sky - old'!#REF!</f>
        <v>#REF!</v>
      </c>
      <c r="G446" s="532" t="e">
        <f>+'Sky - old'!#REF!</f>
        <v>#REF!</v>
      </c>
      <c r="H446" s="532" t="e">
        <f>+'Sky - old'!#REF!</f>
        <v>#REF!</v>
      </c>
      <c r="I446" s="532" t="e">
        <f>+'Sky - old'!#REF!</f>
        <v>#REF!</v>
      </c>
      <c r="J446" s="366"/>
    </row>
    <row r="447" spans="1:10" x14ac:dyDescent="0.2">
      <c r="A447" s="539"/>
      <c r="B447" s="570"/>
      <c r="C447" s="570"/>
      <c r="D447" s="570"/>
      <c r="E447" s="570"/>
      <c r="F447" s="570"/>
      <c r="G447" s="570"/>
      <c r="H447" s="570"/>
      <c r="I447" s="570"/>
      <c r="J447" s="366"/>
    </row>
    <row r="448" spans="1:10" x14ac:dyDescent="0.2">
      <c r="A448" s="2003" t="e">
        <f>+'Sky - old'!#REF!</f>
        <v>#REF!</v>
      </c>
      <c r="B448" s="570"/>
      <c r="C448" s="570"/>
      <c r="D448" s="570"/>
      <c r="E448" s="570"/>
      <c r="F448" s="570"/>
      <c r="G448" s="570"/>
      <c r="H448" s="570"/>
      <c r="I448" s="570"/>
      <c r="J448" s="366"/>
    </row>
    <row r="449" spans="1:10" x14ac:dyDescent="0.2">
      <c r="A449" s="539" t="e">
        <f>+'Sky - old'!#REF!</f>
        <v>#REF!</v>
      </c>
      <c r="B449" s="919" t="e">
        <f>+'Sky - old'!#REF!</f>
        <v>#REF!</v>
      </c>
      <c r="C449" s="919" t="e">
        <f>+'Sky - old'!#REF!</f>
        <v>#REF!</v>
      </c>
      <c r="D449" s="919" t="e">
        <f>+'Sky - old'!#REF!</f>
        <v>#REF!</v>
      </c>
      <c r="E449" s="919" t="e">
        <f>+'Sky - old'!#REF!</f>
        <v>#REF!</v>
      </c>
      <c r="F449" s="919" t="e">
        <f>+'Sky - old'!#REF!</f>
        <v>#REF!</v>
      </c>
      <c r="G449" s="919" t="e">
        <f>+'Sky - old'!#REF!</f>
        <v>#REF!</v>
      </c>
      <c r="H449" s="919" t="e">
        <f>+'Sky - old'!#REF!</f>
        <v>#REF!</v>
      </c>
      <c r="I449" s="919" t="e">
        <f>+'Sky - old'!#REF!</f>
        <v>#REF!</v>
      </c>
      <c r="J449" s="366"/>
    </row>
    <row r="450" spans="1:10" x14ac:dyDescent="0.2">
      <c r="A450" s="1976" t="e">
        <f>+'Sky - old'!#REF!</f>
        <v>#REF!</v>
      </c>
      <c r="B450" s="912" t="e">
        <f>+'Sky - old'!#REF!</f>
        <v>#REF!</v>
      </c>
      <c r="C450" s="912" t="e">
        <f>+'Sky - old'!#REF!</f>
        <v>#REF!</v>
      </c>
      <c r="D450" s="912" t="e">
        <f>+'Sky - old'!#REF!</f>
        <v>#REF!</v>
      </c>
      <c r="E450" s="912" t="e">
        <f>+'Sky - old'!#REF!</f>
        <v>#REF!</v>
      </c>
      <c r="F450" s="912" t="e">
        <f>+'Sky - old'!#REF!</f>
        <v>#REF!</v>
      </c>
      <c r="G450" s="912" t="e">
        <f>+'Sky - old'!#REF!</f>
        <v>#REF!</v>
      </c>
      <c r="H450" s="912" t="e">
        <f>+'Sky - old'!#REF!</f>
        <v>#REF!</v>
      </c>
      <c r="I450" s="912" t="e">
        <f>+'Sky - old'!#REF!</f>
        <v>#REF!</v>
      </c>
      <c r="J450" s="366"/>
    </row>
    <row r="451" spans="1:10" x14ac:dyDescent="0.2">
      <c r="A451" s="539" t="e">
        <f>+'Sky - old'!#REF!</f>
        <v>#REF!</v>
      </c>
      <c r="B451" s="2004" t="e">
        <f>+'Sky - old'!#REF!</f>
        <v>#REF!</v>
      </c>
      <c r="C451" s="2004" t="e">
        <f>+'Sky - old'!#REF!</f>
        <v>#REF!</v>
      </c>
      <c r="D451" s="2004" t="e">
        <f>+'Sky - old'!#REF!</f>
        <v>#REF!</v>
      </c>
      <c r="E451" s="2004" t="e">
        <f>+'Sky - old'!#REF!</f>
        <v>#REF!</v>
      </c>
      <c r="F451" s="2004" t="e">
        <f>+'Sky - old'!#REF!</f>
        <v>#REF!</v>
      </c>
      <c r="G451" s="2004" t="e">
        <f>+'Sky - old'!#REF!</f>
        <v>#REF!</v>
      </c>
      <c r="H451" s="2004" t="e">
        <f>+'Sky - old'!#REF!</f>
        <v>#REF!</v>
      </c>
      <c r="I451" s="2004" t="e">
        <f>+'Sky - old'!#REF!</f>
        <v>#REF!</v>
      </c>
      <c r="J451" s="366"/>
    </row>
    <row r="452" spans="1:10" x14ac:dyDescent="0.2">
      <c r="A452" s="1976" t="e">
        <f>+'Sky - old'!#REF!</f>
        <v>#REF!</v>
      </c>
      <c r="B452" s="599" t="e">
        <f>+'Sky - old'!#REF!</f>
        <v>#REF!</v>
      </c>
      <c r="C452" s="599" t="e">
        <f>+'Sky - old'!#REF!</f>
        <v>#REF!</v>
      </c>
      <c r="D452" s="599" t="e">
        <f>+'Sky - old'!#REF!</f>
        <v>#REF!</v>
      </c>
      <c r="E452" s="599" t="e">
        <f>+'Sky - old'!#REF!</f>
        <v>#REF!</v>
      </c>
      <c r="F452" s="599" t="e">
        <f>+'Sky - old'!#REF!</f>
        <v>#REF!</v>
      </c>
      <c r="G452" s="599" t="e">
        <f>+'Sky - old'!#REF!</f>
        <v>#REF!</v>
      </c>
      <c r="H452" s="599" t="e">
        <f>+'Sky - old'!#REF!</f>
        <v>#REF!</v>
      </c>
      <c r="I452" s="599" t="e">
        <f>+'Sky - old'!#REF!</f>
        <v>#REF!</v>
      </c>
      <c r="J452" s="366"/>
    </row>
    <row r="453" spans="1:10" x14ac:dyDescent="0.2">
      <c r="A453" s="539" t="e">
        <f>+'Sky - old'!#REF!</f>
        <v>#REF!</v>
      </c>
      <c r="B453" s="2004" t="e">
        <f>+'Sky - old'!#REF!</f>
        <v>#REF!</v>
      </c>
      <c r="C453" s="2004" t="e">
        <f>+'Sky - old'!#REF!</f>
        <v>#REF!</v>
      </c>
      <c r="D453" s="2004" t="e">
        <f>+'Sky - old'!#REF!</f>
        <v>#REF!</v>
      </c>
      <c r="E453" s="2004" t="e">
        <f>+'Sky - old'!#REF!</f>
        <v>#REF!</v>
      </c>
      <c r="F453" s="2004" t="e">
        <f>+'Sky - old'!#REF!</f>
        <v>#REF!</v>
      </c>
      <c r="G453" s="2004" t="e">
        <f>+'Sky - old'!#REF!</f>
        <v>#REF!</v>
      </c>
      <c r="H453" s="2004" t="e">
        <f>+'Sky - old'!#REF!</f>
        <v>#REF!</v>
      </c>
      <c r="I453" s="2004" t="e">
        <f>+'Sky - old'!#REF!</f>
        <v>#REF!</v>
      </c>
      <c r="J453" s="366"/>
    </row>
    <row r="454" spans="1:10" x14ac:dyDescent="0.2">
      <c r="A454" s="1976" t="e">
        <f>+'Sky - old'!#REF!</f>
        <v>#REF!</v>
      </c>
      <c r="B454" s="599" t="e">
        <f>+'Sky - old'!#REF!</f>
        <v>#REF!</v>
      </c>
      <c r="C454" s="599" t="e">
        <f>+'Sky - old'!#REF!</f>
        <v>#REF!</v>
      </c>
      <c r="D454" s="599" t="e">
        <f>+'Sky - old'!#REF!</f>
        <v>#REF!</v>
      </c>
      <c r="E454" s="599" t="e">
        <f>+'Sky - old'!#REF!</f>
        <v>#REF!</v>
      </c>
      <c r="F454" s="599" t="e">
        <f>+'Sky - old'!#REF!</f>
        <v>#REF!</v>
      </c>
      <c r="G454" s="599" t="e">
        <f>+'Sky - old'!#REF!</f>
        <v>#REF!</v>
      </c>
      <c r="H454" s="599" t="e">
        <f>+'Sky - old'!#REF!</f>
        <v>#REF!</v>
      </c>
      <c r="I454" s="599" t="e">
        <f>+'Sky - old'!#REF!</f>
        <v>#REF!</v>
      </c>
      <c r="J454" s="366"/>
    </row>
    <row r="455" spans="1:10" x14ac:dyDescent="0.2">
      <c r="A455" s="1976"/>
      <c r="B455" s="599"/>
      <c r="C455" s="599"/>
      <c r="D455" s="599"/>
      <c r="E455" s="599"/>
      <c r="F455" s="599"/>
      <c r="G455" s="599"/>
      <c r="H455" s="599"/>
      <c r="I455" s="599"/>
      <c r="J455" s="366"/>
    </row>
    <row r="456" spans="1:10" x14ac:dyDescent="0.2">
      <c r="A456" s="1937" t="e">
        <f>+'Sky - old'!#REF!</f>
        <v>#REF!</v>
      </c>
      <c r="B456" s="599"/>
      <c r="C456" s="599"/>
      <c r="D456" s="599"/>
      <c r="E456" s="599"/>
      <c r="F456" s="599"/>
      <c r="G456" s="599"/>
      <c r="H456" s="599"/>
      <c r="I456" s="599"/>
      <c r="J456" s="366"/>
    </row>
    <row r="457" spans="1:10" x14ac:dyDescent="0.2">
      <c r="A457" s="539" t="e">
        <f>+'Sky - old'!#REF!</f>
        <v>#REF!</v>
      </c>
      <c r="B457" s="532" t="e">
        <f>+'Sky - old'!#REF!</f>
        <v>#REF!</v>
      </c>
      <c r="C457" s="532" t="e">
        <f>+'Sky - old'!#REF!</f>
        <v>#REF!</v>
      </c>
      <c r="D457" s="532" t="e">
        <f>+'Sky - old'!#REF!</f>
        <v>#REF!</v>
      </c>
      <c r="E457" s="532" t="e">
        <f>+'Sky - old'!#REF!</f>
        <v>#REF!</v>
      </c>
      <c r="F457" s="532" t="e">
        <f>+'Sky - old'!#REF!</f>
        <v>#REF!</v>
      </c>
      <c r="G457" s="532" t="e">
        <f>+'Sky - old'!#REF!</f>
        <v>#REF!</v>
      </c>
      <c r="H457" s="532" t="e">
        <f>+'Sky - old'!#REF!</f>
        <v>#REF!</v>
      </c>
      <c r="I457" s="532" t="e">
        <f>+'Sky - old'!#REF!</f>
        <v>#REF!</v>
      </c>
      <c r="J457" s="366"/>
    </row>
    <row r="458" spans="1:10" x14ac:dyDescent="0.2">
      <c r="A458" s="539" t="e">
        <f>+'Sky - old'!#REF!</f>
        <v>#REF!</v>
      </c>
      <c r="B458" s="532" t="e">
        <f>+'Sky - old'!#REF!</f>
        <v>#REF!</v>
      </c>
      <c r="C458" s="532" t="e">
        <f>+'Sky - old'!#REF!</f>
        <v>#REF!</v>
      </c>
      <c r="D458" s="532" t="e">
        <f>+'Sky - old'!#REF!</f>
        <v>#REF!</v>
      </c>
      <c r="E458" s="532" t="e">
        <f>+'Sky - old'!#REF!</f>
        <v>#REF!</v>
      </c>
      <c r="F458" s="532" t="e">
        <f>+'Sky - old'!#REF!</f>
        <v>#REF!</v>
      </c>
      <c r="G458" s="532" t="e">
        <f>+'Sky - old'!#REF!</f>
        <v>#REF!</v>
      </c>
      <c r="H458" s="532" t="e">
        <f>+'Sky - old'!#REF!</f>
        <v>#REF!</v>
      </c>
      <c r="I458" s="532" t="e">
        <f>+'Sky - old'!#REF!</f>
        <v>#REF!</v>
      </c>
      <c r="J458" s="366"/>
    </row>
    <row r="459" spans="1:10" x14ac:dyDescent="0.2">
      <c r="A459" s="539" t="e">
        <f>+'Sky - old'!#REF!</f>
        <v>#REF!</v>
      </c>
      <c r="B459" s="532" t="e">
        <f>+'Sky - old'!#REF!</f>
        <v>#REF!</v>
      </c>
      <c r="C459" s="532" t="e">
        <f>+'Sky - old'!#REF!</f>
        <v>#REF!</v>
      </c>
      <c r="D459" s="532" t="e">
        <f>+'Sky - old'!#REF!</f>
        <v>#REF!</v>
      </c>
      <c r="E459" s="532" t="e">
        <f>+'Sky - old'!#REF!</f>
        <v>#REF!</v>
      </c>
      <c r="F459" s="532" t="e">
        <f>+'Sky - old'!#REF!</f>
        <v>#REF!</v>
      </c>
      <c r="G459" s="532" t="e">
        <f>+'Sky - old'!#REF!</f>
        <v>#REF!</v>
      </c>
      <c r="H459" s="532" t="e">
        <f>+'Sky - old'!#REF!</f>
        <v>#REF!</v>
      </c>
      <c r="I459" s="532" t="e">
        <f>+'Sky - old'!#REF!</f>
        <v>#REF!</v>
      </c>
      <c r="J459" s="366"/>
    </row>
    <row r="460" spans="1:10" x14ac:dyDescent="0.2">
      <c r="A460" s="1976" t="e">
        <f>+'Sky - old'!#REF!</f>
        <v>#REF!</v>
      </c>
      <c r="B460" s="533" t="e">
        <f>+'Sky - old'!#REF!</f>
        <v>#REF!</v>
      </c>
      <c r="C460" s="533" t="e">
        <f>+'Sky - old'!#REF!</f>
        <v>#REF!</v>
      </c>
      <c r="D460" s="533" t="e">
        <f>+'Sky - old'!#REF!</f>
        <v>#REF!</v>
      </c>
      <c r="E460" s="533" t="e">
        <f>+'Sky - old'!#REF!</f>
        <v>#REF!</v>
      </c>
      <c r="F460" s="533" t="e">
        <f>+'Sky - old'!#REF!</f>
        <v>#REF!</v>
      </c>
      <c r="G460" s="533" t="e">
        <f>+'Sky - old'!#REF!</f>
        <v>#REF!</v>
      </c>
      <c r="H460" s="533" t="e">
        <f>+'Sky - old'!#REF!</f>
        <v>#REF!</v>
      </c>
      <c r="I460" s="533" t="e">
        <f>+'Sky - old'!#REF!</f>
        <v>#REF!</v>
      </c>
      <c r="J460" s="366"/>
    </row>
    <row r="461" spans="1:10" x14ac:dyDescent="0.2">
      <c r="A461" s="1976" t="e">
        <f>+'Sky - old'!#REF!</f>
        <v>#REF!</v>
      </c>
      <c r="B461" s="533" t="e">
        <f>+'Sky - old'!#REF!</f>
        <v>#REF!</v>
      </c>
      <c r="C461" s="533" t="e">
        <f>+'Sky - old'!#REF!</f>
        <v>#REF!</v>
      </c>
      <c r="D461" s="533" t="e">
        <f>+'Sky - old'!#REF!</f>
        <v>#REF!</v>
      </c>
      <c r="E461" s="533" t="e">
        <f>+'Sky - old'!#REF!</f>
        <v>#REF!</v>
      </c>
      <c r="F461" s="533" t="e">
        <f>+'Sky - old'!#REF!</f>
        <v>#REF!</v>
      </c>
      <c r="G461" s="533" t="e">
        <f>+'Sky - old'!#REF!</f>
        <v>#REF!</v>
      </c>
      <c r="H461" s="533" t="e">
        <f>+'Sky - old'!#REF!</f>
        <v>#REF!</v>
      </c>
      <c r="I461" s="533" t="e">
        <f>+'Sky - old'!#REF!</f>
        <v>#REF!</v>
      </c>
      <c r="J461" s="366"/>
    </row>
    <row r="462" spans="1:10" x14ac:dyDescent="0.2">
      <c r="A462" s="1976" t="e">
        <f>+'Sky - old'!#REF!</f>
        <v>#REF!</v>
      </c>
      <c r="B462" s="533" t="e">
        <f>+'Sky - old'!#REF!</f>
        <v>#REF!</v>
      </c>
      <c r="C462" s="533" t="e">
        <f>+'Sky - old'!#REF!</f>
        <v>#REF!</v>
      </c>
      <c r="D462" s="533" t="e">
        <f>+'Sky - old'!#REF!</f>
        <v>#REF!</v>
      </c>
      <c r="E462" s="533" t="e">
        <f>+'Sky - old'!#REF!</f>
        <v>#REF!</v>
      </c>
      <c r="F462" s="533" t="e">
        <f>+'Sky - old'!#REF!</f>
        <v>#REF!</v>
      </c>
      <c r="G462" s="533" t="e">
        <f>+'Sky - old'!#REF!</f>
        <v>#REF!</v>
      </c>
      <c r="H462" s="533" t="e">
        <f>+'Sky - old'!#REF!</f>
        <v>#REF!</v>
      </c>
      <c r="I462" s="533" t="e">
        <f>+'Sky - old'!#REF!</f>
        <v>#REF!</v>
      </c>
      <c r="J462" s="366"/>
    </row>
    <row r="463" spans="1:10" x14ac:dyDescent="0.2">
      <c r="A463" s="1976"/>
      <c r="B463" s="539"/>
      <c r="C463" s="539"/>
      <c r="D463" s="539"/>
      <c r="E463" s="539"/>
      <c r="F463" s="539"/>
      <c r="G463" s="539"/>
      <c r="H463" s="539"/>
      <c r="I463" s="539"/>
      <c r="J463" s="366"/>
    </row>
    <row r="464" spans="1:10" x14ac:dyDescent="0.2">
      <c r="A464" s="1937" t="e">
        <f>+'Sky - old'!#REF!</f>
        <v>#REF!</v>
      </c>
      <c r="B464" s="539"/>
      <c r="C464" s="539"/>
      <c r="D464" s="539"/>
      <c r="E464" s="539"/>
      <c r="F464" s="539"/>
      <c r="G464" s="539"/>
      <c r="H464" s="539"/>
      <c r="I464" s="539"/>
      <c r="J464" s="366"/>
    </row>
    <row r="465" spans="1:10" x14ac:dyDescent="0.2">
      <c r="A465" s="539" t="e">
        <f>+'Sky - old'!#REF!</f>
        <v>#REF!</v>
      </c>
      <c r="B465" s="532" t="e">
        <f>+'Sky - old'!#REF!</f>
        <v>#REF!</v>
      </c>
      <c r="C465" s="532" t="e">
        <f>+'Sky - old'!#REF!</f>
        <v>#REF!</v>
      </c>
      <c r="D465" s="532" t="e">
        <f>+'Sky - old'!#REF!</f>
        <v>#REF!</v>
      </c>
      <c r="E465" s="532" t="e">
        <f>+'Sky - old'!#REF!</f>
        <v>#REF!</v>
      </c>
      <c r="F465" s="532" t="e">
        <f>+'Sky - old'!#REF!</f>
        <v>#REF!</v>
      </c>
      <c r="G465" s="532" t="e">
        <f>+'Sky - old'!#REF!</f>
        <v>#REF!</v>
      </c>
      <c r="H465" s="532" t="e">
        <f>+'Sky - old'!#REF!</f>
        <v>#REF!</v>
      </c>
      <c r="I465" s="532" t="e">
        <f>+'Sky - old'!#REF!</f>
        <v>#REF!</v>
      </c>
      <c r="J465" s="366"/>
    </row>
    <row r="466" spans="1:10" x14ac:dyDescent="0.2">
      <c r="A466" s="539" t="e">
        <f>+'Sky - old'!#REF!</f>
        <v>#REF!</v>
      </c>
      <c r="B466" s="532" t="e">
        <f>+'Sky - old'!#REF!</f>
        <v>#REF!</v>
      </c>
      <c r="C466" s="532" t="e">
        <f>+'Sky - old'!#REF!</f>
        <v>#REF!</v>
      </c>
      <c r="D466" s="532" t="e">
        <f>+'Sky - old'!#REF!</f>
        <v>#REF!</v>
      </c>
      <c r="E466" s="532" t="e">
        <f>+'Sky - old'!#REF!</f>
        <v>#REF!</v>
      </c>
      <c r="F466" s="532" t="e">
        <f>+'Sky - old'!#REF!</f>
        <v>#REF!</v>
      </c>
      <c r="G466" s="532" t="e">
        <f>+'Sky - old'!#REF!</f>
        <v>#REF!</v>
      </c>
      <c r="H466" s="532" t="e">
        <f>+'Sky - old'!#REF!</f>
        <v>#REF!</v>
      </c>
      <c r="I466" s="532" t="e">
        <f>+'Sky - old'!#REF!</f>
        <v>#REF!</v>
      </c>
      <c r="J466" s="366"/>
    </row>
    <row r="467" spans="1:10" x14ac:dyDescent="0.2">
      <c r="A467" s="539" t="e">
        <f>+'Sky - old'!#REF!</f>
        <v>#REF!</v>
      </c>
      <c r="B467" s="532" t="e">
        <f>+'Sky - old'!#REF!</f>
        <v>#REF!</v>
      </c>
      <c r="C467" s="532" t="e">
        <f>+'Sky - old'!#REF!</f>
        <v>#REF!</v>
      </c>
      <c r="D467" s="532" t="e">
        <f>+'Sky - old'!#REF!</f>
        <v>#REF!</v>
      </c>
      <c r="E467" s="532" t="e">
        <f>+'Sky - old'!#REF!</f>
        <v>#REF!</v>
      </c>
      <c r="F467" s="532" t="e">
        <f>+'Sky - old'!#REF!</f>
        <v>#REF!</v>
      </c>
      <c r="G467" s="532" t="e">
        <f>+'Sky - old'!#REF!</f>
        <v>#REF!</v>
      </c>
      <c r="H467" s="532" t="e">
        <f>+'Sky - old'!#REF!</f>
        <v>#REF!</v>
      </c>
      <c r="I467" s="532" t="e">
        <f>+'Sky - old'!#REF!</f>
        <v>#REF!</v>
      </c>
      <c r="J467" s="366"/>
    </row>
    <row r="468" spans="1:10" x14ac:dyDescent="0.2">
      <c r="A468" s="547" t="e">
        <f>+'Sky - old'!#REF!</f>
        <v>#REF!</v>
      </c>
      <c r="B468" s="541" t="e">
        <f>+'Sky - old'!#REF!</f>
        <v>#REF!</v>
      </c>
      <c r="C468" s="541" t="e">
        <f>+'Sky - old'!#REF!</f>
        <v>#REF!</v>
      </c>
      <c r="D468" s="541" t="e">
        <f>+'Sky - old'!#REF!</f>
        <v>#REF!</v>
      </c>
      <c r="E468" s="541" t="e">
        <f>+'Sky - old'!#REF!</f>
        <v>#REF!</v>
      </c>
      <c r="F468" s="541" t="e">
        <f>+'Sky - old'!#REF!</f>
        <v>#REF!</v>
      </c>
      <c r="G468" s="541" t="e">
        <f>+'Sky - old'!#REF!</f>
        <v>#REF!</v>
      </c>
      <c r="H468" s="541" t="e">
        <f>+'Sky - old'!#REF!</f>
        <v>#REF!</v>
      </c>
      <c r="I468" s="541" t="e">
        <f>+'Sky - old'!#REF!</f>
        <v>#REF!</v>
      </c>
      <c r="J468" s="366"/>
    </row>
    <row r="469" spans="1:10" x14ac:dyDescent="0.2">
      <c r="A469" s="1976" t="e">
        <f>+'Sky - old'!#REF!</f>
        <v>#REF!</v>
      </c>
      <c r="B469" s="533" t="e">
        <f>+'Sky - old'!#REF!</f>
        <v>#REF!</v>
      </c>
      <c r="C469" s="533" t="e">
        <f>+'Sky - old'!#REF!</f>
        <v>#REF!</v>
      </c>
      <c r="D469" s="533" t="e">
        <f>+'Sky - old'!#REF!</f>
        <v>#REF!</v>
      </c>
      <c r="E469" s="533" t="e">
        <f>+'Sky - old'!#REF!</f>
        <v>#REF!</v>
      </c>
      <c r="F469" s="533" t="e">
        <f>+'Sky - old'!#REF!</f>
        <v>#REF!</v>
      </c>
      <c r="G469" s="533" t="e">
        <f>+'Sky - old'!#REF!</f>
        <v>#REF!</v>
      </c>
      <c r="H469" s="533" t="e">
        <f>+'Sky - old'!#REF!</f>
        <v>#REF!</v>
      </c>
      <c r="I469" s="533" t="e">
        <f>+'Sky - old'!#REF!</f>
        <v>#REF!</v>
      </c>
      <c r="J469" s="366"/>
    </row>
    <row r="470" spans="1:10" x14ac:dyDescent="0.2">
      <c r="A470" s="1976" t="e">
        <f>+'Sky - old'!#REF!</f>
        <v>#REF!</v>
      </c>
      <c r="B470" s="533" t="e">
        <f>+'Sky - old'!#REF!</f>
        <v>#REF!</v>
      </c>
      <c r="C470" s="533" t="e">
        <f>+'Sky - old'!#REF!</f>
        <v>#REF!</v>
      </c>
      <c r="D470" s="533" t="e">
        <f>+'Sky - old'!#REF!</f>
        <v>#REF!</v>
      </c>
      <c r="E470" s="533" t="e">
        <f>+'Sky - old'!#REF!</f>
        <v>#REF!</v>
      </c>
      <c r="F470" s="533" t="e">
        <f>+'Sky - old'!#REF!</f>
        <v>#REF!</v>
      </c>
      <c r="G470" s="533" t="e">
        <f>+'Sky - old'!#REF!</f>
        <v>#REF!</v>
      </c>
      <c r="H470" s="533" t="e">
        <f>+'Sky - old'!#REF!</f>
        <v>#REF!</v>
      </c>
      <c r="I470" s="533" t="e">
        <f>+'Sky - old'!#REF!</f>
        <v>#REF!</v>
      </c>
      <c r="J470" s="366"/>
    </row>
    <row r="471" spans="1:10" x14ac:dyDescent="0.2">
      <c r="A471" s="1976" t="e">
        <f>+'Sky - old'!#REF!</f>
        <v>#REF!</v>
      </c>
      <c r="B471" s="533" t="e">
        <f>+'Sky - old'!#REF!</f>
        <v>#REF!</v>
      </c>
      <c r="C471" s="533" t="e">
        <f>+'Sky - old'!#REF!</f>
        <v>#REF!</v>
      </c>
      <c r="D471" s="533" t="e">
        <f>+'Sky - old'!#REF!</f>
        <v>#REF!</v>
      </c>
      <c r="E471" s="533" t="e">
        <f>+'Sky - old'!#REF!</f>
        <v>#REF!</v>
      </c>
      <c r="F471" s="533" t="e">
        <f>+'Sky - old'!#REF!</f>
        <v>#REF!</v>
      </c>
      <c r="G471" s="533" t="e">
        <f>+'Sky - old'!#REF!</f>
        <v>#REF!</v>
      </c>
      <c r="H471" s="533" t="e">
        <f>+'Sky - old'!#REF!</f>
        <v>#REF!</v>
      </c>
      <c r="I471" s="533" t="e">
        <f>+'Sky - old'!#REF!</f>
        <v>#REF!</v>
      </c>
      <c r="J471" s="366"/>
    </row>
    <row r="472" spans="1:10" x14ac:dyDescent="0.2">
      <c r="A472" s="1976" t="e">
        <f>+'Sky - old'!#REF!</f>
        <v>#REF!</v>
      </c>
      <c r="B472" s="533" t="e">
        <f>+'Sky - old'!#REF!</f>
        <v>#REF!</v>
      </c>
      <c r="C472" s="533" t="e">
        <f>+'Sky - old'!#REF!</f>
        <v>#REF!</v>
      </c>
      <c r="D472" s="533" t="e">
        <f>+'Sky - old'!#REF!</f>
        <v>#REF!</v>
      </c>
      <c r="E472" s="533" t="e">
        <f>+'Sky - old'!#REF!</f>
        <v>#REF!</v>
      </c>
      <c r="F472" s="533" t="e">
        <f>+'Sky - old'!#REF!</f>
        <v>#REF!</v>
      </c>
      <c r="G472" s="533" t="e">
        <f>+'Sky - old'!#REF!</f>
        <v>#REF!</v>
      </c>
      <c r="H472" s="533" t="e">
        <f>+'Sky - old'!#REF!</f>
        <v>#REF!</v>
      </c>
      <c r="I472" s="533" t="e">
        <f>+'Sky - old'!#REF!</f>
        <v>#REF!</v>
      </c>
      <c r="J472" s="366"/>
    </row>
    <row r="473" spans="1:10" x14ac:dyDescent="0.2">
      <c r="A473" s="1976"/>
      <c r="B473" s="539"/>
      <c r="C473" s="539"/>
      <c r="D473" s="539"/>
      <c r="E473" s="539"/>
      <c r="F473" s="539"/>
      <c r="G473" s="539"/>
      <c r="H473" s="539"/>
      <c r="I473" s="539"/>
      <c r="J473" s="366"/>
    </row>
    <row r="474" spans="1:10" x14ac:dyDescent="0.2">
      <c r="A474" s="51"/>
      <c r="B474" s="904"/>
      <c r="C474" s="904"/>
      <c r="D474" s="904"/>
      <c r="E474" s="904"/>
      <c r="F474" s="904"/>
      <c r="G474" s="904"/>
      <c r="H474" s="904"/>
      <c r="I474" s="904"/>
      <c r="J474" s="366"/>
    </row>
    <row r="475" spans="1:10" x14ac:dyDescent="0.2">
      <c r="A475" s="6" t="e">
        <f>+'Sky - old'!#REF!</f>
        <v>#REF!</v>
      </c>
      <c r="B475" s="6"/>
      <c r="C475" s="6"/>
      <c r="D475" s="6"/>
      <c r="E475" s="6"/>
      <c r="F475" s="6"/>
      <c r="G475" s="6"/>
      <c r="H475" s="6"/>
      <c r="I475" s="6"/>
      <c r="J475" s="366"/>
    </row>
    <row r="476" spans="1:10" x14ac:dyDescent="0.2">
      <c r="A476" s="671"/>
      <c r="B476" s="672">
        <f t="shared" ref="B476:I476" si="12">+B$272</f>
        <v>2016</v>
      </c>
      <c r="C476" s="672">
        <f t="shared" si="12"/>
        <v>2017</v>
      </c>
      <c r="D476" s="672">
        <f t="shared" si="12"/>
        <v>2018</v>
      </c>
      <c r="E476" s="672">
        <f t="shared" si="12"/>
        <v>2019</v>
      </c>
      <c r="F476" s="672">
        <f t="shared" si="12"/>
        <v>2020</v>
      </c>
      <c r="G476" s="672">
        <f t="shared" si="12"/>
        <v>2021</v>
      </c>
      <c r="H476" s="672">
        <f t="shared" si="12"/>
        <v>2022</v>
      </c>
      <c r="I476" s="672">
        <f t="shared" si="12"/>
        <v>2023</v>
      </c>
      <c r="J476" s="366"/>
    </row>
    <row r="477" spans="1:10" x14ac:dyDescent="0.2">
      <c r="A477" s="1937" t="e">
        <f>+'Sky - old'!#REF!</f>
        <v>#REF!</v>
      </c>
      <c r="B477" s="539"/>
      <c r="C477" s="539"/>
      <c r="D477" s="539"/>
      <c r="E477" s="539"/>
      <c r="F477" s="539"/>
      <c r="G477" s="539"/>
      <c r="H477" s="539"/>
      <c r="I477" s="539"/>
      <c r="J477" s="366"/>
    </row>
    <row r="478" spans="1:10" x14ac:dyDescent="0.2">
      <c r="A478" s="539" t="e">
        <f>+'Sky - old'!#REF!</f>
        <v>#REF!</v>
      </c>
      <c r="B478" s="532" t="e">
        <f>+'Sky - old'!#REF!</f>
        <v>#REF!</v>
      </c>
      <c r="C478" s="532" t="e">
        <f>+'Sky - old'!#REF!</f>
        <v>#REF!</v>
      </c>
      <c r="D478" s="532" t="e">
        <f>+'Sky - old'!#REF!</f>
        <v>#REF!</v>
      </c>
      <c r="E478" s="532" t="e">
        <f>+'Sky - old'!#REF!</f>
        <v>#REF!</v>
      </c>
      <c r="F478" s="532" t="e">
        <f>+'Sky - old'!#REF!</f>
        <v>#REF!</v>
      </c>
      <c r="G478" s="532" t="e">
        <f>+'Sky - old'!#REF!</f>
        <v>#REF!</v>
      </c>
      <c r="H478" s="532" t="e">
        <f>+'Sky - old'!#REF!</f>
        <v>#REF!</v>
      </c>
      <c r="I478" s="532" t="e">
        <f>+'Sky - old'!#REF!</f>
        <v>#REF!</v>
      </c>
      <c r="J478" s="366"/>
    </row>
    <row r="479" spans="1:10" x14ac:dyDescent="0.2">
      <c r="A479" s="539" t="e">
        <f>+'Sky - old'!#REF!</f>
        <v>#REF!</v>
      </c>
      <c r="B479" s="532" t="e">
        <f>+'Sky - old'!#REF!</f>
        <v>#REF!</v>
      </c>
      <c r="C479" s="532" t="e">
        <f>+'Sky - old'!#REF!</f>
        <v>#REF!</v>
      </c>
      <c r="D479" s="532" t="e">
        <f>+'Sky - old'!#REF!</f>
        <v>#REF!</v>
      </c>
      <c r="E479" s="532" t="e">
        <f>+'Sky - old'!#REF!</f>
        <v>#REF!</v>
      </c>
      <c r="F479" s="532" t="e">
        <f>+'Sky - old'!#REF!</f>
        <v>#REF!</v>
      </c>
      <c r="G479" s="532" t="e">
        <f>+'Sky - old'!#REF!</f>
        <v>#REF!</v>
      </c>
      <c r="H479" s="532" t="e">
        <f>+'Sky - old'!#REF!</f>
        <v>#REF!</v>
      </c>
      <c r="I479" s="532" t="e">
        <f>+'Sky - old'!#REF!</f>
        <v>#REF!</v>
      </c>
      <c r="J479" s="366"/>
    </row>
    <row r="480" spans="1:10" x14ac:dyDescent="0.2">
      <c r="A480" s="539" t="e">
        <f>+'Sky - old'!#REF!</f>
        <v>#REF!</v>
      </c>
      <c r="B480" s="532" t="e">
        <f>+'Sky - old'!#REF!</f>
        <v>#REF!</v>
      </c>
      <c r="C480" s="532" t="e">
        <f>+'Sky - old'!#REF!</f>
        <v>#REF!</v>
      </c>
      <c r="D480" s="532" t="e">
        <f>+'Sky - old'!#REF!</f>
        <v>#REF!</v>
      </c>
      <c r="E480" s="532" t="e">
        <f>+'Sky - old'!#REF!</f>
        <v>#REF!</v>
      </c>
      <c r="F480" s="532" t="e">
        <f>+'Sky - old'!#REF!</f>
        <v>#REF!</v>
      </c>
      <c r="G480" s="532" t="e">
        <f>+'Sky - old'!#REF!</f>
        <v>#REF!</v>
      </c>
      <c r="H480" s="532" t="e">
        <f>+'Sky - old'!#REF!</f>
        <v>#REF!</v>
      </c>
      <c r="I480" s="532" t="e">
        <f>+'Sky - old'!#REF!</f>
        <v>#REF!</v>
      </c>
      <c r="J480" s="366"/>
    </row>
    <row r="481" spans="1:10" x14ac:dyDescent="0.2">
      <c r="A481" s="1976" t="e">
        <f>+'Sky - old'!#REF!</f>
        <v>#REF!</v>
      </c>
      <c r="B481" s="599" t="e">
        <f>+'Sky - old'!#REF!</f>
        <v>#REF!</v>
      </c>
      <c r="C481" s="599" t="e">
        <f>+'Sky - old'!#REF!</f>
        <v>#REF!</v>
      </c>
      <c r="D481" s="599" t="e">
        <f>+'Sky - old'!#REF!</f>
        <v>#REF!</v>
      </c>
      <c r="E481" s="599" t="e">
        <f>+'Sky - old'!#REF!</f>
        <v>#REF!</v>
      </c>
      <c r="F481" s="599" t="e">
        <f>+'Sky - old'!#REF!</f>
        <v>#REF!</v>
      </c>
      <c r="G481" s="599" t="e">
        <f>+'Sky - old'!#REF!</f>
        <v>#REF!</v>
      </c>
      <c r="H481" s="599" t="e">
        <f>+'Sky - old'!#REF!</f>
        <v>#REF!</v>
      </c>
      <c r="I481" s="599" t="e">
        <f>+'Sky - old'!#REF!</f>
        <v>#REF!</v>
      </c>
      <c r="J481" s="366"/>
    </row>
    <row r="482" spans="1:10" x14ac:dyDescent="0.2">
      <c r="A482" s="1976" t="e">
        <f>+'Sky - old'!#REF!</f>
        <v>#REF!</v>
      </c>
      <c r="B482" s="599" t="e">
        <f>+'Sky - old'!#REF!</f>
        <v>#REF!</v>
      </c>
      <c r="C482" s="599" t="e">
        <f>+'Sky - old'!#REF!</f>
        <v>#REF!</v>
      </c>
      <c r="D482" s="599" t="e">
        <f>+'Sky - old'!#REF!</f>
        <v>#REF!</v>
      </c>
      <c r="E482" s="599" t="e">
        <f>+'Sky - old'!#REF!</f>
        <v>#REF!</v>
      </c>
      <c r="F482" s="599" t="e">
        <f>+'Sky - old'!#REF!</f>
        <v>#REF!</v>
      </c>
      <c r="G482" s="599" t="e">
        <f>+'Sky - old'!#REF!</f>
        <v>#REF!</v>
      </c>
      <c r="H482" s="599" t="e">
        <f>+'Sky - old'!#REF!</f>
        <v>#REF!</v>
      </c>
      <c r="I482" s="599" t="e">
        <f>+'Sky - old'!#REF!</f>
        <v>#REF!</v>
      </c>
      <c r="J482" s="366"/>
    </row>
    <row r="483" spans="1:10" x14ac:dyDescent="0.2">
      <c r="A483" s="1976" t="e">
        <f>+'Sky - old'!#REF!</f>
        <v>#REF!</v>
      </c>
      <c r="B483" s="599" t="e">
        <f>+'Sky - old'!#REF!</f>
        <v>#REF!</v>
      </c>
      <c r="C483" s="599" t="e">
        <f>+'Sky - old'!#REF!</f>
        <v>#REF!</v>
      </c>
      <c r="D483" s="599" t="e">
        <f>+'Sky - old'!#REF!</f>
        <v>#REF!</v>
      </c>
      <c r="E483" s="599" t="e">
        <f>+'Sky - old'!#REF!</f>
        <v>#REF!</v>
      </c>
      <c r="F483" s="599" t="e">
        <f>+'Sky - old'!#REF!</f>
        <v>#REF!</v>
      </c>
      <c r="G483" s="599" t="e">
        <f>+'Sky - old'!#REF!</f>
        <v>#REF!</v>
      </c>
      <c r="H483" s="599" t="e">
        <f>+'Sky - old'!#REF!</f>
        <v>#REF!</v>
      </c>
      <c r="I483" s="599" t="e">
        <f>+'Sky - old'!#REF!</f>
        <v>#REF!</v>
      </c>
      <c r="J483" s="366"/>
    </row>
    <row r="484" spans="1:10" x14ac:dyDescent="0.2">
      <c r="A484" s="539"/>
      <c r="B484" s="539"/>
      <c r="C484" s="539"/>
      <c r="D484" s="539"/>
      <c r="E484" s="539"/>
      <c r="F484" s="539"/>
      <c r="G484" s="539"/>
      <c r="H484" s="539"/>
      <c r="I484" s="539"/>
      <c r="J484" s="366"/>
    </row>
    <row r="485" spans="1:10" x14ac:dyDescent="0.2">
      <c r="A485" s="1937" t="e">
        <f>+'Sky - old'!#REF!</f>
        <v>#REF!</v>
      </c>
      <c r="B485" s="539"/>
      <c r="C485" s="539"/>
      <c r="D485" s="539"/>
      <c r="E485" s="539"/>
      <c r="F485" s="539"/>
      <c r="G485" s="539"/>
      <c r="H485" s="539"/>
      <c r="I485" s="539"/>
      <c r="J485" s="366"/>
    </row>
    <row r="486" spans="1:10" x14ac:dyDescent="0.2">
      <c r="A486" s="539" t="e">
        <f>+'Sky - old'!#REF!</f>
        <v>#REF!</v>
      </c>
      <c r="B486" s="532" t="e">
        <f>+'Sky - old'!#REF!</f>
        <v>#REF!</v>
      </c>
      <c r="C486" s="532" t="e">
        <f>+'Sky - old'!#REF!</f>
        <v>#REF!</v>
      </c>
      <c r="D486" s="532" t="e">
        <f>+'Sky - old'!#REF!</f>
        <v>#REF!</v>
      </c>
      <c r="E486" s="532" t="e">
        <f>+'Sky - old'!#REF!</f>
        <v>#REF!</v>
      </c>
      <c r="F486" s="532" t="e">
        <f>+'Sky - old'!#REF!</f>
        <v>#REF!</v>
      </c>
      <c r="G486" s="532" t="e">
        <f>+'Sky - old'!#REF!</f>
        <v>#REF!</v>
      </c>
      <c r="H486" s="532" t="e">
        <f>+'Sky - old'!#REF!</f>
        <v>#REF!</v>
      </c>
      <c r="I486" s="532" t="e">
        <f>+'Sky - old'!#REF!</f>
        <v>#REF!</v>
      </c>
      <c r="J486" s="366"/>
    </row>
    <row r="487" spans="1:10" x14ac:dyDescent="0.2">
      <c r="A487" s="539" t="e">
        <f>+'Sky - old'!#REF!</f>
        <v>#REF!</v>
      </c>
      <c r="B487" s="532" t="e">
        <f>+'Sky - old'!#REF!</f>
        <v>#REF!</v>
      </c>
      <c r="C487" s="532" t="e">
        <f>+'Sky - old'!#REF!</f>
        <v>#REF!</v>
      </c>
      <c r="D487" s="532" t="e">
        <f>+'Sky - old'!#REF!</f>
        <v>#REF!</v>
      </c>
      <c r="E487" s="532" t="e">
        <f>+'Sky - old'!#REF!</f>
        <v>#REF!</v>
      </c>
      <c r="F487" s="532" t="e">
        <f>+'Sky - old'!#REF!</f>
        <v>#REF!</v>
      </c>
      <c r="G487" s="532" t="e">
        <f>+'Sky - old'!#REF!</f>
        <v>#REF!</v>
      </c>
      <c r="H487" s="532" t="e">
        <f>+'Sky - old'!#REF!</f>
        <v>#REF!</v>
      </c>
      <c r="I487" s="532" t="e">
        <f>+'Sky - old'!#REF!</f>
        <v>#REF!</v>
      </c>
      <c r="J487" s="366"/>
    </row>
    <row r="488" spans="1:10" x14ac:dyDescent="0.2">
      <c r="A488" s="539" t="e">
        <f>+'Sky - old'!#REF!</f>
        <v>#REF!</v>
      </c>
      <c r="B488" s="532" t="e">
        <f>+'Sky - old'!#REF!</f>
        <v>#REF!</v>
      </c>
      <c r="C488" s="532" t="e">
        <f>+'Sky - old'!#REF!</f>
        <v>#REF!</v>
      </c>
      <c r="D488" s="532" t="e">
        <f>+'Sky - old'!#REF!</f>
        <v>#REF!</v>
      </c>
      <c r="E488" s="532" t="e">
        <f>+'Sky - old'!#REF!</f>
        <v>#REF!</v>
      </c>
      <c r="F488" s="532" t="e">
        <f>+'Sky - old'!#REF!</f>
        <v>#REF!</v>
      </c>
      <c r="G488" s="532" t="e">
        <f>+'Sky - old'!#REF!</f>
        <v>#REF!</v>
      </c>
      <c r="H488" s="532" t="e">
        <f>+'Sky - old'!#REF!</f>
        <v>#REF!</v>
      </c>
      <c r="I488" s="532" t="e">
        <f>+'Sky - old'!#REF!</f>
        <v>#REF!</v>
      </c>
      <c r="J488" s="366"/>
    </row>
    <row r="489" spans="1:10" x14ac:dyDescent="0.2">
      <c r="A489" s="547" t="e">
        <f>+'Sky - old'!#REF!</f>
        <v>#REF!</v>
      </c>
      <c r="B489" s="541" t="e">
        <f>+'Sky - old'!#REF!</f>
        <v>#REF!</v>
      </c>
      <c r="C489" s="541" t="e">
        <f>+'Sky - old'!#REF!</f>
        <v>#REF!</v>
      </c>
      <c r="D489" s="541" t="e">
        <f>+'Sky - old'!#REF!</f>
        <v>#REF!</v>
      </c>
      <c r="E489" s="541" t="e">
        <f>+'Sky - old'!#REF!</f>
        <v>#REF!</v>
      </c>
      <c r="F489" s="541" t="e">
        <f>+'Sky - old'!#REF!</f>
        <v>#REF!</v>
      </c>
      <c r="G489" s="541" t="e">
        <f>+'Sky - old'!#REF!</f>
        <v>#REF!</v>
      </c>
      <c r="H489" s="541" t="e">
        <f>+'Sky - old'!#REF!</f>
        <v>#REF!</v>
      </c>
      <c r="I489" s="541" t="e">
        <f>+'Sky - old'!#REF!</f>
        <v>#REF!</v>
      </c>
      <c r="J489" s="366"/>
    </row>
    <row r="490" spans="1:10" x14ac:dyDescent="0.2">
      <c r="A490" s="1976" t="e">
        <f>+'Sky - old'!#REF!</f>
        <v>#REF!</v>
      </c>
      <c r="B490" s="533" t="e">
        <f>+'Sky - old'!#REF!</f>
        <v>#REF!</v>
      </c>
      <c r="C490" s="533" t="e">
        <f>+'Sky - old'!#REF!</f>
        <v>#REF!</v>
      </c>
      <c r="D490" s="533" t="e">
        <f>+'Sky - old'!#REF!</f>
        <v>#REF!</v>
      </c>
      <c r="E490" s="533" t="e">
        <f>+'Sky - old'!#REF!</f>
        <v>#REF!</v>
      </c>
      <c r="F490" s="533" t="e">
        <f>+'Sky - old'!#REF!</f>
        <v>#REF!</v>
      </c>
      <c r="G490" s="533" t="e">
        <f>+'Sky - old'!#REF!</f>
        <v>#REF!</v>
      </c>
      <c r="H490" s="533" t="e">
        <f>+'Sky - old'!#REF!</f>
        <v>#REF!</v>
      </c>
      <c r="I490" s="533" t="e">
        <f>+'Sky - old'!#REF!</f>
        <v>#REF!</v>
      </c>
      <c r="J490" s="366"/>
    </row>
    <row r="491" spans="1:10" x14ac:dyDescent="0.2">
      <c r="A491" s="1976" t="e">
        <f>+'Sky - old'!#REF!</f>
        <v>#REF!</v>
      </c>
      <c r="B491" s="533" t="e">
        <f>+'Sky - old'!#REF!</f>
        <v>#REF!</v>
      </c>
      <c r="C491" s="533" t="e">
        <f>+'Sky - old'!#REF!</f>
        <v>#REF!</v>
      </c>
      <c r="D491" s="533" t="e">
        <f>+'Sky - old'!#REF!</f>
        <v>#REF!</v>
      </c>
      <c r="E491" s="533" t="e">
        <f>+'Sky - old'!#REF!</f>
        <v>#REF!</v>
      </c>
      <c r="F491" s="533" t="e">
        <f>+'Sky - old'!#REF!</f>
        <v>#REF!</v>
      </c>
      <c r="G491" s="533" t="e">
        <f>+'Sky - old'!#REF!</f>
        <v>#REF!</v>
      </c>
      <c r="H491" s="533" t="e">
        <f>+'Sky - old'!#REF!</f>
        <v>#REF!</v>
      </c>
      <c r="I491" s="533" t="e">
        <f>+'Sky - old'!#REF!</f>
        <v>#REF!</v>
      </c>
      <c r="J491" s="366"/>
    </row>
    <row r="492" spans="1:10" x14ac:dyDescent="0.2">
      <c r="A492" s="1976" t="e">
        <f>+'Sky - old'!#REF!</f>
        <v>#REF!</v>
      </c>
      <c r="B492" s="533" t="e">
        <f>+'Sky - old'!#REF!</f>
        <v>#REF!</v>
      </c>
      <c r="C492" s="533" t="e">
        <f>+'Sky - old'!#REF!</f>
        <v>#REF!</v>
      </c>
      <c r="D492" s="533" t="e">
        <f>+'Sky - old'!#REF!</f>
        <v>#REF!</v>
      </c>
      <c r="E492" s="533" t="e">
        <f>+'Sky - old'!#REF!</f>
        <v>#REF!</v>
      </c>
      <c r="F492" s="533" t="e">
        <f>+'Sky - old'!#REF!</f>
        <v>#REF!</v>
      </c>
      <c r="G492" s="533" t="e">
        <f>+'Sky - old'!#REF!</f>
        <v>#REF!</v>
      </c>
      <c r="H492" s="533" t="e">
        <f>+'Sky - old'!#REF!</f>
        <v>#REF!</v>
      </c>
      <c r="I492" s="533" t="e">
        <f>+'Sky - old'!#REF!</f>
        <v>#REF!</v>
      </c>
      <c r="J492" s="366"/>
    </row>
    <row r="493" spans="1:10" x14ac:dyDescent="0.2">
      <c r="A493" s="1976" t="e">
        <f>+'Sky - old'!#REF!</f>
        <v>#REF!</v>
      </c>
      <c r="B493" s="533" t="e">
        <f>+'Sky - old'!#REF!</f>
        <v>#REF!</v>
      </c>
      <c r="C493" s="533" t="e">
        <f>+'Sky - old'!#REF!</f>
        <v>#REF!</v>
      </c>
      <c r="D493" s="533" t="e">
        <f>+'Sky - old'!#REF!</f>
        <v>#REF!</v>
      </c>
      <c r="E493" s="533" t="e">
        <f>+'Sky - old'!#REF!</f>
        <v>#REF!</v>
      </c>
      <c r="F493" s="533" t="e">
        <f>+'Sky - old'!#REF!</f>
        <v>#REF!</v>
      </c>
      <c r="G493" s="533" t="e">
        <f>+'Sky - old'!#REF!</f>
        <v>#REF!</v>
      </c>
      <c r="H493" s="533" t="e">
        <f>+'Sky - old'!#REF!</f>
        <v>#REF!</v>
      </c>
      <c r="I493" s="533" t="e">
        <f>+'Sky - old'!#REF!</f>
        <v>#REF!</v>
      </c>
      <c r="J493" s="366"/>
    </row>
    <row r="494" spans="1:10" x14ac:dyDescent="0.2">
      <c r="A494" s="631"/>
      <c r="B494" s="539"/>
      <c r="C494" s="539"/>
      <c r="D494" s="539"/>
      <c r="E494" s="539"/>
      <c r="F494" s="539"/>
      <c r="G494" s="539"/>
      <c r="H494" s="539"/>
      <c r="I494" s="539"/>
      <c r="J494" s="366"/>
    </row>
    <row r="495" spans="1:10" x14ac:dyDescent="0.2">
      <c r="A495" s="2003" t="e">
        <f>+'Sky - old'!#REF!</f>
        <v>#REF!</v>
      </c>
      <c r="B495" s="539"/>
      <c r="C495" s="539"/>
      <c r="D495" s="539"/>
      <c r="E495" s="539"/>
      <c r="F495" s="539"/>
      <c r="G495" s="539"/>
      <c r="H495" s="539"/>
      <c r="I495" s="539"/>
      <c r="J495" s="366"/>
    </row>
    <row r="496" spans="1:10" x14ac:dyDescent="0.2">
      <c r="A496" s="539" t="e">
        <f>+'Sky - old'!#REF!</f>
        <v>#REF!</v>
      </c>
      <c r="B496" s="919" t="e">
        <f>+'Sky - old'!#REF!</f>
        <v>#REF!</v>
      </c>
      <c r="C496" s="919" t="e">
        <f>+'Sky - old'!#REF!</f>
        <v>#REF!</v>
      </c>
      <c r="D496" s="919" t="e">
        <f>+'Sky - old'!#REF!</f>
        <v>#REF!</v>
      </c>
      <c r="E496" s="919" t="e">
        <f>+'Sky - old'!#REF!</f>
        <v>#REF!</v>
      </c>
      <c r="F496" s="919" t="e">
        <f>+'Sky - old'!#REF!</f>
        <v>#REF!</v>
      </c>
      <c r="G496" s="919" t="e">
        <f>+'Sky - old'!#REF!</f>
        <v>#REF!</v>
      </c>
      <c r="H496" s="919" t="e">
        <f>+'Sky - old'!#REF!</f>
        <v>#REF!</v>
      </c>
      <c r="I496" s="919" t="e">
        <f>+'Sky - old'!#REF!</f>
        <v>#REF!</v>
      </c>
      <c r="J496" s="366"/>
    </row>
    <row r="497" spans="1:10" x14ac:dyDescent="0.2">
      <c r="A497" s="1976" t="e">
        <f>+'Sky - old'!#REF!</f>
        <v>#REF!</v>
      </c>
      <c r="B497" s="599" t="e">
        <f>+'Sky - old'!#REF!</f>
        <v>#REF!</v>
      </c>
      <c r="C497" s="599" t="e">
        <f>+'Sky - old'!#REF!</f>
        <v>#REF!</v>
      </c>
      <c r="D497" s="599" t="e">
        <f>+'Sky - old'!#REF!</f>
        <v>#REF!</v>
      </c>
      <c r="E497" s="599" t="e">
        <f>+'Sky - old'!#REF!</f>
        <v>#REF!</v>
      </c>
      <c r="F497" s="599" t="e">
        <f>+'Sky - old'!#REF!</f>
        <v>#REF!</v>
      </c>
      <c r="G497" s="599" t="e">
        <f>+'Sky - old'!#REF!</f>
        <v>#REF!</v>
      </c>
      <c r="H497" s="599" t="e">
        <f>+'Sky - old'!#REF!</f>
        <v>#REF!</v>
      </c>
      <c r="I497" s="599" t="e">
        <f>+'Sky - old'!#REF!</f>
        <v>#REF!</v>
      </c>
      <c r="J497" s="366"/>
    </row>
    <row r="498" spans="1:10" x14ac:dyDescent="0.2">
      <c r="A498" s="539" t="e">
        <f>+'Sky - old'!#REF!</f>
        <v>#REF!</v>
      </c>
      <c r="B498" s="2004" t="e">
        <f>+'Sky - old'!#REF!</f>
        <v>#REF!</v>
      </c>
      <c r="C498" s="2004" t="e">
        <f>+'Sky - old'!#REF!</f>
        <v>#REF!</v>
      </c>
      <c r="D498" s="2004" t="e">
        <f>+'Sky - old'!#REF!</f>
        <v>#REF!</v>
      </c>
      <c r="E498" s="2004" t="e">
        <f>+'Sky - old'!#REF!</f>
        <v>#REF!</v>
      </c>
      <c r="F498" s="2004" t="e">
        <f>+'Sky - old'!#REF!</f>
        <v>#REF!</v>
      </c>
      <c r="G498" s="2004" t="e">
        <f>+'Sky - old'!#REF!</f>
        <v>#REF!</v>
      </c>
      <c r="H498" s="2004" t="e">
        <f>+'Sky - old'!#REF!</f>
        <v>#REF!</v>
      </c>
      <c r="I498" s="2004" t="e">
        <f>+'Sky - old'!#REF!</f>
        <v>#REF!</v>
      </c>
      <c r="J498" s="366"/>
    </row>
    <row r="499" spans="1:10" x14ac:dyDescent="0.2">
      <c r="A499" s="1976" t="e">
        <f>+'Sky - old'!#REF!</f>
        <v>#REF!</v>
      </c>
      <c r="B499" s="599" t="e">
        <f>+'Sky - old'!#REF!</f>
        <v>#REF!</v>
      </c>
      <c r="C499" s="599" t="e">
        <f>+'Sky - old'!#REF!</f>
        <v>#REF!</v>
      </c>
      <c r="D499" s="599" t="e">
        <f>+'Sky - old'!#REF!</f>
        <v>#REF!</v>
      </c>
      <c r="E499" s="599" t="e">
        <f>+'Sky - old'!#REF!</f>
        <v>#REF!</v>
      </c>
      <c r="F499" s="599" t="e">
        <f>+'Sky - old'!#REF!</f>
        <v>#REF!</v>
      </c>
      <c r="G499" s="599" t="e">
        <f>+'Sky - old'!#REF!</f>
        <v>#REF!</v>
      </c>
      <c r="H499" s="599" t="e">
        <f>+'Sky - old'!#REF!</f>
        <v>#REF!</v>
      </c>
      <c r="I499" s="599" t="e">
        <f>+'Sky - old'!#REF!</f>
        <v>#REF!</v>
      </c>
      <c r="J499" s="366"/>
    </row>
    <row r="500" spans="1:10" x14ac:dyDescent="0.2">
      <c r="A500" s="539" t="e">
        <f>+'Sky - old'!#REF!</f>
        <v>#REF!</v>
      </c>
      <c r="B500" s="2004" t="e">
        <f>+'Sky - old'!#REF!</f>
        <v>#REF!</v>
      </c>
      <c r="C500" s="2004" t="e">
        <f>+'Sky - old'!#REF!</f>
        <v>#REF!</v>
      </c>
      <c r="D500" s="2004" t="e">
        <f>+'Sky - old'!#REF!</f>
        <v>#REF!</v>
      </c>
      <c r="E500" s="2004" t="e">
        <f>+'Sky - old'!#REF!</f>
        <v>#REF!</v>
      </c>
      <c r="F500" s="2004" t="e">
        <f>+'Sky - old'!#REF!</f>
        <v>#REF!</v>
      </c>
      <c r="G500" s="2004" t="e">
        <f>+'Sky - old'!#REF!</f>
        <v>#REF!</v>
      </c>
      <c r="H500" s="2004" t="e">
        <f>+'Sky - old'!#REF!</f>
        <v>#REF!</v>
      </c>
      <c r="I500" s="2004" t="e">
        <f>+'Sky - old'!#REF!</f>
        <v>#REF!</v>
      </c>
      <c r="J500" s="366"/>
    </row>
    <row r="501" spans="1:10" x14ac:dyDescent="0.2">
      <c r="A501" s="1976" t="e">
        <f>+'Sky - old'!#REF!</f>
        <v>#REF!</v>
      </c>
      <c r="B501" s="599" t="e">
        <f>+'Sky - old'!#REF!</f>
        <v>#REF!</v>
      </c>
      <c r="C501" s="599" t="e">
        <f>+'Sky - old'!#REF!</f>
        <v>#REF!</v>
      </c>
      <c r="D501" s="599" t="e">
        <f>+'Sky - old'!#REF!</f>
        <v>#REF!</v>
      </c>
      <c r="E501" s="599" t="e">
        <f>+'Sky - old'!#REF!</f>
        <v>#REF!</v>
      </c>
      <c r="F501" s="599" t="e">
        <f>+'Sky - old'!#REF!</f>
        <v>#REF!</v>
      </c>
      <c r="G501" s="599" t="e">
        <f>+'Sky - old'!#REF!</f>
        <v>#REF!</v>
      </c>
      <c r="H501" s="599" t="e">
        <f>+'Sky - old'!#REF!</f>
        <v>#REF!</v>
      </c>
      <c r="I501" s="599" t="e">
        <f>+'Sky - old'!#REF!</f>
        <v>#REF!</v>
      </c>
      <c r="J501" s="366"/>
    </row>
    <row r="502" spans="1:10" x14ac:dyDescent="0.2">
      <c r="A502" s="1976"/>
      <c r="B502" s="539"/>
      <c r="C502" s="539"/>
      <c r="D502" s="539"/>
      <c r="E502" s="539"/>
      <c r="F502" s="539"/>
      <c r="G502" s="539"/>
      <c r="H502" s="539"/>
      <c r="I502" s="539"/>
      <c r="J502" s="366"/>
    </row>
    <row r="503" spans="1:10" x14ac:dyDescent="0.2">
      <c r="A503" s="1937" t="e">
        <f>+'Sky - old'!#REF!</f>
        <v>#REF!</v>
      </c>
      <c r="B503" s="539"/>
      <c r="C503" s="539"/>
      <c r="D503" s="539"/>
      <c r="E503" s="539"/>
      <c r="F503" s="539"/>
      <c r="G503" s="539"/>
      <c r="H503" s="539"/>
      <c r="I503" s="539"/>
      <c r="J503" s="366"/>
    </row>
    <row r="504" spans="1:10" x14ac:dyDescent="0.2">
      <c r="A504" s="539" t="e">
        <f>+'Sky - old'!#REF!</f>
        <v>#REF!</v>
      </c>
      <c r="B504" s="532" t="e">
        <f>+'Sky - old'!#REF!</f>
        <v>#REF!</v>
      </c>
      <c r="C504" s="532" t="e">
        <f>+'Sky - old'!#REF!</f>
        <v>#REF!</v>
      </c>
      <c r="D504" s="532" t="e">
        <f>+'Sky - old'!#REF!</f>
        <v>#REF!</v>
      </c>
      <c r="E504" s="532" t="e">
        <f>+'Sky - old'!#REF!</f>
        <v>#REF!</v>
      </c>
      <c r="F504" s="532" t="e">
        <f>+'Sky - old'!#REF!</f>
        <v>#REF!</v>
      </c>
      <c r="G504" s="532" t="e">
        <f>+'Sky - old'!#REF!</f>
        <v>#REF!</v>
      </c>
      <c r="H504" s="532" t="e">
        <f>+'Sky - old'!#REF!</f>
        <v>#REF!</v>
      </c>
      <c r="I504" s="532" t="e">
        <f>+'Sky - old'!#REF!</f>
        <v>#REF!</v>
      </c>
      <c r="J504" s="366"/>
    </row>
    <row r="505" spans="1:10" x14ac:dyDescent="0.2">
      <c r="A505" s="539" t="e">
        <f>+'Sky - old'!#REF!</f>
        <v>#REF!</v>
      </c>
      <c r="B505" s="532" t="e">
        <f>+'Sky - old'!#REF!</f>
        <v>#REF!</v>
      </c>
      <c r="C505" s="532" t="e">
        <f>+'Sky - old'!#REF!</f>
        <v>#REF!</v>
      </c>
      <c r="D505" s="532" t="e">
        <f>+'Sky - old'!#REF!</f>
        <v>#REF!</v>
      </c>
      <c r="E505" s="532" t="e">
        <f>+'Sky - old'!#REF!</f>
        <v>#REF!</v>
      </c>
      <c r="F505" s="532" t="e">
        <f>+'Sky - old'!#REF!</f>
        <v>#REF!</v>
      </c>
      <c r="G505" s="532" t="e">
        <f>+'Sky - old'!#REF!</f>
        <v>#REF!</v>
      </c>
      <c r="H505" s="532" t="e">
        <f>+'Sky - old'!#REF!</f>
        <v>#REF!</v>
      </c>
      <c r="I505" s="532" t="e">
        <f>+'Sky - old'!#REF!</f>
        <v>#REF!</v>
      </c>
      <c r="J505" s="366"/>
    </row>
    <row r="506" spans="1:10" x14ac:dyDescent="0.2">
      <c r="A506" s="539" t="e">
        <f>+'Sky - old'!#REF!</f>
        <v>#REF!</v>
      </c>
      <c r="B506" s="532" t="e">
        <f>+'Sky - old'!#REF!</f>
        <v>#REF!</v>
      </c>
      <c r="C506" s="532" t="e">
        <f>+'Sky - old'!#REF!</f>
        <v>#REF!</v>
      </c>
      <c r="D506" s="532" t="e">
        <f>+'Sky - old'!#REF!</f>
        <v>#REF!</v>
      </c>
      <c r="E506" s="532" t="e">
        <f>+'Sky - old'!#REF!</f>
        <v>#REF!</v>
      </c>
      <c r="F506" s="532" t="e">
        <f>+'Sky - old'!#REF!</f>
        <v>#REF!</v>
      </c>
      <c r="G506" s="532" t="e">
        <f>+'Sky - old'!#REF!</f>
        <v>#REF!</v>
      </c>
      <c r="H506" s="532" t="e">
        <f>+'Sky - old'!#REF!</f>
        <v>#REF!</v>
      </c>
      <c r="I506" s="532" t="e">
        <f>+'Sky - old'!#REF!</f>
        <v>#REF!</v>
      </c>
      <c r="J506" s="366"/>
    </row>
    <row r="507" spans="1:10" x14ac:dyDescent="0.2">
      <c r="A507" s="1976" t="e">
        <f>+'Sky - old'!#REF!</f>
        <v>#REF!</v>
      </c>
      <c r="B507" s="533" t="e">
        <f>+'Sky - old'!#REF!</f>
        <v>#REF!</v>
      </c>
      <c r="C507" s="533" t="e">
        <f>+'Sky - old'!#REF!</f>
        <v>#REF!</v>
      </c>
      <c r="D507" s="533" t="e">
        <f>+'Sky - old'!#REF!</f>
        <v>#REF!</v>
      </c>
      <c r="E507" s="533" t="e">
        <f>+'Sky - old'!#REF!</f>
        <v>#REF!</v>
      </c>
      <c r="F507" s="533" t="e">
        <f>+'Sky - old'!#REF!</f>
        <v>#REF!</v>
      </c>
      <c r="G507" s="533" t="e">
        <f>+'Sky - old'!#REF!</f>
        <v>#REF!</v>
      </c>
      <c r="H507" s="533" t="e">
        <f>+'Sky - old'!#REF!</f>
        <v>#REF!</v>
      </c>
      <c r="I507" s="533" t="e">
        <f>+'Sky - old'!#REF!</f>
        <v>#REF!</v>
      </c>
      <c r="J507" s="366"/>
    </row>
    <row r="508" spans="1:10" x14ac:dyDescent="0.2">
      <c r="A508" s="1976" t="e">
        <f>+'Sky - old'!#REF!</f>
        <v>#REF!</v>
      </c>
      <c r="B508" s="533" t="e">
        <f>+'Sky - old'!#REF!</f>
        <v>#REF!</v>
      </c>
      <c r="C508" s="533" t="e">
        <f>+'Sky - old'!#REF!</f>
        <v>#REF!</v>
      </c>
      <c r="D508" s="533" t="e">
        <f>+'Sky - old'!#REF!</f>
        <v>#REF!</v>
      </c>
      <c r="E508" s="533" t="e">
        <f>+'Sky - old'!#REF!</f>
        <v>#REF!</v>
      </c>
      <c r="F508" s="533" t="e">
        <f>+'Sky - old'!#REF!</f>
        <v>#REF!</v>
      </c>
      <c r="G508" s="533" t="e">
        <f>+'Sky - old'!#REF!</f>
        <v>#REF!</v>
      </c>
      <c r="H508" s="533" t="e">
        <f>+'Sky - old'!#REF!</f>
        <v>#REF!</v>
      </c>
      <c r="I508" s="533" t="e">
        <f>+'Sky - old'!#REF!</f>
        <v>#REF!</v>
      </c>
      <c r="J508" s="366"/>
    </row>
    <row r="509" spans="1:10" x14ac:dyDescent="0.2">
      <c r="A509" s="1976" t="e">
        <f>+'Sky - old'!#REF!</f>
        <v>#REF!</v>
      </c>
      <c r="B509" s="533" t="e">
        <f>+'Sky - old'!#REF!</f>
        <v>#REF!</v>
      </c>
      <c r="C509" s="533" t="e">
        <f>+'Sky - old'!#REF!</f>
        <v>#REF!</v>
      </c>
      <c r="D509" s="533" t="e">
        <f>+'Sky - old'!#REF!</f>
        <v>#REF!</v>
      </c>
      <c r="E509" s="533" t="e">
        <f>+'Sky - old'!#REF!</f>
        <v>#REF!</v>
      </c>
      <c r="F509" s="533" t="e">
        <f>+'Sky - old'!#REF!</f>
        <v>#REF!</v>
      </c>
      <c r="G509" s="533" t="e">
        <f>+'Sky - old'!#REF!</f>
        <v>#REF!</v>
      </c>
      <c r="H509" s="533" t="e">
        <f>+'Sky - old'!#REF!</f>
        <v>#REF!</v>
      </c>
      <c r="I509" s="533" t="e">
        <f>+'Sky - old'!#REF!</f>
        <v>#REF!</v>
      </c>
      <c r="J509" s="366"/>
    </row>
    <row r="510" spans="1:10" x14ac:dyDescent="0.2">
      <c r="A510" s="539"/>
      <c r="B510" s="539"/>
      <c r="C510" s="539"/>
      <c r="D510" s="539"/>
      <c r="E510" s="539"/>
      <c r="F510" s="539"/>
      <c r="G510" s="539"/>
      <c r="H510" s="539"/>
      <c r="I510" s="539"/>
      <c r="J510" s="366"/>
    </row>
    <row r="511" spans="1:10" x14ac:dyDescent="0.2">
      <c r="A511" s="1937" t="e">
        <f>+'Sky - old'!#REF!</f>
        <v>#REF!</v>
      </c>
      <c r="B511" s="539"/>
      <c r="C511" s="539"/>
      <c r="D511" s="539"/>
      <c r="E511" s="539"/>
      <c r="F511" s="539"/>
      <c r="G511" s="539"/>
      <c r="H511" s="539"/>
      <c r="I511" s="539"/>
      <c r="J511" s="366"/>
    </row>
    <row r="512" spans="1:10" x14ac:dyDescent="0.2">
      <c r="A512" s="539" t="e">
        <f>+'Sky - old'!#REF!</f>
        <v>#REF!</v>
      </c>
      <c r="B512" s="532" t="e">
        <f>+'Sky - old'!#REF!</f>
        <v>#REF!</v>
      </c>
      <c r="C512" s="532" t="e">
        <f>+'Sky - old'!#REF!</f>
        <v>#REF!</v>
      </c>
      <c r="D512" s="532" t="e">
        <f>+'Sky - old'!#REF!</f>
        <v>#REF!</v>
      </c>
      <c r="E512" s="532" t="e">
        <f>+'Sky - old'!#REF!</f>
        <v>#REF!</v>
      </c>
      <c r="F512" s="532" t="e">
        <f>+'Sky - old'!#REF!</f>
        <v>#REF!</v>
      </c>
      <c r="G512" s="532" t="e">
        <f>+'Sky - old'!#REF!</f>
        <v>#REF!</v>
      </c>
      <c r="H512" s="532" t="e">
        <f>+'Sky - old'!#REF!</f>
        <v>#REF!</v>
      </c>
      <c r="I512" s="532" t="e">
        <f>+'Sky - old'!#REF!</f>
        <v>#REF!</v>
      </c>
      <c r="J512" s="366"/>
    </row>
    <row r="513" spans="1:10" x14ac:dyDescent="0.2">
      <c r="A513" s="539" t="e">
        <f>+'Sky - old'!#REF!</f>
        <v>#REF!</v>
      </c>
      <c r="B513" s="532" t="e">
        <f>+'Sky - old'!#REF!</f>
        <v>#REF!</v>
      </c>
      <c r="C513" s="532" t="e">
        <f>+'Sky - old'!#REF!</f>
        <v>#REF!</v>
      </c>
      <c r="D513" s="532" t="e">
        <f>+'Sky - old'!#REF!</f>
        <v>#REF!</v>
      </c>
      <c r="E513" s="532" t="e">
        <f>+'Sky - old'!#REF!</f>
        <v>#REF!</v>
      </c>
      <c r="F513" s="532" t="e">
        <f>+'Sky - old'!#REF!</f>
        <v>#REF!</v>
      </c>
      <c r="G513" s="532" t="e">
        <f>+'Sky - old'!#REF!</f>
        <v>#REF!</v>
      </c>
      <c r="H513" s="532" t="e">
        <f>+'Sky - old'!#REF!</f>
        <v>#REF!</v>
      </c>
      <c r="I513" s="532" t="e">
        <f>+'Sky - old'!#REF!</f>
        <v>#REF!</v>
      </c>
      <c r="J513" s="366"/>
    </row>
    <row r="514" spans="1:10" x14ac:dyDescent="0.2">
      <c r="A514" s="539" t="e">
        <f>+'Sky - old'!#REF!</f>
        <v>#REF!</v>
      </c>
      <c r="B514" s="532" t="e">
        <f>+'Sky - old'!#REF!</f>
        <v>#REF!</v>
      </c>
      <c r="C514" s="532" t="e">
        <f>+'Sky - old'!#REF!</f>
        <v>#REF!</v>
      </c>
      <c r="D514" s="532" t="e">
        <f>+'Sky - old'!#REF!</f>
        <v>#REF!</v>
      </c>
      <c r="E514" s="532" t="e">
        <f>+'Sky - old'!#REF!</f>
        <v>#REF!</v>
      </c>
      <c r="F514" s="532" t="e">
        <f>+'Sky - old'!#REF!</f>
        <v>#REF!</v>
      </c>
      <c r="G514" s="532" t="e">
        <f>+'Sky - old'!#REF!</f>
        <v>#REF!</v>
      </c>
      <c r="H514" s="532" t="e">
        <f>+'Sky - old'!#REF!</f>
        <v>#REF!</v>
      </c>
      <c r="I514" s="532" t="e">
        <f>+'Sky - old'!#REF!</f>
        <v>#REF!</v>
      </c>
      <c r="J514" s="366"/>
    </row>
    <row r="515" spans="1:10" x14ac:dyDescent="0.2">
      <c r="A515" s="547" t="e">
        <f>+'Sky - old'!#REF!</f>
        <v>#REF!</v>
      </c>
      <c r="B515" s="541" t="e">
        <f>+'Sky - old'!#REF!</f>
        <v>#REF!</v>
      </c>
      <c r="C515" s="541" t="e">
        <f>+'Sky - old'!#REF!</f>
        <v>#REF!</v>
      </c>
      <c r="D515" s="541" t="e">
        <f>+'Sky - old'!#REF!</f>
        <v>#REF!</v>
      </c>
      <c r="E515" s="541" t="e">
        <f>+'Sky - old'!#REF!</f>
        <v>#REF!</v>
      </c>
      <c r="F515" s="541" t="e">
        <f>+'Sky - old'!#REF!</f>
        <v>#REF!</v>
      </c>
      <c r="G515" s="541" t="e">
        <f>+'Sky - old'!#REF!</f>
        <v>#REF!</v>
      </c>
      <c r="H515" s="541" t="e">
        <f>+'Sky - old'!#REF!</f>
        <v>#REF!</v>
      </c>
      <c r="I515" s="541" t="e">
        <f>+'Sky - old'!#REF!</f>
        <v>#REF!</v>
      </c>
      <c r="J515" s="366"/>
    </row>
    <row r="516" spans="1:10" x14ac:dyDescent="0.2">
      <c r="A516" s="1976" t="e">
        <f>+'Sky - old'!#REF!</f>
        <v>#REF!</v>
      </c>
      <c r="B516" s="533" t="e">
        <f>+'Sky - old'!#REF!</f>
        <v>#REF!</v>
      </c>
      <c r="C516" s="533" t="e">
        <f>+'Sky - old'!#REF!</f>
        <v>#REF!</v>
      </c>
      <c r="D516" s="533" t="e">
        <f>+'Sky - old'!#REF!</f>
        <v>#REF!</v>
      </c>
      <c r="E516" s="533" t="e">
        <f>+'Sky - old'!#REF!</f>
        <v>#REF!</v>
      </c>
      <c r="F516" s="533" t="e">
        <f>+'Sky - old'!#REF!</f>
        <v>#REF!</v>
      </c>
      <c r="G516" s="533" t="e">
        <f>+'Sky - old'!#REF!</f>
        <v>#REF!</v>
      </c>
      <c r="H516" s="533" t="e">
        <f>+'Sky - old'!#REF!</f>
        <v>#REF!</v>
      </c>
      <c r="I516" s="533" t="e">
        <f>+'Sky - old'!#REF!</f>
        <v>#REF!</v>
      </c>
      <c r="J516" s="366"/>
    </row>
    <row r="517" spans="1:10" x14ac:dyDescent="0.2">
      <c r="A517" s="1976" t="e">
        <f>+'Sky - old'!#REF!</f>
        <v>#REF!</v>
      </c>
      <c r="B517" s="533" t="e">
        <f>+'Sky - old'!#REF!</f>
        <v>#REF!</v>
      </c>
      <c r="C517" s="533" t="e">
        <f>+'Sky - old'!#REF!</f>
        <v>#REF!</v>
      </c>
      <c r="D517" s="533" t="e">
        <f>+'Sky - old'!#REF!</f>
        <v>#REF!</v>
      </c>
      <c r="E517" s="533" t="e">
        <f>+'Sky - old'!#REF!</f>
        <v>#REF!</v>
      </c>
      <c r="F517" s="533" t="e">
        <f>+'Sky - old'!#REF!</f>
        <v>#REF!</v>
      </c>
      <c r="G517" s="533" t="e">
        <f>+'Sky - old'!#REF!</f>
        <v>#REF!</v>
      </c>
      <c r="H517" s="533" t="e">
        <f>+'Sky - old'!#REF!</f>
        <v>#REF!</v>
      </c>
      <c r="I517" s="533" t="e">
        <f>+'Sky - old'!#REF!</f>
        <v>#REF!</v>
      </c>
      <c r="J517" s="366"/>
    </row>
    <row r="518" spans="1:10" x14ac:dyDescent="0.2">
      <c r="A518" s="1976" t="e">
        <f>+'Sky - old'!#REF!</f>
        <v>#REF!</v>
      </c>
      <c r="B518" s="533" t="e">
        <f>+'Sky - old'!#REF!</f>
        <v>#REF!</v>
      </c>
      <c r="C518" s="533" t="e">
        <f>+'Sky - old'!#REF!</f>
        <v>#REF!</v>
      </c>
      <c r="D518" s="533" t="e">
        <f>+'Sky - old'!#REF!</f>
        <v>#REF!</v>
      </c>
      <c r="E518" s="533" t="e">
        <f>+'Sky - old'!#REF!</f>
        <v>#REF!</v>
      </c>
      <c r="F518" s="533" t="e">
        <f>+'Sky - old'!#REF!</f>
        <v>#REF!</v>
      </c>
      <c r="G518" s="533" t="e">
        <f>+'Sky - old'!#REF!</f>
        <v>#REF!</v>
      </c>
      <c r="H518" s="533" t="e">
        <f>+'Sky - old'!#REF!</f>
        <v>#REF!</v>
      </c>
      <c r="I518" s="533" t="e">
        <f>+'Sky - old'!#REF!</f>
        <v>#REF!</v>
      </c>
      <c r="J518" s="366"/>
    </row>
    <row r="519" spans="1:10" x14ac:dyDescent="0.2">
      <c r="A519" s="1976" t="e">
        <f>+'Sky - old'!#REF!</f>
        <v>#REF!</v>
      </c>
      <c r="B519" s="533" t="e">
        <f>+'Sky - old'!#REF!</f>
        <v>#REF!</v>
      </c>
      <c r="C519" s="533" t="e">
        <f>+'Sky - old'!#REF!</f>
        <v>#REF!</v>
      </c>
      <c r="D519" s="533" t="e">
        <f>+'Sky - old'!#REF!</f>
        <v>#REF!</v>
      </c>
      <c r="E519" s="533" t="e">
        <f>+'Sky - old'!#REF!</f>
        <v>#REF!</v>
      </c>
      <c r="F519" s="533" t="e">
        <f>+'Sky - old'!#REF!</f>
        <v>#REF!</v>
      </c>
      <c r="G519" s="533" t="e">
        <f>+'Sky - old'!#REF!</f>
        <v>#REF!</v>
      </c>
      <c r="H519" s="533" t="e">
        <f>+'Sky - old'!#REF!</f>
        <v>#REF!</v>
      </c>
      <c r="I519" s="533" t="e">
        <f>+'Sky - old'!#REF!</f>
        <v>#REF!</v>
      </c>
      <c r="J519" s="366"/>
    </row>
    <row r="520" spans="1:10" x14ac:dyDescent="0.2">
      <c r="A520" s="631"/>
      <c r="B520" s="539"/>
      <c r="C520" s="539"/>
      <c r="D520" s="539"/>
      <c r="E520" s="539"/>
      <c r="F520" s="539"/>
      <c r="G520" s="539"/>
      <c r="H520" s="539"/>
      <c r="I520" s="539"/>
      <c r="J520" s="366"/>
    </row>
    <row r="521" spans="1:10" x14ac:dyDescent="0.2">
      <c r="A521" s="51"/>
      <c r="B521" s="904"/>
      <c r="C521" s="904"/>
      <c r="D521" s="904"/>
      <c r="E521" s="904"/>
      <c r="F521" s="904"/>
      <c r="G521" s="904"/>
      <c r="H521" s="904"/>
      <c r="I521" s="904"/>
      <c r="J521" s="366"/>
    </row>
    <row r="522" spans="1:10" x14ac:dyDescent="0.2">
      <c r="A522" s="6" t="e">
        <f>+'Sky - old'!#REF!</f>
        <v>#REF!</v>
      </c>
      <c r="B522" s="6"/>
      <c r="C522" s="6"/>
      <c r="D522" s="6"/>
      <c r="E522" s="6"/>
      <c r="F522" s="6"/>
      <c r="G522" s="6"/>
      <c r="H522" s="6"/>
      <c r="I522" s="6"/>
      <c r="J522" s="366"/>
    </row>
    <row r="523" spans="1:10" x14ac:dyDescent="0.2">
      <c r="A523" s="671"/>
      <c r="B523" s="672">
        <f t="shared" ref="B523:I523" si="13">+B$272</f>
        <v>2016</v>
      </c>
      <c r="C523" s="672">
        <f t="shared" si="13"/>
        <v>2017</v>
      </c>
      <c r="D523" s="672">
        <f t="shared" si="13"/>
        <v>2018</v>
      </c>
      <c r="E523" s="672">
        <f t="shared" si="13"/>
        <v>2019</v>
      </c>
      <c r="F523" s="672">
        <f t="shared" si="13"/>
        <v>2020</v>
      </c>
      <c r="G523" s="672">
        <f t="shared" si="13"/>
        <v>2021</v>
      </c>
      <c r="H523" s="672">
        <f t="shared" si="13"/>
        <v>2022</v>
      </c>
      <c r="I523" s="672">
        <f t="shared" si="13"/>
        <v>2023</v>
      </c>
      <c r="J523" s="366"/>
    </row>
    <row r="524" spans="1:10" x14ac:dyDescent="0.2">
      <c r="A524" s="2003" t="e">
        <f>+'Sky - old'!#REF!</f>
        <v>#REF!</v>
      </c>
      <c r="B524" s="539"/>
      <c r="C524" s="539"/>
      <c r="D524" s="539"/>
      <c r="E524" s="539"/>
      <c r="F524" s="539"/>
      <c r="G524" s="539"/>
      <c r="H524" s="539"/>
      <c r="I524" s="539"/>
      <c r="J524" s="366"/>
    </row>
    <row r="525" spans="1:10" x14ac:dyDescent="0.2">
      <c r="A525" s="539" t="e">
        <f>+'Sky - old'!#REF!</f>
        <v>#REF!</v>
      </c>
      <c r="B525" s="919" t="e">
        <f>+'Sky - old'!#REF!</f>
        <v>#REF!</v>
      </c>
      <c r="C525" s="919" t="e">
        <f>+'Sky - old'!#REF!</f>
        <v>#REF!</v>
      </c>
      <c r="D525" s="919" t="e">
        <f>+'Sky - old'!#REF!</f>
        <v>#REF!</v>
      </c>
      <c r="E525" s="919" t="e">
        <f>+'Sky - old'!#REF!</f>
        <v>#REF!</v>
      </c>
      <c r="F525" s="919" t="e">
        <f>+'Sky - old'!#REF!</f>
        <v>#REF!</v>
      </c>
      <c r="G525" s="919" t="e">
        <f>+'Sky - old'!#REF!</f>
        <v>#REF!</v>
      </c>
      <c r="H525" s="919" t="e">
        <f>+'Sky - old'!#REF!</f>
        <v>#REF!</v>
      </c>
      <c r="I525" s="919" t="e">
        <f>+'Sky - old'!#REF!</f>
        <v>#REF!</v>
      </c>
      <c r="J525" s="366"/>
    </row>
    <row r="526" spans="1:10" x14ac:dyDescent="0.2">
      <c r="A526" s="1976" t="e">
        <f>+'Sky - old'!#REF!</f>
        <v>#REF!</v>
      </c>
      <c r="B526" s="533" t="e">
        <f>+'Sky - old'!#REF!</f>
        <v>#REF!</v>
      </c>
      <c r="C526" s="533" t="e">
        <f>+'Sky - old'!#REF!</f>
        <v>#REF!</v>
      </c>
      <c r="D526" s="533" t="e">
        <f>+'Sky - old'!#REF!</f>
        <v>#REF!</v>
      </c>
      <c r="E526" s="533" t="e">
        <f>+'Sky - old'!#REF!</f>
        <v>#REF!</v>
      </c>
      <c r="F526" s="533" t="e">
        <f>+'Sky - old'!#REF!</f>
        <v>#REF!</v>
      </c>
      <c r="G526" s="533" t="e">
        <f>+'Sky - old'!#REF!</f>
        <v>#REF!</v>
      </c>
      <c r="H526" s="533" t="e">
        <f>+'Sky - old'!#REF!</f>
        <v>#REF!</v>
      </c>
      <c r="I526" s="533" t="e">
        <f>+'Sky - old'!#REF!</f>
        <v>#REF!</v>
      </c>
      <c r="J526" s="366"/>
    </row>
    <row r="527" spans="1:10" x14ac:dyDescent="0.2">
      <c r="A527" s="539" t="e">
        <f>+'Sky - old'!#REF!</f>
        <v>#REF!</v>
      </c>
      <c r="B527" s="2005" t="e">
        <f>+'Sky - old'!#REF!</f>
        <v>#REF!</v>
      </c>
      <c r="C527" s="2005" t="e">
        <f>+'Sky - old'!#REF!</f>
        <v>#REF!</v>
      </c>
      <c r="D527" s="2005" t="e">
        <f>+'Sky - old'!#REF!</f>
        <v>#REF!</v>
      </c>
      <c r="E527" s="2005" t="e">
        <f>+'Sky - old'!#REF!</f>
        <v>#REF!</v>
      </c>
      <c r="F527" s="2005" t="e">
        <f>+'Sky - old'!#REF!</f>
        <v>#REF!</v>
      </c>
      <c r="G527" s="2005" t="e">
        <f>+'Sky - old'!#REF!</f>
        <v>#REF!</v>
      </c>
      <c r="H527" s="2005" t="e">
        <f>+'Sky - old'!#REF!</f>
        <v>#REF!</v>
      </c>
      <c r="I527" s="2005" t="e">
        <f>+'Sky - old'!#REF!</f>
        <v>#REF!</v>
      </c>
      <c r="J527" s="366"/>
    </row>
    <row r="528" spans="1:10" x14ac:dyDescent="0.2">
      <c r="A528" s="1976" t="e">
        <f>+'Sky - old'!#REF!</f>
        <v>#REF!</v>
      </c>
      <c r="B528" s="533" t="e">
        <f>+'Sky - old'!#REF!</f>
        <v>#REF!</v>
      </c>
      <c r="C528" s="533" t="e">
        <f>+'Sky - old'!#REF!</f>
        <v>#REF!</v>
      </c>
      <c r="D528" s="533" t="e">
        <f>+'Sky - old'!#REF!</f>
        <v>#REF!</v>
      </c>
      <c r="E528" s="533" t="e">
        <f>+'Sky - old'!#REF!</f>
        <v>#REF!</v>
      </c>
      <c r="F528" s="533" t="e">
        <f>+'Sky - old'!#REF!</f>
        <v>#REF!</v>
      </c>
      <c r="G528" s="533" t="e">
        <f>+'Sky - old'!#REF!</f>
        <v>#REF!</v>
      </c>
      <c r="H528" s="533" t="e">
        <f>+'Sky - old'!#REF!</f>
        <v>#REF!</v>
      </c>
      <c r="I528" s="533" t="e">
        <f>+'Sky - old'!#REF!</f>
        <v>#REF!</v>
      </c>
      <c r="J528" s="366"/>
    </row>
    <row r="529" spans="1:10" x14ac:dyDescent="0.2">
      <c r="A529" s="539" t="e">
        <f>+'Sky - old'!#REF!</f>
        <v>#REF!</v>
      </c>
      <c r="B529" s="2005" t="e">
        <f>+'Sky - old'!#REF!</f>
        <v>#REF!</v>
      </c>
      <c r="C529" s="2005" t="e">
        <f>+'Sky - old'!#REF!</f>
        <v>#REF!</v>
      </c>
      <c r="D529" s="2005" t="e">
        <f>+'Sky - old'!#REF!</f>
        <v>#REF!</v>
      </c>
      <c r="E529" s="2005" t="e">
        <f>+'Sky - old'!#REF!</f>
        <v>#REF!</v>
      </c>
      <c r="F529" s="2005" t="e">
        <f>+'Sky - old'!#REF!</f>
        <v>#REF!</v>
      </c>
      <c r="G529" s="2005" t="e">
        <f>+'Sky - old'!#REF!</f>
        <v>#REF!</v>
      </c>
      <c r="H529" s="2005" t="e">
        <f>+'Sky - old'!#REF!</f>
        <v>#REF!</v>
      </c>
      <c r="I529" s="2005" t="e">
        <f>+'Sky - old'!#REF!</f>
        <v>#REF!</v>
      </c>
      <c r="J529" s="366"/>
    </row>
    <row r="530" spans="1:10" x14ac:dyDescent="0.2">
      <c r="A530" s="1976" t="e">
        <f>+'Sky - old'!#REF!</f>
        <v>#REF!</v>
      </c>
      <c r="B530" s="533" t="e">
        <f>+'Sky - old'!#REF!</f>
        <v>#REF!</v>
      </c>
      <c r="C530" s="533" t="e">
        <f>+'Sky - old'!#REF!</f>
        <v>#REF!</v>
      </c>
      <c r="D530" s="533" t="e">
        <f>+'Sky - old'!#REF!</f>
        <v>#REF!</v>
      </c>
      <c r="E530" s="533" t="e">
        <f>+'Sky - old'!#REF!</f>
        <v>#REF!</v>
      </c>
      <c r="F530" s="533" t="e">
        <f>+'Sky - old'!#REF!</f>
        <v>#REF!</v>
      </c>
      <c r="G530" s="533" t="e">
        <f>+'Sky - old'!#REF!</f>
        <v>#REF!</v>
      </c>
      <c r="H530" s="533" t="e">
        <f>+'Sky - old'!#REF!</f>
        <v>#REF!</v>
      </c>
      <c r="I530" s="533" t="e">
        <f>+'Sky - old'!#REF!</f>
        <v>#REF!</v>
      </c>
      <c r="J530" s="366"/>
    </row>
    <row r="531" spans="1:10" x14ac:dyDescent="0.2">
      <c r="A531" s="631"/>
      <c r="B531" s="539"/>
      <c r="C531" s="539"/>
      <c r="D531" s="539"/>
      <c r="E531" s="539"/>
      <c r="F531" s="539"/>
      <c r="G531" s="539"/>
      <c r="H531" s="539"/>
      <c r="I531" s="539"/>
      <c r="J531" s="366"/>
    </row>
    <row r="532" spans="1:10" x14ac:dyDescent="0.2">
      <c r="A532" s="1937" t="e">
        <f>+'Sky - old'!#REF!</f>
        <v>#REF!</v>
      </c>
      <c r="B532" s="539"/>
      <c r="C532" s="539"/>
      <c r="D532" s="539"/>
      <c r="E532" s="539"/>
      <c r="F532" s="539"/>
      <c r="G532" s="539"/>
      <c r="H532" s="539"/>
      <c r="I532" s="539"/>
      <c r="J532" s="366"/>
    </row>
    <row r="533" spans="1:10" x14ac:dyDescent="0.2">
      <c r="A533" s="539" t="e">
        <f>+'Sky - old'!#REF!</f>
        <v>#REF!</v>
      </c>
      <c r="B533" s="759" t="e">
        <f>+'Sky - old'!#REF!</f>
        <v>#REF!</v>
      </c>
      <c r="C533" s="759" t="e">
        <f>+'Sky - old'!#REF!</f>
        <v>#REF!</v>
      </c>
      <c r="D533" s="759" t="e">
        <f>+'Sky - old'!#REF!</f>
        <v>#REF!</v>
      </c>
      <c r="E533" s="759" t="e">
        <f>+'Sky - old'!#REF!</f>
        <v>#REF!</v>
      </c>
      <c r="F533" s="759" t="e">
        <f>+'Sky - old'!#REF!</f>
        <v>#REF!</v>
      </c>
      <c r="G533" s="759" t="e">
        <f>+'Sky - old'!#REF!</f>
        <v>#REF!</v>
      </c>
      <c r="H533" s="759" t="e">
        <f>+'Sky - old'!#REF!</f>
        <v>#REF!</v>
      </c>
      <c r="I533" s="759" t="e">
        <f>+'Sky - old'!#REF!</f>
        <v>#REF!</v>
      </c>
      <c r="J533" s="366"/>
    </row>
    <row r="534" spans="1:10" x14ac:dyDescent="0.2">
      <c r="A534" s="539" t="e">
        <f>+'Sky - old'!#REF!</f>
        <v>#REF!</v>
      </c>
      <c r="B534" s="759" t="e">
        <f>+'Sky - old'!#REF!</f>
        <v>#REF!</v>
      </c>
      <c r="C534" s="759" t="e">
        <f>+'Sky - old'!#REF!</f>
        <v>#REF!</v>
      </c>
      <c r="D534" s="759" t="e">
        <f>+'Sky - old'!#REF!</f>
        <v>#REF!</v>
      </c>
      <c r="E534" s="759" t="e">
        <f>+'Sky - old'!#REF!</f>
        <v>#REF!</v>
      </c>
      <c r="F534" s="759" t="e">
        <f>+'Sky - old'!#REF!</f>
        <v>#REF!</v>
      </c>
      <c r="G534" s="759" t="e">
        <f>+'Sky - old'!#REF!</f>
        <v>#REF!</v>
      </c>
      <c r="H534" s="759" t="e">
        <f>+'Sky - old'!#REF!</f>
        <v>#REF!</v>
      </c>
      <c r="I534" s="759" t="e">
        <f>+'Sky - old'!#REF!</f>
        <v>#REF!</v>
      </c>
      <c r="J534" s="366"/>
    </row>
    <row r="535" spans="1:10" x14ac:dyDescent="0.2">
      <c r="A535" s="539" t="e">
        <f>+'Sky - old'!#REF!</f>
        <v>#REF!</v>
      </c>
      <c r="B535" s="759" t="e">
        <f>+'Sky - old'!#REF!</f>
        <v>#REF!</v>
      </c>
      <c r="C535" s="759" t="e">
        <f>+'Sky - old'!#REF!</f>
        <v>#REF!</v>
      </c>
      <c r="D535" s="759" t="e">
        <f>+'Sky - old'!#REF!</f>
        <v>#REF!</v>
      </c>
      <c r="E535" s="759" t="e">
        <f>+'Sky - old'!#REF!</f>
        <v>#REF!</v>
      </c>
      <c r="F535" s="759" t="e">
        <f>+'Sky - old'!#REF!</f>
        <v>#REF!</v>
      </c>
      <c r="G535" s="759" t="e">
        <f>+'Sky - old'!#REF!</f>
        <v>#REF!</v>
      </c>
      <c r="H535" s="759" t="e">
        <f>+'Sky - old'!#REF!</f>
        <v>#REF!</v>
      </c>
      <c r="I535" s="759" t="e">
        <f>+'Sky - old'!#REF!</f>
        <v>#REF!</v>
      </c>
      <c r="J535" s="366"/>
    </row>
    <row r="536" spans="1:10" x14ac:dyDescent="0.2">
      <c r="A536" s="1976" t="e">
        <f>+'Sky - old'!#REF!</f>
        <v>#REF!</v>
      </c>
      <c r="B536" s="533" t="e">
        <f>+'Sky - old'!#REF!</f>
        <v>#REF!</v>
      </c>
      <c r="C536" s="533" t="e">
        <f>+'Sky - old'!#REF!</f>
        <v>#REF!</v>
      </c>
      <c r="D536" s="533" t="e">
        <f>+'Sky - old'!#REF!</f>
        <v>#REF!</v>
      </c>
      <c r="E536" s="533" t="e">
        <f>+'Sky - old'!#REF!</f>
        <v>#REF!</v>
      </c>
      <c r="F536" s="533" t="e">
        <f>+'Sky - old'!#REF!</f>
        <v>#REF!</v>
      </c>
      <c r="G536" s="533" t="e">
        <f>+'Sky - old'!#REF!</f>
        <v>#REF!</v>
      </c>
      <c r="H536" s="533" t="e">
        <f>+'Sky - old'!#REF!</f>
        <v>#REF!</v>
      </c>
      <c r="I536" s="533" t="e">
        <f>+'Sky - old'!#REF!</f>
        <v>#REF!</v>
      </c>
      <c r="J536" s="366"/>
    </row>
    <row r="537" spans="1:10" x14ac:dyDescent="0.2">
      <c r="A537" s="1976" t="e">
        <f>+'Sky - old'!#REF!</f>
        <v>#REF!</v>
      </c>
      <c r="B537" s="533" t="e">
        <f>+'Sky - old'!#REF!</f>
        <v>#REF!</v>
      </c>
      <c r="C537" s="533" t="e">
        <f>+'Sky - old'!#REF!</f>
        <v>#REF!</v>
      </c>
      <c r="D537" s="533" t="e">
        <f>+'Sky - old'!#REF!</f>
        <v>#REF!</v>
      </c>
      <c r="E537" s="533" t="e">
        <f>+'Sky - old'!#REF!</f>
        <v>#REF!</v>
      </c>
      <c r="F537" s="533" t="e">
        <f>+'Sky - old'!#REF!</f>
        <v>#REF!</v>
      </c>
      <c r="G537" s="533" t="e">
        <f>+'Sky - old'!#REF!</f>
        <v>#REF!</v>
      </c>
      <c r="H537" s="533" t="e">
        <f>+'Sky - old'!#REF!</f>
        <v>#REF!</v>
      </c>
      <c r="I537" s="533" t="e">
        <f>+'Sky - old'!#REF!</f>
        <v>#REF!</v>
      </c>
      <c r="J537" s="366"/>
    </row>
    <row r="538" spans="1:10" x14ac:dyDescent="0.2">
      <c r="A538" s="1976" t="e">
        <f>+'Sky - old'!#REF!</f>
        <v>#REF!</v>
      </c>
      <c r="B538" s="533" t="e">
        <f>+'Sky - old'!#REF!</f>
        <v>#REF!</v>
      </c>
      <c r="C538" s="533" t="e">
        <f>+'Sky - old'!#REF!</f>
        <v>#REF!</v>
      </c>
      <c r="D538" s="533" t="e">
        <f>+'Sky - old'!#REF!</f>
        <v>#REF!</v>
      </c>
      <c r="E538" s="533" t="e">
        <f>+'Sky - old'!#REF!</f>
        <v>#REF!</v>
      </c>
      <c r="F538" s="533" t="e">
        <f>+'Sky - old'!#REF!</f>
        <v>#REF!</v>
      </c>
      <c r="G538" s="533" t="e">
        <f>+'Sky - old'!#REF!</f>
        <v>#REF!</v>
      </c>
      <c r="H538" s="533" t="e">
        <f>+'Sky - old'!#REF!</f>
        <v>#REF!</v>
      </c>
      <c r="I538" s="533" t="e">
        <f>+'Sky - old'!#REF!</f>
        <v>#REF!</v>
      </c>
      <c r="J538" s="366"/>
    </row>
    <row r="539" spans="1:10" x14ac:dyDescent="0.2">
      <c r="A539" s="1976"/>
      <c r="B539" s="533"/>
      <c r="C539" s="533"/>
      <c r="D539" s="533"/>
      <c r="E539" s="533"/>
      <c r="F539" s="533"/>
      <c r="G539" s="533"/>
      <c r="H539" s="533"/>
      <c r="I539" s="533"/>
      <c r="J539" s="366"/>
    </row>
    <row r="540" spans="1:10" x14ac:dyDescent="0.2">
      <c r="A540" s="1937" t="e">
        <f>+'Sky - old'!#REF!</f>
        <v>#REF!</v>
      </c>
      <c r="B540" s="539"/>
      <c r="C540" s="539"/>
      <c r="D540" s="539"/>
      <c r="E540" s="539"/>
      <c r="F540" s="539"/>
      <c r="G540" s="539"/>
      <c r="H540" s="539"/>
      <c r="I540" s="539"/>
      <c r="J540" s="366"/>
    </row>
    <row r="541" spans="1:10" x14ac:dyDescent="0.2">
      <c r="A541" s="539" t="e">
        <f>+'Sky - old'!#REF!</f>
        <v>#REF!</v>
      </c>
      <c r="B541" s="532" t="e">
        <f>+'Sky - old'!#REF!</f>
        <v>#REF!</v>
      </c>
      <c r="C541" s="532" t="e">
        <f>+'Sky - old'!#REF!</f>
        <v>#REF!</v>
      </c>
      <c r="D541" s="532" t="e">
        <f>+'Sky - old'!#REF!</f>
        <v>#REF!</v>
      </c>
      <c r="E541" s="532" t="e">
        <f>+'Sky - old'!#REF!</f>
        <v>#REF!</v>
      </c>
      <c r="F541" s="532" t="e">
        <f>+'Sky - old'!#REF!</f>
        <v>#REF!</v>
      </c>
      <c r="G541" s="532" t="e">
        <f>+'Sky - old'!#REF!</f>
        <v>#REF!</v>
      </c>
      <c r="H541" s="532" t="e">
        <f>+'Sky - old'!#REF!</f>
        <v>#REF!</v>
      </c>
      <c r="I541" s="532" t="e">
        <f>+'Sky - old'!#REF!</f>
        <v>#REF!</v>
      </c>
      <c r="J541" s="366"/>
    </row>
    <row r="542" spans="1:10" x14ac:dyDescent="0.2">
      <c r="A542" s="539" t="e">
        <f>+'Sky - old'!#REF!</f>
        <v>#REF!</v>
      </c>
      <c r="B542" s="532" t="e">
        <f>+'Sky - old'!#REF!</f>
        <v>#REF!</v>
      </c>
      <c r="C542" s="532" t="e">
        <f>+'Sky - old'!#REF!</f>
        <v>#REF!</v>
      </c>
      <c r="D542" s="532" t="e">
        <f>+'Sky - old'!#REF!</f>
        <v>#REF!</v>
      </c>
      <c r="E542" s="532" t="e">
        <f>+'Sky - old'!#REF!</f>
        <v>#REF!</v>
      </c>
      <c r="F542" s="532" t="e">
        <f>+'Sky - old'!#REF!</f>
        <v>#REF!</v>
      </c>
      <c r="G542" s="532" t="e">
        <f>+'Sky - old'!#REF!</f>
        <v>#REF!</v>
      </c>
      <c r="H542" s="532" t="e">
        <f>+'Sky - old'!#REF!</f>
        <v>#REF!</v>
      </c>
      <c r="I542" s="532" t="e">
        <f>+'Sky - old'!#REF!</f>
        <v>#REF!</v>
      </c>
      <c r="J542" s="366"/>
    </row>
    <row r="543" spans="1:10" x14ac:dyDescent="0.2">
      <c r="A543" s="539" t="e">
        <f>+'Sky - old'!#REF!</f>
        <v>#REF!</v>
      </c>
      <c r="B543" s="532" t="e">
        <f>+'Sky - old'!#REF!</f>
        <v>#REF!</v>
      </c>
      <c r="C543" s="532" t="e">
        <f>+'Sky - old'!#REF!</f>
        <v>#REF!</v>
      </c>
      <c r="D543" s="532" t="e">
        <f>+'Sky - old'!#REF!</f>
        <v>#REF!</v>
      </c>
      <c r="E543" s="532" t="e">
        <f>+'Sky - old'!#REF!</f>
        <v>#REF!</v>
      </c>
      <c r="F543" s="532" t="e">
        <f>+'Sky - old'!#REF!</f>
        <v>#REF!</v>
      </c>
      <c r="G543" s="532" t="e">
        <f>+'Sky - old'!#REF!</f>
        <v>#REF!</v>
      </c>
      <c r="H543" s="532" t="e">
        <f>+'Sky - old'!#REF!</f>
        <v>#REF!</v>
      </c>
      <c r="I543" s="532" t="e">
        <f>+'Sky - old'!#REF!</f>
        <v>#REF!</v>
      </c>
      <c r="J543" s="366"/>
    </row>
    <row r="544" spans="1:10" x14ac:dyDescent="0.2">
      <c r="A544" s="547" t="e">
        <f>+'Sky - old'!#REF!</f>
        <v>#REF!</v>
      </c>
      <c r="B544" s="541" t="e">
        <f>+'Sky - old'!#REF!</f>
        <v>#REF!</v>
      </c>
      <c r="C544" s="541" t="e">
        <f>+'Sky - old'!#REF!</f>
        <v>#REF!</v>
      </c>
      <c r="D544" s="541" t="e">
        <f>+'Sky - old'!#REF!</f>
        <v>#REF!</v>
      </c>
      <c r="E544" s="541" t="e">
        <f>+'Sky - old'!#REF!</f>
        <v>#REF!</v>
      </c>
      <c r="F544" s="541" t="e">
        <f>+'Sky - old'!#REF!</f>
        <v>#REF!</v>
      </c>
      <c r="G544" s="541" t="e">
        <f>+'Sky - old'!#REF!</f>
        <v>#REF!</v>
      </c>
      <c r="H544" s="541" t="e">
        <f>+'Sky - old'!#REF!</f>
        <v>#REF!</v>
      </c>
      <c r="I544" s="541" t="e">
        <f>+'Sky - old'!#REF!</f>
        <v>#REF!</v>
      </c>
      <c r="J544" s="366"/>
    </row>
    <row r="545" spans="1:10" x14ac:dyDescent="0.2">
      <c r="A545" s="1976" t="e">
        <f>+'Sky - old'!#REF!</f>
        <v>#REF!</v>
      </c>
      <c r="B545" s="533" t="e">
        <f>+'Sky - old'!#REF!</f>
        <v>#REF!</v>
      </c>
      <c r="C545" s="533" t="e">
        <f>+'Sky - old'!#REF!</f>
        <v>#REF!</v>
      </c>
      <c r="D545" s="533" t="e">
        <f>+'Sky - old'!#REF!</f>
        <v>#REF!</v>
      </c>
      <c r="E545" s="533" t="e">
        <f>+'Sky - old'!#REF!</f>
        <v>#REF!</v>
      </c>
      <c r="F545" s="533" t="e">
        <f>+'Sky - old'!#REF!</f>
        <v>#REF!</v>
      </c>
      <c r="G545" s="533" t="e">
        <f>+'Sky - old'!#REF!</f>
        <v>#REF!</v>
      </c>
      <c r="H545" s="533" t="e">
        <f>+'Sky - old'!#REF!</f>
        <v>#REF!</v>
      </c>
      <c r="I545" s="533" t="e">
        <f>+'Sky - old'!#REF!</f>
        <v>#REF!</v>
      </c>
      <c r="J545" s="366"/>
    </row>
    <row r="546" spans="1:10" x14ac:dyDescent="0.2">
      <c r="A546" s="1976" t="e">
        <f>+'Sky - old'!#REF!</f>
        <v>#REF!</v>
      </c>
      <c r="B546" s="533" t="e">
        <f>+'Sky - old'!#REF!</f>
        <v>#REF!</v>
      </c>
      <c r="C546" s="533" t="e">
        <f>+'Sky - old'!#REF!</f>
        <v>#REF!</v>
      </c>
      <c r="D546" s="533" t="e">
        <f>+'Sky - old'!#REF!</f>
        <v>#REF!</v>
      </c>
      <c r="E546" s="533" t="e">
        <f>+'Sky - old'!#REF!</f>
        <v>#REF!</v>
      </c>
      <c r="F546" s="533" t="e">
        <f>+'Sky - old'!#REF!</f>
        <v>#REF!</v>
      </c>
      <c r="G546" s="533" t="e">
        <f>+'Sky - old'!#REF!</f>
        <v>#REF!</v>
      </c>
      <c r="H546" s="533" t="e">
        <f>+'Sky - old'!#REF!</f>
        <v>#REF!</v>
      </c>
      <c r="I546" s="533" t="e">
        <f>+'Sky - old'!#REF!</f>
        <v>#REF!</v>
      </c>
      <c r="J546" s="366"/>
    </row>
    <row r="547" spans="1:10" x14ac:dyDescent="0.2">
      <c r="A547" s="1976" t="e">
        <f>+'Sky - old'!#REF!</f>
        <v>#REF!</v>
      </c>
      <c r="B547" s="533" t="e">
        <f>+'Sky - old'!#REF!</f>
        <v>#REF!</v>
      </c>
      <c r="C547" s="533" t="e">
        <f>+'Sky - old'!#REF!</f>
        <v>#REF!</v>
      </c>
      <c r="D547" s="533" t="e">
        <f>+'Sky - old'!#REF!</f>
        <v>#REF!</v>
      </c>
      <c r="E547" s="533" t="e">
        <f>+'Sky - old'!#REF!</f>
        <v>#REF!</v>
      </c>
      <c r="F547" s="533" t="e">
        <f>+'Sky - old'!#REF!</f>
        <v>#REF!</v>
      </c>
      <c r="G547" s="533" t="e">
        <f>+'Sky - old'!#REF!</f>
        <v>#REF!</v>
      </c>
      <c r="H547" s="533" t="e">
        <f>+'Sky - old'!#REF!</f>
        <v>#REF!</v>
      </c>
      <c r="I547" s="533" t="e">
        <f>+'Sky - old'!#REF!</f>
        <v>#REF!</v>
      </c>
      <c r="J547" s="366"/>
    </row>
    <row r="548" spans="1:10" x14ac:dyDescent="0.2">
      <c r="A548" s="1976" t="e">
        <f>+'Sky - old'!#REF!</f>
        <v>#REF!</v>
      </c>
      <c r="B548" s="533" t="e">
        <f>+'Sky - old'!#REF!</f>
        <v>#REF!</v>
      </c>
      <c r="C548" s="533" t="e">
        <f>+'Sky - old'!#REF!</f>
        <v>#REF!</v>
      </c>
      <c r="D548" s="533" t="e">
        <f>+'Sky - old'!#REF!</f>
        <v>#REF!</v>
      </c>
      <c r="E548" s="533" t="e">
        <f>+'Sky - old'!#REF!</f>
        <v>#REF!</v>
      </c>
      <c r="F548" s="533" t="e">
        <f>+'Sky - old'!#REF!</f>
        <v>#REF!</v>
      </c>
      <c r="G548" s="533" t="e">
        <f>+'Sky - old'!#REF!</f>
        <v>#REF!</v>
      </c>
      <c r="H548" s="533" t="e">
        <f>+'Sky - old'!#REF!</f>
        <v>#REF!</v>
      </c>
      <c r="I548" s="533" t="e">
        <f>+'Sky - old'!#REF!</f>
        <v>#REF!</v>
      </c>
      <c r="J548" s="366"/>
    </row>
    <row r="549" spans="1:10" x14ac:dyDescent="0.2">
      <c r="A549" s="631"/>
      <c r="B549" s="539"/>
      <c r="C549" s="539"/>
      <c r="D549" s="539"/>
      <c r="E549" s="539"/>
      <c r="F549" s="539"/>
      <c r="G549" s="539"/>
      <c r="H549" s="539"/>
      <c r="I549" s="539"/>
      <c r="J549" s="366"/>
    </row>
    <row r="550" spans="1:10" x14ac:dyDescent="0.2">
      <c r="A550" s="547" t="e">
        <f>+'Sky - old'!#REF!</f>
        <v>#REF!</v>
      </c>
      <c r="B550" s="532" t="e">
        <f>+'Sky - old'!#REF!</f>
        <v>#REF!</v>
      </c>
      <c r="C550" s="532" t="e">
        <f>+'Sky - old'!#REF!</f>
        <v>#REF!</v>
      </c>
      <c r="D550" s="532" t="e">
        <f>+'Sky - old'!#REF!</f>
        <v>#REF!</v>
      </c>
      <c r="E550" s="532" t="e">
        <f>+'Sky - old'!#REF!</f>
        <v>#REF!</v>
      </c>
      <c r="F550" s="532" t="e">
        <f>+'Sky - old'!#REF!</f>
        <v>#REF!</v>
      </c>
      <c r="G550" s="532" t="e">
        <f>+'Sky - old'!#REF!</f>
        <v>#REF!</v>
      </c>
      <c r="H550" s="532" t="e">
        <f>+'Sky - old'!#REF!</f>
        <v>#REF!</v>
      </c>
      <c r="I550" s="532" t="e">
        <f>+'Sky - old'!#REF!</f>
        <v>#REF!</v>
      </c>
      <c r="J550" s="366"/>
    </row>
    <row r="551" spans="1:10" x14ac:dyDescent="0.2">
      <c r="A551" s="631" t="e">
        <f>+'Sky - old'!#REF!</f>
        <v>#REF!</v>
      </c>
      <c r="B551" s="533" t="e">
        <f>+'Sky - old'!#REF!</f>
        <v>#REF!</v>
      </c>
      <c r="C551" s="533" t="e">
        <f>+'Sky - old'!#REF!</f>
        <v>#REF!</v>
      </c>
      <c r="D551" s="533" t="e">
        <f>+'Sky - old'!#REF!</f>
        <v>#REF!</v>
      </c>
      <c r="E551" s="533" t="e">
        <f>+'Sky - old'!#REF!</f>
        <v>#REF!</v>
      </c>
      <c r="F551" s="533" t="e">
        <f>+'Sky - old'!#REF!</f>
        <v>#REF!</v>
      </c>
      <c r="G551" s="533" t="e">
        <f>+'Sky - old'!#REF!</f>
        <v>#REF!</v>
      </c>
      <c r="H551" s="533" t="e">
        <f>+'Sky - old'!#REF!</f>
        <v>#REF!</v>
      </c>
      <c r="I551" s="533" t="e">
        <f>+'Sky - old'!#REF!</f>
        <v>#REF!</v>
      </c>
      <c r="J551" s="366"/>
    </row>
    <row r="552" spans="1:10" x14ac:dyDescent="0.2">
      <c r="A552" s="631" t="e">
        <f>+'Sky - old'!#REF!</f>
        <v>#REF!</v>
      </c>
      <c r="B552" s="2006" t="e">
        <f>+'Sky - old'!#REF!</f>
        <v>#REF!</v>
      </c>
      <c r="C552" s="2006" t="e">
        <f>+'Sky - old'!#REF!</f>
        <v>#REF!</v>
      </c>
      <c r="D552" s="2006" t="e">
        <f>+'Sky - old'!#REF!</f>
        <v>#REF!</v>
      </c>
      <c r="E552" s="2006" t="e">
        <f>+'Sky - old'!#REF!</f>
        <v>#REF!</v>
      </c>
      <c r="F552" s="2006" t="e">
        <f>+'Sky - old'!#REF!</f>
        <v>#REF!</v>
      </c>
      <c r="G552" s="2006" t="e">
        <f>+'Sky - old'!#REF!</f>
        <v>#REF!</v>
      </c>
      <c r="H552" s="2006" t="e">
        <f>+'Sky - old'!#REF!</f>
        <v>#REF!</v>
      </c>
      <c r="I552" s="2006" t="e">
        <f>+'Sky - old'!#REF!</f>
        <v>#REF!</v>
      </c>
      <c r="J552" s="366"/>
    </row>
    <row r="553" spans="1:10" x14ac:dyDescent="0.2">
      <c r="A553" s="631" t="e">
        <f>+'Sky - old'!#REF!</f>
        <v>#REF!</v>
      </c>
      <c r="B553" s="533" t="e">
        <f>+'Sky - old'!#REF!</f>
        <v>#REF!</v>
      </c>
      <c r="C553" s="533" t="e">
        <f>+'Sky - old'!#REF!</f>
        <v>#REF!</v>
      </c>
      <c r="D553" s="533" t="e">
        <f>+'Sky - old'!#REF!</f>
        <v>#REF!</v>
      </c>
      <c r="E553" s="533" t="e">
        <f>+'Sky - old'!#REF!</f>
        <v>#REF!</v>
      </c>
      <c r="F553" s="533" t="e">
        <f>+'Sky - old'!#REF!</f>
        <v>#REF!</v>
      </c>
      <c r="G553" s="533" t="e">
        <f>+'Sky - old'!#REF!</f>
        <v>#REF!</v>
      </c>
      <c r="H553" s="533" t="e">
        <f>+'Sky - old'!#REF!</f>
        <v>#REF!</v>
      </c>
      <c r="I553" s="533" t="e">
        <f>+'Sky - old'!#REF!</f>
        <v>#REF!</v>
      </c>
      <c r="J553" s="366"/>
    </row>
    <row r="554" spans="1:10" x14ac:dyDescent="0.2">
      <c r="A554" s="631" t="e">
        <f>+'Sky - old'!#REF!</f>
        <v>#REF!</v>
      </c>
      <c r="B554" s="599" t="e">
        <f>+'Sky - old'!#REF!</f>
        <v>#REF!</v>
      </c>
      <c r="C554" s="599" t="e">
        <f>+'Sky - old'!#REF!</f>
        <v>#REF!</v>
      </c>
      <c r="D554" s="599" t="e">
        <f>+'Sky - old'!#REF!</f>
        <v>#REF!</v>
      </c>
      <c r="E554" s="599" t="e">
        <f>+'Sky - old'!#REF!</f>
        <v>#REF!</v>
      </c>
      <c r="F554" s="599" t="e">
        <f>+'Sky - old'!#REF!</f>
        <v>#REF!</v>
      </c>
      <c r="G554" s="599" t="e">
        <f>+'Sky - old'!#REF!</f>
        <v>#REF!</v>
      </c>
      <c r="H554" s="599" t="e">
        <f>+'Sky - old'!#REF!</f>
        <v>#REF!</v>
      </c>
      <c r="I554" s="599" t="e">
        <f>+'Sky - old'!#REF!</f>
        <v>#REF!</v>
      </c>
      <c r="J554" s="366"/>
    </row>
    <row r="555" spans="1:10" x14ac:dyDescent="0.2">
      <c r="A555" s="631"/>
      <c r="B555" s="539"/>
      <c r="C555" s="539"/>
      <c r="D555" s="539"/>
      <c r="E555" s="539"/>
      <c r="F555" s="539"/>
      <c r="G555" s="539"/>
      <c r="H555" s="539"/>
      <c r="I555" s="539"/>
      <c r="J555" s="366"/>
    </row>
    <row r="556" spans="1:10" x14ac:dyDescent="0.2">
      <c r="A556" s="2003" t="e">
        <f>+'Sky - old'!#REF!</f>
        <v>#REF!</v>
      </c>
      <c r="B556" s="539"/>
      <c r="C556" s="539"/>
      <c r="D556" s="539"/>
      <c r="E556" s="539"/>
      <c r="F556" s="539"/>
      <c r="G556" s="539"/>
      <c r="H556" s="539"/>
      <c r="I556" s="539"/>
      <c r="J556" s="366"/>
    </row>
    <row r="557" spans="1:10" x14ac:dyDescent="0.2">
      <c r="A557" s="539" t="e">
        <f>+'Sky - old'!#REF!</f>
        <v>#REF!</v>
      </c>
      <c r="B557" s="532" t="e">
        <f>+'Sky - old'!#REF!</f>
        <v>#REF!</v>
      </c>
      <c r="C557" s="532" t="e">
        <f>+'Sky - old'!#REF!</f>
        <v>#REF!</v>
      </c>
      <c r="D557" s="532" t="e">
        <f>+'Sky - old'!#REF!</f>
        <v>#REF!</v>
      </c>
      <c r="E557" s="532" t="e">
        <f>+'Sky - old'!#REF!</f>
        <v>#REF!</v>
      </c>
      <c r="F557" s="532" t="e">
        <f>+'Sky - old'!#REF!</f>
        <v>#REF!</v>
      </c>
      <c r="G557" s="532" t="e">
        <f>+'Sky - old'!#REF!</f>
        <v>#REF!</v>
      </c>
      <c r="H557" s="532" t="e">
        <f>+'Sky - old'!#REF!</f>
        <v>#REF!</v>
      </c>
      <c r="I557" s="532" t="e">
        <f>+'Sky - old'!#REF!</f>
        <v>#REF!</v>
      </c>
      <c r="J557" s="366"/>
    </row>
    <row r="558" spans="1:10" x14ac:dyDescent="0.2">
      <c r="A558" s="539" t="e">
        <f>+'Sky - old'!#REF!</f>
        <v>#REF!</v>
      </c>
      <c r="B558" s="532" t="e">
        <f>+'Sky - old'!#REF!</f>
        <v>#REF!</v>
      </c>
      <c r="C558" s="532" t="e">
        <f>+'Sky - old'!#REF!</f>
        <v>#REF!</v>
      </c>
      <c r="D558" s="532" t="e">
        <f>+'Sky - old'!#REF!</f>
        <v>#REF!</v>
      </c>
      <c r="E558" s="532" t="e">
        <f>+'Sky - old'!#REF!</f>
        <v>#REF!</v>
      </c>
      <c r="F558" s="532" t="e">
        <f>+'Sky - old'!#REF!</f>
        <v>#REF!</v>
      </c>
      <c r="G558" s="532" t="e">
        <f>+'Sky - old'!#REF!</f>
        <v>#REF!</v>
      </c>
      <c r="H558" s="532" t="e">
        <f>+'Sky - old'!#REF!</f>
        <v>#REF!</v>
      </c>
      <c r="I558" s="532" t="e">
        <f>+'Sky - old'!#REF!</f>
        <v>#REF!</v>
      </c>
      <c r="J558" s="366"/>
    </row>
    <row r="559" spans="1:10" x14ac:dyDescent="0.2">
      <c r="A559" s="539" t="e">
        <f>+'Sky - old'!#REF!</f>
        <v>#REF!</v>
      </c>
      <c r="B559" s="532" t="e">
        <f>+'Sky - old'!#REF!</f>
        <v>#REF!</v>
      </c>
      <c r="C559" s="532" t="e">
        <f>+'Sky - old'!#REF!</f>
        <v>#REF!</v>
      </c>
      <c r="D559" s="532" t="e">
        <f>+'Sky - old'!#REF!</f>
        <v>#REF!</v>
      </c>
      <c r="E559" s="532" t="e">
        <f>+'Sky - old'!#REF!</f>
        <v>#REF!</v>
      </c>
      <c r="F559" s="532" t="e">
        <f>+'Sky - old'!#REF!</f>
        <v>#REF!</v>
      </c>
      <c r="G559" s="532" t="e">
        <f>+'Sky - old'!#REF!</f>
        <v>#REF!</v>
      </c>
      <c r="H559" s="532" t="e">
        <f>+'Sky - old'!#REF!</f>
        <v>#REF!</v>
      </c>
      <c r="I559" s="532" t="e">
        <f>+'Sky - old'!#REF!</f>
        <v>#REF!</v>
      </c>
      <c r="J559" s="366"/>
    </row>
    <row r="560" spans="1:10" x14ac:dyDescent="0.2">
      <c r="A560" s="547" t="e">
        <f>+'Sky - old'!#REF!</f>
        <v>#REF!</v>
      </c>
      <c r="B560" s="541" t="e">
        <f>+'Sky - old'!#REF!</f>
        <v>#REF!</v>
      </c>
      <c r="C560" s="541" t="e">
        <f>+'Sky - old'!#REF!</f>
        <v>#REF!</v>
      </c>
      <c r="D560" s="541" t="e">
        <f>+'Sky - old'!#REF!</f>
        <v>#REF!</v>
      </c>
      <c r="E560" s="541" t="e">
        <f>+'Sky - old'!#REF!</f>
        <v>#REF!</v>
      </c>
      <c r="F560" s="541" t="e">
        <f>+'Sky - old'!#REF!</f>
        <v>#REF!</v>
      </c>
      <c r="G560" s="541" t="e">
        <f>+'Sky - old'!#REF!</f>
        <v>#REF!</v>
      </c>
      <c r="H560" s="541" t="e">
        <f>+'Sky - old'!#REF!</f>
        <v>#REF!</v>
      </c>
      <c r="I560" s="541" t="e">
        <f>+'Sky - old'!#REF!</f>
        <v>#REF!</v>
      </c>
      <c r="J560" s="366"/>
    </row>
    <row r="561" spans="1:10" x14ac:dyDescent="0.2">
      <c r="A561" s="1976" t="e">
        <f>+'Sky - old'!#REF!</f>
        <v>#REF!</v>
      </c>
      <c r="B561" s="599" t="e">
        <f>+'Sky - old'!#REF!</f>
        <v>#REF!</v>
      </c>
      <c r="C561" s="599" t="e">
        <f>+'Sky - old'!#REF!</f>
        <v>#REF!</v>
      </c>
      <c r="D561" s="599" t="e">
        <f>+'Sky - old'!#REF!</f>
        <v>#REF!</v>
      </c>
      <c r="E561" s="599" t="e">
        <f>+'Sky - old'!#REF!</f>
        <v>#REF!</v>
      </c>
      <c r="F561" s="599" t="e">
        <f>+'Sky - old'!#REF!</f>
        <v>#REF!</v>
      </c>
      <c r="G561" s="599" t="e">
        <f>+'Sky - old'!#REF!</f>
        <v>#REF!</v>
      </c>
      <c r="H561" s="599" t="e">
        <f>+'Sky - old'!#REF!</f>
        <v>#REF!</v>
      </c>
      <c r="I561" s="599" t="e">
        <f>+'Sky - old'!#REF!</f>
        <v>#REF!</v>
      </c>
      <c r="J561" s="366"/>
    </row>
    <row r="562" spans="1:10" x14ac:dyDescent="0.2">
      <c r="A562" s="1976" t="e">
        <f>+'Sky - old'!#REF!</f>
        <v>#REF!</v>
      </c>
      <c r="B562" s="599" t="e">
        <f>+'Sky - old'!#REF!</f>
        <v>#REF!</v>
      </c>
      <c r="C562" s="599" t="e">
        <f>+'Sky - old'!#REF!</f>
        <v>#REF!</v>
      </c>
      <c r="D562" s="599" t="e">
        <f>+'Sky - old'!#REF!</f>
        <v>#REF!</v>
      </c>
      <c r="E562" s="599" t="e">
        <f>+'Sky - old'!#REF!</f>
        <v>#REF!</v>
      </c>
      <c r="F562" s="599" t="e">
        <f>+'Sky - old'!#REF!</f>
        <v>#REF!</v>
      </c>
      <c r="G562" s="599" t="e">
        <f>+'Sky - old'!#REF!</f>
        <v>#REF!</v>
      </c>
      <c r="H562" s="599" t="e">
        <f>+'Sky - old'!#REF!</f>
        <v>#REF!</v>
      </c>
      <c r="I562" s="599" t="e">
        <f>+'Sky - old'!#REF!</f>
        <v>#REF!</v>
      </c>
      <c r="J562" s="366"/>
    </row>
    <row r="563" spans="1:10" x14ac:dyDescent="0.2">
      <c r="A563" s="1976" t="e">
        <f>+'Sky - old'!#REF!</f>
        <v>#REF!</v>
      </c>
      <c r="B563" s="599" t="e">
        <f>+'Sky - old'!#REF!</f>
        <v>#REF!</v>
      </c>
      <c r="C563" s="599" t="e">
        <f>+'Sky - old'!#REF!</f>
        <v>#REF!</v>
      </c>
      <c r="D563" s="599" t="e">
        <f>+'Sky - old'!#REF!</f>
        <v>#REF!</v>
      </c>
      <c r="E563" s="599" t="e">
        <f>+'Sky - old'!#REF!</f>
        <v>#REF!</v>
      </c>
      <c r="F563" s="599" t="e">
        <f>+'Sky - old'!#REF!</f>
        <v>#REF!</v>
      </c>
      <c r="G563" s="599" t="e">
        <f>+'Sky - old'!#REF!</f>
        <v>#REF!</v>
      </c>
      <c r="H563" s="599" t="e">
        <f>+'Sky - old'!#REF!</f>
        <v>#REF!</v>
      </c>
      <c r="I563" s="599" t="e">
        <f>+'Sky - old'!#REF!</f>
        <v>#REF!</v>
      </c>
      <c r="J563" s="366"/>
    </row>
    <row r="564" spans="1:10" x14ac:dyDescent="0.2">
      <c r="A564" s="1976" t="e">
        <f>+'Sky - old'!#REF!</f>
        <v>#REF!</v>
      </c>
      <c r="B564" s="533" t="e">
        <f>+'Sky - old'!#REF!</f>
        <v>#REF!</v>
      </c>
      <c r="C564" s="533" t="e">
        <f>+'Sky - old'!#REF!</f>
        <v>#REF!</v>
      </c>
      <c r="D564" s="533" t="e">
        <f>+'Sky - old'!#REF!</f>
        <v>#REF!</v>
      </c>
      <c r="E564" s="533" t="e">
        <f>+'Sky - old'!#REF!</f>
        <v>#REF!</v>
      </c>
      <c r="F564" s="533" t="e">
        <f>+'Sky - old'!#REF!</f>
        <v>#REF!</v>
      </c>
      <c r="G564" s="533" t="e">
        <f>+'Sky - old'!#REF!</f>
        <v>#REF!</v>
      </c>
      <c r="H564" s="533" t="e">
        <f>+'Sky - old'!#REF!</f>
        <v>#REF!</v>
      </c>
      <c r="I564" s="533" t="e">
        <f>+'Sky - old'!#REF!</f>
        <v>#REF!</v>
      </c>
      <c r="J564" s="366"/>
    </row>
    <row r="565" spans="1:10" x14ac:dyDescent="0.2">
      <c r="A565" s="1976"/>
      <c r="B565" s="599"/>
      <c r="C565" s="599"/>
      <c r="D565" s="599"/>
      <c r="E565" s="599"/>
      <c r="F565" s="599"/>
      <c r="G565" s="599"/>
      <c r="H565" s="599"/>
      <c r="I565" s="599"/>
      <c r="J565" s="366"/>
    </row>
    <row r="566" spans="1:10" x14ac:dyDescent="0.2">
      <c r="A566" s="890"/>
      <c r="B566" s="915"/>
      <c r="C566" s="915"/>
      <c r="D566" s="915"/>
      <c r="E566" s="915"/>
      <c r="F566" s="915"/>
      <c r="G566" s="915"/>
      <c r="H566" s="915"/>
      <c r="I566" s="915"/>
      <c r="J566" s="366"/>
    </row>
    <row r="567" spans="1:10" x14ac:dyDescent="0.2">
      <c r="A567" s="51"/>
      <c r="B567" s="904"/>
      <c r="C567" s="904"/>
      <c r="D567" s="904"/>
      <c r="E567" s="904"/>
      <c r="F567" s="904"/>
      <c r="G567" s="904"/>
      <c r="H567" s="904"/>
      <c r="I567" s="904"/>
      <c r="J567" s="366"/>
    </row>
    <row r="568" spans="1:10" x14ac:dyDescent="0.2">
      <c r="A568" s="6" t="str">
        <f>+'Sky - old'!A166</f>
        <v>Capex &amp; Depreciation</v>
      </c>
      <c r="B568" s="6"/>
      <c r="C568" s="6"/>
      <c r="D568" s="6"/>
      <c r="E568" s="6"/>
      <c r="F568" s="6"/>
      <c r="G568" s="6"/>
      <c r="H568" s="6"/>
      <c r="I568" s="6"/>
      <c r="J568" s="366"/>
    </row>
    <row r="569" spans="1:10" x14ac:dyDescent="0.2">
      <c r="A569" s="671"/>
      <c r="B569" s="672">
        <f t="shared" ref="B569:I569" si="14">+B$272</f>
        <v>2016</v>
      </c>
      <c r="C569" s="672">
        <f t="shared" si="14"/>
        <v>2017</v>
      </c>
      <c r="D569" s="672">
        <f t="shared" si="14"/>
        <v>2018</v>
      </c>
      <c r="E569" s="672">
        <f t="shared" si="14"/>
        <v>2019</v>
      </c>
      <c r="F569" s="672">
        <f t="shared" si="14"/>
        <v>2020</v>
      </c>
      <c r="G569" s="672">
        <f t="shared" si="14"/>
        <v>2021</v>
      </c>
      <c r="H569" s="672">
        <f t="shared" si="14"/>
        <v>2022</v>
      </c>
      <c r="I569" s="672">
        <f t="shared" si="14"/>
        <v>2023</v>
      </c>
      <c r="J569" s="366"/>
    </row>
    <row r="570" spans="1:10" x14ac:dyDescent="0.2">
      <c r="A570" s="1596" t="e">
        <f>+'Sky - old'!#REF!</f>
        <v>#REF!</v>
      </c>
      <c r="B570" s="532" t="e">
        <f>+'Sky - old'!#REF!</f>
        <v>#REF!</v>
      </c>
      <c r="C570" s="532" t="e">
        <f>+'Sky - old'!#REF!</f>
        <v>#REF!</v>
      </c>
      <c r="D570" s="532" t="e">
        <f>+'Sky - old'!#REF!</f>
        <v>#REF!</v>
      </c>
      <c r="E570" s="532" t="e">
        <f>+'Sky - old'!#REF!</f>
        <v>#REF!</v>
      </c>
      <c r="F570" s="532" t="e">
        <f>+'Sky - old'!#REF!</f>
        <v>#REF!</v>
      </c>
      <c r="G570" s="532" t="e">
        <f>+'Sky - old'!#REF!</f>
        <v>#REF!</v>
      </c>
      <c r="H570" s="532" t="e">
        <f>+'Sky - old'!#REF!</f>
        <v>#REF!</v>
      </c>
      <c r="I570" s="532" t="e">
        <f>+'Sky - old'!#REF!</f>
        <v>#REF!</v>
      </c>
      <c r="J570" s="366"/>
    </row>
    <row r="571" spans="1:10" x14ac:dyDescent="0.2">
      <c r="A571" s="1976" t="e">
        <f>+'Sky - old'!#REF!</f>
        <v>#REF!</v>
      </c>
      <c r="B571" s="533" t="e">
        <f>+'Sky - old'!#REF!</f>
        <v>#REF!</v>
      </c>
      <c r="C571" s="533" t="e">
        <f>+'Sky - old'!#REF!</f>
        <v>#REF!</v>
      </c>
      <c r="D571" s="533" t="e">
        <f>+'Sky - old'!#REF!</f>
        <v>#REF!</v>
      </c>
      <c r="E571" s="533" t="e">
        <f>+'Sky - old'!#REF!</f>
        <v>#REF!</v>
      </c>
      <c r="F571" s="533" t="e">
        <f>+'Sky - old'!#REF!</f>
        <v>#REF!</v>
      </c>
      <c r="G571" s="533" t="e">
        <f>+'Sky - old'!#REF!</f>
        <v>#REF!</v>
      </c>
      <c r="H571" s="533" t="e">
        <f>+'Sky - old'!#REF!</f>
        <v>#REF!</v>
      </c>
      <c r="I571" s="533" t="e">
        <f>+'Sky - old'!#REF!</f>
        <v>#REF!</v>
      </c>
      <c r="J571" s="366"/>
    </row>
    <row r="572" spans="1:10" x14ac:dyDescent="0.2">
      <c r="A572" s="1976" t="e">
        <f>+'Sky - old'!#REF!</f>
        <v>#REF!</v>
      </c>
      <c r="B572" s="533" t="e">
        <f>+'Sky - old'!#REF!</f>
        <v>#REF!</v>
      </c>
      <c r="C572" s="533" t="e">
        <f>+'Sky - old'!#REF!</f>
        <v>#REF!</v>
      </c>
      <c r="D572" s="533" t="e">
        <f>+'Sky - old'!#REF!</f>
        <v>#REF!</v>
      </c>
      <c r="E572" s="533" t="e">
        <f>+'Sky - old'!#REF!</f>
        <v>#REF!</v>
      </c>
      <c r="F572" s="533" t="e">
        <f>+'Sky - old'!#REF!</f>
        <v>#REF!</v>
      </c>
      <c r="G572" s="533" t="e">
        <f>+'Sky - old'!#REF!</f>
        <v>#REF!</v>
      </c>
      <c r="H572" s="533" t="e">
        <f>+'Sky - old'!#REF!</f>
        <v>#REF!</v>
      </c>
      <c r="I572" s="533" t="e">
        <f>+'Sky - old'!#REF!</f>
        <v>#REF!</v>
      </c>
      <c r="J572" s="366"/>
    </row>
    <row r="573" spans="1:10" x14ac:dyDescent="0.2">
      <c r="A573" s="1976"/>
      <c r="B573" s="599"/>
      <c r="C573" s="599"/>
      <c r="D573" s="599"/>
      <c r="E573" s="599"/>
      <c r="F573" s="599"/>
      <c r="G573" s="599"/>
      <c r="H573" s="599"/>
      <c r="I573" s="599"/>
      <c r="J573" s="366"/>
    </row>
    <row r="574" spans="1:10" x14ac:dyDescent="0.2">
      <c r="A574" s="1596" t="e">
        <f>+'Sky - old'!#REF!</f>
        <v>#REF!</v>
      </c>
      <c r="B574" s="532" t="e">
        <f>+'Sky - old'!#REF!</f>
        <v>#REF!</v>
      </c>
      <c r="C574" s="532" t="e">
        <f>+'Sky - old'!#REF!</f>
        <v>#REF!</v>
      </c>
      <c r="D574" s="532" t="e">
        <f>+'Sky - old'!#REF!</f>
        <v>#REF!</v>
      </c>
      <c r="E574" s="532" t="e">
        <f>+'Sky - old'!#REF!</f>
        <v>#REF!</v>
      </c>
      <c r="F574" s="532" t="e">
        <f>+'Sky - old'!#REF!</f>
        <v>#REF!</v>
      </c>
      <c r="G574" s="532" t="e">
        <f>+'Sky - old'!#REF!</f>
        <v>#REF!</v>
      </c>
      <c r="H574" s="532" t="e">
        <f>+'Sky - old'!#REF!</f>
        <v>#REF!</v>
      </c>
      <c r="I574" s="532" t="e">
        <f>+'Sky - old'!#REF!</f>
        <v>#REF!</v>
      </c>
      <c r="J574" s="366"/>
    </row>
    <row r="575" spans="1:10" x14ac:dyDescent="0.2">
      <c r="A575" s="1976" t="e">
        <f>+'Sky - old'!#REF!</f>
        <v>#REF!</v>
      </c>
      <c r="B575" s="599" t="e">
        <f>+'Sky - old'!#REF!</f>
        <v>#REF!</v>
      </c>
      <c r="C575" s="599" t="e">
        <f>+'Sky - old'!#REF!</f>
        <v>#REF!</v>
      </c>
      <c r="D575" s="599" t="e">
        <f>+'Sky - old'!#REF!</f>
        <v>#REF!</v>
      </c>
      <c r="E575" s="599" t="e">
        <f>+'Sky - old'!#REF!</f>
        <v>#REF!</v>
      </c>
      <c r="F575" s="599" t="e">
        <f>+'Sky - old'!#REF!</f>
        <v>#REF!</v>
      </c>
      <c r="G575" s="599" t="e">
        <f>+'Sky - old'!#REF!</f>
        <v>#REF!</v>
      </c>
      <c r="H575" s="599" t="e">
        <f>+'Sky - old'!#REF!</f>
        <v>#REF!</v>
      </c>
      <c r="I575" s="599" t="e">
        <f>+'Sky - old'!#REF!</f>
        <v>#REF!</v>
      </c>
      <c r="J575" s="366"/>
    </row>
    <row r="576" spans="1:10" x14ac:dyDescent="0.2">
      <c r="A576" s="1976" t="e">
        <f>+'Sky - old'!#REF!</f>
        <v>#REF!</v>
      </c>
      <c r="B576" s="599" t="e">
        <f>+'Sky - old'!#REF!</f>
        <v>#REF!</v>
      </c>
      <c r="C576" s="599" t="e">
        <f>+'Sky - old'!#REF!</f>
        <v>#REF!</v>
      </c>
      <c r="D576" s="599" t="e">
        <f>+'Sky - old'!#REF!</f>
        <v>#REF!</v>
      </c>
      <c r="E576" s="599" t="e">
        <f>+'Sky - old'!#REF!</f>
        <v>#REF!</v>
      </c>
      <c r="F576" s="599" t="e">
        <f>+'Sky - old'!#REF!</f>
        <v>#REF!</v>
      </c>
      <c r="G576" s="599" t="e">
        <f>+'Sky - old'!#REF!</f>
        <v>#REF!</v>
      </c>
      <c r="H576" s="599" t="e">
        <f>+'Sky - old'!#REF!</f>
        <v>#REF!</v>
      </c>
      <c r="I576" s="599" t="e">
        <f>+'Sky - old'!#REF!</f>
        <v>#REF!</v>
      </c>
      <c r="J576" s="366"/>
    </row>
    <row r="577" spans="1:10" x14ac:dyDescent="0.2">
      <c r="A577" s="1976"/>
      <c r="B577" s="599"/>
      <c r="C577" s="599"/>
      <c r="D577" s="599"/>
      <c r="E577" s="599"/>
      <c r="F577" s="599"/>
      <c r="G577" s="599"/>
      <c r="H577" s="599"/>
      <c r="I577" s="599"/>
      <c r="J577" s="366"/>
    </row>
    <row r="578" spans="1:10" x14ac:dyDescent="0.2">
      <c r="A578" s="1596" t="e">
        <f>+'Sky - old'!#REF!</f>
        <v>#REF!</v>
      </c>
      <c r="B578" s="541" t="e">
        <f>+'Sky - old'!#REF!</f>
        <v>#REF!</v>
      </c>
      <c r="C578" s="541" t="e">
        <f>+'Sky - old'!#REF!</f>
        <v>#REF!</v>
      </c>
      <c r="D578" s="541" t="e">
        <f>+'Sky - old'!#REF!</f>
        <v>#REF!</v>
      </c>
      <c r="E578" s="541" t="e">
        <f>+'Sky - old'!#REF!</f>
        <v>#REF!</v>
      </c>
      <c r="F578" s="541" t="e">
        <f>+'Sky - old'!#REF!</f>
        <v>#REF!</v>
      </c>
      <c r="G578" s="541" t="e">
        <f>+'Sky - old'!#REF!</f>
        <v>#REF!</v>
      </c>
      <c r="H578" s="541" t="e">
        <f>+'Sky - old'!#REF!</f>
        <v>#REF!</v>
      </c>
      <c r="I578" s="541" t="e">
        <f>+'Sky - old'!#REF!</f>
        <v>#REF!</v>
      </c>
      <c r="J578" s="366"/>
    </row>
    <row r="579" spans="1:10" x14ac:dyDescent="0.2">
      <c r="A579" s="1976" t="e">
        <f>+'Sky - old'!#REF!</f>
        <v>#REF!</v>
      </c>
      <c r="B579" s="2006" t="e">
        <f>+'Sky - old'!#REF!</f>
        <v>#REF!</v>
      </c>
      <c r="C579" s="2006" t="e">
        <f>+'Sky - old'!#REF!</f>
        <v>#REF!</v>
      </c>
      <c r="D579" s="2006" t="e">
        <f>+'Sky - old'!#REF!</f>
        <v>#REF!</v>
      </c>
      <c r="E579" s="2006" t="e">
        <f>+'Sky - old'!#REF!</f>
        <v>#REF!</v>
      </c>
      <c r="F579" s="2006" t="e">
        <f>+'Sky - old'!#REF!</f>
        <v>#REF!</v>
      </c>
      <c r="G579" s="2006" t="e">
        <f>+'Sky - old'!#REF!</f>
        <v>#REF!</v>
      </c>
      <c r="H579" s="2006" t="e">
        <f>+'Sky - old'!#REF!</f>
        <v>#REF!</v>
      </c>
      <c r="I579" s="2006" t="e">
        <f>+'Sky - old'!#REF!</f>
        <v>#REF!</v>
      </c>
      <c r="J579" s="366"/>
    </row>
    <row r="580" spans="1:10" x14ac:dyDescent="0.2">
      <c r="A580" s="1976" t="e">
        <f>+'Sky - old'!#REF!</f>
        <v>#REF!</v>
      </c>
      <c r="B580" s="533" t="e">
        <f>+'Sky - old'!#REF!</f>
        <v>#REF!</v>
      </c>
      <c r="C580" s="533" t="e">
        <f>+'Sky - old'!#REF!</f>
        <v>#REF!</v>
      </c>
      <c r="D580" s="533" t="e">
        <f>+'Sky - old'!#REF!</f>
        <v>#REF!</v>
      </c>
      <c r="E580" s="533" t="e">
        <f>+'Sky - old'!#REF!</f>
        <v>#REF!</v>
      </c>
      <c r="F580" s="533" t="e">
        <f>+'Sky - old'!#REF!</f>
        <v>#REF!</v>
      </c>
      <c r="G580" s="533" t="e">
        <f>+'Sky - old'!#REF!</f>
        <v>#REF!</v>
      </c>
      <c r="H580" s="533" t="e">
        <f>+'Sky - old'!#REF!</f>
        <v>#REF!</v>
      </c>
      <c r="I580" s="533" t="e">
        <f>+'Sky - old'!#REF!</f>
        <v>#REF!</v>
      </c>
      <c r="J580" s="366"/>
    </row>
    <row r="581" spans="1:10" x14ac:dyDescent="0.2">
      <c r="A581" s="1976" t="e">
        <f>+'Sky - old'!#REF!</f>
        <v>#REF!</v>
      </c>
      <c r="B581" s="599" t="e">
        <f>+'Sky - old'!#REF!</f>
        <v>#REF!</v>
      </c>
      <c r="C581" s="599" t="e">
        <f>+'Sky - old'!#REF!</f>
        <v>#REF!</v>
      </c>
      <c r="D581" s="599" t="e">
        <f>+'Sky - old'!#REF!</f>
        <v>#REF!</v>
      </c>
      <c r="E581" s="599" t="e">
        <f>+'Sky - old'!#REF!</f>
        <v>#REF!</v>
      </c>
      <c r="F581" s="599" t="e">
        <f>+'Sky - old'!#REF!</f>
        <v>#REF!</v>
      </c>
      <c r="G581" s="599" t="e">
        <f>+'Sky - old'!#REF!</f>
        <v>#REF!</v>
      </c>
      <c r="H581" s="599" t="e">
        <f>+'Sky - old'!#REF!</f>
        <v>#REF!</v>
      </c>
      <c r="I581" s="599" t="e">
        <f>+'Sky - old'!#REF!</f>
        <v>#REF!</v>
      </c>
      <c r="J581" s="366"/>
    </row>
    <row r="582" spans="1:10" x14ac:dyDescent="0.2">
      <c r="A582" s="1976" t="e">
        <f>+'Sky - old'!#REF!</f>
        <v>#REF!</v>
      </c>
      <c r="B582" s="533" t="e">
        <f>+'Sky - old'!#REF!</f>
        <v>#REF!</v>
      </c>
      <c r="C582" s="533" t="e">
        <f>+'Sky - old'!#REF!</f>
        <v>#REF!</v>
      </c>
      <c r="D582" s="533" t="e">
        <f>+'Sky - old'!#REF!</f>
        <v>#REF!</v>
      </c>
      <c r="E582" s="533" t="e">
        <f>+'Sky - old'!#REF!</f>
        <v>#REF!</v>
      </c>
      <c r="F582" s="533" t="e">
        <f>+'Sky - old'!#REF!</f>
        <v>#REF!</v>
      </c>
      <c r="G582" s="533" t="e">
        <f>+'Sky - old'!#REF!</f>
        <v>#REF!</v>
      </c>
      <c r="H582" s="533" t="e">
        <f>+'Sky - old'!#REF!</f>
        <v>#REF!</v>
      </c>
      <c r="I582" s="533" t="e">
        <f>+'Sky - old'!#REF!</f>
        <v>#REF!</v>
      </c>
      <c r="J582" s="366"/>
    </row>
    <row r="583" spans="1:10" x14ac:dyDescent="0.2">
      <c r="A583" s="1976"/>
      <c r="B583" s="599"/>
      <c r="C583" s="599"/>
      <c r="D583" s="599"/>
      <c r="E583" s="599"/>
      <c r="F583" s="599"/>
      <c r="G583" s="599"/>
      <c r="H583" s="599"/>
      <c r="I583" s="599"/>
      <c r="J583" s="366"/>
    </row>
    <row r="584" spans="1:10" x14ac:dyDescent="0.2">
      <c r="A584" s="1596" t="e">
        <f>+'Sky - old'!#REF!</f>
        <v>#REF!</v>
      </c>
      <c r="B584" s="541" t="e">
        <f>+'Sky - old'!#REF!</f>
        <v>#REF!</v>
      </c>
      <c r="C584" s="541" t="e">
        <f>+'Sky - old'!#REF!</f>
        <v>#REF!</v>
      </c>
      <c r="D584" s="541" t="e">
        <f>+'Sky - old'!#REF!</f>
        <v>#REF!</v>
      </c>
      <c r="E584" s="541" t="e">
        <f>+'Sky - old'!#REF!</f>
        <v>#REF!</v>
      </c>
      <c r="F584" s="541" t="e">
        <f>+'Sky - old'!#REF!</f>
        <v>#REF!</v>
      </c>
      <c r="G584" s="541" t="e">
        <f>+'Sky - old'!#REF!</f>
        <v>#REF!</v>
      </c>
      <c r="H584" s="541" t="e">
        <f>+'Sky - old'!#REF!</f>
        <v>#REF!</v>
      </c>
      <c r="I584" s="541" t="e">
        <f>+'Sky - old'!#REF!</f>
        <v>#REF!</v>
      </c>
      <c r="J584" s="366"/>
    </row>
    <row r="585" spans="1:10" x14ac:dyDescent="0.2">
      <c r="A585" s="650" t="e">
        <f>+'Sky - old'!#REF!</f>
        <v>#REF!</v>
      </c>
      <c r="B585" s="650" t="e">
        <f>+'Sky - old'!#REF!</f>
        <v>#REF!</v>
      </c>
      <c r="C585" s="650" t="e">
        <f>+'Sky - old'!#REF!</f>
        <v>#REF!</v>
      </c>
      <c r="D585" s="650" t="e">
        <f>+'Sky - old'!#REF!</f>
        <v>#REF!</v>
      </c>
      <c r="E585" s="650" t="e">
        <f>+'Sky - old'!#REF!</f>
        <v>#REF!</v>
      </c>
      <c r="F585" s="650" t="e">
        <f>+'Sky - old'!#REF!</f>
        <v>#REF!</v>
      </c>
      <c r="G585" s="650" t="e">
        <f>+'Sky - old'!#REF!</f>
        <v>#REF!</v>
      </c>
      <c r="H585" s="650" t="e">
        <f>+'Sky - old'!#REF!</f>
        <v>#REF!</v>
      </c>
      <c r="I585" s="650" t="e">
        <f>+'Sky - old'!#REF!</f>
        <v>#REF!</v>
      </c>
      <c r="J585" s="366"/>
    </row>
    <row r="586" spans="1:10" x14ac:dyDescent="0.2">
      <c r="A586" s="650" t="e">
        <f>+'Sky - old'!#REF!</f>
        <v>#REF!</v>
      </c>
      <c r="B586" s="346" t="e">
        <f>+'Sky - old'!#REF!</f>
        <v>#REF!</v>
      </c>
      <c r="C586" s="346" t="e">
        <f>+'Sky - old'!#REF!</f>
        <v>#REF!</v>
      </c>
      <c r="D586" s="346" t="e">
        <f>+'Sky - old'!#REF!</f>
        <v>#REF!</v>
      </c>
      <c r="E586" s="346" t="e">
        <f>+'Sky - old'!#REF!</f>
        <v>#REF!</v>
      </c>
      <c r="F586" s="346" t="e">
        <f>+'Sky - old'!#REF!</f>
        <v>#REF!</v>
      </c>
      <c r="G586" s="346" t="e">
        <f>+'Sky - old'!#REF!</f>
        <v>#REF!</v>
      </c>
      <c r="H586" s="346" t="e">
        <f>+'Sky - old'!#REF!</f>
        <v>#REF!</v>
      </c>
      <c r="I586" s="346" t="e">
        <f>+'Sky - old'!#REF!</f>
        <v>#REF!</v>
      </c>
      <c r="J586" s="366"/>
    </row>
    <row r="587" spans="1:10" x14ac:dyDescent="0.2">
      <c r="A587" s="650" t="e">
        <f>+'Sky - old'!#REF!</f>
        <v>#REF!</v>
      </c>
      <c r="B587" s="650" t="e">
        <f>+'Sky - old'!#REF!</f>
        <v>#REF!</v>
      </c>
      <c r="C587" s="650" t="e">
        <f>+'Sky - old'!#REF!</f>
        <v>#REF!</v>
      </c>
      <c r="D587" s="650" t="e">
        <f>+'Sky - old'!#REF!</f>
        <v>#REF!</v>
      </c>
      <c r="E587" s="650" t="e">
        <f>+'Sky - old'!#REF!</f>
        <v>#REF!</v>
      </c>
      <c r="F587" s="650" t="e">
        <f>+'Sky - old'!#REF!</f>
        <v>#REF!</v>
      </c>
      <c r="G587" s="650" t="e">
        <f>+'Sky - old'!#REF!</f>
        <v>#REF!</v>
      </c>
      <c r="H587" s="650" t="e">
        <f>+'Sky - old'!#REF!</f>
        <v>#REF!</v>
      </c>
      <c r="I587" s="650" t="e">
        <f>+'Sky - old'!#REF!</f>
        <v>#REF!</v>
      </c>
      <c r="J587" s="366"/>
    </row>
    <row r="588" spans="1:10" x14ac:dyDescent="0.2">
      <c r="A588" s="1936" t="e">
        <f>+'Sky - old'!#REF!</f>
        <v>#REF!</v>
      </c>
      <c r="B588" s="599"/>
      <c r="C588" s="599" t="e">
        <f>+'Sky - old'!#REF!</f>
        <v>#REF!</v>
      </c>
      <c r="D588" s="599" t="e">
        <f>+'Sky - old'!#REF!</f>
        <v>#REF!</v>
      </c>
      <c r="E588" s="599" t="e">
        <f>+'Sky - old'!#REF!</f>
        <v>#REF!</v>
      </c>
      <c r="F588" s="599" t="e">
        <f>+'Sky - old'!#REF!</f>
        <v>#REF!</v>
      </c>
      <c r="G588" s="599" t="e">
        <f>+'Sky - old'!#REF!</f>
        <v>#REF!</v>
      </c>
      <c r="H588" s="599" t="e">
        <f>+'Sky - old'!#REF!</f>
        <v>#REF!</v>
      </c>
      <c r="I588" s="599" t="e">
        <f>+'Sky - old'!#REF!</f>
        <v>#REF!</v>
      </c>
      <c r="J588" s="366"/>
    </row>
    <row r="589" spans="1:10" x14ac:dyDescent="0.2">
      <c r="A589" s="1976"/>
      <c r="B589" s="599"/>
      <c r="C589" s="599"/>
      <c r="D589" s="599"/>
      <c r="E589" s="599"/>
      <c r="F589" s="599"/>
      <c r="G589" s="599"/>
      <c r="H589" s="599"/>
      <c r="I589" s="599"/>
      <c r="J589" s="366"/>
    </row>
    <row r="590" spans="1:10" x14ac:dyDescent="0.2">
      <c r="A590" s="1937" t="e">
        <f>+'Sky - old'!#REF!</f>
        <v>#REF!</v>
      </c>
      <c r="B590" s="599"/>
      <c r="C590" s="599"/>
      <c r="D590" s="599"/>
      <c r="E590" s="599"/>
      <c r="F590" s="599"/>
      <c r="G590" s="599"/>
      <c r="H590" s="599"/>
      <c r="I590" s="599"/>
      <c r="J590" s="366"/>
    </row>
    <row r="591" spans="1:10" x14ac:dyDescent="0.2">
      <c r="A591" s="539" t="e">
        <f>+'Sky - old'!#REF!</f>
        <v>#REF!</v>
      </c>
      <c r="B591" s="532" t="e">
        <f>+'Sky - old'!#REF!</f>
        <v>#REF!</v>
      </c>
      <c r="C591" s="532" t="e">
        <f>+'Sky - old'!#REF!</f>
        <v>#REF!</v>
      </c>
      <c r="D591" s="532" t="e">
        <f>+'Sky - old'!#REF!</f>
        <v>#REF!</v>
      </c>
      <c r="E591" s="532" t="e">
        <f>+'Sky - old'!#REF!</f>
        <v>#REF!</v>
      </c>
      <c r="F591" s="532" t="e">
        <f>+'Sky - old'!#REF!</f>
        <v>#REF!</v>
      </c>
      <c r="G591" s="532" t="e">
        <f>+'Sky - old'!#REF!</f>
        <v>#REF!</v>
      </c>
      <c r="H591" s="532" t="e">
        <f>+'Sky - old'!#REF!</f>
        <v>#REF!</v>
      </c>
      <c r="I591" s="532" t="e">
        <f>+'Sky - old'!#REF!</f>
        <v>#REF!</v>
      </c>
      <c r="J591" s="366"/>
    </row>
    <row r="592" spans="1:10" x14ac:dyDescent="0.2">
      <c r="A592" s="539" t="e">
        <f>+'Sky - old'!#REF!</f>
        <v>#REF!</v>
      </c>
      <c r="B592" s="532" t="e">
        <f>+'Sky - old'!#REF!</f>
        <v>#REF!</v>
      </c>
      <c r="C592" s="532" t="e">
        <f>+'Sky - old'!#REF!</f>
        <v>#REF!</v>
      </c>
      <c r="D592" s="532" t="e">
        <f>+'Sky - old'!#REF!</f>
        <v>#REF!</v>
      </c>
      <c r="E592" s="532" t="e">
        <f>+'Sky - old'!#REF!</f>
        <v>#REF!</v>
      </c>
      <c r="F592" s="532" t="e">
        <f>+'Sky - old'!#REF!</f>
        <v>#REF!</v>
      </c>
      <c r="G592" s="532" t="e">
        <f>+'Sky - old'!#REF!</f>
        <v>#REF!</v>
      </c>
      <c r="H592" s="532" t="e">
        <f>+'Sky - old'!#REF!</f>
        <v>#REF!</v>
      </c>
      <c r="I592" s="532" t="e">
        <f>+'Sky - old'!#REF!</f>
        <v>#REF!</v>
      </c>
      <c r="J592" s="366"/>
    </row>
    <row r="593" spans="1:10" x14ac:dyDescent="0.2">
      <c r="A593" s="539" t="e">
        <f>+'Sky - old'!#REF!</f>
        <v>#REF!</v>
      </c>
      <c r="B593" s="1996" t="e">
        <f>+'Sky - old'!#REF!</f>
        <v>#REF!</v>
      </c>
      <c r="C593" s="1996" t="e">
        <f>+'Sky - old'!#REF!</f>
        <v>#REF!</v>
      </c>
      <c r="D593" s="1996" t="e">
        <f>+'Sky - old'!#REF!</f>
        <v>#REF!</v>
      </c>
      <c r="E593" s="1996" t="e">
        <f>+'Sky - old'!#REF!</f>
        <v>#REF!</v>
      </c>
      <c r="F593" s="1996" t="e">
        <f>+'Sky - old'!#REF!</f>
        <v>#REF!</v>
      </c>
      <c r="G593" s="1996" t="e">
        <f>+'Sky - old'!#REF!</f>
        <v>#REF!</v>
      </c>
      <c r="H593" s="1996" t="e">
        <f>+'Sky - old'!#REF!</f>
        <v>#REF!</v>
      </c>
      <c r="I593" s="1996" t="e">
        <f>+'Sky - old'!#REF!</f>
        <v>#REF!</v>
      </c>
      <c r="J593" s="366"/>
    </row>
    <row r="594" spans="1:10" x14ac:dyDescent="0.2">
      <c r="A594" s="547" t="e">
        <f>+'Sky - old'!#REF!</f>
        <v>#REF!</v>
      </c>
      <c r="B594" s="530" t="e">
        <f>+'Sky - old'!#REF!</f>
        <v>#REF!</v>
      </c>
      <c r="C594" s="530" t="e">
        <f>+'Sky - old'!#REF!</f>
        <v>#REF!</v>
      </c>
      <c r="D594" s="530" t="e">
        <f>+'Sky - old'!#REF!</f>
        <v>#REF!</v>
      </c>
      <c r="E594" s="530" t="e">
        <f>+'Sky - old'!#REF!</f>
        <v>#REF!</v>
      </c>
      <c r="F594" s="530" t="e">
        <f>+'Sky - old'!#REF!</f>
        <v>#REF!</v>
      </c>
      <c r="G594" s="530" t="e">
        <f>+'Sky - old'!#REF!</f>
        <v>#REF!</v>
      </c>
      <c r="H594" s="530" t="e">
        <f>+'Sky - old'!#REF!</f>
        <v>#REF!</v>
      </c>
      <c r="I594" s="530" t="e">
        <f>+'Sky - old'!#REF!</f>
        <v>#REF!</v>
      </c>
      <c r="J594" s="366"/>
    </row>
    <row r="595" spans="1:10" x14ac:dyDescent="0.2">
      <c r="A595" s="2007" t="e">
        <f>+'Sky - old'!#REF!</f>
        <v>#REF!</v>
      </c>
      <c r="B595" s="533" t="e">
        <f>+'Sky - old'!#REF!</f>
        <v>#REF!</v>
      </c>
      <c r="C595" s="533" t="e">
        <f>+'Sky - old'!#REF!</f>
        <v>#REF!</v>
      </c>
      <c r="D595" s="533" t="e">
        <f>+'Sky - old'!#REF!</f>
        <v>#REF!</v>
      </c>
      <c r="E595" s="533" t="e">
        <f>+'Sky - old'!#REF!</f>
        <v>#REF!</v>
      </c>
      <c r="F595" s="533" t="e">
        <f>+'Sky - old'!#REF!</f>
        <v>#REF!</v>
      </c>
      <c r="G595" s="533" t="e">
        <f>+'Sky - old'!#REF!</f>
        <v>#REF!</v>
      </c>
      <c r="H595" s="533" t="e">
        <f>+'Sky - old'!#REF!</f>
        <v>#REF!</v>
      </c>
      <c r="I595" s="533" t="e">
        <f>+'Sky - old'!#REF!</f>
        <v>#REF!</v>
      </c>
      <c r="J595" s="366"/>
    </row>
    <row r="596" spans="1:10" x14ac:dyDescent="0.2">
      <c r="A596" s="2007" t="e">
        <f>+'Sky - old'!#REF!</f>
        <v>#REF!</v>
      </c>
      <c r="B596" s="599" t="e">
        <f>+'Sky - old'!#REF!</f>
        <v>#REF!</v>
      </c>
      <c r="C596" s="599" t="e">
        <f>+'Sky - old'!#REF!</f>
        <v>#REF!</v>
      </c>
      <c r="D596" s="599" t="e">
        <f>+'Sky - old'!#REF!</f>
        <v>#REF!</v>
      </c>
      <c r="E596" s="599" t="e">
        <f>+'Sky - old'!#REF!</f>
        <v>#REF!</v>
      </c>
      <c r="F596" s="599" t="e">
        <f>+'Sky - old'!#REF!</f>
        <v>#REF!</v>
      </c>
      <c r="G596" s="599" t="e">
        <f>+'Sky - old'!#REF!</f>
        <v>#REF!</v>
      </c>
      <c r="H596" s="599" t="e">
        <f>+'Sky - old'!#REF!</f>
        <v>#REF!</v>
      </c>
      <c r="I596" s="599" t="e">
        <f>+'Sky - old'!#REF!</f>
        <v>#REF!</v>
      </c>
      <c r="J596" s="366"/>
    </row>
    <row r="597" spans="1:10" x14ac:dyDescent="0.2">
      <c r="A597" s="2007" t="e">
        <f>+'Sky - old'!#REF!</f>
        <v>#REF!</v>
      </c>
      <c r="B597" s="599" t="e">
        <f>+'Sky - old'!#REF!</f>
        <v>#REF!</v>
      </c>
      <c r="C597" s="599" t="e">
        <f>+'Sky - old'!#REF!</f>
        <v>#REF!</v>
      </c>
      <c r="D597" s="599" t="e">
        <f>+'Sky - old'!#REF!</f>
        <v>#REF!</v>
      </c>
      <c r="E597" s="599" t="e">
        <f>+'Sky - old'!#REF!</f>
        <v>#REF!</v>
      </c>
      <c r="F597" s="599" t="e">
        <f>+'Sky - old'!#REF!</f>
        <v>#REF!</v>
      </c>
      <c r="G597" s="599" t="e">
        <f>+'Sky - old'!#REF!</f>
        <v>#REF!</v>
      </c>
      <c r="H597" s="599" t="e">
        <f>+'Sky - old'!#REF!</f>
        <v>#REF!</v>
      </c>
      <c r="I597" s="599" t="e">
        <f>+'Sky - old'!#REF!</f>
        <v>#REF!</v>
      </c>
      <c r="J597" s="366"/>
    </row>
    <row r="598" spans="1:10" x14ac:dyDescent="0.2">
      <c r="A598" s="2008"/>
      <c r="B598" s="539"/>
      <c r="C598" s="539"/>
      <c r="D598" s="539"/>
      <c r="E598" s="539"/>
      <c r="F598" s="539"/>
      <c r="G598" s="539"/>
      <c r="H598" s="539"/>
      <c r="I598" s="539"/>
      <c r="J598" s="366"/>
    </row>
    <row r="599" spans="1:10" x14ac:dyDescent="0.2">
      <c r="A599" s="51"/>
      <c r="B599" s="904"/>
      <c r="C599" s="904"/>
      <c r="D599" s="904"/>
      <c r="E599" s="904"/>
      <c r="F599" s="904"/>
      <c r="G599" s="904"/>
      <c r="H599" s="904"/>
      <c r="I599" s="904"/>
      <c r="J599" s="366"/>
    </row>
    <row r="600" spans="1:10" x14ac:dyDescent="0.2">
      <c r="A600" s="6"/>
      <c r="B600" s="6"/>
      <c r="C600" s="6"/>
      <c r="D600" s="6"/>
      <c r="E600" s="6"/>
      <c r="F600" s="6"/>
      <c r="G600" s="6"/>
      <c r="H600" s="6"/>
      <c r="I600" s="6"/>
      <c r="J600" s="366"/>
    </row>
    <row r="601" spans="1:10" x14ac:dyDescent="0.2">
      <c r="A601" s="366"/>
      <c r="B601" s="599"/>
      <c r="C601" s="599"/>
      <c r="D601" s="599"/>
      <c r="E601" s="599"/>
      <c r="F601" s="599"/>
      <c r="G601" s="599"/>
      <c r="H601" s="599"/>
      <c r="I601" s="599"/>
      <c r="J601" s="366"/>
    </row>
    <row r="602" spans="1:10" x14ac:dyDescent="0.2">
      <c r="A602" s="21"/>
      <c r="B602" s="457"/>
      <c r="C602" s="457"/>
      <c r="D602" s="457"/>
      <c r="E602" s="457"/>
      <c r="F602" s="457"/>
      <c r="G602" s="457"/>
      <c r="H602" s="457"/>
    </row>
    <row r="603" spans="1:10" x14ac:dyDescent="0.2">
      <c r="A603" s="17"/>
      <c r="B603" s="457"/>
      <c r="C603" s="457"/>
      <c r="D603" s="457"/>
      <c r="E603" s="457"/>
      <c r="F603" s="457"/>
      <c r="G603" s="457"/>
      <c r="H603" s="457"/>
    </row>
    <row r="604" spans="1:10" x14ac:dyDescent="0.2">
      <c r="A604" s="17"/>
      <c r="B604" s="457"/>
      <c r="C604" s="457"/>
      <c r="D604" s="457"/>
      <c r="E604" s="457"/>
      <c r="F604" s="457"/>
      <c r="G604" s="457"/>
      <c r="H604" s="457"/>
    </row>
    <row r="605" spans="1:10" x14ac:dyDescent="0.2">
      <c r="A605" s="23"/>
      <c r="B605" s="457"/>
      <c r="C605" s="457"/>
      <c r="D605" s="457"/>
      <c r="E605" s="457"/>
      <c r="F605" s="457"/>
      <c r="G605" s="457"/>
      <c r="H605" s="457"/>
    </row>
    <row r="606" spans="1:10" x14ac:dyDescent="0.2">
      <c r="A606" s="17"/>
      <c r="B606" s="457"/>
      <c r="C606" s="457"/>
      <c r="D606" s="457"/>
      <c r="E606" s="457"/>
      <c r="F606" s="457"/>
      <c r="G606" s="457"/>
      <c r="H606" s="457"/>
    </row>
    <row r="607" spans="1:10" x14ac:dyDescent="0.2">
      <c r="A607" s="21"/>
      <c r="B607" s="457"/>
      <c r="C607" s="457"/>
      <c r="D607" s="457"/>
      <c r="E607" s="457"/>
      <c r="F607" s="457"/>
      <c r="G607" s="457"/>
      <c r="H607" s="457"/>
    </row>
    <row r="608" spans="1:10" x14ac:dyDescent="0.2">
      <c r="A608" s="17"/>
      <c r="B608" s="457"/>
      <c r="C608" s="457"/>
      <c r="D608" s="457"/>
      <c r="E608" s="457"/>
      <c r="F608" s="457"/>
      <c r="G608" s="457"/>
      <c r="H608" s="457"/>
    </row>
    <row r="609" spans="1:8" x14ac:dyDescent="0.2">
      <c r="A609" s="17"/>
      <c r="B609" s="457"/>
      <c r="C609" s="457"/>
      <c r="D609" s="457"/>
      <c r="E609" s="457"/>
      <c r="F609" s="457"/>
      <c r="G609" s="457"/>
      <c r="H609" s="457"/>
    </row>
    <row r="610" spans="1:8" x14ac:dyDescent="0.2">
      <c r="A610" s="23"/>
      <c r="B610" s="457"/>
      <c r="C610" s="457"/>
      <c r="D610" s="457"/>
      <c r="E610" s="457"/>
      <c r="F610" s="457"/>
      <c r="G610" s="457"/>
      <c r="H610" s="457"/>
    </row>
    <row r="611" spans="1:8" x14ac:dyDescent="0.2">
      <c r="A611" s="17"/>
      <c r="B611" s="457"/>
      <c r="C611" s="457"/>
      <c r="D611" s="457"/>
      <c r="E611" s="457"/>
      <c r="F611" s="457"/>
      <c r="G611" s="457"/>
      <c r="H611" s="457"/>
    </row>
    <row r="612" spans="1:8" x14ac:dyDescent="0.2">
      <c r="A612" s="55"/>
      <c r="B612" s="457"/>
      <c r="C612" s="457"/>
      <c r="D612" s="457"/>
      <c r="E612" s="457"/>
      <c r="F612" s="457"/>
      <c r="G612" s="457"/>
      <c r="H612" s="457"/>
    </row>
    <row r="613" spans="1:8" x14ac:dyDescent="0.2">
      <c r="A613" s="281"/>
      <c r="B613" s="457"/>
      <c r="C613" s="457"/>
      <c r="D613" s="457"/>
      <c r="E613" s="457"/>
      <c r="F613" s="457"/>
      <c r="G613" s="457"/>
      <c r="H613" s="457"/>
    </row>
    <row r="614" spans="1:8" x14ac:dyDescent="0.2">
      <c r="A614" s="17"/>
      <c r="B614" s="457"/>
      <c r="C614" s="457"/>
      <c r="D614" s="457"/>
      <c r="E614" s="457"/>
      <c r="F614" s="457"/>
      <c r="G614" s="457"/>
      <c r="H614" s="457"/>
    </row>
    <row r="615" spans="1:8" x14ac:dyDescent="0.2">
      <c r="A615" s="17"/>
      <c r="B615" s="457"/>
      <c r="C615" s="457"/>
      <c r="D615" s="457"/>
      <c r="E615" s="457"/>
      <c r="F615" s="457"/>
      <c r="G615" s="457"/>
      <c r="H615" s="457"/>
    </row>
    <row r="616" spans="1:8" x14ac:dyDescent="0.2">
      <c r="A616" s="17"/>
      <c r="B616" s="457"/>
      <c r="C616" s="457"/>
      <c r="D616" s="457"/>
      <c r="E616" s="457"/>
      <c r="F616" s="457"/>
      <c r="G616" s="457"/>
      <c r="H616" s="457"/>
    </row>
    <row r="617" spans="1:8" x14ac:dyDescent="0.2">
      <c r="A617" s="17"/>
      <c r="B617" s="457"/>
      <c r="C617" s="457"/>
      <c r="D617" s="457"/>
      <c r="E617" s="457"/>
      <c r="F617" s="457"/>
      <c r="G617" s="457"/>
      <c r="H617" s="457"/>
    </row>
    <row r="618" spans="1:8" x14ac:dyDescent="0.2">
      <c r="A618" s="17"/>
      <c r="B618" s="457"/>
      <c r="C618" s="457"/>
      <c r="D618" s="457"/>
      <c r="E618" s="457"/>
      <c r="F618" s="457"/>
      <c r="G618" s="457"/>
      <c r="H618" s="457"/>
    </row>
    <row r="619" spans="1:8" x14ac:dyDescent="0.2">
      <c r="A619" s="17"/>
      <c r="B619" s="457"/>
      <c r="C619" s="457"/>
      <c r="D619" s="457"/>
      <c r="E619" s="457"/>
      <c r="F619" s="457"/>
      <c r="G619" s="457"/>
      <c r="H619" s="457"/>
    </row>
    <row r="620" spans="1:8" x14ac:dyDescent="0.2">
      <c r="A620" s="17"/>
      <c r="B620" s="457"/>
      <c r="C620" s="457"/>
      <c r="D620" s="457"/>
      <c r="E620" s="457"/>
      <c r="F620" s="457"/>
      <c r="G620" s="457"/>
      <c r="H620" s="457"/>
    </row>
    <row r="621" spans="1:8" x14ac:dyDescent="0.2">
      <c r="A621" s="17"/>
      <c r="B621" s="457"/>
      <c r="C621" s="457"/>
      <c r="D621" s="457"/>
      <c r="E621" s="457"/>
      <c r="F621" s="457"/>
      <c r="G621" s="457"/>
      <c r="H621" s="457"/>
    </row>
    <row r="622" spans="1:8" x14ac:dyDescent="0.2">
      <c r="A622" s="17"/>
      <c r="B622" s="457"/>
      <c r="C622" s="457"/>
      <c r="D622" s="457"/>
      <c r="E622" s="457"/>
      <c r="F622" s="457"/>
      <c r="G622" s="457"/>
      <c r="H622" s="457"/>
    </row>
    <row r="623" spans="1:8" x14ac:dyDescent="0.2">
      <c r="A623" s="17"/>
      <c r="B623" s="457"/>
      <c r="C623" s="457"/>
      <c r="D623" s="457"/>
      <c r="E623" s="457"/>
      <c r="F623" s="457"/>
      <c r="G623" s="457"/>
      <c r="H623" s="457"/>
    </row>
    <row r="624" spans="1:8" x14ac:dyDescent="0.2">
      <c r="A624" s="17"/>
      <c r="B624" s="457"/>
      <c r="C624" s="457"/>
      <c r="D624" s="457"/>
      <c r="E624" s="457"/>
      <c r="F624" s="457"/>
      <c r="G624" s="457"/>
      <c r="H624" s="457"/>
    </row>
    <row r="625" spans="1:8" x14ac:dyDescent="0.2">
      <c r="A625" s="17"/>
      <c r="B625" s="457"/>
      <c r="C625" s="457"/>
      <c r="D625" s="457"/>
      <c r="E625" s="457"/>
      <c r="F625" s="457"/>
      <c r="G625" s="457"/>
      <c r="H625" s="457"/>
    </row>
    <row r="626" spans="1:8" x14ac:dyDescent="0.2">
      <c r="A626" s="17"/>
      <c r="B626" s="457"/>
      <c r="C626" s="457"/>
      <c r="D626" s="457"/>
      <c r="E626" s="457"/>
      <c r="F626" s="457"/>
      <c r="G626" s="457"/>
      <c r="H626" s="457"/>
    </row>
    <row r="627" spans="1:8" x14ac:dyDescent="0.2">
      <c r="A627" s="17"/>
      <c r="B627" s="457"/>
      <c r="C627" s="457"/>
      <c r="D627" s="457"/>
      <c r="E627" s="457"/>
      <c r="F627" s="457"/>
      <c r="G627" s="457"/>
      <c r="H627" s="457"/>
    </row>
    <row r="628" spans="1:8" x14ac:dyDescent="0.2">
      <c r="A628" s="17"/>
      <c r="B628" s="457"/>
      <c r="C628" s="457"/>
      <c r="D628" s="457"/>
      <c r="E628" s="457"/>
      <c r="F628" s="457"/>
      <c r="G628" s="457"/>
      <c r="H628" s="457"/>
    </row>
    <row r="629" spans="1:8" x14ac:dyDescent="0.2">
      <c r="A629" s="17"/>
      <c r="B629" s="457"/>
      <c r="C629" s="457"/>
      <c r="D629" s="457"/>
      <c r="E629" s="457"/>
      <c r="F629" s="457"/>
      <c r="G629" s="457"/>
      <c r="H629" s="457"/>
    </row>
    <row r="630" spans="1:8" x14ac:dyDescent="0.2">
      <c r="A630" s="17"/>
      <c r="B630" s="457"/>
      <c r="C630" s="457"/>
      <c r="D630" s="457"/>
      <c r="E630" s="457"/>
      <c r="F630" s="457"/>
      <c r="G630" s="457"/>
      <c r="H630" s="457"/>
    </row>
    <row r="631" spans="1:8" x14ac:dyDescent="0.2">
      <c r="A631" s="17"/>
      <c r="B631" s="457"/>
      <c r="C631" s="457"/>
      <c r="D631" s="457"/>
      <c r="E631" s="457"/>
      <c r="F631" s="457"/>
      <c r="G631" s="457"/>
      <c r="H631" s="457"/>
    </row>
    <row r="632" spans="1:8" x14ac:dyDescent="0.2">
      <c r="A632" s="17"/>
      <c r="B632" s="457"/>
      <c r="C632" s="457"/>
      <c r="D632" s="457"/>
      <c r="E632" s="457"/>
      <c r="F632" s="457"/>
      <c r="G632" s="457"/>
      <c r="H632" s="457"/>
    </row>
    <row r="633" spans="1:8" x14ac:dyDescent="0.2">
      <c r="A633" s="17"/>
      <c r="B633" s="457"/>
      <c r="C633" s="457"/>
      <c r="D633" s="457"/>
      <c r="E633" s="457"/>
      <c r="F633" s="457"/>
      <c r="G633" s="457"/>
      <c r="H633" s="457"/>
    </row>
    <row r="634" spans="1:8" x14ac:dyDescent="0.2">
      <c r="A634" s="17"/>
      <c r="B634" s="457"/>
      <c r="C634" s="457"/>
      <c r="D634" s="457"/>
      <c r="E634" s="457"/>
      <c r="F634" s="457"/>
      <c r="G634" s="457"/>
      <c r="H634" s="457"/>
    </row>
    <row r="635" spans="1:8" x14ac:dyDescent="0.2">
      <c r="A635" s="17"/>
      <c r="B635" s="457"/>
      <c r="C635" s="457"/>
      <c r="D635" s="457"/>
      <c r="E635" s="457"/>
      <c r="F635" s="457"/>
      <c r="G635" s="457"/>
      <c r="H635" s="457"/>
    </row>
    <row r="636" spans="1:8" x14ac:dyDescent="0.2">
      <c r="A636" s="17"/>
      <c r="B636" s="457"/>
      <c r="C636" s="457"/>
      <c r="D636" s="457"/>
      <c r="E636" s="457"/>
      <c r="F636" s="457"/>
      <c r="G636" s="457"/>
      <c r="H636" s="457"/>
    </row>
    <row r="637" spans="1:8" x14ac:dyDescent="0.2">
      <c r="A637" s="17"/>
      <c r="B637" s="457"/>
      <c r="C637" s="457"/>
      <c r="D637" s="457"/>
      <c r="E637" s="457"/>
      <c r="F637" s="457"/>
      <c r="G637" s="457"/>
      <c r="H637" s="457"/>
    </row>
    <row r="638" spans="1:8" x14ac:dyDescent="0.2">
      <c r="A638" s="17"/>
      <c r="B638" s="457"/>
      <c r="C638" s="457"/>
      <c r="D638" s="457"/>
      <c r="E638" s="457"/>
      <c r="F638" s="457"/>
      <c r="G638" s="457"/>
      <c r="H638" s="457"/>
    </row>
    <row r="639" spans="1:8" x14ac:dyDescent="0.2">
      <c r="A639" s="17"/>
      <c r="B639" s="457"/>
      <c r="C639" s="457"/>
      <c r="D639" s="457"/>
      <c r="E639" s="457"/>
      <c r="F639" s="457"/>
      <c r="G639" s="457"/>
      <c r="H639" s="457"/>
    </row>
    <row r="640" spans="1:8" x14ac:dyDescent="0.2">
      <c r="A640" s="17"/>
      <c r="B640" s="457"/>
      <c r="C640" s="457"/>
      <c r="D640" s="457"/>
      <c r="E640" s="457"/>
      <c r="F640" s="457"/>
      <c r="G640" s="457"/>
      <c r="H640" s="457"/>
    </row>
    <row r="641" spans="1:8" x14ac:dyDescent="0.2">
      <c r="A641" s="17"/>
      <c r="B641" s="457"/>
      <c r="C641" s="457"/>
      <c r="D641" s="457"/>
      <c r="E641" s="457"/>
      <c r="F641" s="457"/>
      <c r="G641" s="457"/>
      <c r="H641" s="457"/>
    </row>
    <row r="642" spans="1:8" x14ac:dyDescent="0.2">
      <c r="A642" s="17"/>
      <c r="B642" s="457"/>
      <c r="C642" s="457"/>
      <c r="D642" s="457"/>
      <c r="E642" s="457"/>
      <c r="F642" s="457"/>
      <c r="G642" s="457"/>
      <c r="H642" s="457"/>
    </row>
    <row r="643" spans="1:8" x14ac:dyDescent="0.2">
      <c r="A643" s="17"/>
      <c r="B643" s="457"/>
      <c r="C643" s="457"/>
      <c r="D643" s="457"/>
      <c r="E643" s="457"/>
      <c r="F643" s="457"/>
      <c r="G643" s="457"/>
      <c r="H643" s="457"/>
    </row>
    <row r="644" spans="1:8" x14ac:dyDescent="0.2">
      <c r="A644" s="17"/>
      <c r="B644" s="457"/>
      <c r="C644" s="457"/>
      <c r="D644" s="457"/>
      <c r="E644" s="457"/>
      <c r="F644" s="457"/>
      <c r="G644" s="457"/>
      <c r="H644" s="457"/>
    </row>
    <row r="645" spans="1:8" x14ac:dyDescent="0.2">
      <c r="A645" s="17"/>
      <c r="B645" s="457"/>
      <c r="C645" s="457"/>
      <c r="D645" s="457"/>
      <c r="E645" s="457"/>
      <c r="F645" s="457"/>
      <c r="G645" s="457"/>
      <c r="H645" s="457"/>
    </row>
    <row r="646" spans="1:8" x14ac:dyDescent="0.2">
      <c r="A646" s="17"/>
      <c r="B646" s="457"/>
      <c r="C646" s="457"/>
      <c r="D646" s="457"/>
      <c r="E646" s="457"/>
      <c r="F646" s="457"/>
      <c r="G646" s="457"/>
      <c r="H646" s="457"/>
    </row>
    <row r="647" spans="1:8" x14ac:dyDescent="0.2">
      <c r="A647" s="17"/>
      <c r="B647" s="457"/>
      <c r="C647" s="457"/>
      <c r="D647" s="457"/>
      <c r="E647" s="457"/>
      <c r="F647" s="457"/>
      <c r="G647" s="457"/>
      <c r="H647" s="457"/>
    </row>
    <row r="648" spans="1:8" x14ac:dyDescent="0.2">
      <c r="A648" s="17"/>
      <c r="B648" s="457"/>
      <c r="C648" s="457"/>
      <c r="D648" s="457"/>
      <c r="E648" s="457"/>
      <c r="F648" s="457"/>
      <c r="G648" s="457"/>
      <c r="H648" s="457"/>
    </row>
    <row r="649" spans="1:8" x14ac:dyDescent="0.2">
      <c r="A649" s="457"/>
      <c r="B649" s="457"/>
      <c r="C649" s="457"/>
      <c r="D649" s="457"/>
      <c r="E649" s="457"/>
      <c r="F649" s="457"/>
      <c r="G649" s="457"/>
      <c r="H649" s="457"/>
    </row>
    <row r="650" spans="1:8" x14ac:dyDescent="0.2">
      <c r="A650" s="457"/>
      <c r="B650" s="457"/>
      <c r="C650" s="457"/>
      <c r="D650" s="457"/>
      <c r="E650" s="457"/>
      <c r="F650" s="457"/>
      <c r="G650" s="457"/>
      <c r="H650" s="457"/>
    </row>
    <row r="651" spans="1:8" x14ac:dyDescent="0.2">
      <c r="A651" s="457"/>
      <c r="B651" s="457"/>
      <c r="C651" s="457"/>
      <c r="D651" s="457"/>
      <c r="E651" s="457"/>
      <c r="F651" s="457"/>
      <c r="G651" s="457"/>
      <c r="H651" s="457"/>
    </row>
    <row r="652" spans="1:8" x14ac:dyDescent="0.2">
      <c r="A652" s="457"/>
      <c r="B652" s="457"/>
      <c r="C652" s="457"/>
      <c r="D652" s="457"/>
      <c r="E652" s="457"/>
      <c r="F652" s="457"/>
      <c r="G652" s="457"/>
      <c r="H652" s="457"/>
    </row>
    <row r="653" spans="1:8" x14ac:dyDescent="0.2">
      <c r="A653" s="457"/>
      <c r="B653" s="457"/>
      <c r="C653" s="457"/>
      <c r="D653" s="457"/>
      <c r="E653" s="457"/>
      <c r="F653" s="457"/>
      <c r="G653" s="457"/>
      <c r="H653" s="457"/>
    </row>
    <row r="654" spans="1:8" x14ac:dyDescent="0.2">
      <c r="A654" s="457"/>
      <c r="B654" s="457"/>
      <c r="C654" s="457"/>
      <c r="D654" s="457"/>
      <c r="E654" s="457"/>
      <c r="F654" s="457"/>
      <c r="G654" s="457"/>
      <c r="H654" s="457"/>
    </row>
    <row r="655" spans="1:8" x14ac:dyDescent="0.2">
      <c r="A655" s="457"/>
      <c r="B655" s="457"/>
      <c r="C655" s="457"/>
      <c r="D655" s="457"/>
      <c r="E655" s="457"/>
      <c r="F655" s="457"/>
      <c r="G655" s="457"/>
      <c r="H655" s="457"/>
    </row>
    <row r="656" spans="1:8" x14ac:dyDescent="0.2">
      <c r="A656" s="457"/>
      <c r="B656" s="457"/>
      <c r="C656" s="457"/>
      <c r="D656" s="457"/>
      <c r="E656" s="457"/>
      <c r="F656" s="457"/>
      <c r="G656" s="457"/>
      <c r="H656" s="457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6C650-6EFB-4784-B9D4-C9A9EE3F503F}">
  <sheetPr>
    <tabColor rgb="FF000099"/>
  </sheetPr>
  <dimension ref="B3:F15"/>
  <sheetViews>
    <sheetView workbookViewId="0">
      <selection activeCell="F3320" sqref="F3320"/>
    </sheetView>
  </sheetViews>
  <sheetFormatPr defaultColWidth="9.33203125" defaultRowHeight="12" x14ac:dyDescent="0.2"/>
  <cols>
    <col min="1" max="1" width="9.33203125" style="270"/>
    <col min="2" max="2" width="24.6640625" style="270" customWidth="1"/>
    <col min="3" max="16384" width="9.33203125" style="270"/>
  </cols>
  <sheetData>
    <row r="3" spans="2:6" x14ac:dyDescent="0.2">
      <c r="B3" s="4504"/>
      <c r="C3" s="2032" t="s">
        <v>1121</v>
      </c>
      <c r="D3" s="2032" t="s">
        <v>2376</v>
      </c>
      <c r="E3" s="2032"/>
      <c r="F3" s="2032"/>
    </row>
    <row r="4" spans="2:6" x14ac:dyDescent="0.2">
      <c r="B4" s="4505"/>
      <c r="C4" s="2042" t="s">
        <v>4552</v>
      </c>
      <c r="D4" s="2041" t="s">
        <v>4552</v>
      </c>
      <c r="E4" s="2041" t="s">
        <v>2381</v>
      </c>
      <c r="F4" s="2041" t="s">
        <v>2382</v>
      </c>
    </row>
    <row r="5" spans="2:6" x14ac:dyDescent="0.2">
      <c r="B5" s="270" t="s">
        <v>1161</v>
      </c>
      <c r="C5" s="2423">
        <f>'Earnings - Variances - old'!AF31</f>
        <v>70310.181962191375</v>
      </c>
      <c r="D5" s="2423">
        <f>'Earnings - Variances - old'!AG31</f>
        <v>66500.237397178935</v>
      </c>
      <c r="E5" s="2046">
        <f>C5-D5</f>
        <v>3809.9445650124399</v>
      </c>
      <c r="F5" s="2053">
        <f>C5/D5-1</f>
        <v>5.7292194947473396E-2</v>
      </c>
    </row>
    <row r="6" spans="2:6" x14ac:dyDescent="0.2">
      <c r="B6" s="270" t="s">
        <v>1162</v>
      </c>
      <c r="C6" s="2423">
        <f>'Earnings - Variances - old'!AF32</f>
        <v>30536.22812219445</v>
      </c>
      <c r="D6" s="2423">
        <f>'Earnings - Variances - old'!AG32</f>
        <v>30671.408245536259</v>
      </c>
      <c r="E6" s="2046">
        <f>C6-D6</f>
        <v>-135.18012334180821</v>
      </c>
      <c r="F6" s="2053">
        <f>C6/D6-1</f>
        <v>-4.4073660478722854E-3</v>
      </c>
    </row>
    <row r="7" spans="2:6" x14ac:dyDescent="0.2">
      <c r="B7" s="4502" t="s">
        <v>561</v>
      </c>
      <c r="C7" s="4503">
        <f>C6/C5</f>
        <v>0.43430734027420115</v>
      </c>
      <c r="D7" s="4503">
        <f>D6/D5</f>
        <v>0.46122253763318743</v>
      </c>
      <c r="E7" s="2063">
        <f>C7-D7</f>
        <v>-2.6915197358986287E-2</v>
      </c>
    </row>
    <row r="9" spans="2:6" x14ac:dyDescent="0.2">
      <c r="B9" s="270" t="s">
        <v>2945</v>
      </c>
      <c r="C9" s="2423">
        <f>'Earnings - Variances - old'!AF40</f>
        <v>-501.20815565925659</v>
      </c>
      <c r="D9" s="2423">
        <v>1048</v>
      </c>
      <c r="E9" s="2046">
        <f>C9-D9</f>
        <v>-1549.2081556592566</v>
      </c>
      <c r="F9" s="2053">
        <f>C9/D9-1</f>
        <v>-1.4782520569267716</v>
      </c>
    </row>
    <row r="11" spans="2:6" x14ac:dyDescent="0.2">
      <c r="B11" s="270" t="s">
        <v>1874</v>
      </c>
      <c r="C11" s="2423">
        <f>'Cable - old'!EN268</f>
        <v>7568</v>
      </c>
      <c r="D11" s="2423">
        <v>7190</v>
      </c>
      <c r="E11" s="2046">
        <f>C11-D11</f>
        <v>378</v>
      </c>
      <c r="F11" s="2053">
        <f>C11/D11-1</f>
        <v>5.2573018080667611E-2</v>
      </c>
    </row>
    <row r="12" spans="2:6" x14ac:dyDescent="0.2">
      <c r="B12" s="4502" t="s">
        <v>4997</v>
      </c>
      <c r="C12" s="4503">
        <f>C11/C5</f>
        <v>0.10763732632735354</v>
      </c>
      <c r="D12" s="4503">
        <f>D11/D5</f>
        <v>0.10811991477649993</v>
      </c>
      <c r="E12" s="2063">
        <f>C12-D12</f>
        <v>-4.8258844914639276E-4</v>
      </c>
    </row>
    <row r="14" spans="2:6" x14ac:dyDescent="0.2">
      <c r="B14" s="270" t="s">
        <v>388</v>
      </c>
      <c r="C14" s="2423">
        <f>-'Model Main - old'!EN163</f>
        <v>13328</v>
      </c>
      <c r="D14" s="2423">
        <v>9000</v>
      </c>
      <c r="E14" s="2046">
        <f>C14-D14</f>
        <v>4328</v>
      </c>
      <c r="F14" s="2053">
        <f>C14/D14-1</f>
        <v>0.48088888888888892</v>
      </c>
    </row>
    <row r="15" spans="2:6" x14ac:dyDescent="0.2">
      <c r="B15" s="4505"/>
      <c r="C15" s="4505"/>
      <c r="D15" s="4505"/>
      <c r="E15" s="4505"/>
      <c r="F15" s="4505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57DC9-9B88-4F22-96B2-913BA7ADD2E8}">
  <dimension ref="A1:AF106"/>
  <sheetViews>
    <sheetView showGridLines="0" workbookViewId="0">
      <selection activeCell="F3320" sqref="F3320"/>
    </sheetView>
  </sheetViews>
  <sheetFormatPr defaultRowHeight="12" x14ac:dyDescent="0.2"/>
  <cols>
    <col min="1" max="1" width="33.33203125" customWidth="1"/>
    <col min="2" max="3" width="10.5" bestFit="1" customWidth="1"/>
  </cols>
  <sheetData>
    <row r="1" spans="1:32" x14ac:dyDescent="0.2">
      <c r="A1" s="2271" t="s">
        <v>2493</v>
      </c>
      <c r="C1" s="2272"/>
      <c r="D1" s="2272"/>
      <c r="E1" s="2272"/>
      <c r="F1" s="2272"/>
      <c r="G1" s="2272"/>
      <c r="H1" s="2272"/>
      <c r="I1" s="366"/>
      <c r="J1" s="366"/>
      <c r="K1" s="366"/>
      <c r="L1" s="366"/>
      <c r="M1" s="366"/>
      <c r="N1" s="366"/>
      <c r="O1" s="366"/>
      <c r="P1" s="366"/>
      <c r="Q1" s="366"/>
      <c r="R1" s="366"/>
      <c r="S1" s="366"/>
      <c r="T1" s="366"/>
      <c r="V1" s="366"/>
      <c r="W1" s="366"/>
      <c r="X1" s="366"/>
      <c r="Y1" s="366"/>
    </row>
    <row r="2" spans="1:32" x14ac:dyDescent="0.2">
      <c r="A2" s="3740"/>
      <c r="B2" s="3741">
        <v>20</v>
      </c>
      <c r="C2" s="3741">
        <v>20</v>
      </c>
      <c r="D2" s="3741">
        <v>20</v>
      </c>
      <c r="E2" s="3741">
        <v>20</v>
      </c>
      <c r="F2" s="3742">
        <v>2020</v>
      </c>
      <c r="G2" s="3741">
        <v>21</v>
      </c>
      <c r="H2" s="3741">
        <v>21</v>
      </c>
      <c r="I2" s="3741">
        <v>21</v>
      </c>
      <c r="J2" s="3741">
        <v>21</v>
      </c>
      <c r="K2" s="3742">
        <v>2021</v>
      </c>
      <c r="L2" s="3741">
        <v>22</v>
      </c>
      <c r="M2" s="3741">
        <v>22</v>
      </c>
      <c r="N2" s="3741">
        <v>22</v>
      </c>
      <c r="O2" s="3741">
        <v>22</v>
      </c>
      <c r="P2" s="3742">
        <f>+K2+1</f>
        <v>2022</v>
      </c>
      <c r="Q2" s="4733">
        <v>23</v>
      </c>
      <c r="R2" s="4733">
        <v>23</v>
      </c>
      <c r="S2" s="4733">
        <v>23</v>
      </c>
      <c r="T2" s="4733">
        <v>23</v>
      </c>
      <c r="U2" s="3742">
        <f>+P2+1</f>
        <v>2023</v>
      </c>
      <c r="V2" s="4733">
        <v>24</v>
      </c>
      <c r="W2" s="4733">
        <v>24</v>
      </c>
      <c r="X2" s="4733">
        <v>24</v>
      </c>
      <c r="Y2" s="4733">
        <v>24</v>
      </c>
      <c r="Z2" s="3742">
        <f>+U2+1</f>
        <v>2024</v>
      </c>
      <c r="AA2" s="3742">
        <f t="shared" ref="AA2:AF2" si="0">+Z2+1</f>
        <v>2025</v>
      </c>
      <c r="AB2" s="3742">
        <f t="shared" si="0"/>
        <v>2026</v>
      </c>
      <c r="AC2" s="3742">
        <f t="shared" si="0"/>
        <v>2027</v>
      </c>
      <c r="AD2" s="3742">
        <f t="shared" si="0"/>
        <v>2028</v>
      </c>
      <c r="AE2" s="3742">
        <f t="shared" si="0"/>
        <v>2029</v>
      </c>
      <c r="AF2" s="3742">
        <f t="shared" si="0"/>
        <v>2030</v>
      </c>
    </row>
    <row r="3" spans="1:32" x14ac:dyDescent="0.2">
      <c r="A3" s="2409"/>
      <c r="B3" s="3326" t="s">
        <v>2889</v>
      </c>
      <c r="C3" s="3326" t="s">
        <v>2890</v>
      </c>
      <c r="D3" s="3326" t="s">
        <v>2891</v>
      </c>
      <c r="E3" s="3326" t="s">
        <v>2892</v>
      </c>
      <c r="F3" s="2409"/>
      <c r="G3" s="3326" t="s">
        <v>2889</v>
      </c>
      <c r="H3" s="3326" t="s">
        <v>2890</v>
      </c>
      <c r="I3" s="3326" t="s">
        <v>2891</v>
      </c>
      <c r="J3" s="3326" t="s">
        <v>2892</v>
      </c>
      <c r="K3" s="2409"/>
      <c r="L3" s="3326" t="s">
        <v>2889</v>
      </c>
      <c r="M3" s="3326" t="s">
        <v>2890</v>
      </c>
      <c r="N3" s="3326" t="s">
        <v>2891</v>
      </c>
      <c r="O3" s="3326" t="s">
        <v>2892</v>
      </c>
      <c r="P3" s="2409"/>
      <c r="Q3" s="3326" t="s">
        <v>2889</v>
      </c>
      <c r="R3" s="3326" t="s">
        <v>2890</v>
      </c>
      <c r="S3" s="3326" t="s">
        <v>2891</v>
      </c>
      <c r="T3" s="3326" t="s">
        <v>2892</v>
      </c>
      <c r="U3" s="2409"/>
      <c r="V3" s="3326" t="s">
        <v>2889</v>
      </c>
      <c r="W3" s="3326" t="s">
        <v>2890</v>
      </c>
      <c r="X3" s="3326" t="s">
        <v>2891</v>
      </c>
      <c r="Y3" s="3326" t="s">
        <v>2892</v>
      </c>
      <c r="Z3" s="2427"/>
      <c r="AA3" s="2427"/>
      <c r="AB3" s="2427"/>
      <c r="AC3" s="2427"/>
      <c r="AD3" s="2427"/>
      <c r="AE3" s="2427"/>
      <c r="AF3" s="2427"/>
    </row>
    <row r="4" spans="1:32" x14ac:dyDescent="0.2">
      <c r="A4" s="366"/>
      <c r="B4" s="3305"/>
      <c r="C4" s="3305"/>
      <c r="D4" s="3305"/>
      <c r="E4" s="3305"/>
      <c r="F4" s="366"/>
      <c r="G4" s="3305"/>
      <c r="H4" s="3305"/>
      <c r="I4" s="3305"/>
      <c r="J4" s="3305"/>
      <c r="K4" s="366"/>
      <c r="L4" s="366"/>
      <c r="M4" s="366"/>
      <c r="N4" s="366"/>
      <c r="O4" s="366"/>
      <c r="P4" s="366"/>
      <c r="Q4" s="366"/>
      <c r="R4" s="366"/>
      <c r="S4" s="366"/>
      <c r="T4" s="366"/>
      <c r="U4" s="366"/>
      <c r="V4" s="366"/>
      <c r="W4" s="366"/>
      <c r="X4" s="366"/>
      <c r="Y4" s="366"/>
    </row>
    <row r="5" spans="1:32" ht="12.75" thickBot="1" x14ac:dyDescent="0.25">
      <c r="A5" s="658" t="s">
        <v>616</v>
      </c>
      <c r="B5" s="3743">
        <f>+SUMIFS($C$9:$C$106,$O$9:$O$106,B$2,$N$9:$N106,B$3)</f>
        <v>0</v>
      </c>
      <c r="C5" s="3743">
        <f>+SUMIFS($C$9:$C$106,$O$9:$O$106,C$2,$N$9:$N106,C$3)</f>
        <v>0</v>
      </c>
      <c r="D5" s="3743">
        <f>+SUMIFS($C$9:$C$106,$O$9:$O$106,D$2,$N$9:$N106,D$3)</f>
        <v>0</v>
      </c>
      <c r="E5" s="3743">
        <f>+SUMIFS($C$9:$C$106,$O$9:$O$106,E$2,$N$9:$N106,E$3)</f>
        <v>0</v>
      </c>
      <c r="F5" s="3743">
        <f>+SUMIFS($C$9:$C$106,$O$9:$O$106,RIGHT(F$2,2))</f>
        <v>0</v>
      </c>
      <c r="G5" s="3743">
        <f>+SUMIFS($C$9:$C$106,$O$9:$O$106,G$2,$N$9:$N106,G$3)</f>
        <v>0</v>
      </c>
      <c r="H5" s="3743">
        <f>+SUMIFS($C$9:$C$106,$O$9:$O$106,H$2,$N$9:$N106,H$3)</f>
        <v>0</v>
      </c>
      <c r="I5" s="3743">
        <f>+SUMIFS($C$9:$C$106,$O$9:$O$106,I$2,$N$9:$N106,I$3)</f>
        <v>3813.4</v>
      </c>
      <c r="J5" s="3743">
        <f>+SUMIFS($C$9:$C$106,$O$9:$O$106,J$2,$N$9:$N106,J$3)</f>
        <v>413.9</v>
      </c>
      <c r="K5" s="3744">
        <f t="shared" ref="K5:AF5" si="1">+SUMIFS($C$9:$C$106,$O$9:$O$106,RIGHT(K$2,2))</f>
        <v>4227.3</v>
      </c>
      <c r="L5" s="3743">
        <f>+SUMIFS($C$9:$C$106,$O$9:$O$106,L$2,$N$9:$N106,L$3)</f>
        <v>2434.4</v>
      </c>
      <c r="M5" s="3743">
        <f>+SUMIFS($C$9:$C$106,$O$9:$O$106,M$2,$N$9:$N106,M$3)</f>
        <v>108.4</v>
      </c>
      <c r="N5" s="3743">
        <f>+SUMIFS($C$9:$C$106,$O$9:$O$106,N$2,$N$9:$N106,N$3)</f>
        <v>0</v>
      </c>
      <c r="O5" s="3743">
        <f>+SUMIFS($C$9:$C$106,$O$9:$O$106,O$2,$N$9:$N106,O$3)</f>
        <v>1872.1</v>
      </c>
      <c r="P5" s="3743">
        <f t="shared" si="1"/>
        <v>4414.8999999999996</v>
      </c>
      <c r="Q5" s="3743">
        <f>+SUMIFS($C$9:$C$106,$O$9:$O$106,Q$2,$N$9:$N106,Q$3)</f>
        <v>0</v>
      </c>
      <c r="R5" s="3743">
        <f>+SUMIFS($C$9:$C$106,$O$9:$O$106,R$2,$N$9:$N106,R$3)</f>
        <v>0</v>
      </c>
      <c r="S5" s="3743">
        <f>+SUMIFS($C$9:$C$106,$O$9:$O$106,S$2,$N$9:$N106,S$3)</f>
        <v>0</v>
      </c>
      <c r="T5" s="3743">
        <f>+SUMIFS($C$9:$C$106,$O$9:$O$106,T$2,$N$9:$N106,T$3)</f>
        <v>3069</v>
      </c>
      <c r="U5" s="3743">
        <f t="shared" si="1"/>
        <v>3069</v>
      </c>
      <c r="V5" s="3743">
        <f>+SUMIFS($C$9:$C$106,$O$9:$O$106,V$2,$N$9:$N106,V$3)</f>
        <v>2450</v>
      </c>
      <c r="W5" s="3743">
        <f>+SUMIFS($C$9:$C$106,$O$9:$O$106,W$2,$N$9:$N106,W$3)</f>
        <v>3000</v>
      </c>
      <c r="X5" s="3743">
        <f>+SUMIFS($C$9:$C$106,$O$9:$O$106,X$2,$N$9:$N106,X$3)</f>
        <v>1250</v>
      </c>
      <c r="Y5" s="3743">
        <f>+SUMIFS($C$9:$C$106,$O$9:$O$106,Y$2,$N$9:$N106,Y$3)</f>
        <v>0</v>
      </c>
      <c r="Z5" s="3743">
        <f t="shared" si="1"/>
        <v>6700</v>
      </c>
      <c r="AA5" s="3743">
        <f t="shared" si="1"/>
        <v>6887.7</v>
      </c>
      <c r="AB5" s="3743">
        <f t="shared" si="1"/>
        <v>3793.7</v>
      </c>
      <c r="AC5" s="3743">
        <f t="shared" si="1"/>
        <v>5012.8</v>
      </c>
      <c r="AD5" s="3743">
        <f t="shared" si="1"/>
        <v>6950</v>
      </c>
      <c r="AE5" s="3743">
        <f t="shared" si="1"/>
        <v>2773.5</v>
      </c>
      <c r="AF5" s="3743">
        <f t="shared" si="1"/>
        <v>4700</v>
      </c>
    </row>
    <row r="6" spans="1:32" ht="12.75" thickTop="1" x14ac:dyDescent="0.2">
      <c r="A6" s="366"/>
      <c r="B6" s="366"/>
      <c r="C6" s="366"/>
      <c r="D6" s="2272"/>
      <c r="E6" s="2273"/>
      <c r="F6" s="2273"/>
      <c r="K6" s="2273"/>
      <c r="L6" s="2273"/>
      <c r="M6" s="2273"/>
      <c r="N6" s="2273"/>
      <c r="O6" s="2273"/>
      <c r="P6" s="2273"/>
      <c r="Q6" s="2273"/>
      <c r="R6" s="2273"/>
      <c r="S6" s="2273"/>
      <c r="T6" s="2273"/>
      <c r="U6" s="2273"/>
      <c r="V6" s="2273"/>
      <c r="W6" s="2273"/>
      <c r="X6" s="2273"/>
      <c r="Y6" s="2273"/>
      <c r="Z6" s="2273"/>
      <c r="AA6" s="2273"/>
      <c r="AB6" s="2273"/>
      <c r="AC6" s="2273"/>
    </row>
    <row r="7" spans="1:32" x14ac:dyDescent="0.2">
      <c r="A7" s="366"/>
      <c r="B7" s="366"/>
      <c r="C7" s="366"/>
      <c r="D7" s="366"/>
      <c r="E7" s="366"/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</row>
    <row r="8" spans="1:32" ht="36" x14ac:dyDescent="0.2">
      <c r="A8" s="3733" t="s">
        <v>3969</v>
      </c>
      <c r="B8" s="3733" t="s">
        <v>3970</v>
      </c>
      <c r="C8" s="3733" t="s">
        <v>3971</v>
      </c>
      <c r="D8" s="3733" t="s">
        <v>3972</v>
      </c>
      <c r="E8" s="3733" t="s">
        <v>3973</v>
      </c>
      <c r="F8" s="3733" t="s">
        <v>3974</v>
      </c>
      <c r="G8" s="3733" t="s">
        <v>3975</v>
      </c>
      <c r="H8" s="3733" t="s">
        <v>3976</v>
      </c>
      <c r="I8" s="3733" t="s">
        <v>3977</v>
      </c>
      <c r="J8" s="3733" t="s">
        <v>1690</v>
      </c>
      <c r="K8" s="3733" t="s">
        <v>3978</v>
      </c>
      <c r="L8" s="3733" t="s">
        <v>3979</v>
      </c>
      <c r="M8" s="3745" t="s">
        <v>4110</v>
      </c>
      <c r="N8" s="3745" t="s">
        <v>4111</v>
      </c>
      <c r="O8" s="3745" t="s">
        <v>660</v>
      </c>
    </row>
    <row r="9" spans="1:32" ht="12.75" x14ac:dyDescent="0.2">
      <c r="A9" s="3667" t="s">
        <v>4767</v>
      </c>
      <c r="B9" s="3669">
        <v>4777</v>
      </c>
      <c r="C9" s="3669">
        <v>4777</v>
      </c>
      <c r="D9" s="3668"/>
      <c r="E9" s="3668"/>
      <c r="F9" s="3668"/>
      <c r="G9" s="3668"/>
      <c r="H9" s="3668"/>
      <c r="I9" s="3668"/>
      <c r="J9" s="3668"/>
      <c r="K9" s="3668"/>
      <c r="L9" s="3668"/>
      <c r="M9" s="3668"/>
      <c r="N9" s="3746"/>
      <c r="O9" s="3746"/>
    </row>
    <row r="10" spans="1:32" x14ac:dyDescent="0.2">
      <c r="A10" s="3285" t="s">
        <v>3981</v>
      </c>
      <c r="B10" s="3670">
        <v>4777</v>
      </c>
      <c r="C10" s="3670">
        <v>4777</v>
      </c>
      <c r="D10" s="3285" t="s">
        <v>3980</v>
      </c>
      <c r="E10" s="3285" t="s">
        <v>3980</v>
      </c>
      <c r="F10" s="3285" t="s">
        <v>3980</v>
      </c>
      <c r="G10" s="3285" t="s">
        <v>3980</v>
      </c>
      <c r="H10" s="3285" t="s">
        <v>3982</v>
      </c>
      <c r="I10" s="3285" t="s">
        <v>198</v>
      </c>
      <c r="J10" s="3285" t="s">
        <v>3980</v>
      </c>
      <c r="K10" s="3285" t="s">
        <v>3980</v>
      </c>
      <c r="L10" s="3285" t="s">
        <v>3980</v>
      </c>
      <c r="M10" s="3666"/>
      <c r="N10" s="3746"/>
      <c r="O10" s="3746"/>
    </row>
    <row r="11" spans="1:32" ht="12.75" x14ac:dyDescent="0.2">
      <c r="A11" s="3667" t="s">
        <v>4768</v>
      </c>
      <c r="B11" s="3671">
        <v>0</v>
      </c>
      <c r="C11" s="3671">
        <v>0</v>
      </c>
      <c r="D11" s="3668"/>
      <c r="E11" s="3668"/>
      <c r="F11" s="3668"/>
      <c r="G11" s="3668"/>
      <c r="H11" s="3668"/>
      <c r="I11" s="3668"/>
      <c r="J11" s="3668"/>
      <c r="K11" s="3668"/>
      <c r="L11" s="3668"/>
      <c r="M11" s="3668"/>
      <c r="N11" s="3746"/>
      <c r="O11" s="3746"/>
    </row>
    <row r="12" spans="1:32" x14ac:dyDescent="0.2">
      <c r="A12" s="3285" t="s">
        <v>3983</v>
      </c>
      <c r="B12" s="3672">
        <v>0</v>
      </c>
      <c r="C12" s="3672">
        <v>0</v>
      </c>
      <c r="D12" s="3285" t="s">
        <v>3980</v>
      </c>
      <c r="E12" s="3285" t="s">
        <v>3473</v>
      </c>
      <c r="F12" s="3285" t="s">
        <v>4769</v>
      </c>
      <c r="G12" s="3285" t="s">
        <v>4032</v>
      </c>
      <c r="H12" s="3285" t="s">
        <v>3982</v>
      </c>
      <c r="I12" s="3285" t="s">
        <v>3984</v>
      </c>
      <c r="J12" s="3285" t="s">
        <v>3980</v>
      </c>
      <c r="K12" s="3285" t="s">
        <v>3980</v>
      </c>
      <c r="L12" s="3285" t="s">
        <v>3980</v>
      </c>
      <c r="M12" s="3747" t="str">
        <f>+TRIM(LEFT(G12,2))</f>
        <v>03</v>
      </c>
      <c r="N12" s="3746" t="str">
        <f>IF(_xlfn.NUMBERVALUE(M12)&lt;4,"Q1",IF(_xlfn.NUMBERVALUE(M12)&lt;7,"Q2",IF(_xlfn.NUMBERVALUE(M12)&lt;10,"Q3","Q4")))</f>
        <v>Q1</v>
      </c>
      <c r="O12" s="3746" t="str">
        <f t="shared" ref="O12:O75" si="2">+RIGHT(G12,2)</f>
        <v>26</v>
      </c>
    </row>
    <row r="13" spans="1:32" ht="12.75" x14ac:dyDescent="0.2">
      <c r="A13" s="3667" t="s">
        <v>4770</v>
      </c>
      <c r="B13" s="3679">
        <v>13559.2</v>
      </c>
      <c r="C13" s="3679">
        <v>13559.2</v>
      </c>
      <c r="D13" s="3668"/>
      <c r="E13" s="3668"/>
      <c r="F13" s="3668"/>
      <c r="G13" s="3668"/>
      <c r="H13" s="3668"/>
      <c r="I13" s="3668"/>
      <c r="J13" s="3668"/>
      <c r="K13" s="3668"/>
      <c r="L13" s="3668"/>
      <c r="M13" s="3747" t="str">
        <f t="shared" ref="M13:M33" si="3">+TRIM(LEFT(G13,2))</f>
        <v/>
      </c>
      <c r="N13" s="3746"/>
      <c r="O13" s="3746" t="str">
        <f t="shared" si="2"/>
        <v/>
      </c>
    </row>
    <row r="14" spans="1:32" x14ac:dyDescent="0.2">
      <c r="A14" s="3285" t="s">
        <v>4771</v>
      </c>
      <c r="B14" s="3712">
        <v>2700</v>
      </c>
      <c r="C14" s="3712">
        <v>2700</v>
      </c>
      <c r="D14" s="3285" t="s">
        <v>3980</v>
      </c>
      <c r="E14" s="3285" t="s">
        <v>3980</v>
      </c>
      <c r="F14" s="3285" t="s">
        <v>3980</v>
      </c>
      <c r="G14" s="3285" t="s">
        <v>3980</v>
      </c>
      <c r="H14" s="3285" t="s">
        <v>3985</v>
      </c>
      <c r="I14" s="3285" t="s">
        <v>3986</v>
      </c>
      <c r="J14" s="3285" t="s">
        <v>3980</v>
      </c>
      <c r="K14" s="3285" t="s">
        <v>3980</v>
      </c>
      <c r="L14" s="3285" t="s">
        <v>3980</v>
      </c>
      <c r="M14" s="3747" t="str">
        <f t="shared" si="3"/>
        <v>-</v>
      </c>
      <c r="N14" s="3746" t="str">
        <f>+IF(M14&lt;4,"Q1","")</f>
        <v/>
      </c>
      <c r="O14" s="3746" t="str">
        <f t="shared" si="2"/>
        <v>-</v>
      </c>
    </row>
    <row r="15" spans="1:32" x14ac:dyDescent="0.2">
      <c r="A15" s="3673" t="s">
        <v>4772</v>
      </c>
      <c r="B15" s="4328">
        <v>2050.4</v>
      </c>
      <c r="C15" s="4328">
        <v>2050.4</v>
      </c>
      <c r="D15" s="3673" t="s">
        <v>3980</v>
      </c>
      <c r="E15" s="3673" t="s">
        <v>3473</v>
      </c>
      <c r="F15" s="3673" t="s">
        <v>3980</v>
      </c>
      <c r="G15" s="3673" t="s">
        <v>3987</v>
      </c>
      <c r="H15" s="3673" t="s">
        <v>3988</v>
      </c>
      <c r="I15" s="3673" t="s">
        <v>3984</v>
      </c>
      <c r="J15" s="3673" t="s">
        <v>3980</v>
      </c>
      <c r="K15" s="3673" t="s">
        <v>3980</v>
      </c>
      <c r="L15" s="3673" t="s">
        <v>3980</v>
      </c>
      <c r="M15" s="3747" t="str">
        <f t="shared" si="3"/>
        <v>09</v>
      </c>
      <c r="N15" s="3746" t="str">
        <f t="shared" ref="N15:N20" si="4">IF(_xlfn.NUMBERVALUE(M15)&lt;4,"Q1",IF(_xlfn.NUMBERVALUE(M15)&lt;7,"Q2",IF(_xlfn.NUMBERVALUE(M15)&lt;10,"Q3","Q4")))</f>
        <v>Q3</v>
      </c>
      <c r="O15" s="3746" t="str">
        <f t="shared" si="2"/>
        <v>21</v>
      </c>
    </row>
    <row r="16" spans="1:32" x14ac:dyDescent="0.2">
      <c r="A16" s="3285" t="s">
        <v>4773</v>
      </c>
      <c r="B16" s="3677">
        <v>2081.5</v>
      </c>
      <c r="C16" s="3677">
        <v>2081.5</v>
      </c>
      <c r="D16" s="3285" t="s">
        <v>3980</v>
      </c>
      <c r="E16" s="3285" t="s">
        <v>3473</v>
      </c>
      <c r="F16" s="3285" t="s">
        <v>3989</v>
      </c>
      <c r="G16" s="3285" t="s">
        <v>3990</v>
      </c>
      <c r="H16" s="3285" t="s">
        <v>3991</v>
      </c>
      <c r="I16" s="3285" t="s">
        <v>3984</v>
      </c>
      <c r="J16" s="3285" t="s">
        <v>3980</v>
      </c>
      <c r="K16" s="3285" t="s">
        <v>3980</v>
      </c>
      <c r="L16" s="3285" t="s">
        <v>3980</v>
      </c>
      <c r="M16" s="3747" t="str">
        <f t="shared" si="3"/>
        <v>03</v>
      </c>
      <c r="N16" s="3746" t="str">
        <f t="shared" si="4"/>
        <v>Q1</v>
      </c>
      <c r="O16" s="3746" t="str">
        <f t="shared" si="2"/>
        <v>22</v>
      </c>
    </row>
    <row r="17" spans="1:15" x14ac:dyDescent="0.2">
      <c r="A17" s="3673" t="s">
        <v>4772</v>
      </c>
      <c r="B17" s="4329">
        <v>2070</v>
      </c>
      <c r="C17" s="4329">
        <v>2070</v>
      </c>
      <c r="D17" s="3673" t="s">
        <v>3980</v>
      </c>
      <c r="E17" s="3673" t="s">
        <v>3473</v>
      </c>
      <c r="F17" s="3673" t="s">
        <v>3980</v>
      </c>
      <c r="G17" s="3673" t="s">
        <v>3992</v>
      </c>
      <c r="H17" s="3673" t="s">
        <v>3988</v>
      </c>
      <c r="I17" s="3673" t="s">
        <v>3984</v>
      </c>
      <c r="J17" s="3673" t="s">
        <v>3980</v>
      </c>
      <c r="K17" s="3673" t="s">
        <v>3980</v>
      </c>
      <c r="L17" s="3673" t="s">
        <v>3980</v>
      </c>
      <c r="M17" s="3747" t="str">
        <f t="shared" si="3"/>
        <v>10</v>
      </c>
      <c r="N17" s="3746" t="str">
        <f t="shared" si="4"/>
        <v>Q4</v>
      </c>
      <c r="O17" s="3746" t="str">
        <f t="shared" si="2"/>
        <v>23</v>
      </c>
    </row>
    <row r="18" spans="1:15" x14ac:dyDescent="0.2">
      <c r="A18" s="3285" t="s">
        <v>4774</v>
      </c>
      <c r="B18" s="3693">
        <v>2681.6</v>
      </c>
      <c r="C18" s="3693">
        <v>2681.6</v>
      </c>
      <c r="D18" s="3285" t="s">
        <v>3980</v>
      </c>
      <c r="E18" s="3285" t="s">
        <v>3473</v>
      </c>
      <c r="F18" s="3285" t="s">
        <v>3980</v>
      </c>
      <c r="G18" s="3285" t="s">
        <v>3993</v>
      </c>
      <c r="H18" s="3285" t="s">
        <v>3985</v>
      </c>
      <c r="I18" s="3285" t="s">
        <v>3984</v>
      </c>
      <c r="J18" s="3285" t="s">
        <v>3980</v>
      </c>
      <c r="K18" s="3285" t="s">
        <v>3980</v>
      </c>
      <c r="L18" s="3285" t="s">
        <v>3980</v>
      </c>
      <c r="M18" s="3747" t="str">
        <f t="shared" si="3"/>
        <v>04</v>
      </c>
      <c r="N18" s="3746" t="str">
        <f t="shared" si="4"/>
        <v>Q2</v>
      </c>
      <c r="O18" s="3746" t="str">
        <f t="shared" si="2"/>
        <v>43</v>
      </c>
    </row>
    <row r="19" spans="1:15" x14ac:dyDescent="0.2">
      <c r="A19" s="3673" t="s">
        <v>3994</v>
      </c>
      <c r="B19" s="3674">
        <v>0</v>
      </c>
      <c r="C19" s="3674">
        <v>0</v>
      </c>
      <c r="D19" s="3673" t="s">
        <v>3980</v>
      </c>
      <c r="E19" s="3673" t="s">
        <v>3473</v>
      </c>
      <c r="F19" s="3673" t="s">
        <v>3995</v>
      </c>
      <c r="G19" s="3673" t="s">
        <v>3996</v>
      </c>
      <c r="H19" s="3673" t="s">
        <v>3988</v>
      </c>
      <c r="I19" s="3673" t="s">
        <v>3984</v>
      </c>
      <c r="J19" s="3673" t="s">
        <v>3980</v>
      </c>
      <c r="K19" s="3673" t="s">
        <v>3980</v>
      </c>
      <c r="L19" s="3673" t="s">
        <v>3980</v>
      </c>
      <c r="M19" s="3747" t="str">
        <f t="shared" si="3"/>
        <v>04</v>
      </c>
      <c r="N19" s="3746" t="str">
        <f t="shared" si="4"/>
        <v>Q2</v>
      </c>
      <c r="O19" s="3746" t="str">
        <f t="shared" si="2"/>
        <v>21</v>
      </c>
    </row>
    <row r="20" spans="1:15" x14ac:dyDescent="0.2">
      <c r="A20" s="3285" t="s">
        <v>4775</v>
      </c>
      <c r="B20" s="3680">
        <v>352.9</v>
      </c>
      <c r="C20" s="3680">
        <v>352.9</v>
      </c>
      <c r="D20" s="3285" t="s">
        <v>3980</v>
      </c>
      <c r="E20" s="3285" t="s">
        <v>3473</v>
      </c>
      <c r="F20" s="3285" t="s">
        <v>3989</v>
      </c>
      <c r="G20" s="3285" t="s">
        <v>3990</v>
      </c>
      <c r="H20" s="3285" t="s">
        <v>3991</v>
      </c>
      <c r="I20" s="3285" t="s">
        <v>3984</v>
      </c>
      <c r="J20" s="3285" t="s">
        <v>3980</v>
      </c>
      <c r="K20" s="3285" t="s">
        <v>3980</v>
      </c>
      <c r="L20" s="3285" t="s">
        <v>3980</v>
      </c>
      <c r="M20" s="3747" t="str">
        <f t="shared" si="3"/>
        <v>03</v>
      </c>
      <c r="N20" s="3746" t="str">
        <f t="shared" si="4"/>
        <v>Q1</v>
      </c>
      <c r="O20" s="3746" t="str">
        <f t="shared" si="2"/>
        <v>22</v>
      </c>
    </row>
    <row r="21" spans="1:15" x14ac:dyDescent="0.2">
      <c r="A21" s="3673" t="s">
        <v>4776</v>
      </c>
      <c r="B21" s="3678">
        <v>1622.8</v>
      </c>
      <c r="C21" s="3678">
        <v>1622.8</v>
      </c>
      <c r="D21" s="3673" t="s">
        <v>3980</v>
      </c>
      <c r="E21" s="3673" t="s">
        <v>3980</v>
      </c>
      <c r="F21" s="3673" t="s">
        <v>3980</v>
      </c>
      <c r="G21" s="3673" t="s">
        <v>3980</v>
      </c>
      <c r="H21" s="3673" t="s">
        <v>3982</v>
      </c>
      <c r="I21" s="3673" t="s">
        <v>198</v>
      </c>
      <c r="J21" s="3673" t="s">
        <v>3980</v>
      </c>
      <c r="K21" s="3673" t="s">
        <v>3980</v>
      </c>
      <c r="L21" s="3673" t="s">
        <v>3980</v>
      </c>
      <c r="M21" s="3747" t="str">
        <f t="shared" si="3"/>
        <v>-</v>
      </c>
      <c r="N21" s="3746"/>
      <c r="O21" s="3746" t="str">
        <f t="shared" si="2"/>
        <v>-</v>
      </c>
    </row>
    <row r="22" spans="1:15" ht="12.75" x14ac:dyDescent="0.2">
      <c r="A22" s="4330" t="s">
        <v>4777</v>
      </c>
      <c r="B22" s="4331">
        <v>96390</v>
      </c>
      <c r="C22" s="4332">
        <v>96081.4</v>
      </c>
      <c r="D22" s="3675"/>
      <c r="E22" s="3675"/>
      <c r="F22" s="3675"/>
      <c r="G22" s="3675"/>
      <c r="H22" s="3675"/>
      <c r="I22" s="3675"/>
      <c r="J22" s="3675"/>
      <c r="K22" s="3675"/>
      <c r="L22" s="3675"/>
      <c r="M22" s="3747" t="str">
        <f t="shared" si="3"/>
        <v/>
      </c>
      <c r="N22" s="3746"/>
      <c r="O22" s="3746" t="str">
        <f t="shared" si="2"/>
        <v/>
      </c>
    </row>
    <row r="23" spans="1:15" x14ac:dyDescent="0.2">
      <c r="A23" s="3673" t="s">
        <v>4778</v>
      </c>
      <c r="B23" s="4333">
        <v>308.5</v>
      </c>
      <c r="C23" s="3674">
        <v>0</v>
      </c>
      <c r="D23" s="3673" t="s">
        <v>3980</v>
      </c>
      <c r="E23" s="3673" t="s">
        <v>3473</v>
      </c>
      <c r="F23" s="3673" t="s">
        <v>4097</v>
      </c>
      <c r="G23" s="3673" t="s">
        <v>3996</v>
      </c>
      <c r="H23" s="3673" t="s">
        <v>3982</v>
      </c>
      <c r="I23" s="3673" t="s">
        <v>3984</v>
      </c>
      <c r="J23" s="3673" t="s">
        <v>3980</v>
      </c>
      <c r="K23" s="3673" t="s">
        <v>3980</v>
      </c>
      <c r="L23" s="3673" t="s">
        <v>3980</v>
      </c>
      <c r="M23" s="3747" t="str">
        <f t="shared" si="3"/>
        <v>04</v>
      </c>
      <c r="N23" s="3746" t="str">
        <f t="shared" ref="N23:N86" si="5">IF(_xlfn.NUMBERVALUE(M23)&lt;4,"Q1",IF(_xlfn.NUMBERVALUE(M23)&lt;7,"Q2",IF(_xlfn.NUMBERVALUE(M23)&lt;10,"Q3","Q4")))</f>
        <v>Q2</v>
      </c>
      <c r="O23" s="3746" t="str">
        <f t="shared" si="2"/>
        <v>21</v>
      </c>
    </row>
    <row r="24" spans="1:15" x14ac:dyDescent="0.2">
      <c r="A24" s="3285" t="s">
        <v>4779</v>
      </c>
      <c r="B24" s="3680">
        <v>413.9</v>
      </c>
      <c r="C24" s="3680">
        <v>413.9</v>
      </c>
      <c r="D24" s="3285" t="s">
        <v>3980</v>
      </c>
      <c r="E24" s="3285" t="s">
        <v>3473</v>
      </c>
      <c r="F24" s="3285" t="s">
        <v>3999</v>
      </c>
      <c r="G24" s="3285" t="s">
        <v>4000</v>
      </c>
      <c r="H24" s="3285" t="s">
        <v>3982</v>
      </c>
      <c r="I24" s="3285" t="s">
        <v>3984</v>
      </c>
      <c r="J24" s="3682">
        <v>100.13</v>
      </c>
      <c r="K24" s="4334">
        <v>0.2</v>
      </c>
      <c r="L24" s="3683">
        <v>7.85</v>
      </c>
      <c r="M24" s="3747" t="str">
        <f t="shared" si="3"/>
        <v>10</v>
      </c>
      <c r="N24" s="3746" t="str">
        <f t="shared" si="5"/>
        <v>Q4</v>
      </c>
      <c r="O24" s="3746" t="str">
        <f t="shared" si="2"/>
        <v>21</v>
      </c>
    </row>
    <row r="25" spans="1:15" ht="12.75" x14ac:dyDescent="0.2">
      <c r="A25" s="3673" t="s">
        <v>4780</v>
      </c>
      <c r="B25" s="4335">
        <v>1763</v>
      </c>
      <c r="C25" s="4335">
        <v>1763</v>
      </c>
      <c r="D25" s="3720">
        <v>1.4999999999999999E-2</v>
      </c>
      <c r="E25" s="3673" t="s">
        <v>3474</v>
      </c>
      <c r="F25" s="3673" t="s">
        <v>4001</v>
      </c>
      <c r="G25" s="3673" t="s">
        <v>3987</v>
      </c>
      <c r="H25" s="3673" t="s">
        <v>3998</v>
      </c>
      <c r="I25" s="3673" t="s">
        <v>3984</v>
      </c>
      <c r="J25" s="3710">
        <v>100.56</v>
      </c>
      <c r="K25" s="4336">
        <v>-0.37</v>
      </c>
      <c r="L25" s="3687">
        <v>16.21</v>
      </c>
      <c r="M25" s="3747" t="str">
        <f t="shared" si="3"/>
        <v>09</v>
      </c>
      <c r="N25" s="3746" t="str">
        <f t="shared" si="5"/>
        <v>Q3</v>
      </c>
      <c r="O25" s="3746" t="str">
        <f t="shared" si="2"/>
        <v>21</v>
      </c>
    </row>
    <row r="26" spans="1:15" x14ac:dyDescent="0.2">
      <c r="A26" s="3285" t="s">
        <v>4781</v>
      </c>
      <c r="B26" s="3730">
        <v>43.4</v>
      </c>
      <c r="C26" s="3730">
        <v>43.4</v>
      </c>
      <c r="D26" s="3681">
        <v>9.8750000000000004E-2</v>
      </c>
      <c r="E26" s="3285" t="s">
        <v>3474</v>
      </c>
      <c r="F26" s="3285" t="s">
        <v>4003</v>
      </c>
      <c r="G26" s="3285" t="s">
        <v>4004</v>
      </c>
      <c r="H26" s="3285" t="s">
        <v>3982</v>
      </c>
      <c r="I26" s="3285" t="s">
        <v>3984</v>
      </c>
      <c r="J26" s="3695">
        <v>109.95</v>
      </c>
      <c r="K26" s="3696">
        <v>0.35</v>
      </c>
      <c r="L26" s="4337">
        <v>20.190000000000001</v>
      </c>
      <c r="M26" s="3747" t="str">
        <f t="shared" si="3"/>
        <v>06</v>
      </c>
      <c r="N26" s="3746" t="str">
        <f t="shared" si="5"/>
        <v>Q2</v>
      </c>
      <c r="O26" s="3746" t="str">
        <f t="shared" si="2"/>
        <v>22</v>
      </c>
    </row>
    <row r="27" spans="1:15" x14ac:dyDescent="0.2">
      <c r="A27" s="3673" t="s">
        <v>4781</v>
      </c>
      <c r="B27" s="4338">
        <v>65</v>
      </c>
      <c r="C27" s="4338">
        <v>65</v>
      </c>
      <c r="D27" s="4339">
        <v>0.10125000000000001</v>
      </c>
      <c r="E27" s="3673" t="s">
        <v>3474</v>
      </c>
      <c r="F27" s="3673" t="s">
        <v>4005</v>
      </c>
      <c r="G27" s="3673" t="s">
        <v>4006</v>
      </c>
      <c r="H27" s="3673" t="s">
        <v>3982</v>
      </c>
      <c r="I27" s="3673" t="s">
        <v>3984</v>
      </c>
      <c r="J27" s="3707">
        <v>108.48</v>
      </c>
      <c r="K27" s="3686">
        <v>0.47</v>
      </c>
      <c r="L27" s="3687">
        <v>32.630000000000003</v>
      </c>
      <c r="M27" s="3747" t="str">
        <f t="shared" si="3"/>
        <v>04</v>
      </c>
      <c r="N27" s="3746" t="str">
        <f t="shared" si="5"/>
        <v>Q2</v>
      </c>
      <c r="O27" s="3746" t="str">
        <f t="shared" si="2"/>
        <v>22</v>
      </c>
    </row>
    <row r="28" spans="1:15" x14ac:dyDescent="0.2">
      <c r="A28" s="3285" t="s">
        <v>4782</v>
      </c>
      <c r="B28" s="3704">
        <v>800</v>
      </c>
      <c r="C28" s="3704">
        <v>800</v>
      </c>
      <c r="D28" s="3681">
        <v>3.125E-2</v>
      </c>
      <c r="E28" s="3285" t="s">
        <v>3474</v>
      </c>
      <c r="F28" s="3285" t="s">
        <v>4008</v>
      </c>
      <c r="G28" s="3285" t="s">
        <v>4009</v>
      </c>
      <c r="H28" s="3285" t="s">
        <v>3982</v>
      </c>
      <c r="I28" s="3285" t="s">
        <v>3984</v>
      </c>
      <c r="J28" s="4340">
        <v>104.1</v>
      </c>
      <c r="K28" s="3696">
        <v>0.37</v>
      </c>
      <c r="L28" s="3689">
        <v>19.920000000000002</v>
      </c>
      <c r="M28" s="3747" t="str">
        <f t="shared" si="3"/>
        <v>11</v>
      </c>
      <c r="N28" s="3746" t="str">
        <f t="shared" si="5"/>
        <v>Q4</v>
      </c>
      <c r="O28" s="3746" t="str">
        <f t="shared" si="2"/>
        <v>22</v>
      </c>
    </row>
    <row r="29" spans="1:15" x14ac:dyDescent="0.2">
      <c r="A29" s="3673" t="s">
        <v>4783</v>
      </c>
      <c r="B29" s="4341">
        <v>1072.0999999999999</v>
      </c>
      <c r="C29" s="4341">
        <v>1072.0999999999999</v>
      </c>
      <c r="D29" s="3700">
        <v>9.4549999999999995E-2</v>
      </c>
      <c r="E29" s="3673" t="s">
        <v>3474</v>
      </c>
      <c r="F29" s="3673" t="s">
        <v>4011</v>
      </c>
      <c r="G29" s="3673" t="s">
        <v>4009</v>
      </c>
      <c r="H29" s="3673" t="s">
        <v>3982</v>
      </c>
      <c r="I29" s="3673" t="s">
        <v>3984</v>
      </c>
      <c r="J29" s="3701">
        <v>113.34</v>
      </c>
      <c r="K29" s="3686">
        <v>0.31</v>
      </c>
      <c r="L29" s="3687">
        <v>14.63</v>
      </c>
      <c r="M29" s="3747" t="str">
        <f t="shared" si="3"/>
        <v>11</v>
      </c>
      <c r="N29" s="3746" t="str">
        <f t="shared" si="5"/>
        <v>Q4</v>
      </c>
      <c r="O29" s="3746" t="str">
        <f t="shared" si="2"/>
        <v>22</v>
      </c>
    </row>
    <row r="30" spans="1:15" ht="12.75" x14ac:dyDescent="0.2">
      <c r="A30" s="3285" t="s">
        <v>4784</v>
      </c>
      <c r="B30" s="3725">
        <v>999</v>
      </c>
      <c r="C30" s="3725">
        <v>999</v>
      </c>
      <c r="D30" s="3681">
        <v>1.8749999999999999E-2</v>
      </c>
      <c r="E30" s="3285" t="s">
        <v>3474</v>
      </c>
      <c r="F30" s="3285" t="s">
        <v>3997</v>
      </c>
      <c r="G30" s="3285" t="s">
        <v>4013</v>
      </c>
      <c r="H30" s="3285" t="s">
        <v>3998</v>
      </c>
      <c r="I30" s="3285" t="s">
        <v>3984</v>
      </c>
      <c r="J30" s="3695">
        <v>105.19</v>
      </c>
      <c r="K30" s="4342">
        <v>-0.2</v>
      </c>
      <c r="L30" s="3689">
        <v>23.66</v>
      </c>
      <c r="M30" s="3747" t="str">
        <f t="shared" si="3"/>
        <v>11</v>
      </c>
      <c r="N30" s="3746" t="str">
        <f t="shared" si="5"/>
        <v>Q4</v>
      </c>
      <c r="O30" s="3746" t="str">
        <f t="shared" si="2"/>
        <v>23</v>
      </c>
    </row>
    <row r="31" spans="1:15" x14ac:dyDescent="0.2">
      <c r="A31" s="3673" t="s">
        <v>4779</v>
      </c>
      <c r="B31" s="3702">
        <v>500</v>
      </c>
      <c r="C31" s="3702">
        <v>500</v>
      </c>
      <c r="D31" s="3673" t="s">
        <v>3980</v>
      </c>
      <c r="E31" s="3673" t="s">
        <v>3473</v>
      </c>
      <c r="F31" s="3673" t="s">
        <v>3999</v>
      </c>
      <c r="G31" s="3673" t="s">
        <v>4016</v>
      </c>
      <c r="H31" s="3673" t="s">
        <v>3982</v>
      </c>
      <c r="I31" s="3673" t="s">
        <v>3984</v>
      </c>
      <c r="J31" s="3707">
        <v>101.22</v>
      </c>
      <c r="K31" s="3686">
        <v>0.59</v>
      </c>
      <c r="L31" s="3687">
        <v>21.68</v>
      </c>
      <c r="M31" s="3747" t="str">
        <f t="shared" si="3"/>
        <v>04</v>
      </c>
      <c r="N31" s="3746" t="str">
        <f t="shared" si="5"/>
        <v>Q2</v>
      </c>
      <c r="O31" s="3746" t="str">
        <f t="shared" si="2"/>
        <v>24</v>
      </c>
    </row>
    <row r="32" spans="1:15" x14ac:dyDescent="0.2">
      <c r="A32" s="3285" t="s">
        <v>4785</v>
      </c>
      <c r="B32" s="3712">
        <v>1200</v>
      </c>
      <c r="C32" s="3712">
        <v>1200</v>
      </c>
      <c r="D32" s="3694">
        <v>3.5999999999999997E-2</v>
      </c>
      <c r="E32" s="3285" t="s">
        <v>3474</v>
      </c>
      <c r="F32" s="3285" t="s">
        <v>4017</v>
      </c>
      <c r="G32" s="3285" t="s">
        <v>4018</v>
      </c>
      <c r="H32" s="3285" t="s">
        <v>3982</v>
      </c>
      <c r="I32" s="3285" t="s">
        <v>3984</v>
      </c>
      <c r="J32" s="3695">
        <v>108.71</v>
      </c>
      <c r="K32" s="3696">
        <v>0.42</v>
      </c>
      <c r="L32" s="3683">
        <v>6.74</v>
      </c>
      <c r="M32" s="3747" t="str">
        <f t="shared" si="3"/>
        <v>03</v>
      </c>
      <c r="N32" s="3746" t="str">
        <f t="shared" si="5"/>
        <v>Q1</v>
      </c>
      <c r="O32" s="3746" t="str">
        <f t="shared" si="2"/>
        <v>24</v>
      </c>
    </row>
    <row r="33" spans="1:15" x14ac:dyDescent="0.2">
      <c r="A33" s="3673" t="s">
        <v>4785</v>
      </c>
      <c r="B33" s="3717">
        <v>1250</v>
      </c>
      <c r="C33" s="3717">
        <v>1250</v>
      </c>
      <c r="D33" s="3718">
        <v>0.03</v>
      </c>
      <c r="E33" s="3673" t="s">
        <v>3474</v>
      </c>
      <c r="F33" s="3673" t="s">
        <v>4019</v>
      </c>
      <c r="G33" s="3673" t="s">
        <v>4020</v>
      </c>
      <c r="H33" s="3673" t="s">
        <v>3982</v>
      </c>
      <c r="I33" s="3673" t="s">
        <v>3984</v>
      </c>
      <c r="J33" s="3707">
        <v>106.51</v>
      </c>
      <c r="K33" s="3686">
        <v>0.47</v>
      </c>
      <c r="L33" s="3687">
        <v>14.62</v>
      </c>
      <c r="M33" s="3747" t="str">
        <f t="shared" si="3"/>
        <v>02</v>
      </c>
      <c r="N33" s="3746" t="str">
        <f t="shared" si="5"/>
        <v>Q1</v>
      </c>
      <c r="O33" s="3746" t="str">
        <f t="shared" si="2"/>
        <v>24</v>
      </c>
    </row>
    <row r="34" spans="1:15" x14ac:dyDescent="0.2">
      <c r="A34" s="3285" t="s">
        <v>4782</v>
      </c>
      <c r="B34" s="3688">
        <v>1250</v>
      </c>
      <c r="C34" s="3688">
        <v>1250</v>
      </c>
      <c r="D34" s="3713">
        <v>3.7499999999999999E-2</v>
      </c>
      <c r="E34" s="3285" t="s">
        <v>3474</v>
      </c>
      <c r="F34" s="3285" t="s">
        <v>4001</v>
      </c>
      <c r="G34" s="3285" t="s">
        <v>4021</v>
      </c>
      <c r="H34" s="3285" t="s">
        <v>3982</v>
      </c>
      <c r="I34" s="3285" t="s">
        <v>3984</v>
      </c>
      <c r="J34" s="3695">
        <v>109.84</v>
      </c>
      <c r="K34" s="3696">
        <v>0.73</v>
      </c>
      <c r="L34" s="3689">
        <v>25.54</v>
      </c>
      <c r="M34" s="3747" t="str">
        <f t="shared" ref="M34:M97" si="6">+LEFT(G34,2)</f>
        <v>09</v>
      </c>
      <c r="N34" s="3746" t="str">
        <f t="shared" si="5"/>
        <v>Q3</v>
      </c>
      <c r="O34" s="3746" t="str">
        <f t="shared" si="2"/>
        <v>24</v>
      </c>
    </row>
    <row r="35" spans="1:15" x14ac:dyDescent="0.2">
      <c r="A35" s="3673" t="s">
        <v>4785</v>
      </c>
      <c r="B35" s="3676">
        <v>2500</v>
      </c>
      <c r="C35" s="3676">
        <v>2500</v>
      </c>
      <c r="D35" s="3720">
        <v>3.6999999999999998E-2</v>
      </c>
      <c r="E35" s="3673" t="s">
        <v>3474</v>
      </c>
      <c r="F35" s="3673" t="s">
        <v>3999</v>
      </c>
      <c r="G35" s="3673" t="s">
        <v>4016</v>
      </c>
      <c r="H35" s="3673" t="s">
        <v>3982</v>
      </c>
      <c r="I35" s="3673" t="s">
        <v>3984</v>
      </c>
      <c r="J35" s="3707">
        <v>108.91</v>
      </c>
      <c r="K35" s="3686">
        <v>0.49</v>
      </c>
      <c r="L35" s="3687">
        <v>12.85</v>
      </c>
      <c r="M35" s="3747" t="str">
        <f t="shared" si="6"/>
        <v>04</v>
      </c>
      <c r="N35" s="3746" t="str">
        <f t="shared" si="5"/>
        <v>Q2</v>
      </c>
      <c r="O35" s="3746" t="str">
        <f t="shared" si="2"/>
        <v>24</v>
      </c>
    </row>
    <row r="36" spans="1:15" x14ac:dyDescent="0.2">
      <c r="A36" s="3285" t="s">
        <v>4786</v>
      </c>
      <c r="B36" s="3680">
        <v>587.70000000000005</v>
      </c>
      <c r="C36" s="3680">
        <v>587.70000000000005</v>
      </c>
      <c r="D36" s="3713">
        <v>2.2499999999999999E-2</v>
      </c>
      <c r="E36" s="3285" t="s">
        <v>3474</v>
      </c>
      <c r="F36" s="3285" t="s">
        <v>4022</v>
      </c>
      <c r="G36" s="3285" t="s">
        <v>4023</v>
      </c>
      <c r="H36" s="3285" t="s">
        <v>3998</v>
      </c>
      <c r="I36" s="3285" t="s">
        <v>3984</v>
      </c>
      <c r="J36" s="4343">
        <v>110.01</v>
      </c>
      <c r="K36" s="4344">
        <v>0.01</v>
      </c>
      <c r="L36" s="3689">
        <v>32.17</v>
      </c>
      <c r="M36" s="3747" t="str">
        <f t="shared" si="6"/>
        <v>11</v>
      </c>
      <c r="N36" s="3746" t="str">
        <f t="shared" si="5"/>
        <v>Q4</v>
      </c>
      <c r="O36" s="3746" t="str">
        <f t="shared" si="2"/>
        <v>25</v>
      </c>
    </row>
    <row r="37" spans="1:15" x14ac:dyDescent="0.2">
      <c r="A37" s="3673" t="s">
        <v>4785</v>
      </c>
      <c r="B37" s="3702">
        <v>800</v>
      </c>
      <c r="C37" s="3702">
        <v>800</v>
      </c>
      <c r="D37" s="3720">
        <v>3.1E-2</v>
      </c>
      <c r="E37" s="3673" t="s">
        <v>3474</v>
      </c>
      <c r="F37" s="3673" t="s">
        <v>4787</v>
      </c>
      <c r="G37" s="3673" t="s">
        <v>4788</v>
      </c>
      <c r="H37" s="3673" t="s">
        <v>3982</v>
      </c>
      <c r="I37" s="3673" t="s">
        <v>3984</v>
      </c>
      <c r="J37" s="3707">
        <v>108.43</v>
      </c>
      <c r="K37" s="3686">
        <v>0.82</v>
      </c>
      <c r="L37" s="3687">
        <v>23.38</v>
      </c>
      <c r="M37" s="3747" t="str">
        <f t="shared" si="6"/>
        <v>04</v>
      </c>
      <c r="N37" s="3746" t="str">
        <f t="shared" si="5"/>
        <v>Q2</v>
      </c>
      <c r="O37" s="3746" t="str">
        <f t="shared" si="2"/>
        <v>25</v>
      </c>
    </row>
    <row r="38" spans="1:15" x14ac:dyDescent="0.2">
      <c r="A38" s="3285" t="s">
        <v>4785</v>
      </c>
      <c r="B38" s="3698">
        <v>1000</v>
      </c>
      <c r="C38" s="3698">
        <v>1000</v>
      </c>
      <c r="D38" s="3681">
        <v>3.3750000000000002E-2</v>
      </c>
      <c r="E38" s="3285" t="s">
        <v>3474</v>
      </c>
      <c r="F38" s="3285" t="s">
        <v>4024</v>
      </c>
      <c r="G38" s="3285" t="s">
        <v>4025</v>
      </c>
      <c r="H38" s="3285" t="s">
        <v>3982</v>
      </c>
      <c r="I38" s="3285" t="s">
        <v>3984</v>
      </c>
      <c r="J38" s="4340">
        <v>109.1</v>
      </c>
      <c r="K38" s="3696">
        <v>0.71</v>
      </c>
      <c r="L38" s="3729">
        <v>19.899999999999999</v>
      </c>
      <c r="M38" s="3747" t="str">
        <f t="shared" si="6"/>
        <v>02</v>
      </c>
      <c r="N38" s="3746" t="str">
        <f t="shared" si="5"/>
        <v>Q1</v>
      </c>
      <c r="O38" s="3746" t="str">
        <f t="shared" si="2"/>
        <v>25</v>
      </c>
    </row>
    <row r="39" spans="1:15" x14ac:dyDescent="0.2">
      <c r="A39" s="3673" t="s">
        <v>4785</v>
      </c>
      <c r="B39" s="3676">
        <v>1500</v>
      </c>
      <c r="C39" s="3676">
        <v>1500</v>
      </c>
      <c r="D39" s="3700">
        <v>3.3750000000000002E-2</v>
      </c>
      <c r="E39" s="3673" t="s">
        <v>3474</v>
      </c>
      <c r="F39" s="3673" t="s">
        <v>4026</v>
      </c>
      <c r="G39" s="3673" t="s">
        <v>4027</v>
      </c>
      <c r="H39" s="3673" t="s">
        <v>3982</v>
      </c>
      <c r="I39" s="3673" t="s">
        <v>3984</v>
      </c>
      <c r="J39" s="3707">
        <v>109.63</v>
      </c>
      <c r="K39" s="4345">
        <v>0.9</v>
      </c>
      <c r="L39" s="3687">
        <v>26.89</v>
      </c>
      <c r="M39" s="3747" t="str">
        <f t="shared" si="6"/>
        <v>08</v>
      </c>
      <c r="N39" s="3746" t="str">
        <f t="shared" si="5"/>
        <v>Q3</v>
      </c>
      <c r="O39" s="3746" t="str">
        <f t="shared" si="2"/>
        <v>25</v>
      </c>
    </row>
    <row r="40" spans="1:15" x14ac:dyDescent="0.2">
      <c r="A40" s="3285" t="s">
        <v>4785</v>
      </c>
      <c r="B40" s="3698">
        <v>3000</v>
      </c>
      <c r="C40" s="3698">
        <v>3000</v>
      </c>
      <c r="D40" s="3713">
        <v>3.95E-2</v>
      </c>
      <c r="E40" s="3285" t="s">
        <v>3474</v>
      </c>
      <c r="F40" s="3285" t="s">
        <v>3999</v>
      </c>
      <c r="G40" s="3285" t="s">
        <v>4028</v>
      </c>
      <c r="H40" s="3285" t="s">
        <v>3982</v>
      </c>
      <c r="I40" s="3285" t="s">
        <v>3984</v>
      </c>
      <c r="J40" s="3684">
        <v>112.45</v>
      </c>
      <c r="K40" s="3696">
        <v>0.93</v>
      </c>
      <c r="L40" s="3689">
        <v>25.29</v>
      </c>
      <c r="M40" s="3747" t="str">
        <f t="shared" si="6"/>
        <v>10</v>
      </c>
      <c r="N40" s="3746" t="str">
        <f t="shared" si="5"/>
        <v>Q4</v>
      </c>
      <c r="O40" s="3746" t="str">
        <f t="shared" si="2"/>
        <v>25</v>
      </c>
    </row>
    <row r="41" spans="1:15" x14ac:dyDescent="0.2">
      <c r="A41" s="3673" t="s">
        <v>4789</v>
      </c>
      <c r="B41" s="3685">
        <v>418.4</v>
      </c>
      <c r="C41" s="3685">
        <v>418.4</v>
      </c>
      <c r="D41" s="3700">
        <v>7.8750000000000001E-2</v>
      </c>
      <c r="E41" s="3673" t="s">
        <v>3474</v>
      </c>
      <c r="F41" s="3673" t="s">
        <v>4029</v>
      </c>
      <c r="G41" s="3673" t="s">
        <v>4030</v>
      </c>
      <c r="H41" s="3673" t="s">
        <v>3982</v>
      </c>
      <c r="I41" s="3673" t="s">
        <v>3984</v>
      </c>
      <c r="J41" s="3701">
        <v>129.94999999999999</v>
      </c>
      <c r="K41" s="3727">
        <v>1.3</v>
      </c>
      <c r="L41" s="3687">
        <v>54.24</v>
      </c>
      <c r="M41" s="3747" t="str">
        <f t="shared" si="6"/>
        <v>02</v>
      </c>
      <c r="N41" s="3746" t="str">
        <f t="shared" si="5"/>
        <v>Q1</v>
      </c>
      <c r="O41" s="3746" t="str">
        <f t="shared" si="2"/>
        <v>26</v>
      </c>
    </row>
    <row r="42" spans="1:15" x14ac:dyDescent="0.2">
      <c r="A42" s="3285" t="s">
        <v>4790</v>
      </c>
      <c r="B42" s="3693">
        <v>1175.3</v>
      </c>
      <c r="C42" s="3693">
        <v>1175.3</v>
      </c>
      <c r="D42" s="3694">
        <v>2.5000000000000001E-2</v>
      </c>
      <c r="E42" s="3285" t="s">
        <v>3474</v>
      </c>
      <c r="F42" s="3285" t="s">
        <v>4001</v>
      </c>
      <c r="G42" s="3285" t="s">
        <v>4031</v>
      </c>
      <c r="H42" s="3285" t="s">
        <v>3998</v>
      </c>
      <c r="I42" s="3285" t="s">
        <v>3984</v>
      </c>
      <c r="J42" s="3684">
        <v>112.69</v>
      </c>
      <c r="K42" s="4334">
        <v>0.1</v>
      </c>
      <c r="L42" s="3689">
        <v>34.76</v>
      </c>
      <c r="M42" s="3747" t="str">
        <f t="shared" si="6"/>
        <v>09</v>
      </c>
      <c r="N42" s="3746" t="str">
        <f t="shared" si="5"/>
        <v>Q3</v>
      </c>
      <c r="O42" s="3746" t="str">
        <f t="shared" si="2"/>
        <v>26</v>
      </c>
    </row>
    <row r="43" spans="1:15" x14ac:dyDescent="0.2">
      <c r="A43" s="3673" t="s">
        <v>4785</v>
      </c>
      <c r="B43" s="3676">
        <v>2200</v>
      </c>
      <c r="C43" s="3676">
        <v>2200</v>
      </c>
      <c r="D43" s="3697">
        <v>3.15E-2</v>
      </c>
      <c r="E43" s="3673" t="s">
        <v>3474</v>
      </c>
      <c r="F43" s="3673" t="s">
        <v>4015</v>
      </c>
      <c r="G43" s="3673" t="s">
        <v>4032</v>
      </c>
      <c r="H43" s="3673" t="s">
        <v>3982</v>
      </c>
      <c r="I43" s="3673" t="s">
        <v>3984</v>
      </c>
      <c r="J43" s="3707">
        <v>109.19</v>
      </c>
      <c r="K43" s="3721">
        <v>1.06</v>
      </c>
      <c r="L43" s="3731">
        <v>30.65</v>
      </c>
      <c r="M43" s="3747" t="str">
        <f t="shared" si="6"/>
        <v>03</v>
      </c>
      <c r="N43" s="3746" t="str">
        <f t="shared" si="5"/>
        <v>Q1</v>
      </c>
      <c r="O43" s="3746" t="str">
        <f t="shared" si="2"/>
        <v>26</v>
      </c>
    </row>
    <row r="44" spans="1:15" x14ac:dyDescent="0.2">
      <c r="A44" s="3285" t="s">
        <v>4791</v>
      </c>
      <c r="B44" s="4346">
        <v>2.1</v>
      </c>
      <c r="C44" s="4346">
        <v>2.1</v>
      </c>
      <c r="D44" s="3694">
        <v>7.9000000000000001E-2</v>
      </c>
      <c r="E44" s="3285" t="s">
        <v>3474</v>
      </c>
      <c r="F44" s="3285" t="s">
        <v>4033</v>
      </c>
      <c r="G44" s="3285" t="s">
        <v>4034</v>
      </c>
      <c r="H44" s="3285" t="s">
        <v>3982</v>
      </c>
      <c r="I44" s="3285" t="s">
        <v>3984</v>
      </c>
      <c r="J44" s="3684">
        <v>126.65</v>
      </c>
      <c r="K44" s="3683">
        <v>2.79</v>
      </c>
      <c r="L44" s="3684">
        <v>185.32</v>
      </c>
      <c r="M44" s="3747" t="str">
        <f t="shared" si="6"/>
        <v>02</v>
      </c>
      <c r="N44" s="3746" t="str">
        <f t="shared" si="5"/>
        <v>Q1</v>
      </c>
      <c r="O44" s="3746" t="str">
        <f t="shared" si="2"/>
        <v>27</v>
      </c>
    </row>
    <row r="45" spans="1:15" x14ac:dyDescent="0.2">
      <c r="A45" s="3673" t="s">
        <v>4792</v>
      </c>
      <c r="B45" s="4333">
        <v>206.6</v>
      </c>
      <c r="C45" s="4333">
        <v>206.6</v>
      </c>
      <c r="D45" s="3720">
        <v>8.5000000000000006E-2</v>
      </c>
      <c r="E45" s="3673" t="s">
        <v>3474</v>
      </c>
      <c r="F45" s="3673" t="s">
        <v>4035</v>
      </c>
      <c r="G45" s="3673" t="s">
        <v>4036</v>
      </c>
      <c r="H45" s="3673" t="s">
        <v>3982</v>
      </c>
      <c r="I45" s="3673" t="s">
        <v>3984</v>
      </c>
      <c r="J45" s="3701">
        <v>136.15</v>
      </c>
      <c r="K45" s="3703">
        <v>2</v>
      </c>
      <c r="L45" s="3707">
        <v>102.46</v>
      </c>
      <c r="M45" s="3747" t="str">
        <f t="shared" si="6"/>
        <v>05</v>
      </c>
      <c r="N45" s="3746" t="str">
        <f t="shared" si="5"/>
        <v>Q2</v>
      </c>
      <c r="O45" s="3746" t="str">
        <f t="shared" si="2"/>
        <v>27</v>
      </c>
    </row>
    <row r="46" spans="1:15" x14ac:dyDescent="0.2">
      <c r="A46" s="3285" t="s">
        <v>4793</v>
      </c>
      <c r="B46" s="3680">
        <v>413.9</v>
      </c>
      <c r="C46" s="3680">
        <v>413.9</v>
      </c>
      <c r="D46" s="3724">
        <v>0.06</v>
      </c>
      <c r="E46" s="3285" t="s">
        <v>3474</v>
      </c>
      <c r="F46" s="3285" t="s">
        <v>4037</v>
      </c>
      <c r="G46" s="3285" t="s">
        <v>4036</v>
      </c>
      <c r="H46" s="3285" t="s">
        <v>3988</v>
      </c>
      <c r="I46" s="3285" t="s">
        <v>3984</v>
      </c>
      <c r="J46" s="3684">
        <v>127.38</v>
      </c>
      <c r="K46" s="3683">
        <v>1.22</v>
      </c>
      <c r="L46" s="3689">
        <v>47.43</v>
      </c>
      <c r="M46" s="3747" t="str">
        <f t="shared" si="6"/>
        <v>05</v>
      </c>
      <c r="N46" s="3746" t="str">
        <f t="shared" si="5"/>
        <v>Q2</v>
      </c>
      <c r="O46" s="3746" t="str">
        <f t="shared" si="2"/>
        <v>27</v>
      </c>
    </row>
    <row r="47" spans="1:15" x14ac:dyDescent="0.2">
      <c r="A47" s="3673" t="s">
        <v>4785</v>
      </c>
      <c r="B47" s="3702">
        <v>800</v>
      </c>
      <c r="C47" s="3702">
        <v>800</v>
      </c>
      <c r="D47" s="3720">
        <v>3.3000000000000002E-2</v>
      </c>
      <c r="E47" s="3673" t="s">
        <v>3474</v>
      </c>
      <c r="F47" s="3673" t="s">
        <v>4787</v>
      </c>
      <c r="G47" s="3673" t="s">
        <v>4794</v>
      </c>
      <c r="H47" s="3673" t="s">
        <v>3982</v>
      </c>
      <c r="I47" s="3673" t="s">
        <v>3984</v>
      </c>
      <c r="J47" s="3723">
        <v>110.25</v>
      </c>
      <c r="K47" s="3691">
        <v>1.41</v>
      </c>
      <c r="L47" s="3687">
        <v>42.99</v>
      </c>
      <c r="M47" s="3747" t="str">
        <f t="shared" si="6"/>
        <v>04</v>
      </c>
      <c r="N47" s="3746" t="str">
        <f t="shared" si="5"/>
        <v>Q2</v>
      </c>
      <c r="O47" s="3746" t="str">
        <f t="shared" si="2"/>
        <v>27</v>
      </c>
    </row>
    <row r="48" spans="1:15" x14ac:dyDescent="0.2">
      <c r="A48" s="3285" t="s">
        <v>4795</v>
      </c>
      <c r="B48" s="4347">
        <v>940.2</v>
      </c>
      <c r="C48" s="4347">
        <v>940.2</v>
      </c>
      <c r="D48" s="3732">
        <v>2.5000000000000001E-3</v>
      </c>
      <c r="E48" s="3285" t="s">
        <v>3474</v>
      </c>
      <c r="F48" s="3285" t="s">
        <v>4098</v>
      </c>
      <c r="G48" s="3285" t="s">
        <v>4036</v>
      </c>
      <c r="H48" s="3285" t="s">
        <v>3998</v>
      </c>
      <c r="I48" s="3285" t="s">
        <v>3984</v>
      </c>
      <c r="J48" s="3682">
        <v>100.39</v>
      </c>
      <c r="K48" s="3696">
        <v>0.18</v>
      </c>
      <c r="L48" s="3689">
        <v>36.57</v>
      </c>
      <c r="M48" s="3747" t="str">
        <f t="shared" si="6"/>
        <v>05</v>
      </c>
      <c r="N48" s="3746" t="str">
        <f t="shared" si="5"/>
        <v>Q2</v>
      </c>
      <c r="O48" s="3746" t="str">
        <f t="shared" si="2"/>
        <v>27</v>
      </c>
    </row>
    <row r="49" spans="1:15" x14ac:dyDescent="0.2">
      <c r="A49" s="3673" t="s">
        <v>4785</v>
      </c>
      <c r="B49" s="3717">
        <v>1250</v>
      </c>
      <c r="C49" s="3717">
        <v>1250</v>
      </c>
      <c r="D49" s="3720">
        <v>3.3000000000000002E-2</v>
      </c>
      <c r="E49" s="3673" t="s">
        <v>3474</v>
      </c>
      <c r="F49" s="3673" t="s">
        <v>4019</v>
      </c>
      <c r="G49" s="3673" t="s">
        <v>4034</v>
      </c>
      <c r="H49" s="3673" t="s">
        <v>3982</v>
      </c>
      <c r="I49" s="3673" t="s">
        <v>3984</v>
      </c>
      <c r="J49" s="4348">
        <v>110.09</v>
      </c>
      <c r="K49" s="3691">
        <v>1.36</v>
      </c>
      <c r="L49" s="3687">
        <v>42.35</v>
      </c>
      <c r="M49" s="3747" t="str">
        <f t="shared" si="6"/>
        <v>02</v>
      </c>
      <c r="N49" s="3746" t="str">
        <f t="shared" si="5"/>
        <v>Q1</v>
      </c>
      <c r="O49" s="3746" t="str">
        <f t="shared" si="2"/>
        <v>27</v>
      </c>
    </row>
    <row r="50" spans="1:15" x14ac:dyDescent="0.2">
      <c r="A50" s="3285" t="s">
        <v>4785</v>
      </c>
      <c r="B50" s="3712">
        <v>1400</v>
      </c>
      <c r="C50" s="3712">
        <v>1400</v>
      </c>
      <c r="D50" s="3713">
        <v>2.35E-2</v>
      </c>
      <c r="E50" s="3285" t="s">
        <v>3474</v>
      </c>
      <c r="F50" s="3285" t="s">
        <v>4007</v>
      </c>
      <c r="G50" s="3285" t="s">
        <v>4038</v>
      </c>
      <c r="H50" s="3285" t="s">
        <v>3982</v>
      </c>
      <c r="I50" s="3285" t="s">
        <v>3984</v>
      </c>
      <c r="J50" s="3695">
        <v>104.92</v>
      </c>
      <c r="K50" s="3722">
        <v>1.4</v>
      </c>
      <c r="L50" s="3689">
        <v>44.13</v>
      </c>
      <c r="M50" s="3747" t="str">
        <f t="shared" si="6"/>
        <v>01</v>
      </c>
      <c r="N50" s="3746" t="str">
        <f t="shared" si="5"/>
        <v>Q1</v>
      </c>
      <c r="O50" s="3746" t="str">
        <f t="shared" si="2"/>
        <v>27</v>
      </c>
    </row>
    <row r="51" spans="1:15" x14ac:dyDescent="0.2">
      <c r="A51" s="3673" t="s">
        <v>4789</v>
      </c>
      <c r="B51" s="3702">
        <v>300</v>
      </c>
      <c r="C51" s="3702">
        <v>300</v>
      </c>
      <c r="D51" s="3700">
        <v>7.1249999999999994E-2</v>
      </c>
      <c r="E51" s="3673" t="s">
        <v>3474</v>
      </c>
      <c r="F51" s="3673" t="s">
        <v>4039</v>
      </c>
      <c r="G51" s="3673" t="s">
        <v>4040</v>
      </c>
      <c r="H51" s="3673" t="s">
        <v>3982</v>
      </c>
      <c r="I51" s="3673" t="s">
        <v>3984</v>
      </c>
      <c r="J51" s="3701">
        <v>132.16</v>
      </c>
      <c r="K51" s="3691">
        <v>1.98</v>
      </c>
      <c r="L51" s="3687">
        <v>87.74</v>
      </c>
      <c r="M51" s="3747" t="str">
        <f t="shared" si="6"/>
        <v>02</v>
      </c>
      <c r="N51" s="3746" t="str">
        <f t="shared" si="5"/>
        <v>Q1</v>
      </c>
      <c r="O51" s="3746" t="str">
        <f t="shared" si="2"/>
        <v>28</v>
      </c>
    </row>
    <row r="52" spans="1:15" x14ac:dyDescent="0.2">
      <c r="A52" s="3285" t="s">
        <v>4785</v>
      </c>
      <c r="B52" s="3698">
        <v>1000</v>
      </c>
      <c r="C52" s="3698">
        <v>1000</v>
      </c>
      <c r="D52" s="3713">
        <v>3.5499999999999997E-2</v>
      </c>
      <c r="E52" s="3285" t="s">
        <v>3474</v>
      </c>
      <c r="F52" s="3285" t="s">
        <v>4041</v>
      </c>
      <c r="G52" s="3285" t="s">
        <v>4042</v>
      </c>
      <c r="H52" s="3285" t="s">
        <v>3982</v>
      </c>
      <c r="I52" s="3285" t="s">
        <v>3984</v>
      </c>
      <c r="J52" s="3684">
        <v>111.12</v>
      </c>
      <c r="K52" s="3683">
        <v>1.78</v>
      </c>
      <c r="L52" s="3689">
        <v>62.16</v>
      </c>
      <c r="M52" s="3747" t="str">
        <f t="shared" si="6"/>
        <v>05</v>
      </c>
      <c r="N52" s="3746" t="str">
        <f t="shared" si="5"/>
        <v>Q2</v>
      </c>
      <c r="O52" s="3746" t="str">
        <f t="shared" si="2"/>
        <v>28</v>
      </c>
    </row>
    <row r="53" spans="1:15" x14ac:dyDescent="0.2">
      <c r="A53" s="3673" t="s">
        <v>4785</v>
      </c>
      <c r="B53" s="3717">
        <v>1650</v>
      </c>
      <c r="C53" s="3717">
        <v>1650</v>
      </c>
      <c r="D53" s="3697">
        <v>3.15E-2</v>
      </c>
      <c r="E53" s="3673" t="s">
        <v>3474</v>
      </c>
      <c r="F53" s="3673" t="s">
        <v>4043</v>
      </c>
      <c r="G53" s="3673" t="s">
        <v>4040</v>
      </c>
      <c r="H53" s="3673" t="s">
        <v>3982</v>
      </c>
      <c r="I53" s="3673" t="s">
        <v>3984</v>
      </c>
      <c r="J53" s="3707">
        <v>108.92</v>
      </c>
      <c r="K53" s="3691">
        <v>1.69</v>
      </c>
      <c r="L53" s="3687">
        <v>55.75</v>
      </c>
      <c r="M53" s="3747" t="str">
        <f t="shared" si="6"/>
        <v>02</v>
      </c>
      <c r="N53" s="3746" t="str">
        <f t="shared" si="5"/>
        <v>Q1</v>
      </c>
      <c r="O53" s="3746" t="str">
        <f t="shared" si="2"/>
        <v>28</v>
      </c>
    </row>
    <row r="54" spans="1:15" x14ac:dyDescent="0.2">
      <c r="A54" s="3285" t="s">
        <v>4785</v>
      </c>
      <c r="B54" s="3698">
        <v>4000</v>
      </c>
      <c r="C54" s="3698">
        <v>4000</v>
      </c>
      <c r="D54" s="3713">
        <v>4.1500000000000002E-2</v>
      </c>
      <c r="E54" s="3285" t="s">
        <v>3474</v>
      </c>
      <c r="F54" s="3285" t="s">
        <v>3999</v>
      </c>
      <c r="G54" s="3285" t="s">
        <v>4044</v>
      </c>
      <c r="H54" s="3285" t="s">
        <v>3982</v>
      </c>
      <c r="I54" s="3285" t="s">
        <v>3984</v>
      </c>
      <c r="J54" s="3684">
        <v>115.35</v>
      </c>
      <c r="K54" s="3683">
        <v>1.84</v>
      </c>
      <c r="L54" s="3689">
        <v>63.61</v>
      </c>
      <c r="M54" s="3747" t="str">
        <f t="shared" si="6"/>
        <v>10</v>
      </c>
      <c r="N54" s="3746" t="str">
        <f t="shared" si="5"/>
        <v>Q4</v>
      </c>
      <c r="O54" s="3746" t="str">
        <f t="shared" si="2"/>
        <v>28</v>
      </c>
    </row>
    <row r="55" spans="1:15" x14ac:dyDescent="0.2">
      <c r="A55" s="3673" t="s">
        <v>4796</v>
      </c>
      <c r="B55" s="3685">
        <v>413.9</v>
      </c>
      <c r="C55" s="3685">
        <v>413.9</v>
      </c>
      <c r="D55" s="3718">
        <v>0.04</v>
      </c>
      <c r="E55" s="3673" t="s">
        <v>3474</v>
      </c>
      <c r="F55" s="3673" t="s">
        <v>3997</v>
      </c>
      <c r="G55" s="3673" t="s">
        <v>4045</v>
      </c>
      <c r="H55" s="3673" t="s">
        <v>3988</v>
      </c>
      <c r="I55" s="3673" t="s">
        <v>3984</v>
      </c>
      <c r="J55" s="3701">
        <v>119.14</v>
      </c>
      <c r="K55" s="3691">
        <v>1.57</v>
      </c>
      <c r="L55" s="3687">
        <v>65.39</v>
      </c>
      <c r="M55" s="3747" t="str">
        <f t="shared" si="6"/>
        <v>11</v>
      </c>
      <c r="N55" s="3746" t="str">
        <f t="shared" si="5"/>
        <v>Q4</v>
      </c>
      <c r="O55" s="3746" t="str">
        <f t="shared" si="2"/>
        <v>29</v>
      </c>
    </row>
    <row r="56" spans="1:15" x14ac:dyDescent="0.2">
      <c r="A56" s="3285" t="s">
        <v>4797</v>
      </c>
      <c r="B56" s="4347">
        <v>470.1</v>
      </c>
      <c r="C56" s="4347">
        <v>470.1</v>
      </c>
      <c r="D56" s="3713">
        <v>2.75E-2</v>
      </c>
      <c r="E56" s="3285" t="s">
        <v>3474</v>
      </c>
      <c r="F56" s="3285" t="s">
        <v>3997</v>
      </c>
      <c r="G56" s="3285" t="s">
        <v>4045</v>
      </c>
      <c r="H56" s="3285" t="s">
        <v>3998</v>
      </c>
      <c r="I56" s="3285" t="s">
        <v>3984</v>
      </c>
      <c r="J56" s="3684">
        <v>119.51</v>
      </c>
      <c r="K56" s="3696">
        <v>0.41</v>
      </c>
      <c r="L56" s="3711">
        <v>42.08</v>
      </c>
      <c r="M56" s="3747" t="str">
        <f t="shared" si="6"/>
        <v>11</v>
      </c>
      <c r="N56" s="3746" t="str">
        <f t="shared" si="5"/>
        <v>Q4</v>
      </c>
      <c r="O56" s="3746" t="str">
        <f t="shared" si="2"/>
        <v>29</v>
      </c>
    </row>
    <row r="57" spans="1:15" x14ac:dyDescent="0.2">
      <c r="A57" s="3673" t="s">
        <v>4798</v>
      </c>
      <c r="B57" s="3685">
        <v>827.8</v>
      </c>
      <c r="C57" s="3685">
        <v>827.8</v>
      </c>
      <c r="D57" s="3720">
        <v>1.4999999999999999E-2</v>
      </c>
      <c r="E57" s="3673" t="s">
        <v>3474</v>
      </c>
      <c r="F57" s="3673" t="s">
        <v>4098</v>
      </c>
      <c r="G57" s="3673" t="s">
        <v>4100</v>
      </c>
      <c r="H57" s="3673" t="s">
        <v>3988</v>
      </c>
      <c r="I57" s="3673" t="s">
        <v>3984</v>
      </c>
      <c r="J57" s="3673" t="s">
        <v>3980</v>
      </c>
      <c r="K57" s="3673" t="s">
        <v>3980</v>
      </c>
      <c r="L57" s="3673" t="s">
        <v>3980</v>
      </c>
      <c r="M57" s="3747" t="str">
        <f t="shared" si="6"/>
        <v>02</v>
      </c>
      <c r="N57" s="3746" t="str">
        <f t="shared" si="5"/>
        <v>Q1</v>
      </c>
      <c r="O57" s="3746" t="str">
        <f t="shared" si="2"/>
        <v>29</v>
      </c>
    </row>
    <row r="58" spans="1:15" x14ac:dyDescent="0.2">
      <c r="A58" s="3285" t="s">
        <v>4799</v>
      </c>
      <c r="B58" s="3680">
        <v>862.3</v>
      </c>
      <c r="C58" s="3680">
        <v>862.3</v>
      </c>
      <c r="D58" s="3694">
        <v>5.5E-2</v>
      </c>
      <c r="E58" s="3285" t="s">
        <v>3474</v>
      </c>
      <c r="F58" s="3285" t="s">
        <v>4046</v>
      </c>
      <c r="G58" s="3285" t="s">
        <v>4045</v>
      </c>
      <c r="H58" s="3285" t="s">
        <v>3988</v>
      </c>
      <c r="I58" s="3285" t="s">
        <v>3984</v>
      </c>
      <c r="J58" s="3708">
        <v>131.01</v>
      </c>
      <c r="K58" s="3683">
        <v>1.56</v>
      </c>
      <c r="L58" s="3689">
        <v>65.849999999999994</v>
      </c>
      <c r="M58" s="3747" t="str">
        <f t="shared" si="6"/>
        <v>11</v>
      </c>
      <c r="N58" s="3746" t="str">
        <f t="shared" si="5"/>
        <v>Q4</v>
      </c>
      <c r="O58" s="3746" t="str">
        <f t="shared" si="2"/>
        <v>29</v>
      </c>
    </row>
    <row r="59" spans="1:15" x14ac:dyDescent="0.2">
      <c r="A59" s="3673" t="s">
        <v>4785</v>
      </c>
      <c r="B59" s="3676">
        <v>1500</v>
      </c>
      <c r="C59" s="3676">
        <v>1500</v>
      </c>
      <c r="D59" s="3697">
        <v>4.2500000000000003E-2</v>
      </c>
      <c r="E59" s="3673" t="s">
        <v>3474</v>
      </c>
      <c r="F59" s="3673" t="s">
        <v>3999</v>
      </c>
      <c r="G59" s="3673" t="s">
        <v>4047</v>
      </c>
      <c r="H59" s="3673" t="s">
        <v>3982</v>
      </c>
      <c r="I59" s="3673" t="s">
        <v>3984</v>
      </c>
      <c r="J59" s="3701">
        <v>115.98</v>
      </c>
      <c r="K59" s="3727">
        <v>2.2999999999999998</v>
      </c>
      <c r="L59" s="3687">
        <v>87.45</v>
      </c>
      <c r="M59" s="3747" t="str">
        <f t="shared" si="6"/>
        <v>10</v>
      </c>
      <c r="N59" s="3746" t="str">
        <f t="shared" si="5"/>
        <v>Q4</v>
      </c>
      <c r="O59" s="3746" t="str">
        <f t="shared" si="2"/>
        <v>30</v>
      </c>
    </row>
    <row r="60" spans="1:15" x14ac:dyDescent="0.2">
      <c r="A60" s="3285" t="s">
        <v>4785</v>
      </c>
      <c r="B60" s="3712">
        <v>1600</v>
      </c>
      <c r="C60" s="3712">
        <v>1600</v>
      </c>
      <c r="D60" s="3713">
        <v>2.6499999999999999E-2</v>
      </c>
      <c r="E60" s="3285" t="s">
        <v>3474</v>
      </c>
      <c r="F60" s="3285" t="s">
        <v>4048</v>
      </c>
      <c r="G60" s="3285" t="s">
        <v>4049</v>
      </c>
      <c r="H60" s="3285" t="s">
        <v>3982</v>
      </c>
      <c r="I60" s="3285" t="s">
        <v>3984</v>
      </c>
      <c r="J60" s="3695">
        <v>103.62</v>
      </c>
      <c r="K60" s="3683">
        <v>2.1800000000000002</v>
      </c>
      <c r="L60" s="3689">
        <v>77.349999999999994</v>
      </c>
      <c r="M60" s="3747" t="str">
        <f t="shared" si="6"/>
        <v>02</v>
      </c>
      <c r="N60" s="3746" t="str">
        <f t="shared" si="5"/>
        <v>Q1</v>
      </c>
      <c r="O60" s="3746" t="str">
        <f t="shared" si="2"/>
        <v>30</v>
      </c>
    </row>
    <row r="61" spans="1:15" x14ac:dyDescent="0.2">
      <c r="A61" s="3673" t="s">
        <v>4785</v>
      </c>
      <c r="B61" s="3676">
        <v>1600</v>
      </c>
      <c r="C61" s="3676">
        <v>1600</v>
      </c>
      <c r="D61" s="3720">
        <v>3.4000000000000002E-2</v>
      </c>
      <c r="E61" s="3673" t="s">
        <v>3474</v>
      </c>
      <c r="F61" s="3673" t="s">
        <v>4787</v>
      </c>
      <c r="G61" s="3673" t="s">
        <v>4800</v>
      </c>
      <c r="H61" s="3673" t="s">
        <v>3982</v>
      </c>
      <c r="I61" s="3673" t="s">
        <v>3984</v>
      </c>
      <c r="J61" s="4349">
        <v>109.08</v>
      </c>
      <c r="K61" s="3691">
        <v>2.23</v>
      </c>
      <c r="L61" s="3687">
        <v>83.58</v>
      </c>
      <c r="M61" s="3747" t="str">
        <f t="shared" si="6"/>
        <v>04</v>
      </c>
      <c r="N61" s="3746" t="str">
        <f t="shared" si="5"/>
        <v>Q2</v>
      </c>
      <c r="O61" s="3746" t="str">
        <f t="shared" si="2"/>
        <v>30</v>
      </c>
    </row>
    <row r="62" spans="1:15" x14ac:dyDescent="0.2">
      <c r="A62" s="3285" t="s">
        <v>4785</v>
      </c>
      <c r="B62" s="3712">
        <v>1500</v>
      </c>
      <c r="C62" s="3712">
        <v>1500</v>
      </c>
      <c r="D62" s="3713">
        <v>1.95E-2</v>
      </c>
      <c r="E62" s="3285" t="s">
        <v>3474</v>
      </c>
      <c r="F62" s="3285" t="s">
        <v>4801</v>
      </c>
      <c r="G62" s="3285" t="s">
        <v>4802</v>
      </c>
      <c r="H62" s="3285" t="s">
        <v>3982</v>
      </c>
      <c r="I62" s="3285" t="s">
        <v>3984</v>
      </c>
      <c r="J62" s="3689">
        <v>96.79</v>
      </c>
      <c r="K62" s="3683">
        <v>2.3199999999999998</v>
      </c>
      <c r="L62" s="3729">
        <v>81.3</v>
      </c>
      <c r="M62" s="3747" t="str">
        <f t="shared" si="6"/>
        <v>01</v>
      </c>
      <c r="N62" s="3746" t="str">
        <f t="shared" si="5"/>
        <v>Q1</v>
      </c>
      <c r="O62" s="3746" t="str">
        <f t="shared" si="2"/>
        <v>31</v>
      </c>
    </row>
    <row r="63" spans="1:15" x14ac:dyDescent="0.2">
      <c r="A63" s="3673" t="s">
        <v>4785</v>
      </c>
      <c r="B63" s="3717">
        <v>1750</v>
      </c>
      <c r="C63" s="3717">
        <v>1750</v>
      </c>
      <c r="D63" s="3720">
        <v>1.4999999999999999E-2</v>
      </c>
      <c r="E63" s="3673" t="s">
        <v>3474</v>
      </c>
      <c r="F63" s="3673" t="s">
        <v>4803</v>
      </c>
      <c r="G63" s="3673" t="s">
        <v>4804</v>
      </c>
      <c r="H63" s="3673" t="s">
        <v>3982</v>
      </c>
      <c r="I63" s="3673" t="s">
        <v>3984</v>
      </c>
      <c r="J63" s="3719">
        <v>93.03</v>
      </c>
      <c r="K63" s="3727">
        <v>2.2999999999999998</v>
      </c>
      <c r="L63" s="3687">
        <v>77.64</v>
      </c>
      <c r="M63" s="3747" t="str">
        <f t="shared" si="6"/>
        <v>02</v>
      </c>
      <c r="N63" s="3746" t="str">
        <f t="shared" si="5"/>
        <v>Q1</v>
      </c>
      <c r="O63" s="3746" t="str">
        <f t="shared" si="2"/>
        <v>31</v>
      </c>
    </row>
    <row r="64" spans="1:15" x14ac:dyDescent="0.2">
      <c r="A64" s="3285" t="s">
        <v>4805</v>
      </c>
      <c r="B64" s="3693">
        <v>1645.4</v>
      </c>
      <c r="C64" s="3693">
        <v>1645.4</v>
      </c>
      <c r="D64" s="3732">
        <v>7.4999999999999997E-3</v>
      </c>
      <c r="E64" s="3285" t="s">
        <v>3474</v>
      </c>
      <c r="F64" s="3285" t="s">
        <v>4098</v>
      </c>
      <c r="G64" s="3285" t="s">
        <v>4102</v>
      </c>
      <c r="H64" s="3285" t="s">
        <v>3998</v>
      </c>
      <c r="I64" s="3285" t="s">
        <v>3984</v>
      </c>
      <c r="J64" s="3689">
        <v>99.86</v>
      </c>
      <c r="K64" s="3696">
        <v>0.76</v>
      </c>
      <c r="L64" s="3689">
        <v>59.92</v>
      </c>
      <c r="M64" s="3747" t="str">
        <f t="shared" si="6"/>
        <v>02</v>
      </c>
      <c r="N64" s="3746" t="str">
        <f t="shared" si="5"/>
        <v>Q1</v>
      </c>
      <c r="O64" s="3746" t="str">
        <f t="shared" si="2"/>
        <v>32</v>
      </c>
    </row>
    <row r="65" spans="1:15" x14ac:dyDescent="0.2">
      <c r="A65" s="3673" t="s">
        <v>4785</v>
      </c>
      <c r="B65" s="3709">
        <v>750</v>
      </c>
      <c r="C65" s="3709">
        <v>750</v>
      </c>
      <c r="D65" s="3726">
        <v>7.0499999999999993E-2</v>
      </c>
      <c r="E65" s="3673" t="s">
        <v>3474</v>
      </c>
      <c r="F65" s="3673" t="s">
        <v>4050</v>
      </c>
      <c r="G65" s="3673" t="s">
        <v>4051</v>
      </c>
      <c r="H65" s="3673" t="s">
        <v>3982</v>
      </c>
      <c r="I65" s="3673" t="s">
        <v>3984</v>
      </c>
      <c r="J65" s="3714">
        <v>143.9</v>
      </c>
      <c r="K65" s="3691">
        <v>2.68</v>
      </c>
      <c r="L65" s="3701">
        <v>111.79</v>
      </c>
      <c r="M65" s="3747" t="str">
        <f t="shared" si="6"/>
        <v>03</v>
      </c>
      <c r="N65" s="3746" t="str">
        <f t="shared" si="5"/>
        <v>Q1</v>
      </c>
      <c r="O65" s="3746" t="str">
        <f t="shared" si="2"/>
        <v>33</v>
      </c>
    </row>
    <row r="66" spans="1:15" x14ac:dyDescent="0.2">
      <c r="A66" s="3285" t="s">
        <v>4785</v>
      </c>
      <c r="B66" s="3712">
        <v>1700</v>
      </c>
      <c r="C66" s="3712">
        <v>1700</v>
      </c>
      <c r="D66" s="3713">
        <v>4.2500000000000003E-2</v>
      </c>
      <c r="E66" s="3285" t="s">
        <v>3474</v>
      </c>
      <c r="F66" s="3285" t="s">
        <v>4012</v>
      </c>
      <c r="G66" s="3285" t="s">
        <v>4052</v>
      </c>
      <c r="H66" s="3285" t="s">
        <v>3982</v>
      </c>
      <c r="I66" s="3285" t="s">
        <v>3984</v>
      </c>
      <c r="J66" s="3684">
        <v>116.87</v>
      </c>
      <c r="K66" s="3683">
        <v>2.56</v>
      </c>
      <c r="L66" s="3689">
        <v>95.68</v>
      </c>
      <c r="M66" s="3747" t="str">
        <f t="shared" si="6"/>
        <v>01</v>
      </c>
      <c r="N66" s="3746" t="str">
        <f t="shared" si="5"/>
        <v>Q1</v>
      </c>
      <c r="O66" s="3746" t="str">
        <f t="shared" si="2"/>
        <v>33</v>
      </c>
    </row>
    <row r="67" spans="1:15" x14ac:dyDescent="0.2">
      <c r="A67" s="3673" t="s">
        <v>4785</v>
      </c>
      <c r="B67" s="3690">
        <v>1000</v>
      </c>
      <c r="C67" s="3690">
        <v>1000</v>
      </c>
      <c r="D67" s="3720">
        <v>4.2000000000000003E-2</v>
      </c>
      <c r="E67" s="3673" t="s">
        <v>3474</v>
      </c>
      <c r="F67" s="3673" t="s">
        <v>4024</v>
      </c>
      <c r="G67" s="3673" t="s">
        <v>4053</v>
      </c>
      <c r="H67" s="3673" t="s">
        <v>3982</v>
      </c>
      <c r="I67" s="3673" t="s">
        <v>3984</v>
      </c>
      <c r="J67" s="3701">
        <v>116.42</v>
      </c>
      <c r="K67" s="3691">
        <v>2.67</v>
      </c>
      <c r="L67" s="3687">
        <v>98.98</v>
      </c>
      <c r="M67" s="3747" t="str">
        <f t="shared" si="6"/>
        <v>08</v>
      </c>
      <c r="N67" s="3746" t="str">
        <f t="shared" si="5"/>
        <v>Q3</v>
      </c>
      <c r="O67" s="3746" t="str">
        <f t="shared" si="2"/>
        <v>34</v>
      </c>
    </row>
    <row r="68" spans="1:15" x14ac:dyDescent="0.2">
      <c r="A68" s="3285" t="s">
        <v>4806</v>
      </c>
      <c r="B68" s="3728">
        <v>350</v>
      </c>
      <c r="C68" s="3728">
        <v>350</v>
      </c>
      <c r="D68" s="3694">
        <v>6.5000000000000002E-2</v>
      </c>
      <c r="E68" s="3285" t="s">
        <v>3474</v>
      </c>
      <c r="F68" s="3285" t="s">
        <v>4054</v>
      </c>
      <c r="G68" s="3285" t="s">
        <v>4055</v>
      </c>
      <c r="H68" s="3285" t="s">
        <v>3982</v>
      </c>
      <c r="I68" s="3285" t="s">
        <v>3984</v>
      </c>
      <c r="J68" s="3716">
        <v>142.30000000000001</v>
      </c>
      <c r="K68" s="3683">
        <v>2.88</v>
      </c>
      <c r="L68" s="3684">
        <v>119.35</v>
      </c>
      <c r="M68" s="3747" t="str">
        <f t="shared" si="6"/>
        <v>10</v>
      </c>
      <c r="N68" s="3746" t="str">
        <f t="shared" si="5"/>
        <v>Q4</v>
      </c>
      <c r="O68" s="3746" t="str">
        <f t="shared" si="2"/>
        <v>35</v>
      </c>
    </row>
    <row r="69" spans="1:15" x14ac:dyDescent="0.2">
      <c r="A69" s="3673" t="s">
        <v>4785</v>
      </c>
      <c r="B69" s="3709">
        <v>750</v>
      </c>
      <c r="C69" s="3709">
        <v>750</v>
      </c>
      <c r="D69" s="3697">
        <v>5.6500000000000002E-2</v>
      </c>
      <c r="E69" s="3673" t="s">
        <v>3474</v>
      </c>
      <c r="F69" s="3673" t="s">
        <v>4056</v>
      </c>
      <c r="G69" s="3673" t="s">
        <v>4057</v>
      </c>
      <c r="H69" s="3673" t="s">
        <v>3982</v>
      </c>
      <c r="I69" s="3673" t="s">
        <v>3984</v>
      </c>
      <c r="J69" s="3701">
        <v>133.47</v>
      </c>
      <c r="K69" s="3691">
        <v>2.76</v>
      </c>
      <c r="L69" s="3707">
        <v>106.55</v>
      </c>
      <c r="M69" s="3747" t="str">
        <f t="shared" si="6"/>
        <v>06</v>
      </c>
      <c r="N69" s="3746" t="str">
        <f t="shared" si="5"/>
        <v>Q2</v>
      </c>
      <c r="O69" s="3746" t="str">
        <f t="shared" si="2"/>
        <v>35</v>
      </c>
    </row>
    <row r="70" spans="1:15" x14ac:dyDescent="0.2">
      <c r="A70" s="3285" t="s">
        <v>4785</v>
      </c>
      <c r="B70" s="3704">
        <v>800</v>
      </c>
      <c r="C70" s="3704">
        <v>800</v>
      </c>
      <c r="D70" s="3694">
        <v>4.3999999999999997E-2</v>
      </c>
      <c r="E70" s="3285" t="s">
        <v>3474</v>
      </c>
      <c r="F70" s="3285" t="s">
        <v>4026</v>
      </c>
      <c r="G70" s="3285" t="s">
        <v>4058</v>
      </c>
      <c r="H70" s="3285" t="s">
        <v>3982</v>
      </c>
      <c r="I70" s="3285" t="s">
        <v>3984</v>
      </c>
      <c r="J70" s="3684">
        <v>118.73</v>
      </c>
      <c r="K70" s="3683">
        <v>2.75</v>
      </c>
      <c r="L70" s="3695">
        <v>103.52</v>
      </c>
      <c r="M70" s="3747" t="str">
        <f t="shared" si="6"/>
        <v>08</v>
      </c>
      <c r="N70" s="3746" t="str">
        <f t="shared" si="5"/>
        <v>Q3</v>
      </c>
      <c r="O70" s="3746" t="str">
        <f t="shared" si="2"/>
        <v>35</v>
      </c>
    </row>
    <row r="71" spans="1:15" x14ac:dyDescent="0.2">
      <c r="A71" s="3673" t="s">
        <v>4785</v>
      </c>
      <c r="B71" s="3690">
        <v>1000</v>
      </c>
      <c r="C71" s="3690">
        <v>1000</v>
      </c>
      <c r="D71" s="3720">
        <v>6.5000000000000002E-2</v>
      </c>
      <c r="E71" s="3673" t="s">
        <v>3474</v>
      </c>
      <c r="F71" s="3673" t="s">
        <v>4059</v>
      </c>
      <c r="G71" s="3673" t="s">
        <v>4060</v>
      </c>
      <c r="H71" s="3673" t="s">
        <v>3982</v>
      </c>
      <c r="I71" s="3673" t="s">
        <v>3984</v>
      </c>
      <c r="J71" s="3701">
        <v>142.43</v>
      </c>
      <c r="K71" s="3691">
        <v>2.89</v>
      </c>
      <c r="L71" s="3714">
        <v>119.5</v>
      </c>
      <c r="M71" s="3747" t="str">
        <f t="shared" si="6"/>
        <v>11</v>
      </c>
      <c r="N71" s="3746" t="str">
        <f t="shared" si="5"/>
        <v>Q4</v>
      </c>
      <c r="O71" s="3746" t="str">
        <f t="shared" si="2"/>
        <v>35</v>
      </c>
    </row>
    <row r="72" spans="1:15" x14ac:dyDescent="0.2">
      <c r="A72" s="3285" t="s">
        <v>4785</v>
      </c>
      <c r="B72" s="3698">
        <v>1000</v>
      </c>
      <c r="C72" s="3698">
        <v>1000</v>
      </c>
      <c r="D72" s="3694">
        <v>3.2000000000000001E-2</v>
      </c>
      <c r="E72" s="3285" t="s">
        <v>3474</v>
      </c>
      <c r="F72" s="3285" t="s">
        <v>4007</v>
      </c>
      <c r="G72" s="3285" t="s">
        <v>4061</v>
      </c>
      <c r="H72" s="3285" t="s">
        <v>3982</v>
      </c>
      <c r="I72" s="3285" t="s">
        <v>3984</v>
      </c>
      <c r="J72" s="3705">
        <v>105.07</v>
      </c>
      <c r="K72" s="3683">
        <v>2.78</v>
      </c>
      <c r="L72" s="3689">
        <v>98.57</v>
      </c>
      <c r="M72" s="3747" t="str">
        <f t="shared" si="6"/>
        <v>07</v>
      </c>
      <c r="N72" s="3746" t="str">
        <f t="shared" si="5"/>
        <v>Q3</v>
      </c>
      <c r="O72" s="3746" t="str">
        <f t="shared" si="2"/>
        <v>36</v>
      </c>
    </row>
    <row r="73" spans="1:15" x14ac:dyDescent="0.2">
      <c r="A73" s="3673" t="s">
        <v>4807</v>
      </c>
      <c r="B73" s="4350">
        <v>1103.8</v>
      </c>
      <c r="C73" s="4350">
        <v>1103.8</v>
      </c>
      <c r="D73" s="3700">
        <v>1.8749999999999999E-2</v>
      </c>
      <c r="E73" s="3673" t="s">
        <v>3474</v>
      </c>
      <c r="F73" s="3673" t="s">
        <v>4098</v>
      </c>
      <c r="G73" s="3673" t="s">
        <v>4099</v>
      </c>
      <c r="H73" s="3673" t="s">
        <v>3988</v>
      </c>
      <c r="I73" s="3673" t="s">
        <v>3984</v>
      </c>
      <c r="J73" s="3673" t="s">
        <v>3980</v>
      </c>
      <c r="K73" s="3673" t="s">
        <v>3980</v>
      </c>
      <c r="L73" s="3673" t="s">
        <v>3980</v>
      </c>
      <c r="M73" s="3747" t="str">
        <f t="shared" si="6"/>
        <v>02</v>
      </c>
      <c r="N73" s="3746" t="str">
        <f t="shared" si="5"/>
        <v>Q1</v>
      </c>
      <c r="O73" s="3746" t="str">
        <f t="shared" si="2"/>
        <v>36</v>
      </c>
    </row>
    <row r="74" spans="1:15" x14ac:dyDescent="0.2">
      <c r="A74" s="3285" t="s">
        <v>4785</v>
      </c>
      <c r="B74" s="3680">
        <v>787.7</v>
      </c>
      <c r="C74" s="3680">
        <v>787.7</v>
      </c>
      <c r="D74" s="3713">
        <v>6.9500000000000006E-2</v>
      </c>
      <c r="E74" s="3285" t="s">
        <v>3474</v>
      </c>
      <c r="F74" s="3285" t="s">
        <v>4062</v>
      </c>
      <c r="G74" s="3285" t="s">
        <v>4063</v>
      </c>
      <c r="H74" s="3285" t="s">
        <v>3982</v>
      </c>
      <c r="I74" s="3285" t="s">
        <v>3984</v>
      </c>
      <c r="J74" s="3684">
        <v>149.37</v>
      </c>
      <c r="K74" s="3715">
        <v>3.06</v>
      </c>
      <c r="L74" s="3684">
        <v>132.21</v>
      </c>
      <c r="M74" s="3747" t="str">
        <f t="shared" si="6"/>
        <v>08</v>
      </c>
      <c r="N74" s="3746" t="str">
        <f t="shared" si="5"/>
        <v>Q3</v>
      </c>
      <c r="O74" s="3746" t="str">
        <f t="shared" si="2"/>
        <v>37</v>
      </c>
    </row>
    <row r="75" spans="1:15" x14ac:dyDescent="0.2">
      <c r="A75" s="3673" t="s">
        <v>4785</v>
      </c>
      <c r="B75" s="4333">
        <v>904.4</v>
      </c>
      <c r="C75" s="4333">
        <v>904.4</v>
      </c>
      <c r="D75" s="3697">
        <v>6.4500000000000002E-2</v>
      </c>
      <c r="E75" s="3673" t="s">
        <v>3474</v>
      </c>
      <c r="F75" s="3673" t="s">
        <v>4064</v>
      </c>
      <c r="G75" s="3673" t="s">
        <v>4065</v>
      </c>
      <c r="H75" s="3673" t="s">
        <v>3982</v>
      </c>
      <c r="I75" s="3673" t="s">
        <v>3984</v>
      </c>
      <c r="J75" s="3701">
        <v>142.94999999999999</v>
      </c>
      <c r="K75" s="3721">
        <v>3.01</v>
      </c>
      <c r="L75" s="3701">
        <v>127.54</v>
      </c>
      <c r="M75" s="3747" t="str">
        <f t="shared" si="6"/>
        <v>03</v>
      </c>
      <c r="N75" s="3746" t="str">
        <f t="shared" si="5"/>
        <v>Q1</v>
      </c>
      <c r="O75" s="3746" t="str">
        <f t="shared" si="2"/>
        <v>37</v>
      </c>
    </row>
    <row r="76" spans="1:15" x14ac:dyDescent="0.2">
      <c r="A76" s="3285" t="s">
        <v>4785</v>
      </c>
      <c r="B76" s="3680">
        <v>571.9</v>
      </c>
      <c r="C76" s="3680">
        <v>571.9</v>
      </c>
      <c r="D76" s="3694">
        <v>6.4000000000000001E-2</v>
      </c>
      <c r="E76" s="3285" t="s">
        <v>3474</v>
      </c>
      <c r="F76" s="3285" t="s">
        <v>4066</v>
      </c>
      <c r="G76" s="3285" t="s">
        <v>4067</v>
      </c>
      <c r="H76" s="3285" t="s">
        <v>3982</v>
      </c>
      <c r="I76" s="3285" t="s">
        <v>3984</v>
      </c>
      <c r="J76" s="3684">
        <v>144.38</v>
      </c>
      <c r="K76" s="3715">
        <v>3.03</v>
      </c>
      <c r="L76" s="3684">
        <v>126.43</v>
      </c>
      <c r="M76" s="3747" t="str">
        <f t="shared" si="6"/>
        <v>05</v>
      </c>
      <c r="N76" s="3746" t="str">
        <f t="shared" si="5"/>
        <v>Q2</v>
      </c>
      <c r="O76" s="3746" t="str">
        <f t="shared" ref="O76:O106" si="7">+RIGHT(G76,2)</f>
        <v>38</v>
      </c>
    </row>
    <row r="77" spans="1:15" x14ac:dyDescent="0.2">
      <c r="A77" s="3673" t="s">
        <v>4785</v>
      </c>
      <c r="B77" s="3676">
        <v>1200</v>
      </c>
      <c r="C77" s="3676">
        <v>1200</v>
      </c>
      <c r="D77" s="3720">
        <v>3.9E-2</v>
      </c>
      <c r="E77" s="3673" t="s">
        <v>3474</v>
      </c>
      <c r="F77" s="3673" t="s">
        <v>4041</v>
      </c>
      <c r="G77" s="3673" t="s">
        <v>4068</v>
      </c>
      <c r="H77" s="3673" t="s">
        <v>3982</v>
      </c>
      <c r="I77" s="3673" t="s">
        <v>3984</v>
      </c>
      <c r="J77" s="3701">
        <v>112.25</v>
      </c>
      <c r="K77" s="3691">
        <v>2.95</v>
      </c>
      <c r="L77" s="3701">
        <v>113.29</v>
      </c>
      <c r="M77" s="3747" t="str">
        <f t="shared" si="6"/>
        <v>03</v>
      </c>
      <c r="N77" s="3746" t="str">
        <f t="shared" si="5"/>
        <v>Q1</v>
      </c>
      <c r="O77" s="3746" t="str">
        <f t="shared" si="7"/>
        <v>38</v>
      </c>
    </row>
    <row r="78" spans="1:15" x14ac:dyDescent="0.2">
      <c r="A78" s="3285" t="s">
        <v>4785</v>
      </c>
      <c r="B78" s="3698">
        <v>3000</v>
      </c>
      <c r="C78" s="3698">
        <v>3000</v>
      </c>
      <c r="D78" s="3694">
        <v>4.5999999999999999E-2</v>
      </c>
      <c r="E78" s="3285" t="s">
        <v>3474</v>
      </c>
      <c r="F78" s="3285" t="s">
        <v>3999</v>
      </c>
      <c r="G78" s="3285" t="s">
        <v>4069</v>
      </c>
      <c r="H78" s="3285" t="s">
        <v>3982</v>
      </c>
      <c r="I78" s="3285" t="s">
        <v>3984</v>
      </c>
      <c r="J78" s="3706">
        <v>120.89</v>
      </c>
      <c r="K78" s="3715">
        <v>3.01</v>
      </c>
      <c r="L78" s="3706">
        <v>120.49</v>
      </c>
      <c r="M78" s="3747" t="str">
        <f t="shared" si="6"/>
        <v>10</v>
      </c>
      <c r="N78" s="3746" t="str">
        <f t="shared" si="5"/>
        <v>Q4</v>
      </c>
      <c r="O78" s="3746" t="str">
        <f t="shared" si="7"/>
        <v>38</v>
      </c>
    </row>
    <row r="79" spans="1:15" x14ac:dyDescent="0.2">
      <c r="A79" s="3673" t="s">
        <v>4785</v>
      </c>
      <c r="B79" s="3685">
        <v>413.7</v>
      </c>
      <c r="C79" s="3685">
        <v>413.7</v>
      </c>
      <c r="D79" s="3697">
        <v>6.5500000000000003E-2</v>
      </c>
      <c r="E79" s="3673" t="s">
        <v>3474</v>
      </c>
      <c r="F79" s="3673" t="s">
        <v>4070</v>
      </c>
      <c r="G79" s="3673" t="s">
        <v>4071</v>
      </c>
      <c r="H79" s="3673" t="s">
        <v>3982</v>
      </c>
      <c r="I79" s="3673" t="s">
        <v>3984</v>
      </c>
      <c r="J79" s="3701">
        <v>146.72999999999999</v>
      </c>
      <c r="K79" s="3691">
        <v>3.14</v>
      </c>
      <c r="L79" s="3701">
        <v>135.16</v>
      </c>
      <c r="M79" s="3747" t="str">
        <f t="shared" si="6"/>
        <v>07</v>
      </c>
      <c r="N79" s="3746" t="str">
        <f t="shared" si="5"/>
        <v>Q3</v>
      </c>
      <c r="O79" s="3746" t="str">
        <f t="shared" si="7"/>
        <v>39</v>
      </c>
    </row>
    <row r="80" spans="1:15" x14ac:dyDescent="0.2">
      <c r="A80" s="3285" t="s">
        <v>4785</v>
      </c>
      <c r="B80" s="3688">
        <v>1350</v>
      </c>
      <c r="C80" s="3688">
        <v>1350</v>
      </c>
      <c r="D80" s="3713">
        <v>3.2500000000000001E-2</v>
      </c>
      <c r="E80" s="3285" t="s">
        <v>3474</v>
      </c>
      <c r="F80" s="3285" t="s">
        <v>4048</v>
      </c>
      <c r="G80" s="3285" t="s">
        <v>4072</v>
      </c>
      <c r="H80" s="3285" t="s">
        <v>3982</v>
      </c>
      <c r="I80" s="3285" t="s">
        <v>3984</v>
      </c>
      <c r="J80" s="3695">
        <v>103.31</v>
      </c>
      <c r="K80" s="3715">
        <v>3.01</v>
      </c>
      <c r="L80" s="3684">
        <v>113.82</v>
      </c>
      <c r="M80" s="3747" t="str">
        <f t="shared" si="6"/>
        <v>11</v>
      </c>
      <c r="N80" s="3746" t="str">
        <f t="shared" si="5"/>
        <v>Q4</v>
      </c>
      <c r="O80" s="3746" t="str">
        <f t="shared" si="7"/>
        <v>39</v>
      </c>
    </row>
    <row r="81" spans="1:15" x14ac:dyDescent="0.2">
      <c r="A81" s="3673" t="s">
        <v>4785</v>
      </c>
      <c r="B81" s="3685">
        <v>481.7</v>
      </c>
      <c r="C81" s="3685">
        <v>481.7</v>
      </c>
      <c r="D81" s="3720">
        <v>6.4000000000000001E-2</v>
      </c>
      <c r="E81" s="3673" t="s">
        <v>3474</v>
      </c>
      <c r="F81" s="3673" t="s">
        <v>4073</v>
      </c>
      <c r="G81" s="3673" t="s">
        <v>4074</v>
      </c>
      <c r="H81" s="3673" t="s">
        <v>3982</v>
      </c>
      <c r="I81" s="3673" t="s">
        <v>3984</v>
      </c>
      <c r="J81" s="3714">
        <v>145.69999999999999</v>
      </c>
      <c r="K81" s="3691">
        <v>3.15</v>
      </c>
      <c r="L81" s="3714">
        <v>134.69999999999999</v>
      </c>
      <c r="M81" s="3747" t="str">
        <f t="shared" si="6"/>
        <v>03</v>
      </c>
      <c r="N81" s="3746" t="str">
        <f t="shared" si="5"/>
        <v>Q1</v>
      </c>
      <c r="O81" s="3746" t="str">
        <f t="shared" si="7"/>
        <v>40</v>
      </c>
    </row>
    <row r="82" spans="1:15" x14ac:dyDescent="0.2">
      <c r="A82" s="3285" t="s">
        <v>4808</v>
      </c>
      <c r="B82" s="3680">
        <v>558.4</v>
      </c>
      <c r="C82" s="3680">
        <v>558.4</v>
      </c>
      <c r="D82" s="3694">
        <v>6.4000000000000001E-2</v>
      </c>
      <c r="E82" s="3285" t="s">
        <v>3474</v>
      </c>
      <c r="F82" s="3285" t="s">
        <v>4002</v>
      </c>
      <c r="G82" s="3285" t="s">
        <v>4075</v>
      </c>
      <c r="H82" s="3285" t="s">
        <v>3982</v>
      </c>
      <c r="I82" s="3285" t="s">
        <v>3984</v>
      </c>
      <c r="J82" s="3684">
        <v>145.83000000000001</v>
      </c>
      <c r="K82" s="3683">
        <v>3.16</v>
      </c>
      <c r="L82" s="3684">
        <v>135.31</v>
      </c>
      <c r="M82" s="3747" t="str">
        <f t="shared" si="6"/>
        <v>04</v>
      </c>
      <c r="N82" s="3746" t="str">
        <f t="shared" si="5"/>
        <v>Q2</v>
      </c>
      <c r="O82" s="3746" t="str">
        <f t="shared" si="7"/>
        <v>40</v>
      </c>
    </row>
    <row r="83" spans="1:15" x14ac:dyDescent="0.2">
      <c r="A83" s="3673" t="s">
        <v>4795</v>
      </c>
      <c r="B83" s="4351">
        <v>940.2</v>
      </c>
      <c r="C83" s="4351">
        <v>940.2</v>
      </c>
      <c r="D83" s="3697">
        <v>1.2500000000000001E-2</v>
      </c>
      <c r="E83" s="3673" t="s">
        <v>3474</v>
      </c>
      <c r="F83" s="3673" t="s">
        <v>4098</v>
      </c>
      <c r="G83" s="3673" t="s">
        <v>4101</v>
      </c>
      <c r="H83" s="3673" t="s">
        <v>3998</v>
      </c>
      <c r="I83" s="3673" t="s">
        <v>3984</v>
      </c>
      <c r="J83" s="3687">
        <v>99.52</v>
      </c>
      <c r="K83" s="3691">
        <v>1.27</v>
      </c>
      <c r="L83" s="3731">
        <v>80.16</v>
      </c>
      <c r="M83" s="3747" t="str">
        <f t="shared" si="6"/>
        <v>02</v>
      </c>
      <c r="N83" s="3746" t="str">
        <f t="shared" si="5"/>
        <v>Q1</v>
      </c>
      <c r="O83" s="3746" t="str">
        <f t="shared" si="7"/>
        <v>40</v>
      </c>
    </row>
    <row r="84" spans="1:15" x14ac:dyDescent="0.2">
      <c r="A84" s="3285" t="s">
        <v>4785</v>
      </c>
      <c r="B84" s="3712">
        <v>1600</v>
      </c>
      <c r="C84" s="3712">
        <v>1600</v>
      </c>
      <c r="D84" s="3713">
        <v>3.7499999999999999E-2</v>
      </c>
      <c r="E84" s="3285" t="s">
        <v>3474</v>
      </c>
      <c r="F84" s="3285" t="s">
        <v>4787</v>
      </c>
      <c r="G84" s="3285" t="s">
        <v>4075</v>
      </c>
      <c r="H84" s="3285" t="s">
        <v>3982</v>
      </c>
      <c r="I84" s="3285" t="s">
        <v>3984</v>
      </c>
      <c r="J84" s="3706">
        <v>110.28</v>
      </c>
      <c r="K84" s="3715">
        <v>3.02</v>
      </c>
      <c r="L84" s="3684">
        <v>115.34</v>
      </c>
      <c r="M84" s="3747" t="str">
        <f t="shared" si="6"/>
        <v>04</v>
      </c>
      <c r="N84" s="3746" t="str">
        <f t="shared" si="5"/>
        <v>Q2</v>
      </c>
      <c r="O84" s="3746" t="str">
        <f t="shared" si="7"/>
        <v>40</v>
      </c>
    </row>
    <row r="85" spans="1:15" x14ac:dyDescent="0.2">
      <c r="A85" s="3673" t="s">
        <v>4808</v>
      </c>
      <c r="B85" s="3676">
        <v>1200</v>
      </c>
      <c r="C85" s="3676">
        <v>1200</v>
      </c>
      <c r="D85" s="3697">
        <v>5.9499999999999997E-2</v>
      </c>
      <c r="E85" s="3673" t="s">
        <v>3474</v>
      </c>
      <c r="F85" s="3673" t="s">
        <v>4002</v>
      </c>
      <c r="G85" s="3673" t="s">
        <v>4076</v>
      </c>
      <c r="H85" s="3673" t="s">
        <v>3982</v>
      </c>
      <c r="I85" s="3673" t="s">
        <v>3984</v>
      </c>
      <c r="J85" s="3692">
        <v>141.03</v>
      </c>
      <c r="K85" s="3691">
        <v>3.15</v>
      </c>
      <c r="L85" s="3692">
        <v>132.01</v>
      </c>
      <c r="M85" s="3747" t="str">
        <f t="shared" si="6"/>
        <v>04</v>
      </c>
      <c r="N85" s="3746" t="str">
        <f t="shared" si="5"/>
        <v>Q2</v>
      </c>
      <c r="O85" s="3746" t="str">
        <f t="shared" si="7"/>
        <v>41</v>
      </c>
    </row>
    <row r="86" spans="1:15" x14ac:dyDescent="0.2">
      <c r="A86" s="3285" t="s">
        <v>4785</v>
      </c>
      <c r="B86" s="3688">
        <v>1250</v>
      </c>
      <c r="C86" s="3688">
        <v>1250</v>
      </c>
      <c r="D86" s="3713">
        <v>4.65E-2</v>
      </c>
      <c r="E86" s="3285" t="s">
        <v>3474</v>
      </c>
      <c r="F86" s="3285" t="s">
        <v>4010</v>
      </c>
      <c r="G86" s="3285" t="s">
        <v>4077</v>
      </c>
      <c r="H86" s="3285" t="s">
        <v>3982</v>
      </c>
      <c r="I86" s="3285" t="s">
        <v>3984</v>
      </c>
      <c r="J86" s="3684">
        <v>122.19</v>
      </c>
      <c r="K86" s="3722">
        <v>3.2</v>
      </c>
      <c r="L86" s="3684">
        <v>132.77000000000001</v>
      </c>
      <c r="M86" s="3747" t="str">
        <f t="shared" si="6"/>
        <v>07</v>
      </c>
      <c r="N86" s="3746" t="str">
        <f t="shared" si="5"/>
        <v>Q3</v>
      </c>
      <c r="O86" s="3746" t="str">
        <f t="shared" si="7"/>
        <v>42</v>
      </c>
    </row>
    <row r="87" spans="1:15" x14ac:dyDescent="0.2">
      <c r="A87" s="3673" t="s">
        <v>4785</v>
      </c>
      <c r="B87" s="3702">
        <v>500</v>
      </c>
      <c r="C87" s="3702">
        <v>500</v>
      </c>
      <c r="D87" s="3720">
        <v>4.4999999999999998E-2</v>
      </c>
      <c r="E87" s="3673" t="s">
        <v>3474</v>
      </c>
      <c r="F87" s="3673" t="s">
        <v>4012</v>
      </c>
      <c r="G87" s="3673" t="s">
        <v>4078</v>
      </c>
      <c r="H87" s="3673" t="s">
        <v>3982</v>
      </c>
      <c r="I87" s="3673" t="s">
        <v>3984</v>
      </c>
      <c r="J87" s="3714">
        <v>119.9</v>
      </c>
      <c r="K87" s="3691">
        <v>3.22</v>
      </c>
      <c r="L87" s="3701">
        <v>133.81</v>
      </c>
      <c r="M87" s="3747" t="str">
        <f t="shared" si="6"/>
        <v>01</v>
      </c>
      <c r="N87" s="3746" t="str">
        <f t="shared" ref="N87:N106" si="8">IF(_xlfn.NUMBERVALUE(M87)&lt;4,"Q1",IF(_xlfn.NUMBERVALUE(M87)&lt;7,"Q2",IF(_xlfn.NUMBERVALUE(M87)&lt;10,"Q3","Q4")))</f>
        <v>Q1</v>
      </c>
      <c r="O87" s="3746" t="str">
        <f t="shared" si="7"/>
        <v>43</v>
      </c>
    </row>
    <row r="88" spans="1:15" x14ac:dyDescent="0.2">
      <c r="A88" s="3285" t="s">
        <v>4808</v>
      </c>
      <c r="B88" s="3698">
        <v>1000</v>
      </c>
      <c r="C88" s="3698">
        <v>1000</v>
      </c>
      <c r="D88" s="3713">
        <v>4.4499999999999998E-2</v>
      </c>
      <c r="E88" s="3285" t="s">
        <v>3474</v>
      </c>
      <c r="F88" s="3285" t="s">
        <v>4014</v>
      </c>
      <c r="G88" s="3285" t="s">
        <v>4078</v>
      </c>
      <c r="H88" s="3285" t="s">
        <v>3982</v>
      </c>
      <c r="I88" s="3285" t="s">
        <v>3984</v>
      </c>
      <c r="J88" s="3684">
        <v>119.67</v>
      </c>
      <c r="K88" s="3683">
        <v>3.18</v>
      </c>
      <c r="L88" s="3706">
        <v>130.57</v>
      </c>
      <c r="M88" s="3747" t="str">
        <f t="shared" si="6"/>
        <v>01</v>
      </c>
      <c r="N88" s="3746" t="str">
        <f t="shared" si="8"/>
        <v>Q1</v>
      </c>
      <c r="O88" s="3746" t="str">
        <f t="shared" si="7"/>
        <v>43</v>
      </c>
    </row>
    <row r="89" spans="1:15" x14ac:dyDescent="0.2">
      <c r="A89" s="3673" t="s">
        <v>4785</v>
      </c>
      <c r="B89" s="3690">
        <v>1000</v>
      </c>
      <c r="C89" s="3690">
        <v>1000</v>
      </c>
      <c r="D89" s="3697">
        <v>4.7500000000000001E-2</v>
      </c>
      <c r="E89" s="3673" t="s">
        <v>3474</v>
      </c>
      <c r="F89" s="3673" t="s">
        <v>4017</v>
      </c>
      <c r="G89" s="3673" t="s">
        <v>4079</v>
      </c>
      <c r="H89" s="3673" t="s">
        <v>3982</v>
      </c>
      <c r="I89" s="3673" t="s">
        <v>3984</v>
      </c>
      <c r="J89" s="3701">
        <v>124.17</v>
      </c>
      <c r="K89" s="3691">
        <v>3.24</v>
      </c>
      <c r="L89" s="3701">
        <v>135.68</v>
      </c>
      <c r="M89" s="3747" t="str">
        <f t="shared" si="6"/>
        <v>03</v>
      </c>
      <c r="N89" s="3746" t="str">
        <f t="shared" si="8"/>
        <v>Q1</v>
      </c>
      <c r="O89" s="3746" t="str">
        <f t="shared" si="7"/>
        <v>44</v>
      </c>
    </row>
    <row r="90" spans="1:15" x14ac:dyDescent="0.2">
      <c r="A90" s="3285" t="s">
        <v>4785</v>
      </c>
      <c r="B90" s="3712">
        <v>1700</v>
      </c>
      <c r="C90" s="3712">
        <v>1700</v>
      </c>
      <c r="D90" s="3694">
        <v>4.5999999999999999E-2</v>
      </c>
      <c r="E90" s="3285" t="s">
        <v>3474</v>
      </c>
      <c r="F90" s="3285" t="s">
        <v>4026</v>
      </c>
      <c r="G90" s="3285" t="s">
        <v>4080</v>
      </c>
      <c r="H90" s="3285" t="s">
        <v>3982</v>
      </c>
      <c r="I90" s="3285" t="s">
        <v>3984</v>
      </c>
      <c r="J90" s="3684">
        <v>121.72</v>
      </c>
      <c r="K90" s="3683">
        <v>3.28</v>
      </c>
      <c r="L90" s="3684">
        <v>137.83000000000001</v>
      </c>
      <c r="M90" s="3747" t="str">
        <f t="shared" si="6"/>
        <v>08</v>
      </c>
      <c r="N90" s="3746" t="str">
        <f t="shared" si="8"/>
        <v>Q3</v>
      </c>
      <c r="O90" s="3746" t="str">
        <f t="shared" si="7"/>
        <v>45</v>
      </c>
    </row>
    <row r="91" spans="1:15" x14ac:dyDescent="0.2">
      <c r="A91" s="3673" t="s">
        <v>4785</v>
      </c>
      <c r="B91" s="3676">
        <v>1400</v>
      </c>
      <c r="C91" s="3676">
        <v>1400</v>
      </c>
      <c r="D91" s="3720">
        <v>3.4000000000000002E-2</v>
      </c>
      <c r="E91" s="3673" t="s">
        <v>3474</v>
      </c>
      <c r="F91" s="3673" t="s">
        <v>4007</v>
      </c>
      <c r="G91" s="3673" t="s">
        <v>4081</v>
      </c>
      <c r="H91" s="3673" t="s">
        <v>3982</v>
      </c>
      <c r="I91" s="3673" t="s">
        <v>3984</v>
      </c>
      <c r="J91" s="3707">
        <v>103.56</v>
      </c>
      <c r="K91" s="3691">
        <v>3.19</v>
      </c>
      <c r="L91" s="3701">
        <v>125.83</v>
      </c>
      <c r="M91" s="3747" t="str">
        <f t="shared" si="6"/>
        <v>07</v>
      </c>
      <c r="N91" s="3746" t="str">
        <f t="shared" si="8"/>
        <v>Q3</v>
      </c>
      <c r="O91" s="3746" t="str">
        <f t="shared" si="7"/>
        <v>46</v>
      </c>
    </row>
    <row r="92" spans="1:15" x14ac:dyDescent="0.2">
      <c r="A92" s="3285" t="s">
        <v>4785</v>
      </c>
      <c r="B92" s="3728">
        <v>850</v>
      </c>
      <c r="C92" s="3728">
        <v>850</v>
      </c>
      <c r="D92" s="3724">
        <v>0.04</v>
      </c>
      <c r="E92" s="3285" t="s">
        <v>3474</v>
      </c>
      <c r="F92" s="3285" t="s">
        <v>4043</v>
      </c>
      <c r="G92" s="3285" t="s">
        <v>4082</v>
      </c>
      <c r="H92" s="3285" t="s">
        <v>3982</v>
      </c>
      <c r="I92" s="3285" t="s">
        <v>3984</v>
      </c>
      <c r="J92" s="3684">
        <v>112.79</v>
      </c>
      <c r="K92" s="3683">
        <v>3.26</v>
      </c>
      <c r="L92" s="3708">
        <v>134.04</v>
      </c>
      <c r="M92" s="3747" t="str">
        <f t="shared" si="6"/>
        <v>08</v>
      </c>
      <c r="N92" s="3746" t="str">
        <f t="shared" si="8"/>
        <v>Q3</v>
      </c>
      <c r="O92" s="3746" t="str">
        <f t="shared" si="7"/>
        <v>47</v>
      </c>
    </row>
    <row r="93" spans="1:15" x14ac:dyDescent="0.2">
      <c r="A93" s="3673" t="s">
        <v>4785</v>
      </c>
      <c r="B93" s="3690">
        <v>2000</v>
      </c>
      <c r="C93" s="3690">
        <v>2000</v>
      </c>
      <c r="D93" s="3700">
        <v>3.9690000000000003E-2</v>
      </c>
      <c r="E93" s="3673" t="s">
        <v>3474</v>
      </c>
      <c r="F93" s="3673" t="s">
        <v>4083</v>
      </c>
      <c r="G93" s="3673" t="s">
        <v>4084</v>
      </c>
      <c r="H93" s="3673" t="s">
        <v>3982</v>
      </c>
      <c r="I93" s="3673" t="s">
        <v>3984</v>
      </c>
      <c r="J93" s="3701">
        <v>112.35</v>
      </c>
      <c r="K93" s="3691">
        <v>3.26</v>
      </c>
      <c r="L93" s="3701">
        <v>133.76</v>
      </c>
      <c r="M93" s="3747" t="str">
        <f t="shared" si="6"/>
        <v>11</v>
      </c>
      <c r="N93" s="3746" t="str">
        <f t="shared" si="8"/>
        <v>Q4</v>
      </c>
      <c r="O93" s="3746" t="str">
        <f t="shared" si="7"/>
        <v>47</v>
      </c>
    </row>
    <row r="94" spans="1:15" x14ac:dyDescent="0.2">
      <c r="A94" s="3285" t="s">
        <v>4785</v>
      </c>
      <c r="B94" s="3698">
        <v>1000</v>
      </c>
      <c r="C94" s="3698">
        <v>1000</v>
      </c>
      <c r="D94" s="3724">
        <v>0.04</v>
      </c>
      <c r="E94" s="3285" t="s">
        <v>3474</v>
      </c>
      <c r="F94" s="3285" t="s">
        <v>4041</v>
      </c>
      <c r="G94" s="3285" t="s">
        <v>4085</v>
      </c>
      <c r="H94" s="3285" t="s">
        <v>3982</v>
      </c>
      <c r="I94" s="3285" t="s">
        <v>3984</v>
      </c>
      <c r="J94" s="3684">
        <v>112.54</v>
      </c>
      <c r="K94" s="3683">
        <v>3.28</v>
      </c>
      <c r="L94" s="3716">
        <v>136.1</v>
      </c>
      <c r="M94" s="3747" t="str">
        <f t="shared" si="6"/>
        <v>03</v>
      </c>
      <c r="N94" s="3746" t="str">
        <f t="shared" si="8"/>
        <v>Q1</v>
      </c>
      <c r="O94" s="3746" t="str">
        <f t="shared" si="7"/>
        <v>48</v>
      </c>
    </row>
    <row r="95" spans="1:15" x14ac:dyDescent="0.2">
      <c r="A95" s="3673" t="s">
        <v>4809</v>
      </c>
      <c r="B95" s="3690">
        <v>4000</v>
      </c>
      <c r="C95" s="3690">
        <v>4000</v>
      </c>
      <c r="D95" s="3720">
        <v>4.7E-2</v>
      </c>
      <c r="E95" s="3673" t="s">
        <v>3474</v>
      </c>
      <c r="F95" s="3673" t="s">
        <v>3999</v>
      </c>
      <c r="G95" s="3673" t="s">
        <v>4086</v>
      </c>
      <c r="H95" s="3673" t="s">
        <v>3982</v>
      </c>
      <c r="I95" s="3673" t="s">
        <v>3984</v>
      </c>
      <c r="J95" s="3701">
        <v>124.27</v>
      </c>
      <c r="K95" s="3691">
        <v>3.33</v>
      </c>
      <c r="L95" s="3701">
        <v>141.65</v>
      </c>
      <c r="M95" s="3747" t="str">
        <f t="shared" si="6"/>
        <v>10</v>
      </c>
      <c r="N95" s="3746" t="str">
        <f t="shared" si="8"/>
        <v>Q4</v>
      </c>
      <c r="O95" s="3746" t="str">
        <f t="shared" si="7"/>
        <v>48</v>
      </c>
    </row>
    <row r="96" spans="1:15" x14ac:dyDescent="0.2">
      <c r="A96" s="3285" t="s">
        <v>4785</v>
      </c>
      <c r="B96" s="3698">
        <v>2000</v>
      </c>
      <c r="C96" s="3698">
        <v>2000</v>
      </c>
      <c r="D96" s="3681">
        <v>3.9989999999999998E-2</v>
      </c>
      <c r="E96" s="3285" t="s">
        <v>3474</v>
      </c>
      <c r="F96" s="3285" t="s">
        <v>4083</v>
      </c>
      <c r="G96" s="3285" t="s">
        <v>4087</v>
      </c>
      <c r="H96" s="3285" t="s">
        <v>3982</v>
      </c>
      <c r="I96" s="3285" t="s">
        <v>3984</v>
      </c>
      <c r="J96" s="4352">
        <v>113</v>
      </c>
      <c r="K96" s="3683">
        <v>3.28</v>
      </c>
      <c r="L96" s="3684">
        <v>135.69</v>
      </c>
      <c r="M96" s="3747" t="str">
        <f t="shared" si="6"/>
        <v>11</v>
      </c>
      <c r="N96" s="3746" t="str">
        <f t="shared" si="8"/>
        <v>Q4</v>
      </c>
      <c r="O96" s="3746" t="str">
        <f t="shared" si="7"/>
        <v>49</v>
      </c>
    </row>
    <row r="97" spans="1:15" x14ac:dyDescent="0.2">
      <c r="A97" s="3673" t="s">
        <v>4785</v>
      </c>
      <c r="B97" s="3676">
        <v>1800</v>
      </c>
      <c r="C97" s="3676">
        <v>1800</v>
      </c>
      <c r="D97" s="3697">
        <v>3.4500000000000003E-2</v>
      </c>
      <c r="E97" s="3673" t="s">
        <v>3474</v>
      </c>
      <c r="F97" s="3673" t="s">
        <v>4048</v>
      </c>
      <c r="G97" s="3673" t="s">
        <v>4088</v>
      </c>
      <c r="H97" s="3673" t="s">
        <v>3982</v>
      </c>
      <c r="I97" s="3673" t="s">
        <v>3984</v>
      </c>
      <c r="J97" s="4349">
        <v>104.06</v>
      </c>
      <c r="K97" s="3691">
        <v>3.23</v>
      </c>
      <c r="L97" s="3701">
        <v>128.88</v>
      </c>
      <c r="M97" s="3747" t="str">
        <f t="shared" si="6"/>
        <v>02</v>
      </c>
      <c r="N97" s="3746" t="str">
        <f t="shared" si="8"/>
        <v>Q1</v>
      </c>
      <c r="O97" s="3746" t="str">
        <f t="shared" si="7"/>
        <v>50</v>
      </c>
    </row>
    <row r="98" spans="1:15" x14ac:dyDescent="0.2">
      <c r="A98" s="3285" t="s">
        <v>4785</v>
      </c>
      <c r="B98" s="3712">
        <v>1700</v>
      </c>
      <c r="C98" s="3712">
        <v>1700</v>
      </c>
      <c r="D98" s="3694">
        <v>2.8000000000000001E-2</v>
      </c>
      <c r="E98" s="3285" t="s">
        <v>3474</v>
      </c>
      <c r="F98" s="3285" t="s">
        <v>4801</v>
      </c>
      <c r="G98" s="3285" t="s">
        <v>4810</v>
      </c>
      <c r="H98" s="3285" t="s">
        <v>3982</v>
      </c>
      <c r="I98" s="3285" t="s">
        <v>3984</v>
      </c>
      <c r="J98" s="3729">
        <v>92.2</v>
      </c>
      <c r="K98" s="3683">
        <v>3.21</v>
      </c>
      <c r="L98" s="3716">
        <v>125.7</v>
      </c>
      <c r="M98" s="3747" t="str">
        <f t="shared" ref="M98:M106" si="9">+LEFT(G98,2)</f>
        <v>01</v>
      </c>
      <c r="N98" s="3746" t="str">
        <f t="shared" si="8"/>
        <v>Q1</v>
      </c>
      <c r="O98" s="3746" t="str">
        <f t="shared" si="7"/>
        <v>51</v>
      </c>
    </row>
    <row r="99" spans="1:15" x14ac:dyDescent="0.2">
      <c r="A99" s="3673" t="s">
        <v>4785</v>
      </c>
      <c r="B99" s="3676">
        <v>1500</v>
      </c>
      <c r="C99" s="3676">
        <v>1500</v>
      </c>
      <c r="D99" s="4353">
        <v>4.0489999999999998E-2</v>
      </c>
      <c r="E99" s="3673" t="s">
        <v>3474</v>
      </c>
      <c r="F99" s="3673" t="s">
        <v>4083</v>
      </c>
      <c r="G99" s="3673" t="s">
        <v>4089</v>
      </c>
      <c r="H99" s="3673" t="s">
        <v>3982</v>
      </c>
      <c r="I99" s="3673" t="s">
        <v>3984</v>
      </c>
      <c r="J99" s="3701">
        <v>114.26</v>
      </c>
      <c r="K99" s="3691">
        <v>3.31</v>
      </c>
      <c r="L99" s="3701">
        <v>138.26</v>
      </c>
      <c r="M99" s="3747" t="str">
        <f t="shared" si="9"/>
        <v>11</v>
      </c>
      <c r="N99" s="3746" t="str">
        <f t="shared" si="8"/>
        <v>Q4</v>
      </c>
      <c r="O99" s="3746" t="str">
        <f t="shared" si="7"/>
        <v>52</v>
      </c>
    </row>
    <row r="100" spans="1:15" x14ac:dyDescent="0.2">
      <c r="A100" s="3285" t="s">
        <v>4785</v>
      </c>
      <c r="B100" s="3712">
        <v>1500</v>
      </c>
      <c r="C100" s="3712">
        <v>1500</v>
      </c>
      <c r="D100" s="3713">
        <v>2.4500000000000001E-2</v>
      </c>
      <c r="E100" s="3285" t="s">
        <v>3474</v>
      </c>
      <c r="F100" s="3285" t="s">
        <v>4803</v>
      </c>
      <c r="G100" s="3285" t="s">
        <v>4811</v>
      </c>
      <c r="H100" s="3285" t="s">
        <v>3982</v>
      </c>
      <c r="I100" s="3285" t="s">
        <v>3984</v>
      </c>
      <c r="J100" s="3689">
        <v>86.42</v>
      </c>
      <c r="K100" s="3683">
        <v>3.13</v>
      </c>
      <c r="L100" s="3684">
        <v>117.87</v>
      </c>
      <c r="M100" s="3747" t="str">
        <f t="shared" si="9"/>
        <v>08</v>
      </c>
      <c r="N100" s="3746" t="str">
        <f t="shared" si="8"/>
        <v>Q3</v>
      </c>
      <c r="O100" s="3746" t="str">
        <f t="shared" si="7"/>
        <v>52</v>
      </c>
    </row>
    <row r="101" spans="1:15" x14ac:dyDescent="0.2">
      <c r="A101" s="3673" t="s">
        <v>4785</v>
      </c>
      <c r="B101" s="3702">
        <v>800</v>
      </c>
      <c r="C101" s="3702">
        <v>800</v>
      </c>
      <c r="D101" s="3697">
        <v>4.2500000000000003E-2</v>
      </c>
      <c r="E101" s="3673" t="s">
        <v>3474</v>
      </c>
      <c r="F101" s="3673" t="s">
        <v>4041</v>
      </c>
      <c r="G101" s="3673" t="s">
        <v>4090</v>
      </c>
      <c r="H101" s="3673" t="s">
        <v>3982</v>
      </c>
      <c r="I101" s="3673" t="s">
        <v>3984</v>
      </c>
      <c r="J101" s="3673" t="s">
        <v>3980</v>
      </c>
      <c r="K101" s="3673" t="s">
        <v>3980</v>
      </c>
      <c r="L101" s="3673" t="s">
        <v>3980</v>
      </c>
      <c r="M101" s="3747" t="str">
        <f t="shared" si="9"/>
        <v>01</v>
      </c>
      <c r="N101" s="3746" t="str">
        <f t="shared" si="8"/>
        <v>Q1</v>
      </c>
      <c r="O101" s="3746" t="str">
        <f t="shared" si="7"/>
        <v>53</v>
      </c>
    </row>
    <row r="102" spans="1:15" x14ac:dyDescent="0.2">
      <c r="A102" s="3285" t="s">
        <v>4785</v>
      </c>
      <c r="B102" s="3712">
        <v>2500</v>
      </c>
      <c r="C102" s="3712">
        <v>2500</v>
      </c>
      <c r="D102" s="3713">
        <v>4.9500000000000002E-2</v>
      </c>
      <c r="E102" s="3285" t="s">
        <v>3474</v>
      </c>
      <c r="F102" s="3285" t="s">
        <v>3999</v>
      </c>
      <c r="G102" s="3285" t="s">
        <v>4091</v>
      </c>
      <c r="H102" s="3285" t="s">
        <v>3982</v>
      </c>
      <c r="I102" s="3285" t="s">
        <v>3984</v>
      </c>
      <c r="J102" s="3684">
        <v>132.46</v>
      </c>
      <c r="K102" s="3722">
        <v>3.4</v>
      </c>
      <c r="L102" s="4354">
        <v>150.30000000000001</v>
      </c>
      <c r="M102" s="3747" t="str">
        <f t="shared" si="9"/>
        <v>10</v>
      </c>
      <c r="N102" s="3746" t="str">
        <f t="shared" si="8"/>
        <v>Q4</v>
      </c>
      <c r="O102" s="3746" t="str">
        <f t="shared" si="7"/>
        <v>58</v>
      </c>
    </row>
    <row r="103" spans="1:15" x14ac:dyDescent="0.2">
      <c r="A103" s="3673" t="s">
        <v>4785</v>
      </c>
      <c r="B103" s="3717">
        <v>1250</v>
      </c>
      <c r="C103" s="3717">
        <v>1250</v>
      </c>
      <c r="D103" s="3697">
        <v>2.6499999999999999E-2</v>
      </c>
      <c r="E103" s="3673" t="s">
        <v>3474</v>
      </c>
      <c r="F103" s="3673" t="s">
        <v>4803</v>
      </c>
      <c r="G103" s="3673" t="s">
        <v>4812</v>
      </c>
      <c r="H103" s="3673" t="s">
        <v>3982</v>
      </c>
      <c r="I103" s="3673" t="s">
        <v>3984</v>
      </c>
      <c r="J103" s="3687">
        <v>86.94</v>
      </c>
      <c r="K103" s="3691">
        <v>3.22</v>
      </c>
      <c r="L103" s="3692">
        <v>133.02000000000001</v>
      </c>
      <c r="M103" s="3747" t="str">
        <f t="shared" si="9"/>
        <v>08</v>
      </c>
      <c r="N103" s="3746" t="str">
        <f t="shared" si="8"/>
        <v>Q3</v>
      </c>
      <c r="O103" s="3746" t="str">
        <f t="shared" si="7"/>
        <v>62</v>
      </c>
    </row>
    <row r="104" spans="1:15" x14ac:dyDescent="0.2">
      <c r="A104" s="3285" t="s">
        <v>4791</v>
      </c>
      <c r="B104" s="4355">
        <v>0.1</v>
      </c>
      <c r="C104" s="4355">
        <v>0.1</v>
      </c>
      <c r="D104" s="3713">
        <v>7.9500000000000001E-2</v>
      </c>
      <c r="E104" s="3285" t="s">
        <v>3474</v>
      </c>
      <c r="F104" s="3285" t="s">
        <v>4033</v>
      </c>
      <c r="G104" s="3285" t="s">
        <v>4092</v>
      </c>
      <c r="H104" s="3285" t="s">
        <v>3982</v>
      </c>
      <c r="I104" s="3285" t="s">
        <v>3984</v>
      </c>
      <c r="J104" s="3684">
        <v>168.81</v>
      </c>
      <c r="K104" s="3683">
        <v>4.6500000000000004</v>
      </c>
      <c r="L104" s="3684">
        <v>285.49</v>
      </c>
      <c r="M104" s="3747" t="str">
        <f t="shared" si="9"/>
        <v>02</v>
      </c>
      <c r="N104" s="3746" t="str">
        <f t="shared" si="8"/>
        <v>Q1</v>
      </c>
      <c r="O104" s="3746" t="str">
        <f t="shared" si="7"/>
        <v>97</v>
      </c>
    </row>
    <row r="105" spans="1:15" x14ac:dyDescent="0.2">
      <c r="A105" s="3673" t="s">
        <v>4785</v>
      </c>
      <c r="B105" s="3699">
        <v>61.5</v>
      </c>
      <c r="C105" s="3699">
        <v>61.5</v>
      </c>
      <c r="D105" s="3718">
        <v>0.02</v>
      </c>
      <c r="E105" s="3673" t="s">
        <v>3474</v>
      </c>
      <c r="F105" s="3673" t="s">
        <v>4093</v>
      </c>
      <c r="G105" s="3673" t="s">
        <v>4045</v>
      </c>
      <c r="H105" s="3673" t="s">
        <v>3982</v>
      </c>
      <c r="I105" s="3673" t="s">
        <v>4094</v>
      </c>
      <c r="J105" s="4356">
        <v>59.5</v>
      </c>
      <c r="K105" s="3673" t="s">
        <v>3980</v>
      </c>
      <c r="L105" s="3673" t="s">
        <v>3980</v>
      </c>
      <c r="M105" s="3747" t="str">
        <f t="shared" si="9"/>
        <v>11</v>
      </c>
      <c r="N105" s="3746" t="str">
        <f t="shared" si="8"/>
        <v>Q4</v>
      </c>
      <c r="O105" s="3746" t="str">
        <f t="shared" si="7"/>
        <v>29</v>
      </c>
    </row>
    <row r="106" spans="1:15" x14ac:dyDescent="0.2">
      <c r="A106" s="3285" t="s">
        <v>4785</v>
      </c>
      <c r="B106" s="3680">
        <v>137.9</v>
      </c>
      <c r="C106" s="3680">
        <v>137.9</v>
      </c>
      <c r="D106" s="3724">
        <v>0.02</v>
      </c>
      <c r="E106" s="3285" t="s">
        <v>3474</v>
      </c>
      <c r="F106" s="3285" t="s">
        <v>4095</v>
      </c>
      <c r="G106" s="3285" t="s">
        <v>4096</v>
      </c>
      <c r="H106" s="3285" t="s">
        <v>3982</v>
      </c>
      <c r="I106" s="3285" t="s">
        <v>4094</v>
      </c>
      <c r="J106" s="3689">
        <v>66.88</v>
      </c>
      <c r="K106" s="3285" t="s">
        <v>3980</v>
      </c>
      <c r="L106" s="3285" t="s">
        <v>3980</v>
      </c>
      <c r="M106" s="3747" t="str">
        <f t="shared" si="9"/>
        <v>10</v>
      </c>
      <c r="N106" s="3746" t="str">
        <f t="shared" si="8"/>
        <v>Q4</v>
      </c>
      <c r="O106" s="3746" t="str">
        <f t="shared" si="7"/>
        <v>29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CD2402-0BA4-4527-BD43-5A80BA4DC4DF}">
  <sheetPr>
    <tabColor rgb="FF0070C0"/>
  </sheetPr>
  <dimension ref="B2:AF257"/>
  <sheetViews>
    <sheetView showGridLines="0" zoomScale="50" zoomScaleNormal="50" zoomScaleSheetLayoutView="50" workbookViewId="0">
      <selection activeCell="F3320" sqref="F3320"/>
    </sheetView>
  </sheetViews>
  <sheetFormatPr defaultColWidth="10.1640625" defaultRowHeight="20.25" x14ac:dyDescent="0.3"/>
  <cols>
    <col min="1" max="1" width="10.1640625" style="3816"/>
    <col min="2" max="2" width="82.5" style="4008" customWidth="1"/>
    <col min="3" max="3" width="16.33203125" style="3814" customWidth="1"/>
    <col min="4" max="4" width="18.33203125" style="3814" customWidth="1"/>
    <col min="5" max="5" width="5" style="3816" customWidth="1"/>
    <col min="6" max="6" width="16.33203125" style="3814" customWidth="1"/>
    <col min="7" max="7" width="18.33203125" style="3814" customWidth="1"/>
    <col min="8" max="8" width="4" style="3816" customWidth="1"/>
    <col min="9" max="9" width="16.33203125" style="3814" customWidth="1"/>
    <col min="10" max="10" width="18.33203125" style="3814" customWidth="1"/>
    <col min="11" max="11" width="3.83203125" style="3816" customWidth="1"/>
    <col min="12" max="12" width="16.33203125" style="3814" customWidth="1"/>
    <col min="13" max="13" width="18.33203125" style="3814" customWidth="1"/>
    <col min="14" max="14" width="3.83203125" style="3816" customWidth="1"/>
    <col min="15" max="15" width="7.83203125" style="3816" customWidth="1"/>
    <col min="16" max="16" width="18.33203125" style="3814" bestFit="1" customWidth="1"/>
    <col min="17" max="21" width="18.33203125" style="3814" customWidth="1"/>
    <col min="22" max="23" width="10.1640625" style="3816"/>
    <col min="24" max="33" width="18.33203125" style="3816" customWidth="1"/>
    <col min="34" max="16384" width="10.1640625" style="3816"/>
  </cols>
  <sheetData>
    <row r="2" spans="2:32" ht="26.25" customHeight="1" x14ac:dyDescent="0.4">
      <c r="B2" s="3813" t="s">
        <v>4224</v>
      </c>
      <c r="D2" s="3815"/>
      <c r="G2" s="3815"/>
      <c r="J2" s="3815"/>
      <c r="M2" s="3815"/>
      <c r="Q2" s="3815"/>
      <c r="R2" s="3815"/>
      <c r="S2" s="3815"/>
      <c r="T2" s="3815"/>
      <c r="U2" s="3815"/>
    </row>
    <row r="3" spans="2:32" x14ac:dyDescent="0.3">
      <c r="B3" s="3817">
        <f ca="1">TODAY()</f>
        <v>45470</v>
      </c>
      <c r="C3" s="5137" t="s">
        <v>4225</v>
      </c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138"/>
      <c r="S3" s="5138"/>
      <c r="T3" s="5138"/>
      <c r="U3" s="5139"/>
    </row>
    <row r="4" spans="2:32" ht="20.85" customHeight="1" x14ac:dyDescent="0.3">
      <c r="B4" s="3818"/>
      <c r="D4" s="5140" t="s">
        <v>4226</v>
      </c>
      <c r="G4" s="5140" t="s">
        <v>4226</v>
      </c>
      <c r="J4" s="5140" t="s">
        <v>4226</v>
      </c>
      <c r="M4" s="5140" t="s">
        <v>4226</v>
      </c>
      <c r="Q4" s="5140" t="s">
        <v>4226</v>
      </c>
      <c r="R4" s="5140" t="s">
        <v>4226</v>
      </c>
      <c r="S4" s="5140" t="s">
        <v>4226</v>
      </c>
      <c r="T4" s="5140" t="s">
        <v>4226</v>
      </c>
      <c r="U4" s="5140" t="s">
        <v>4226</v>
      </c>
      <c r="X4" s="3819" t="s">
        <v>4227</v>
      </c>
    </row>
    <row r="5" spans="2:32" s="3821" customFormat="1" ht="13.5" customHeight="1" x14ac:dyDescent="0.3">
      <c r="B5" s="3820"/>
      <c r="D5" s="5140"/>
      <c r="G5" s="5140"/>
      <c r="J5" s="5140"/>
      <c r="M5" s="5140"/>
      <c r="Q5" s="5140"/>
      <c r="R5" s="5140"/>
      <c r="S5" s="5140"/>
      <c r="T5" s="5140"/>
      <c r="U5" s="5140"/>
    </row>
    <row r="6" spans="2:32" s="3821" customFormat="1" ht="10.5" customHeight="1" x14ac:dyDescent="0.3">
      <c r="B6" s="3820"/>
      <c r="C6" s="3822"/>
      <c r="D6" s="5140"/>
      <c r="F6" s="3822"/>
      <c r="G6" s="5140"/>
      <c r="I6" s="3822"/>
      <c r="J6" s="5140"/>
      <c r="L6" s="3822"/>
      <c r="M6" s="5140"/>
      <c r="P6" s="3822"/>
      <c r="Q6" s="5140"/>
      <c r="R6" s="5140"/>
      <c r="S6" s="5140"/>
      <c r="T6" s="5140"/>
      <c r="U6" s="5140"/>
    </row>
    <row r="7" spans="2:32" ht="18" x14ac:dyDescent="0.25">
      <c r="B7" s="3823"/>
      <c r="C7" s="3824" t="s">
        <v>4228</v>
      </c>
      <c r="D7" s="3825" t="s">
        <v>3739</v>
      </c>
      <c r="E7" s="3826"/>
      <c r="F7" s="3824" t="s">
        <v>4229</v>
      </c>
      <c r="G7" s="3825" t="s">
        <v>4113</v>
      </c>
      <c r="H7" s="3826"/>
      <c r="I7" s="3824" t="s">
        <v>4230</v>
      </c>
      <c r="J7" s="3825" t="s">
        <v>4114</v>
      </c>
      <c r="K7" s="3826"/>
      <c r="L7" s="3824" t="s">
        <v>4231</v>
      </c>
      <c r="M7" s="3825" t="s">
        <v>4115</v>
      </c>
      <c r="N7" s="3826"/>
      <c r="O7" s="3826"/>
      <c r="P7" s="3824" t="s">
        <v>3764</v>
      </c>
      <c r="Q7" s="3825" t="s">
        <v>867</v>
      </c>
      <c r="R7" s="3825" t="s">
        <v>868</v>
      </c>
      <c r="S7" s="3825" t="s">
        <v>869</v>
      </c>
      <c r="T7" s="3825" t="s">
        <v>870</v>
      </c>
      <c r="U7" s="3825" t="s">
        <v>103</v>
      </c>
      <c r="X7" s="3827" t="s">
        <v>3740</v>
      </c>
      <c r="Y7" s="3827" t="s">
        <v>4147</v>
      </c>
      <c r="Z7" s="3827" t="s">
        <v>4148</v>
      </c>
      <c r="AA7" s="3827" t="s">
        <v>4149</v>
      </c>
      <c r="AB7" s="3827">
        <v>2020</v>
      </c>
      <c r="AC7" s="3827">
        <f>+AB7+1</f>
        <v>2021</v>
      </c>
      <c r="AD7" s="3827">
        <f>+AC7+1</f>
        <v>2022</v>
      </c>
      <c r="AE7" s="3827">
        <f>+AD7+1</f>
        <v>2023</v>
      </c>
      <c r="AF7" s="3827">
        <f>+AE7+1</f>
        <v>2024</v>
      </c>
    </row>
    <row r="8" spans="2:32" ht="36.75" customHeight="1" x14ac:dyDescent="0.25">
      <c r="B8" s="3828"/>
      <c r="C8" s="3829"/>
      <c r="D8" s="3830" t="s">
        <v>4232</v>
      </c>
      <c r="F8" s="3829"/>
      <c r="G8" s="3830" t="s">
        <v>4232</v>
      </c>
      <c r="I8" s="3829"/>
      <c r="J8" s="3830" t="s">
        <v>4232</v>
      </c>
      <c r="L8" s="3829"/>
      <c r="M8" s="3830" t="s">
        <v>4232</v>
      </c>
      <c r="P8" s="3829"/>
      <c r="Q8" s="3830" t="s">
        <v>4232</v>
      </c>
      <c r="R8" s="3830" t="s">
        <v>4232</v>
      </c>
      <c r="S8" s="3830" t="s">
        <v>4232</v>
      </c>
      <c r="T8" s="3830" t="s">
        <v>4232</v>
      </c>
      <c r="U8" s="3830" t="s">
        <v>4232</v>
      </c>
    </row>
    <row r="9" spans="2:32" ht="18.75" x14ac:dyDescent="0.3">
      <c r="B9" s="3831"/>
      <c r="C9" s="3832"/>
      <c r="D9" s="3833" t="s">
        <v>4233</v>
      </c>
      <c r="F9" s="3832"/>
      <c r="G9" s="3833" t="s">
        <v>4233</v>
      </c>
      <c r="I9" s="3832"/>
      <c r="J9" s="3833" t="s">
        <v>4233</v>
      </c>
      <c r="L9" s="3832"/>
      <c r="M9" s="3833" t="s">
        <v>4233</v>
      </c>
      <c r="P9" s="3832"/>
      <c r="Q9" s="3833" t="s">
        <v>4233</v>
      </c>
      <c r="R9" s="3833" t="s">
        <v>4233</v>
      </c>
      <c r="S9" s="3833" t="s">
        <v>4233</v>
      </c>
      <c r="T9" s="3833" t="s">
        <v>4233</v>
      </c>
      <c r="U9" s="3833" t="s">
        <v>4233</v>
      </c>
    </row>
    <row r="10" spans="2:32" x14ac:dyDescent="0.3">
      <c r="B10" s="3834" t="s">
        <v>110</v>
      </c>
      <c r="C10" s="3835"/>
      <c r="D10" s="3835"/>
      <c r="F10" s="3835"/>
      <c r="G10" s="3835"/>
      <c r="I10" s="3835"/>
      <c r="J10" s="3835"/>
      <c r="L10" s="3835"/>
      <c r="M10" s="3835"/>
      <c r="P10" s="3835"/>
      <c r="Q10" s="3835"/>
      <c r="R10" s="3835"/>
      <c r="S10" s="3835"/>
      <c r="T10" s="3835"/>
      <c r="U10" s="3835"/>
    </row>
    <row r="11" spans="2:32" x14ac:dyDescent="0.3">
      <c r="B11" s="3836" t="s">
        <v>226</v>
      </c>
      <c r="C11" s="3837">
        <v>4577</v>
      </c>
      <c r="D11" s="3838">
        <f>+X11</f>
        <v>5001</v>
      </c>
      <c r="E11" s="3839"/>
      <c r="F11" s="3840">
        <v>4663</v>
      </c>
      <c r="G11" s="3838">
        <f>+Y11</f>
        <v>5000</v>
      </c>
      <c r="H11" s="3839"/>
      <c r="I11" s="3840">
        <v>4721</v>
      </c>
      <c r="J11" s="3838">
        <f>+Z11</f>
        <v>5198</v>
      </c>
      <c r="K11" s="3839"/>
      <c r="L11" s="3840">
        <v>4791</v>
      </c>
      <c r="M11" s="3838">
        <f>+AA11</f>
        <v>5400</v>
      </c>
      <c r="N11" s="3841"/>
      <c r="O11" s="3841"/>
      <c r="P11" s="3837">
        <v>18752</v>
      </c>
      <c r="Q11" s="3838">
        <f>+AB11</f>
        <v>20599</v>
      </c>
      <c r="R11" s="3838">
        <f>+AC11</f>
        <v>22979</v>
      </c>
      <c r="S11" s="3838">
        <f>+AD11</f>
        <v>24469</v>
      </c>
      <c r="T11" s="3838">
        <f>+AE11</f>
        <v>25489</v>
      </c>
      <c r="U11" s="3838">
        <f>+AF11</f>
        <v>26261.436108582264</v>
      </c>
      <c r="X11" s="3842">
        <f>+Output!DZ$145</f>
        <v>5001</v>
      </c>
      <c r="Y11" s="3842">
        <f>+Output!EA$145</f>
        <v>5000</v>
      </c>
      <c r="Z11" s="3842">
        <f>+Output!EB$145</f>
        <v>5198</v>
      </c>
      <c r="AA11" s="3842">
        <f>+Output!EC$145</f>
        <v>5400</v>
      </c>
      <c r="AB11" s="3842">
        <f>+Output!ED$145</f>
        <v>20599</v>
      </c>
      <c r="AC11" s="3842">
        <f>+Output!EI$145</f>
        <v>22979</v>
      </c>
      <c r="AD11" s="3842">
        <f>+Output!EN$145</f>
        <v>24469</v>
      </c>
      <c r="AE11" s="3842">
        <f>+Output!ES$145</f>
        <v>25489</v>
      </c>
      <c r="AF11" s="3842">
        <f>+Output!EX$145</f>
        <v>26261.436108582264</v>
      </c>
    </row>
    <row r="12" spans="2:32" x14ac:dyDescent="0.3">
      <c r="B12" s="3843" t="s">
        <v>4234</v>
      </c>
      <c r="C12" s="3844">
        <v>0.10100000000000001</v>
      </c>
      <c r="D12" s="3845">
        <f>+IF(D11="","",D11/C11-1)</f>
        <v>9.263709853615909E-2</v>
      </c>
      <c r="E12" s="3839"/>
      <c r="F12" s="3845">
        <v>9.4E-2</v>
      </c>
      <c r="G12" s="3845">
        <f>+IF(G11="","",G11/F11-1)</f>
        <v>7.2271070126527892E-2</v>
      </c>
      <c r="H12" s="3839"/>
      <c r="I12" s="3845">
        <v>9.2999999999999999E-2</v>
      </c>
      <c r="J12" s="3845">
        <f>+IF(J11="","",J11/I11-1)</f>
        <v>0.10103791569582721</v>
      </c>
      <c r="K12" s="3839"/>
      <c r="L12" s="3845">
        <v>8.7999999999999995E-2</v>
      </c>
      <c r="M12" s="3845">
        <f>+IF(M11="","",M11/L11-1)</f>
        <v>0.12711333750782727</v>
      </c>
      <c r="N12" s="3841"/>
      <c r="O12" s="3841"/>
      <c r="P12" s="3844">
        <v>9.4E-2</v>
      </c>
      <c r="Q12" s="3845">
        <f>+IF(Q11="","",Q11/P11-1)</f>
        <v>9.8496160409556222E-2</v>
      </c>
      <c r="R12" s="3845">
        <f>+IF(R11="","",R11/Q11-1)</f>
        <v>0.11553958930045138</v>
      </c>
      <c r="S12" s="3845">
        <f>+IF(S11="","",S11/R11-1)</f>
        <v>6.4841812089298845E-2</v>
      </c>
      <c r="T12" s="3845">
        <f>+IF(T11="","",T11/S11-1)</f>
        <v>4.168539785034131E-2</v>
      </c>
      <c r="U12" s="3845">
        <f>+IF(U11="","",U11/T11-1)</f>
        <v>3.0304684710356078E-2</v>
      </c>
    </row>
    <row r="13" spans="2:32" x14ac:dyDescent="0.3">
      <c r="B13" s="3836" t="s">
        <v>435</v>
      </c>
      <c r="C13" s="3837">
        <v>5628</v>
      </c>
      <c r="D13" s="3838">
        <f>+X13</f>
        <v>5632</v>
      </c>
      <c r="E13" s="3839"/>
      <c r="F13" s="3840">
        <v>5594</v>
      </c>
      <c r="G13" s="3838">
        <f>+Y13</f>
        <v>5415</v>
      </c>
      <c r="H13" s="3839"/>
      <c r="I13" s="3840">
        <v>5541</v>
      </c>
      <c r="J13" s="3838">
        <f>+Z13</f>
        <v>5421</v>
      </c>
      <c r="K13" s="3839"/>
      <c r="L13" s="3840">
        <v>5507</v>
      </c>
      <c r="M13" s="3838">
        <f>+AA13</f>
        <v>5469</v>
      </c>
      <c r="N13" s="3841"/>
      <c r="O13" s="3841"/>
      <c r="P13" s="3837">
        <v>22270</v>
      </c>
      <c r="Q13" s="3838">
        <f>+AB13</f>
        <v>21937</v>
      </c>
      <c r="R13" s="3838">
        <f>+AC13</f>
        <v>22079</v>
      </c>
      <c r="S13" s="3838">
        <f>+AD13</f>
        <v>21314</v>
      </c>
      <c r="T13" s="3838">
        <f>+AE13</f>
        <v>19772.060507909056</v>
      </c>
      <c r="U13" s="3838">
        <f>+AF13</f>
        <v>18415.293430876325</v>
      </c>
      <c r="X13" s="3842">
        <f>+Output!DZ$144</f>
        <v>5632</v>
      </c>
      <c r="Y13" s="3842">
        <f>+Output!EA$144</f>
        <v>5415</v>
      </c>
      <c r="Z13" s="3842">
        <f>+Output!EB$144</f>
        <v>5421</v>
      </c>
      <c r="AA13" s="3842">
        <f>+Output!EC$144</f>
        <v>5469</v>
      </c>
      <c r="AB13" s="3842">
        <f>+Output!ED$144</f>
        <v>21937</v>
      </c>
      <c r="AC13" s="3842">
        <f>+Output!EI$144</f>
        <v>22079</v>
      </c>
      <c r="AD13" s="3842">
        <f>+Output!EN$144</f>
        <v>21314</v>
      </c>
      <c r="AE13" s="3842">
        <f>+Output!ES$144</f>
        <v>19772.060507909056</v>
      </c>
      <c r="AF13" s="3842">
        <f>+Output!EX$144</f>
        <v>18415.293430876325</v>
      </c>
    </row>
    <row r="14" spans="2:32" x14ac:dyDescent="0.3">
      <c r="B14" s="3843" t="s">
        <v>4234</v>
      </c>
      <c r="C14" s="3844">
        <v>-5.0000000000000001E-3</v>
      </c>
      <c r="D14" s="3845">
        <f>+IF(D13="","",D13/C13-1)</f>
        <v>7.1073205401561701E-4</v>
      </c>
      <c r="E14" s="3839"/>
      <c r="F14" s="3845">
        <v>-6.0000000000000001E-3</v>
      </c>
      <c r="G14" s="3845">
        <f>+IF(G13="","",G13/F13-1)</f>
        <v>-3.1998569896317441E-2</v>
      </c>
      <c r="H14" s="3839"/>
      <c r="I14" s="3845">
        <v>-8.9999999999999993E-3</v>
      </c>
      <c r="J14" s="3845">
        <f>+IF(J13="","",J13/I13-1)</f>
        <v>-2.1656740660530582E-2</v>
      </c>
      <c r="K14" s="3839"/>
      <c r="L14" s="3845">
        <v>-1.2E-2</v>
      </c>
      <c r="M14" s="3845">
        <f>+IF(M13="","",M13/L13-1)</f>
        <v>-6.9003086980207184E-3</v>
      </c>
      <c r="N14" s="3841"/>
      <c r="O14" s="3841"/>
      <c r="P14" s="3844">
        <v>-8.0000000000000002E-3</v>
      </c>
      <c r="Q14" s="3845">
        <f>+IF(Q13="","",Q13/P13-1)</f>
        <v>-1.4952851369555487E-2</v>
      </c>
      <c r="R14" s="3845">
        <f>+IF(R13="","",R13/Q13-1)</f>
        <v>6.4730820075671325E-3</v>
      </c>
      <c r="S14" s="3845">
        <f>+IF(S13="","",S13/R13-1)</f>
        <v>-3.4648308347298373E-2</v>
      </c>
      <c r="T14" s="3845">
        <f>+IF(T13="","",T13/S13-1)</f>
        <v>-7.2343975419486894E-2</v>
      </c>
      <c r="U14" s="3845">
        <f>+IF(U13="","",U13/T13-1)</f>
        <v>-6.8620419024613466E-2</v>
      </c>
      <c r="X14" s="3821"/>
      <c r="Y14" s="3821"/>
      <c r="Z14" s="3821"/>
      <c r="AA14" s="3821"/>
      <c r="AB14" s="3821"/>
      <c r="AC14" s="3821"/>
      <c r="AD14" s="3821"/>
      <c r="AE14" s="3821"/>
      <c r="AF14" s="3821"/>
    </row>
    <row r="15" spans="2:32" x14ac:dyDescent="0.3">
      <c r="B15" s="3836" t="s">
        <v>227</v>
      </c>
      <c r="C15" s="3837">
        <v>990</v>
      </c>
      <c r="D15" s="3838">
        <f>+X15</f>
        <v>899</v>
      </c>
      <c r="E15" s="3839"/>
      <c r="F15" s="3840">
        <v>982</v>
      </c>
      <c r="G15" s="3838">
        <f>+Y15</f>
        <v>877</v>
      </c>
      <c r="H15" s="3839"/>
      <c r="I15" s="3840">
        <v>963</v>
      </c>
      <c r="J15" s="3838">
        <f>+Z15</f>
        <v>876</v>
      </c>
      <c r="K15" s="3839"/>
      <c r="L15" s="3840">
        <v>944</v>
      </c>
      <c r="M15" s="3838">
        <f>+AA15</f>
        <v>880</v>
      </c>
      <c r="N15" s="3841"/>
      <c r="O15" s="3841"/>
      <c r="P15" s="3837">
        <v>3879</v>
      </c>
      <c r="Q15" s="3838">
        <f>+AB15</f>
        <v>3532</v>
      </c>
      <c r="R15" s="3838">
        <f>+AC15</f>
        <v>3417</v>
      </c>
      <c r="S15" s="3838">
        <f>+AD15</f>
        <v>3010</v>
      </c>
      <c r="T15" s="3838">
        <f>+AE15</f>
        <v>2534.7038100714281</v>
      </c>
      <c r="U15" s="3838">
        <f>+AF15</f>
        <v>2130.2265194560755</v>
      </c>
      <c r="X15" s="3842">
        <f>+Output!DZ$146</f>
        <v>899</v>
      </c>
      <c r="Y15" s="3842">
        <f>+Output!EA$146</f>
        <v>877</v>
      </c>
      <c r="Z15" s="3842">
        <f>+Output!EB$146</f>
        <v>876</v>
      </c>
      <c r="AA15" s="3842">
        <f>+Output!EC$146</f>
        <v>880</v>
      </c>
      <c r="AB15" s="3842">
        <f>+Output!ED$146</f>
        <v>3532</v>
      </c>
      <c r="AC15" s="3842">
        <f>+Output!EI$146</f>
        <v>3417</v>
      </c>
      <c r="AD15" s="3842">
        <f>+Output!EN$146</f>
        <v>3010</v>
      </c>
      <c r="AE15" s="3842">
        <f>+Output!ES$146</f>
        <v>2534.7038100714281</v>
      </c>
      <c r="AF15" s="3842">
        <f>+Output!EX$146</f>
        <v>2130.2265194560755</v>
      </c>
    </row>
    <row r="16" spans="2:32" x14ac:dyDescent="0.3">
      <c r="B16" s="3843" t="s">
        <v>4234</v>
      </c>
      <c r="C16" s="3844">
        <v>-1.6E-2</v>
      </c>
      <c r="D16" s="3845">
        <f>+IF(D15="","",D15/C15-1)</f>
        <v>-9.1919191919191956E-2</v>
      </c>
      <c r="E16" s="3839"/>
      <c r="F16" s="3845">
        <v>-1.0999999999999999E-2</v>
      </c>
      <c r="G16" s="3845">
        <f>+IF(G15="","",G15/F15-1)</f>
        <v>-0.10692464358452136</v>
      </c>
      <c r="H16" s="3839"/>
      <c r="I16" s="3845">
        <v>-1.9E-2</v>
      </c>
      <c r="J16" s="3845">
        <f>+IF(J15="","",J15/I15-1)</f>
        <v>-9.0342679127725867E-2</v>
      </c>
      <c r="K16" s="3839"/>
      <c r="L16" s="3845">
        <v>-3.5999999999999997E-2</v>
      </c>
      <c r="M16" s="3845">
        <f>+IF(M15="","",M15/L15-1)</f>
        <v>-6.7796610169491567E-2</v>
      </c>
      <c r="N16" s="3841"/>
      <c r="O16" s="3841"/>
      <c r="P16" s="3844">
        <v>-2.1000000000000001E-2</v>
      </c>
      <c r="Q16" s="3845">
        <f>+IF(Q15="","",Q15/P15-1)</f>
        <v>-8.9456045372518722E-2</v>
      </c>
      <c r="R16" s="3845">
        <f>+IF(R15="","",R15/Q15-1)</f>
        <v>-3.2559456398640996E-2</v>
      </c>
      <c r="S16" s="3845">
        <f>+IF(S15="","",S15/R15-1)</f>
        <v>-0.11911033069944399</v>
      </c>
      <c r="T16" s="3845">
        <f>+IF(T15="","",T15/S15-1)</f>
        <v>-0.15790571093972494</v>
      </c>
      <c r="U16" s="3845">
        <f>+IF(U15="","",U15/T15-1)</f>
        <v>-0.1595757614787956</v>
      </c>
      <c r="X16" s="3821"/>
      <c r="Y16" s="3821"/>
      <c r="Z16" s="3821"/>
      <c r="AA16" s="3821"/>
      <c r="AB16" s="3821"/>
      <c r="AC16" s="3821"/>
      <c r="AD16" s="3821"/>
      <c r="AE16" s="3821"/>
      <c r="AF16" s="3821"/>
    </row>
    <row r="17" spans="2:32" x14ac:dyDescent="0.3">
      <c r="B17" s="3836" t="s">
        <v>400</v>
      </c>
      <c r="C17" s="3846">
        <v>225</v>
      </c>
      <c r="D17" s="3838">
        <f>+X17</f>
        <v>343</v>
      </c>
      <c r="E17" s="3839"/>
      <c r="F17" s="3847">
        <v>244</v>
      </c>
      <c r="G17" s="3838">
        <f>+Y17</f>
        <v>326</v>
      </c>
      <c r="H17" s="3839"/>
      <c r="I17" s="3847">
        <v>326</v>
      </c>
      <c r="J17" s="3838">
        <f>+Z17</f>
        <v>400</v>
      </c>
      <c r="K17" s="3839"/>
      <c r="L17" s="3847">
        <v>372</v>
      </c>
      <c r="M17" s="3838">
        <f>+AA17</f>
        <v>505</v>
      </c>
      <c r="N17" s="3841"/>
      <c r="O17" s="3841"/>
      <c r="P17" s="3846">
        <v>1167</v>
      </c>
      <c r="Q17" s="3838">
        <f>+AB17</f>
        <v>1574</v>
      </c>
      <c r="R17" s="3838">
        <f>+AC17</f>
        <v>2381</v>
      </c>
      <c r="S17" s="3838">
        <f>+AD17</f>
        <v>3071</v>
      </c>
      <c r="T17" s="3838">
        <f>+AE17</f>
        <v>3664.8</v>
      </c>
      <c r="U17" s="3838">
        <f>+AF17</f>
        <v>4127.0277099810055</v>
      </c>
      <c r="X17" s="3842">
        <f>+Output!DZ$1622</f>
        <v>343</v>
      </c>
      <c r="Y17" s="3842">
        <f>+Output!EA$1622</f>
        <v>326</v>
      </c>
      <c r="Z17" s="3842">
        <f>+Output!EB$1622</f>
        <v>400</v>
      </c>
      <c r="AA17" s="3842">
        <f>+Output!EC$1622</f>
        <v>505</v>
      </c>
      <c r="AB17" s="3842">
        <f>+Output!ED$1622</f>
        <v>1574</v>
      </c>
      <c r="AC17" s="3842">
        <f>+Output!EI$1622</f>
        <v>2381</v>
      </c>
      <c r="AD17" s="3842">
        <f>+Output!EN$1622</f>
        <v>3071</v>
      </c>
      <c r="AE17" s="3842">
        <f>+Output!ES$1622</f>
        <v>3664.8</v>
      </c>
      <c r="AF17" s="3842">
        <f>+Output!EX$1622</f>
        <v>4127.0277099810055</v>
      </c>
    </row>
    <row r="18" spans="2:32" x14ac:dyDescent="0.3">
      <c r="B18" s="3843" t="s">
        <v>4234</v>
      </c>
      <c r="C18" s="3848">
        <v>0.214</v>
      </c>
      <c r="D18" s="3845">
        <f>+IF(D17="","",D17/C17-1)</f>
        <v>0.52444444444444449</v>
      </c>
      <c r="E18" s="3839"/>
      <c r="F18" s="3849">
        <v>0.21</v>
      </c>
      <c r="G18" s="3845">
        <f>+IF(G17="","",G17/F17-1)</f>
        <v>0.33606557377049184</v>
      </c>
      <c r="H18" s="3839"/>
      <c r="I18" s="3849">
        <v>0.38100000000000001</v>
      </c>
      <c r="J18" s="3845">
        <f>+IF(J17="","",J17/I17-1)</f>
        <v>0.22699386503067487</v>
      </c>
      <c r="K18" s="3839"/>
      <c r="L18" s="3849">
        <v>0.39400000000000002</v>
      </c>
      <c r="M18" s="3845">
        <f>+IF(M17="","",M17/L17-1)</f>
        <v>0.35752688172043001</v>
      </c>
      <c r="N18" s="3841"/>
      <c r="O18" s="3841"/>
      <c r="P18" s="3848">
        <v>0.312</v>
      </c>
      <c r="Q18" s="3845">
        <f>+IF(Q17="","",Q17/P17-1)</f>
        <v>0.34875749785775501</v>
      </c>
      <c r="R18" s="3845">
        <f>+IF(R17="","",R17/Q17-1)</f>
        <v>0.51270648030495547</v>
      </c>
      <c r="S18" s="3845">
        <f>+IF(S17="","",S17/R17-1)</f>
        <v>0.28979420411591761</v>
      </c>
      <c r="T18" s="3845">
        <f>+IF(T17="","",T17/S17-1)</f>
        <v>0.19335721263432104</v>
      </c>
      <c r="U18" s="3845">
        <f>+IF(U17="","",U17/T17-1)</f>
        <v>0.12612631248117379</v>
      </c>
      <c r="X18" s="3821"/>
      <c r="Y18" s="3821"/>
      <c r="Z18" s="3821"/>
      <c r="AA18" s="3821"/>
      <c r="AB18" s="3821"/>
      <c r="AC18" s="3821"/>
      <c r="AD18" s="3821"/>
      <c r="AE18" s="3821"/>
      <c r="AF18" s="3821"/>
    </row>
    <row r="19" spans="2:32" x14ac:dyDescent="0.3">
      <c r="B19" s="3836" t="s">
        <v>437</v>
      </c>
      <c r="C19" s="3837">
        <v>1891</v>
      </c>
      <c r="D19" s="3838">
        <f>+X19</f>
        <v>2043</v>
      </c>
      <c r="E19" s="3839"/>
      <c r="F19" s="3840">
        <v>1933</v>
      </c>
      <c r="G19" s="3838">
        <f>+Y19</f>
        <v>2004</v>
      </c>
      <c r="H19" s="3839"/>
      <c r="I19" s="3840">
        <v>1971</v>
      </c>
      <c r="J19" s="3838">
        <f>+Z19</f>
        <v>2049</v>
      </c>
      <c r="K19" s="3839"/>
      <c r="L19" s="3840">
        <v>2000</v>
      </c>
      <c r="M19" s="3838">
        <f>+AA19</f>
        <v>2095</v>
      </c>
      <c r="N19" s="3841"/>
      <c r="O19" s="3841"/>
      <c r="P19" s="3837">
        <v>7795</v>
      </c>
      <c r="Q19" s="3838">
        <f>+AB19</f>
        <v>8191</v>
      </c>
      <c r="R19" s="3838">
        <f>+AC19</f>
        <v>8056</v>
      </c>
      <c r="S19" s="3838">
        <f>+AD19</f>
        <v>8820</v>
      </c>
      <c r="T19" s="3838">
        <f>+AE19</f>
        <v>9256.4989999999998</v>
      </c>
      <c r="U19" s="3838">
        <f>+AF19</f>
        <v>9701.6336597336067</v>
      </c>
      <c r="X19" s="3842">
        <f>+Output!DZ$128</f>
        <v>2043</v>
      </c>
      <c r="Y19" s="3842">
        <f>+Output!EA$128</f>
        <v>2004</v>
      </c>
      <c r="Z19" s="3842">
        <f>+Output!EB$128</f>
        <v>2049</v>
      </c>
      <c r="AA19" s="3842">
        <f>+Output!EC$128</f>
        <v>2095</v>
      </c>
      <c r="AB19" s="3842">
        <f>+Output!ED$128</f>
        <v>8191</v>
      </c>
      <c r="AC19" s="3842">
        <f>+Output!EI$128</f>
        <v>8056</v>
      </c>
      <c r="AD19" s="3842">
        <f>+Output!EN$128</f>
        <v>8820</v>
      </c>
      <c r="AE19" s="3842">
        <f>+Output!ES$128</f>
        <v>9256.4989999999998</v>
      </c>
      <c r="AF19" s="3842">
        <f>+Output!EX$128</f>
        <v>9701.6336597336067</v>
      </c>
    </row>
    <row r="20" spans="2:32" x14ac:dyDescent="0.3">
      <c r="B20" s="3843" t="s">
        <v>4234</v>
      </c>
      <c r="C20" s="3844">
        <v>9.5000000000000001E-2</v>
      </c>
      <c r="D20" s="3845">
        <f>+IF(D19="","",D19/C19-1)</f>
        <v>8.0380750925436173E-2</v>
      </c>
      <c r="E20" s="3839"/>
      <c r="F20" s="3845">
        <v>9.8000000000000004E-2</v>
      </c>
      <c r="G20" s="3845">
        <f>+IF(G19="","",G19/F19-1)</f>
        <v>3.6730470770822476E-2</v>
      </c>
      <c r="H20" s="3839"/>
      <c r="I20" s="3845">
        <v>9.2999999999999999E-2</v>
      </c>
      <c r="J20" s="3845">
        <f>+IF(J19="","",J19/I19-1)</f>
        <v>3.9573820395738313E-2</v>
      </c>
      <c r="K20" s="3839"/>
      <c r="L20" s="3845">
        <v>8.7999999999999995E-2</v>
      </c>
      <c r="M20" s="3845">
        <f>+IF(M19="","",M19/L19-1)</f>
        <v>4.7500000000000098E-2</v>
      </c>
      <c r="N20" s="3841"/>
      <c r="O20" s="3841"/>
      <c r="P20" s="3844">
        <v>9.2999999999999999E-2</v>
      </c>
      <c r="Q20" s="3845">
        <f>+IF(Q19="","",Q19/P19-1)</f>
        <v>5.0801796023091761E-2</v>
      </c>
      <c r="R20" s="3845">
        <f>+IF(R19="","",R19/Q19-1)</f>
        <v>-1.6481504089854715E-2</v>
      </c>
      <c r="S20" s="3845">
        <f>+IF(S19="","",S19/R19-1)</f>
        <v>9.4836146971201574E-2</v>
      </c>
      <c r="T20" s="3845">
        <f>+IF(T19="","",T19/S19-1)</f>
        <v>4.9489682539682445E-2</v>
      </c>
      <c r="U20" s="3845">
        <f>+IF(U19="","",U19/T19-1)</f>
        <v>4.8088878930749868E-2</v>
      </c>
      <c r="X20" s="3821"/>
      <c r="Y20" s="3821"/>
      <c r="Z20" s="3821"/>
      <c r="AA20" s="3821"/>
      <c r="AB20" s="3821"/>
      <c r="AC20" s="3821"/>
      <c r="AD20" s="3821"/>
      <c r="AE20" s="3821"/>
      <c r="AF20" s="3821"/>
    </row>
    <row r="21" spans="2:32" x14ac:dyDescent="0.3">
      <c r="B21" s="3836" t="s">
        <v>229</v>
      </c>
      <c r="C21" s="3837">
        <v>556</v>
      </c>
      <c r="D21" s="3838">
        <f>+X21</f>
        <v>557</v>
      </c>
      <c r="E21" s="3839"/>
      <c r="F21" s="3840">
        <v>607</v>
      </c>
      <c r="G21" s="3838">
        <f>+Y21</f>
        <v>428</v>
      </c>
      <c r="H21" s="3839"/>
      <c r="I21" s="3840">
        <v>603</v>
      </c>
      <c r="J21" s="3838">
        <f>+Z21</f>
        <v>674</v>
      </c>
      <c r="K21" s="3839"/>
      <c r="L21" s="3840">
        <v>699</v>
      </c>
      <c r="M21" s="3838">
        <f>+AA21</f>
        <v>935</v>
      </c>
      <c r="N21" s="3841"/>
      <c r="O21" s="3841"/>
      <c r="P21" s="3837">
        <v>2465</v>
      </c>
      <c r="Q21" s="3838">
        <f>+AB21</f>
        <v>2594</v>
      </c>
      <c r="R21" s="3838">
        <f>+AC21</f>
        <v>4508</v>
      </c>
      <c r="S21" s="3838">
        <f>+AD21</f>
        <v>4547</v>
      </c>
      <c r="T21" s="3838">
        <f>+AE21</f>
        <v>3968.6</v>
      </c>
      <c r="U21" s="3838">
        <f>+AF21</f>
        <v>4320.3267444444446</v>
      </c>
      <c r="X21" s="3842">
        <f>+Output!DZ$129</f>
        <v>557</v>
      </c>
      <c r="Y21" s="3842">
        <f>+Output!EA$129</f>
        <v>428</v>
      </c>
      <c r="Z21" s="3842">
        <f>+Output!EB$129</f>
        <v>674</v>
      </c>
      <c r="AA21" s="3842">
        <f>+Output!EC$129</f>
        <v>935</v>
      </c>
      <c r="AB21" s="3842">
        <f>+Output!ED$129</f>
        <v>2594</v>
      </c>
      <c r="AC21" s="3842">
        <f>+Output!EI$129</f>
        <v>4508</v>
      </c>
      <c r="AD21" s="3842">
        <f>+Output!EN$129</f>
        <v>4547</v>
      </c>
      <c r="AE21" s="3842">
        <f>+Output!ES$129</f>
        <v>3968.6</v>
      </c>
      <c r="AF21" s="3842">
        <f>+Output!EX$129</f>
        <v>4320.3267444444446</v>
      </c>
    </row>
    <row r="22" spans="2:32" x14ac:dyDescent="0.3">
      <c r="B22" s="3843" t="s">
        <v>4234</v>
      </c>
      <c r="C22" s="3844">
        <v>-4.4999999999999998E-2</v>
      </c>
      <c r="D22" s="3845">
        <f>+IF(D21="","",D21/C21-1)</f>
        <v>1.7985611510791255E-3</v>
      </c>
      <c r="E22" s="3839"/>
      <c r="F22" s="3845">
        <v>-8.6999999999999994E-2</v>
      </c>
      <c r="G22" s="3845">
        <f>+IF(G21="","",G21/F21-1)</f>
        <v>-0.2948929159802306</v>
      </c>
      <c r="H22" s="3839"/>
      <c r="I22" s="3845">
        <v>-0.11899999999999999</v>
      </c>
      <c r="J22" s="3845">
        <f>+IF(J21="","",J21/I21-1)</f>
        <v>0.11774461028192373</v>
      </c>
      <c r="K22" s="3839"/>
      <c r="L22" s="3845">
        <v>-0.191</v>
      </c>
      <c r="M22" s="3845">
        <f>+IF(M21="","",M21/L21-1)</f>
        <v>0.33762517882689558</v>
      </c>
      <c r="N22" s="3841"/>
      <c r="O22" s="3841"/>
      <c r="P22" s="3844">
        <v>-0.11799999999999999</v>
      </c>
      <c r="Q22" s="3845">
        <f>+IF(Q21="","",Q21/P21-1)</f>
        <v>5.2332657200811372E-2</v>
      </c>
      <c r="R22" s="3845">
        <f>+IF(R21="","",R21/Q21-1)</f>
        <v>0.73785659213569765</v>
      </c>
      <c r="S22" s="3845">
        <f>+IF(S21="","",S21/R21-1)</f>
        <v>8.6512866015970857E-3</v>
      </c>
      <c r="T22" s="3845">
        <f>+IF(T21="","",T21/S21-1)</f>
        <v>-0.12720475038486911</v>
      </c>
      <c r="U22" s="3845">
        <f>+IF(U21="","",U21/T21-1)</f>
        <v>8.8627411289735614E-2</v>
      </c>
      <c r="X22" s="3821"/>
      <c r="Y22" s="3821"/>
      <c r="Z22" s="3821"/>
      <c r="AA22" s="3821"/>
      <c r="AB22" s="3821"/>
      <c r="AC22" s="3821"/>
      <c r="AD22" s="3821"/>
      <c r="AE22" s="3821"/>
      <c r="AF22" s="3821"/>
    </row>
    <row r="23" spans="2:32" x14ac:dyDescent="0.3">
      <c r="B23" s="3836" t="s">
        <v>198</v>
      </c>
      <c r="C23" s="3837">
        <v>413</v>
      </c>
      <c r="D23" s="3838">
        <f>+X23</f>
        <v>443</v>
      </c>
      <c r="E23" s="3839"/>
      <c r="F23" s="3840">
        <v>427</v>
      </c>
      <c r="G23" s="3838">
        <f>+Y23</f>
        <v>378</v>
      </c>
      <c r="H23" s="3839"/>
      <c r="I23" s="3840">
        <v>459.2</v>
      </c>
      <c r="J23" s="3838">
        <f>+Z23</f>
        <v>382</v>
      </c>
      <c r="K23" s="3839"/>
      <c r="L23" s="3840">
        <v>455</v>
      </c>
      <c r="M23" s="3838">
        <f>+AA23</f>
        <v>421</v>
      </c>
      <c r="N23" s="3841"/>
      <c r="O23" s="3841"/>
      <c r="P23" s="3837">
        <v>1754</v>
      </c>
      <c r="Q23" s="3838">
        <f>+AB23</f>
        <v>1624</v>
      </c>
      <c r="R23" s="3838">
        <f>+AC23</f>
        <v>7096</v>
      </c>
      <c r="S23" s="3838">
        <f>+AD23</f>
        <v>6378</v>
      </c>
      <c r="T23" s="3838">
        <f>+AE23</f>
        <v>5821</v>
      </c>
      <c r="U23" s="3838">
        <f>+AF23</f>
        <v>5354.2377891176529</v>
      </c>
      <c r="X23" s="3842">
        <f>+Output!DZ$130</f>
        <v>443</v>
      </c>
      <c r="Y23" s="3842">
        <f>+Output!EA$130</f>
        <v>378</v>
      </c>
      <c r="Z23" s="3842">
        <f>+Output!EB$130</f>
        <v>382</v>
      </c>
      <c r="AA23" s="3842">
        <f>+Output!EC$130</f>
        <v>421</v>
      </c>
      <c r="AB23" s="3842">
        <f>+Output!ED$130</f>
        <v>1624</v>
      </c>
      <c r="AC23" s="3842">
        <f>+Output!EI$130</f>
        <v>7096</v>
      </c>
      <c r="AD23" s="3842">
        <f>+Output!EN$130</f>
        <v>6378</v>
      </c>
      <c r="AE23" s="3842">
        <f>+Output!ES$130</f>
        <v>5821</v>
      </c>
      <c r="AF23" s="3842">
        <f>+Output!EX$130</f>
        <v>5354.2377891176529</v>
      </c>
    </row>
    <row r="24" spans="2:32" x14ac:dyDescent="0.3">
      <c r="B24" s="3850" t="s">
        <v>4234</v>
      </c>
      <c r="C24" s="3851">
        <v>7.0000000000000007E-2</v>
      </c>
      <c r="D24" s="3851">
        <f>+IF(D23="","",D23/C23-1)</f>
        <v>7.2639225181598155E-2</v>
      </c>
      <c r="E24" s="3852"/>
      <c r="F24" s="3851">
        <v>0.06</v>
      </c>
      <c r="G24" s="3851">
        <f>+IF(G23="","",G23/F23-1)</f>
        <v>-0.11475409836065575</v>
      </c>
      <c r="H24" s="3852"/>
      <c r="I24" s="3851">
        <v>0.13400000000000001</v>
      </c>
      <c r="J24" s="3851">
        <f>+IF(J23="","",J23/I23-1)</f>
        <v>-0.16811846689895471</v>
      </c>
      <c r="K24" s="3852"/>
      <c r="L24" s="3851">
        <v>-2.3E-2</v>
      </c>
      <c r="M24" s="3851">
        <f>+IF(M23="","",M23/L23-1)</f>
        <v>-7.4725274725274682E-2</v>
      </c>
      <c r="N24" s="3852"/>
      <c r="O24" s="3852"/>
      <c r="P24" s="3851">
        <v>5.7000000000000002E-2</v>
      </c>
      <c r="Q24" s="3844">
        <f>+IF(Q23="","",Q23/P23-1)</f>
        <v>-7.4116305587229148E-2</v>
      </c>
      <c r="R24" s="3844">
        <f>+IF(R23="","",R23/Q23-1)</f>
        <v>3.3694581280788176</v>
      </c>
      <c r="S24" s="3844">
        <f>+IF(S23="","",S23/R23-1)</f>
        <v>-0.10118376550169106</v>
      </c>
      <c r="T24" s="3844">
        <f>+IF(T23="","",T23/S23-1)</f>
        <v>-8.7331451865788612E-2</v>
      </c>
      <c r="U24" s="3844">
        <f>+IF(U23="","",U23/T23-1)</f>
        <v>-8.0185914942852987E-2</v>
      </c>
    </row>
    <row r="25" spans="2:32" x14ac:dyDescent="0.3">
      <c r="B25" s="3853" t="s">
        <v>4235</v>
      </c>
      <c r="C25" s="3854">
        <v>14280</v>
      </c>
      <c r="D25" s="3854">
        <f>+D23+D21+D19+D17+D15+D13+D11</f>
        <v>14918</v>
      </c>
      <c r="E25" s="3855"/>
      <c r="F25" s="3854">
        <v>14450</v>
      </c>
      <c r="G25" s="3854">
        <f>+G23+G21+G19+G17+G15+G13+G11</f>
        <v>14428</v>
      </c>
      <c r="H25" s="3855"/>
      <c r="I25" s="3854">
        <v>14584.2</v>
      </c>
      <c r="J25" s="3854">
        <f>+J23+J21+J19+J17+J15+J13+J11</f>
        <v>15000</v>
      </c>
      <c r="K25" s="3855"/>
      <c r="L25" s="3854">
        <v>14768</v>
      </c>
      <c r="M25" s="3854">
        <f>+M23+M21+M19+M17+M15+M13+M11</f>
        <v>15705</v>
      </c>
      <c r="N25" s="3855"/>
      <c r="O25" s="3856"/>
      <c r="P25" s="3854">
        <v>58082</v>
      </c>
      <c r="Q25" s="3854">
        <f>+Q23+Q21+Q19+Q17+Q15+Q13+Q11</f>
        <v>60051</v>
      </c>
      <c r="R25" s="3854">
        <f>+R23+R21+R19+R17+R15+R13+R11</f>
        <v>70516</v>
      </c>
      <c r="S25" s="3854">
        <f>+S23+S21+S19+S17+S15+S13+S11</f>
        <v>71609</v>
      </c>
      <c r="T25" s="3854">
        <f>+T23+T21+T19+T17+T15+T13+T11</f>
        <v>70506.663317980478</v>
      </c>
      <c r="U25" s="3854">
        <f>+U23+U21+U19+U17+U15+U13+U11</f>
        <v>70310.181962191375</v>
      </c>
    </row>
    <row r="26" spans="2:32" x14ac:dyDescent="0.3">
      <c r="B26" s="3857" t="s">
        <v>4234</v>
      </c>
      <c r="C26" s="3858">
        <v>4.2000000000000003E-2</v>
      </c>
      <c r="D26" s="3858">
        <f>+IF(D25="","",D25/C25-1)</f>
        <v>4.4677871148459447E-2</v>
      </c>
      <c r="E26" s="3855"/>
      <c r="F26" s="3858">
        <v>3.9E-2</v>
      </c>
      <c r="G26" s="3858">
        <f>+IF(G25="","",G25/F25-1)</f>
        <v>-1.5224913494810144E-3</v>
      </c>
      <c r="H26" s="3855"/>
      <c r="I26" s="3858">
        <v>0.04</v>
      </c>
      <c r="J26" s="3858">
        <f>+IF(J25="","",J25/I25-1)</f>
        <v>2.8510305673262737E-2</v>
      </c>
      <c r="K26" s="3855"/>
      <c r="L26" s="3858">
        <v>2.5999999999999999E-2</v>
      </c>
      <c r="M26" s="3858">
        <f>+IF(M25="","",M25/L25-1)</f>
        <v>6.3447995666305435E-2</v>
      </c>
      <c r="N26" s="3855"/>
      <c r="O26" s="3855"/>
      <c r="P26" s="3858">
        <v>3.6999999999999998E-2</v>
      </c>
      <c r="Q26" s="3858">
        <f>+IF(Q25="","",Q25/P25-1)</f>
        <v>3.3900347784167284E-2</v>
      </c>
      <c r="R26" s="3858">
        <f>+IF(R25="","",R25/Q25-1)</f>
        <v>0.17426853840901901</v>
      </c>
      <c r="S26" s="3858">
        <f>+IF(S25="","",S25/R25-1)</f>
        <v>1.5500028362357421E-2</v>
      </c>
      <c r="T26" s="3858">
        <f>+IF(T25="","",T25/S25-1)</f>
        <v>-1.5393828736883997E-2</v>
      </c>
      <c r="U26" s="3858">
        <f>+IF(U25="","",U25/T25-1)</f>
        <v>-2.7867061997103315E-3</v>
      </c>
    </row>
    <row r="27" spans="2:32" ht="10.35" customHeight="1" x14ac:dyDescent="0.3">
      <c r="B27" s="3859"/>
      <c r="C27" s="3844"/>
      <c r="D27" s="3844"/>
      <c r="E27" s="3841"/>
      <c r="F27" s="3844"/>
      <c r="G27" s="3844"/>
      <c r="H27" s="3841"/>
      <c r="I27" s="3844"/>
      <c r="J27" s="3844"/>
      <c r="K27" s="3841"/>
      <c r="L27" s="3844"/>
      <c r="M27" s="3844"/>
      <c r="N27" s="3841"/>
      <c r="O27" s="3841"/>
      <c r="P27" s="3844"/>
      <c r="Q27" s="3844"/>
      <c r="R27" s="3844"/>
      <c r="S27" s="3844"/>
      <c r="T27" s="3844"/>
      <c r="U27" s="3844"/>
    </row>
    <row r="28" spans="2:32" ht="20.25" customHeight="1" x14ac:dyDescent="0.3">
      <c r="B28" s="3860" t="s">
        <v>691</v>
      </c>
      <c r="C28" s="3861"/>
      <c r="D28" s="3861"/>
      <c r="E28" s="3841"/>
      <c r="F28" s="3861"/>
      <c r="G28" s="3861"/>
      <c r="H28" s="3841"/>
      <c r="I28" s="3861"/>
      <c r="J28" s="3861"/>
      <c r="K28" s="3841"/>
      <c r="L28" s="3861"/>
      <c r="M28" s="3861"/>
      <c r="N28" s="3841"/>
      <c r="O28" s="3841"/>
      <c r="P28" s="3861"/>
      <c r="Q28" s="3861"/>
      <c r="R28" s="3861"/>
      <c r="S28" s="3861"/>
      <c r="T28" s="3861"/>
      <c r="U28" s="3861"/>
    </row>
    <row r="29" spans="2:32" ht="20.25" customHeight="1" x14ac:dyDescent="0.3">
      <c r="B29" s="3862" t="s">
        <v>229</v>
      </c>
      <c r="C29" s="3863">
        <v>852</v>
      </c>
      <c r="D29" s="3838">
        <f>+X29</f>
        <v>2167</v>
      </c>
      <c r="E29" s="3841"/>
      <c r="F29" s="3863">
        <v>931</v>
      </c>
      <c r="G29" s="3838">
        <f>+Y29</f>
        <v>1648</v>
      </c>
      <c r="H29" s="3841"/>
      <c r="I29" s="3863">
        <v>809</v>
      </c>
      <c r="J29" s="3838">
        <f>+Z29</f>
        <v>1881</v>
      </c>
      <c r="K29" s="3841"/>
      <c r="L29" s="3863">
        <v>886</v>
      </c>
      <c r="M29" s="3838">
        <f>+AA29</f>
        <v>2600</v>
      </c>
      <c r="N29" s="3841"/>
      <c r="O29" s="3841"/>
      <c r="P29" s="3863">
        <v>3478</v>
      </c>
      <c r="Q29" s="3838">
        <f>+AB29</f>
        <v>8296</v>
      </c>
      <c r="R29" s="3838">
        <f>+AC29</f>
        <v>10292</v>
      </c>
      <c r="S29" s="3838">
        <f>+AD29</f>
        <v>10465.6</v>
      </c>
      <c r="T29" s="3838">
        <f>+AE29</f>
        <v>9092.6656000000003</v>
      </c>
      <c r="U29" s="3838">
        <f>+AF29</f>
        <v>11073.527446908482</v>
      </c>
      <c r="X29" s="3842">
        <f>+Output!DZ404</f>
        <v>2167</v>
      </c>
      <c r="Y29" s="3842">
        <f>+Output!EA404</f>
        <v>1648</v>
      </c>
      <c r="Z29" s="3842">
        <f>+Output!EB404</f>
        <v>1881</v>
      </c>
      <c r="AA29" s="3842">
        <f>+Output!EC404</f>
        <v>2600</v>
      </c>
      <c r="AB29" s="3842">
        <f>+Output!ED404</f>
        <v>8296</v>
      </c>
      <c r="AC29" s="3842">
        <f>+Output!EI404</f>
        <v>10292</v>
      </c>
      <c r="AD29" s="3842">
        <f>+Output!EN404</f>
        <v>10465.6</v>
      </c>
      <c r="AE29" s="3842">
        <f>+Output!ES404</f>
        <v>9092.6656000000003</v>
      </c>
      <c r="AF29" s="3842">
        <f>+Output!EX404</f>
        <v>11073.527446908482</v>
      </c>
    </row>
    <row r="30" spans="2:32" ht="20.25" customHeight="1" x14ac:dyDescent="0.3">
      <c r="B30" s="3864" t="s">
        <v>4234</v>
      </c>
      <c r="C30" s="3865">
        <v>-0.128</v>
      </c>
      <c r="D30" s="3865">
        <f>+IF(D29="","",D29/C29-1)</f>
        <v>1.5434272300469485</v>
      </c>
      <c r="E30" s="3841"/>
      <c r="F30" s="3865">
        <v>1E-3</v>
      </c>
      <c r="G30" s="3865">
        <f>+IF(G29="","",G29/F29-1)</f>
        <v>0.770139634801289</v>
      </c>
      <c r="H30" s="3841"/>
      <c r="I30" s="3865">
        <v>-3.0000000000000001E-3</v>
      </c>
      <c r="J30" s="3865">
        <f>+IF(J29="","",J29/I29-1)</f>
        <v>1.3250927070457355</v>
      </c>
      <c r="K30" s="3841"/>
      <c r="L30" s="3865">
        <v>0.02</v>
      </c>
      <c r="M30" s="3865">
        <f>+IF(M29="","",M29/L29-1)</f>
        <v>1.9345372460496613</v>
      </c>
      <c r="N30" s="3841"/>
      <c r="O30" s="3841"/>
      <c r="P30" s="3865">
        <v>-0.03</v>
      </c>
      <c r="Q30" s="3865">
        <f>+IF(Q29="","",Q29/P29-1)</f>
        <v>1.3852788959171938</v>
      </c>
      <c r="R30" s="3865">
        <f>+IF(R29="","",R29/Q29-1)</f>
        <v>0.24059787849566061</v>
      </c>
      <c r="S30" s="3865">
        <f>+IF(S29="","",S29/R29-1)</f>
        <v>1.6867469879518149E-2</v>
      </c>
      <c r="T30" s="3865">
        <f>+IF(T29="","",T29/S29-1)</f>
        <v>-0.13118544565051216</v>
      </c>
      <c r="U30" s="3865">
        <f>+IF(U29="","",U29/T29-1)</f>
        <v>0.21785271053061495</v>
      </c>
    </row>
    <row r="31" spans="2:32" ht="20.25" customHeight="1" x14ac:dyDescent="0.3">
      <c r="B31" s="3864" t="s">
        <v>4236</v>
      </c>
      <c r="C31" s="3865"/>
      <c r="D31" s="3865"/>
      <c r="E31" s="3841"/>
      <c r="F31" s="3865"/>
      <c r="G31" s="3865"/>
      <c r="H31" s="3841"/>
      <c r="I31" s="3865"/>
      <c r="J31" s="3865"/>
      <c r="K31" s="3841"/>
      <c r="L31" s="3865"/>
      <c r="M31" s="3865"/>
      <c r="N31" s="3841"/>
      <c r="O31" s="3841"/>
      <c r="P31" s="3865"/>
      <c r="Q31" s="3865"/>
      <c r="R31" s="3865"/>
      <c r="S31" s="3865"/>
      <c r="T31" s="3865"/>
      <c r="U31" s="3865"/>
    </row>
    <row r="32" spans="2:32" ht="20.25" customHeight="1" x14ac:dyDescent="0.3">
      <c r="B32" s="3862" t="s">
        <v>233</v>
      </c>
      <c r="C32" s="3863">
        <v>1735</v>
      </c>
      <c r="D32" s="3838">
        <f>+X32</f>
        <v>2287</v>
      </c>
      <c r="E32" s="3841"/>
      <c r="F32" s="3863">
        <v>1707</v>
      </c>
      <c r="G32" s="3838">
        <f>+Y32</f>
        <v>2060</v>
      </c>
      <c r="H32" s="3841"/>
      <c r="I32" s="3863">
        <v>1681</v>
      </c>
      <c r="J32" s="3838">
        <f>+Z32</f>
        <v>2194</v>
      </c>
      <c r="K32" s="3841"/>
      <c r="L32" s="3863">
        <v>1667</v>
      </c>
      <c r="M32" s="3838">
        <f>+AA32</f>
        <v>2254</v>
      </c>
      <c r="N32" s="3841"/>
      <c r="O32" s="3841"/>
      <c r="P32" s="3863">
        <v>6790</v>
      </c>
      <c r="Q32" s="3838">
        <f>+AB32</f>
        <v>8795</v>
      </c>
      <c r="R32" s="3838">
        <f>+AC32</f>
        <v>10449</v>
      </c>
      <c r="S32" s="3838">
        <f>+AD32</f>
        <v>10882</v>
      </c>
      <c r="T32" s="3838">
        <f>+AE32</f>
        <v>11018.126272000001</v>
      </c>
      <c r="U32" s="3838">
        <f>+AF32</f>
        <v>11884.281628625182</v>
      </c>
      <c r="X32" s="3842">
        <f>+Output!DZ405</f>
        <v>2287</v>
      </c>
      <c r="Y32" s="3842">
        <f>+Output!EA405</f>
        <v>2060</v>
      </c>
      <c r="Z32" s="3842">
        <f>+Output!EB405</f>
        <v>2194</v>
      </c>
      <c r="AA32" s="3842">
        <f>+Output!EC405</f>
        <v>2254</v>
      </c>
      <c r="AB32" s="3842">
        <f>+Output!ED405</f>
        <v>8795</v>
      </c>
      <c r="AC32" s="3842">
        <f>+Output!EI405</f>
        <v>10449</v>
      </c>
      <c r="AD32" s="3842">
        <f>+Output!EN405</f>
        <v>10882</v>
      </c>
      <c r="AE32" s="3842">
        <f>+Output!ES405</f>
        <v>11018.126272000001</v>
      </c>
      <c r="AF32" s="3842">
        <f>+Output!EX405</f>
        <v>11884.281628625182</v>
      </c>
    </row>
    <row r="33" spans="2:32" ht="20.25" customHeight="1" x14ac:dyDescent="0.3">
      <c r="B33" s="3864" t="s">
        <v>4234</v>
      </c>
      <c r="C33" s="3865">
        <v>-6.8000000000000005E-2</v>
      </c>
      <c r="D33" s="3865">
        <f>+IF(D32="","",D32/C32-1)</f>
        <v>0.31815561959654182</v>
      </c>
      <c r="E33" s="3841"/>
      <c r="F33" s="3865">
        <v>3.4000000000000002E-2</v>
      </c>
      <c r="G33" s="3865">
        <f>+IF(G32="","",G32/F32-1)</f>
        <v>0.20679554774458109</v>
      </c>
      <c r="H33" s="3841"/>
      <c r="I33" s="3865">
        <v>1.6E-2</v>
      </c>
      <c r="J33" s="3865">
        <f>+IF(J32="","",J32/I32-1)</f>
        <v>0.30517549077929806</v>
      </c>
      <c r="K33" s="3841"/>
      <c r="L33" s="3865">
        <v>4.0000000000000001E-3</v>
      </c>
      <c r="M33" s="3865">
        <f>+IF(M32="","",M32/L32-1)</f>
        <v>0.35212957408518286</v>
      </c>
      <c r="N33" s="3841"/>
      <c r="O33" s="3841"/>
      <c r="P33" s="3865">
        <v>-5.0000000000000001E-3</v>
      </c>
      <c r="Q33" s="3865">
        <f>+IF(Q32="","",Q32/P32-1)</f>
        <v>0.29528718703976442</v>
      </c>
      <c r="R33" s="3865">
        <f>+IF(R32="","",R32/Q32-1)</f>
        <v>0.18806139852188752</v>
      </c>
      <c r="S33" s="3865">
        <f>+IF(S32="","",S32/R32-1)</f>
        <v>4.1439372188726287E-2</v>
      </c>
      <c r="T33" s="3865">
        <f>+IF(T32="","",T32/S32-1)</f>
        <v>1.2509306377504359E-2</v>
      </c>
      <c r="U33" s="3865">
        <f>+IF(U32="","",U32/T32-1)</f>
        <v>7.8611856067243746E-2</v>
      </c>
    </row>
    <row r="34" spans="2:32" ht="20.25" customHeight="1" x14ac:dyDescent="0.3">
      <c r="B34" s="3864" t="s">
        <v>4236</v>
      </c>
      <c r="C34" s="3865"/>
      <c r="D34" s="3865"/>
      <c r="E34" s="3841"/>
      <c r="F34" s="3865"/>
      <c r="G34" s="3865"/>
      <c r="H34" s="3841"/>
      <c r="I34" s="3865"/>
      <c r="J34" s="3865"/>
      <c r="K34" s="3841"/>
      <c r="L34" s="3865"/>
      <c r="M34" s="3865"/>
      <c r="N34" s="3841"/>
      <c r="O34" s="3841"/>
      <c r="P34" s="3865"/>
      <c r="Q34" s="3865"/>
      <c r="R34" s="3865"/>
      <c r="S34" s="3865"/>
      <c r="T34" s="3865"/>
      <c r="U34" s="3865"/>
    </row>
    <row r="35" spans="2:32" ht="20.25" customHeight="1" x14ac:dyDescent="0.3">
      <c r="B35" s="3862" t="s">
        <v>234</v>
      </c>
      <c r="C35" s="3863">
        <v>281</v>
      </c>
      <c r="D35" s="3838">
        <f>+X35</f>
        <v>424</v>
      </c>
      <c r="E35" s="3841"/>
      <c r="F35" s="3863">
        <v>309</v>
      </c>
      <c r="G35" s="3838">
        <f>+Y35</f>
        <v>388</v>
      </c>
      <c r="H35" s="3841"/>
      <c r="I35" s="3863">
        <v>281</v>
      </c>
      <c r="J35" s="3838">
        <f>+Z35</f>
        <v>514</v>
      </c>
      <c r="K35" s="3841"/>
      <c r="L35" s="3863">
        <v>374</v>
      </c>
      <c r="M35" s="3838">
        <f>+AA35</f>
        <v>519</v>
      </c>
      <c r="N35" s="3841"/>
      <c r="O35" s="3841"/>
      <c r="P35" s="3863">
        <v>1245</v>
      </c>
      <c r="Q35" s="3838">
        <f>+AB35</f>
        <v>1845</v>
      </c>
      <c r="R35" s="3838">
        <f>+AC35</f>
        <v>2039</v>
      </c>
      <c r="S35" s="3838">
        <f>+AD35</f>
        <v>2058.4</v>
      </c>
      <c r="T35" s="3838">
        <f>+AE35</f>
        <v>2099.5679999999998</v>
      </c>
      <c r="U35" s="3838">
        <f>+AF35</f>
        <v>2141.5593599999993</v>
      </c>
      <c r="X35" s="3842">
        <f>+Output!DZ406</f>
        <v>424</v>
      </c>
      <c r="Y35" s="3842">
        <f>+Output!EA406</f>
        <v>388</v>
      </c>
      <c r="Z35" s="3842">
        <f>+Output!EB406</f>
        <v>514</v>
      </c>
      <c r="AA35" s="3842">
        <f>+Output!EC406</f>
        <v>519</v>
      </c>
      <c r="AB35" s="3842">
        <f>+Output!ED406</f>
        <v>1845</v>
      </c>
      <c r="AC35" s="3842">
        <f>+Output!EI406</f>
        <v>2039</v>
      </c>
      <c r="AD35" s="3842">
        <f>+Output!EN406</f>
        <v>2058.4</v>
      </c>
      <c r="AE35" s="3842">
        <f>+Output!ES406</f>
        <v>2099.5679999999998</v>
      </c>
      <c r="AF35" s="3842">
        <f>+Output!EX406</f>
        <v>2141.5593599999993</v>
      </c>
    </row>
    <row r="36" spans="2:32" ht="20.25" customHeight="1" x14ac:dyDescent="0.3">
      <c r="B36" s="3866" t="s">
        <v>4234</v>
      </c>
      <c r="C36" s="3867">
        <v>-0.12</v>
      </c>
      <c r="D36" s="3867">
        <f>+IF(D35="","",D35/C35-1)</f>
        <v>0.50889679715302494</v>
      </c>
      <c r="E36" s="3841"/>
      <c r="F36" s="3867">
        <v>5.0999999999999997E-2</v>
      </c>
      <c r="G36" s="3867">
        <f>+IF(G35="","",G35/F35-1)</f>
        <v>0.25566343042071193</v>
      </c>
      <c r="H36" s="3841"/>
      <c r="I36" s="3867">
        <v>-0.27200000000000002</v>
      </c>
      <c r="J36" s="3867">
        <f>+IF(J35="","",J35/I35-1)</f>
        <v>0.82918149466192181</v>
      </c>
      <c r="K36" s="3841"/>
      <c r="L36" s="3867">
        <v>3.4000000000000002E-2</v>
      </c>
      <c r="M36" s="3867">
        <f>+IF(M35="","",M35/L35-1)</f>
        <v>0.38770053475935828</v>
      </c>
      <c r="N36" s="3841"/>
      <c r="O36" s="3841"/>
      <c r="P36" s="3867">
        <v>-8.5000000000000006E-2</v>
      </c>
      <c r="Q36" s="3867">
        <f>+IF(Q35="","",Q35/P35-1)</f>
        <v>0.48192771084337349</v>
      </c>
      <c r="R36" s="3867">
        <f>+IF(R35="","",R35/Q35-1)</f>
        <v>0.1051490514905149</v>
      </c>
      <c r="S36" s="3867">
        <f>+IF(S35="","",S35/R35-1)</f>
        <v>9.5144678764100821E-3</v>
      </c>
      <c r="T36" s="3867">
        <f>+IF(T35="","",T35/S35-1)</f>
        <v>1.9999999999999796E-2</v>
      </c>
      <c r="U36" s="3867">
        <f>+IF(U35="","",U35/T35-1)</f>
        <v>1.9999999999999796E-2</v>
      </c>
    </row>
    <row r="37" spans="2:32" ht="20.25" customHeight="1" x14ac:dyDescent="0.3">
      <c r="B37" s="3868" t="s">
        <v>235</v>
      </c>
      <c r="C37" s="3869">
        <v>2868</v>
      </c>
      <c r="D37" s="3869">
        <f>+D35+D32+D29</f>
        <v>4878</v>
      </c>
      <c r="E37" s="3841"/>
      <c r="F37" s="3869">
        <v>2947</v>
      </c>
      <c r="G37" s="3869">
        <f>+G35+G32+G29</f>
        <v>4096</v>
      </c>
      <c r="H37" s="3841"/>
      <c r="I37" s="3869">
        <v>2771</v>
      </c>
      <c r="J37" s="3869">
        <f>+J35+J32+J29</f>
        <v>4589</v>
      </c>
      <c r="K37" s="3841"/>
      <c r="L37" s="3869">
        <v>2927</v>
      </c>
      <c r="M37" s="3869">
        <f>+M35+M32+M29</f>
        <v>5373</v>
      </c>
      <c r="N37" s="3841"/>
      <c r="O37" s="3841"/>
      <c r="P37" s="3869">
        <v>11513</v>
      </c>
      <c r="Q37" s="3869">
        <f>+Q35+Q32+Q29</f>
        <v>18936</v>
      </c>
      <c r="R37" s="3869">
        <f>+R35+R32+R29</f>
        <v>22780</v>
      </c>
      <c r="S37" s="3869">
        <f>+S35+S32+S29</f>
        <v>23406</v>
      </c>
      <c r="T37" s="3869">
        <f>+T35+T32+T29</f>
        <v>22210.359872000001</v>
      </c>
      <c r="U37" s="3869">
        <f>+U35+U32+U29</f>
        <v>25099.368435533663</v>
      </c>
      <c r="X37" s="3842">
        <f>+Output!DZ407</f>
        <v>4878</v>
      </c>
      <c r="Y37" s="3842">
        <f>+Output!EA407</f>
        <v>4096</v>
      </c>
      <c r="Z37" s="3842">
        <f>+Output!EB407</f>
        <v>4589</v>
      </c>
      <c r="AA37" s="3842">
        <f>+Output!EC407</f>
        <v>5373</v>
      </c>
      <c r="AB37" s="3842">
        <f>+Output!ED407</f>
        <v>18936</v>
      </c>
      <c r="AC37" s="3842">
        <f>+Output!EI407</f>
        <v>22780</v>
      </c>
      <c r="AD37" s="3842">
        <f>+Output!EN407</f>
        <v>23406</v>
      </c>
      <c r="AE37" s="3842">
        <f>+Output!ES407</f>
        <v>22210.359871999997</v>
      </c>
      <c r="AF37" s="3842">
        <f>+Output!EX407</f>
        <v>25099.368435533663</v>
      </c>
    </row>
    <row r="38" spans="2:32" ht="20.25" customHeight="1" x14ac:dyDescent="0.3">
      <c r="B38" s="3864" t="s">
        <v>4234</v>
      </c>
      <c r="C38" s="3865">
        <v>-9.1999999999999998E-2</v>
      </c>
      <c r="D38" s="3865">
        <f>+IF(D37="","",D37/C37-1)</f>
        <v>0.70083682008368209</v>
      </c>
      <c r="E38" s="3841"/>
      <c r="F38" s="3870">
        <v>2.5000000000000001E-2</v>
      </c>
      <c r="G38" s="3865">
        <f>+IF(G37="","",G37/F37-1)</f>
        <v>0.38988802171700043</v>
      </c>
      <c r="H38" s="3841"/>
      <c r="I38" s="3865">
        <v>-2.8000000000000001E-2</v>
      </c>
      <c r="J38" s="3865">
        <f>+IF(J37="","",J37/I37-1)</f>
        <v>0.65608083724287258</v>
      </c>
      <c r="K38" s="3841"/>
      <c r="L38" s="3870">
        <v>1.2E-2</v>
      </c>
      <c r="M38" s="3865">
        <f>+IF(M37="","",M37/L37-1)</f>
        <v>0.83566791937137008</v>
      </c>
      <c r="N38" s="3841"/>
      <c r="O38" s="3841"/>
      <c r="P38" s="3865">
        <v>-2.1999999999999999E-2</v>
      </c>
      <c r="Q38" s="3865">
        <f>+IF(Q37="","",Q37/P37-1)</f>
        <v>0.64474941370624506</v>
      </c>
      <c r="R38" s="3865">
        <f>+IF(R37="","",R37/Q37-1)</f>
        <v>0.20299957752429232</v>
      </c>
      <c r="S38" s="3865">
        <f>+IF(S37="","",S37/R37-1)</f>
        <v>2.7480245829675232E-2</v>
      </c>
      <c r="T38" s="3865">
        <f>+IF(T37="","",T37/S37-1)</f>
        <v>-5.1082633854567128E-2</v>
      </c>
      <c r="U38" s="3865">
        <f>+IF(U37="","",U37/T37-1)</f>
        <v>0.13007482004718685</v>
      </c>
    </row>
    <row r="39" spans="2:32" ht="20.25" customHeight="1" x14ac:dyDescent="0.3">
      <c r="B39" s="3864" t="s">
        <v>4236</v>
      </c>
      <c r="C39" s="3870"/>
      <c r="D39" s="3870"/>
      <c r="E39" s="3841"/>
      <c r="F39" s="3870"/>
      <c r="G39" s="3870"/>
      <c r="H39" s="3841"/>
      <c r="I39" s="3870"/>
      <c r="J39" s="3870"/>
      <c r="K39" s="3841"/>
      <c r="L39" s="3870"/>
      <c r="M39" s="3870"/>
      <c r="N39" s="3841"/>
      <c r="O39" s="3841"/>
      <c r="P39" s="3870"/>
      <c r="Q39" s="3870"/>
      <c r="R39" s="3870"/>
      <c r="S39" s="3870"/>
      <c r="T39" s="3870"/>
      <c r="U39" s="3870"/>
    </row>
    <row r="40" spans="2:32" ht="10.5" customHeight="1" x14ac:dyDescent="0.3">
      <c r="B40" s="3871"/>
      <c r="C40" s="3870"/>
      <c r="D40" s="3870"/>
      <c r="E40" s="3855"/>
      <c r="F40" s="3870"/>
      <c r="G40" s="3870"/>
      <c r="H40" s="3855"/>
      <c r="I40" s="3870"/>
      <c r="J40" s="3870"/>
      <c r="K40" s="3855"/>
      <c r="L40" s="3870"/>
      <c r="M40" s="3870"/>
      <c r="N40" s="3855"/>
      <c r="O40" s="3855"/>
      <c r="P40" s="3870"/>
      <c r="Q40" s="3870"/>
      <c r="R40" s="3870"/>
      <c r="S40" s="3870"/>
      <c r="T40" s="3870"/>
      <c r="U40" s="3870"/>
    </row>
    <row r="41" spans="2:32" ht="20.25" customHeight="1" x14ac:dyDescent="0.3">
      <c r="B41" s="3862" t="s">
        <v>229</v>
      </c>
      <c r="C41" s="3863">
        <v>1317</v>
      </c>
      <c r="D41" s="3838">
        <f>+X41</f>
        <v>1819</v>
      </c>
      <c r="E41" s="3841"/>
      <c r="F41" s="3863">
        <v>1329</v>
      </c>
      <c r="G41" s="3838">
        <f>+Y41</f>
        <v>1746</v>
      </c>
      <c r="H41" s="3841"/>
      <c r="I41" s="3863">
        <v>1191</v>
      </c>
      <c r="J41" s="3838">
        <f>+Z41</f>
        <v>1584</v>
      </c>
      <c r="K41" s="3841"/>
      <c r="L41" s="3863">
        <v>1875</v>
      </c>
      <c r="M41" s="3838">
        <f>+AA41</f>
        <v>1408</v>
      </c>
      <c r="N41" s="3841"/>
      <c r="O41" s="3841"/>
      <c r="P41" s="3863">
        <v>5712</v>
      </c>
      <c r="Q41" s="3838">
        <f>+AB41</f>
        <v>6557</v>
      </c>
      <c r="R41" s="3838">
        <f>+AC41</f>
        <v>7565</v>
      </c>
      <c r="S41" s="3838">
        <f>+AD41</f>
        <v>8713</v>
      </c>
      <c r="T41" s="3838">
        <f>+AE41</f>
        <v>8729.9700000000012</v>
      </c>
      <c r="U41" s="3838">
        <f>+AF41</f>
        <v>8745.6978229751548</v>
      </c>
      <c r="X41" s="3842">
        <f>+Output!DZ408</f>
        <v>1819</v>
      </c>
      <c r="Y41" s="3842">
        <f>+Output!EA408</f>
        <v>1746</v>
      </c>
      <c r="Z41" s="3842">
        <f>+Output!EB408</f>
        <v>1584</v>
      </c>
      <c r="AA41" s="3842">
        <f>+Output!EC408</f>
        <v>1408</v>
      </c>
      <c r="AB41" s="3842">
        <f>+Output!ED408</f>
        <v>6557</v>
      </c>
      <c r="AC41" s="3842">
        <f>+Output!EI408</f>
        <v>7565</v>
      </c>
      <c r="AD41" s="3842">
        <f>+Output!EN408</f>
        <v>8713</v>
      </c>
      <c r="AE41" s="3842">
        <f>+Output!ES408</f>
        <v>8729.9700000000012</v>
      </c>
      <c r="AF41" s="3842">
        <f>+Output!EX408</f>
        <v>8745.6978229751548</v>
      </c>
    </row>
    <row r="42" spans="2:32" ht="20.25" customHeight="1" x14ac:dyDescent="0.3">
      <c r="B42" s="3864" t="s">
        <v>4234</v>
      </c>
      <c r="C42" s="3865">
        <v>-0.443</v>
      </c>
      <c r="D42" s="3865">
        <f>+IF(D41="","",D41/C41-1)</f>
        <v>0.38116932422171601</v>
      </c>
      <c r="E42" s="3841"/>
      <c r="F42" s="3865">
        <v>-4.2000000000000003E-2</v>
      </c>
      <c r="G42" s="3865">
        <f>+IF(G41="","",G41/F41-1)</f>
        <v>0.31376975169300225</v>
      </c>
      <c r="H42" s="3841"/>
      <c r="I42" s="3865">
        <v>-0.121</v>
      </c>
      <c r="J42" s="3865">
        <f>+IF(J41="","",J41/I41-1)</f>
        <v>0.32997481108312332</v>
      </c>
      <c r="K42" s="3841"/>
      <c r="L42" s="3865">
        <v>-1.4999999999999999E-2</v>
      </c>
      <c r="M42" s="3865">
        <f>+IF(M41="","",M41/L41-1)</f>
        <v>-0.24906666666666666</v>
      </c>
      <c r="N42" s="3841"/>
      <c r="O42" s="3841"/>
      <c r="P42" s="3865">
        <v>-0.185</v>
      </c>
      <c r="Q42" s="3865">
        <f>+IF(Q41="","",Q41/P41-1)</f>
        <v>0.14793417366946771</v>
      </c>
      <c r="R42" s="3865">
        <f>+IF(R41="","",R41/Q41-1)</f>
        <v>0.15372883940826587</v>
      </c>
      <c r="S42" s="3865">
        <f>+IF(S41="","",S41/R41-1)</f>
        <v>0.1517514871116985</v>
      </c>
      <c r="T42" s="3865">
        <f>+IF(T41="","",T41/S41-1)</f>
        <v>1.9476644095031137E-3</v>
      </c>
      <c r="U42" s="3865">
        <f>+IF(U41="","",U41/T41-1)</f>
        <v>1.8015895787903968E-3</v>
      </c>
    </row>
    <row r="43" spans="2:32" ht="20.25" customHeight="1" x14ac:dyDescent="0.3">
      <c r="B43" s="3864" t="s">
        <v>4236</v>
      </c>
      <c r="C43" s="3865"/>
      <c r="D43" s="3865"/>
      <c r="E43" s="3841"/>
      <c r="F43" s="3865"/>
      <c r="G43" s="3865"/>
      <c r="H43" s="3841"/>
      <c r="I43" s="3865"/>
      <c r="J43" s="3865"/>
      <c r="K43" s="3841"/>
      <c r="L43" s="3865"/>
      <c r="M43" s="3865"/>
      <c r="N43" s="3841"/>
      <c r="O43" s="3841"/>
      <c r="P43" s="3865"/>
      <c r="Q43" s="3865"/>
      <c r="R43" s="3865"/>
      <c r="S43" s="3865"/>
      <c r="T43" s="3865"/>
      <c r="U43" s="3865"/>
    </row>
    <row r="44" spans="2:32" ht="20.25" customHeight="1" x14ac:dyDescent="0.3">
      <c r="B44" s="3862" t="s">
        <v>4237</v>
      </c>
      <c r="C44" s="3863">
        <v>560</v>
      </c>
      <c r="D44" s="3838">
        <f>+X44</f>
        <v>316</v>
      </c>
      <c r="E44" s="3841"/>
      <c r="F44" s="3863">
        <v>472</v>
      </c>
      <c r="G44" s="3838">
        <f>+Y44</f>
        <v>7</v>
      </c>
      <c r="H44" s="3841"/>
      <c r="I44" s="3863">
        <v>447</v>
      </c>
      <c r="J44" s="3838">
        <f>+Z44</f>
        <v>28</v>
      </c>
      <c r="K44" s="3841"/>
      <c r="L44" s="3863">
        <v>678</v>
      </c>
      <c r="M44" s="3838">
        <f>+AA44</f>
        <v>67</v>
      </c>
      <c r="N44" s="3841"/>
      <c r="O44" s="3841"/>
      <c r="P44" s="3863">
        <v>2157</v>
      </c>
      <c r="Q44" s="3838">
        <f>+AB44</f>
        <v>418</v>
      </c>
      <c r="R44" s="3838">
        <f>+AC44</f>
        <v>691</v>
      </c>
      <c r="S44" s="3838">
        <f>+AD44</f>
        <v>1607</v>
      </c>
      <c r="T44" s="3838">
        <f>+AE44</f>
        <v>1647.1750000000002</v>
      </c>
      <c r="U44" s="3838">
        <f>+AF44</f>
        <v>1688.3543750000001</v>
      </c>
      <c r="X44" s="3842">
        <f>+Output!DZ409</f>
        <v>316</v>
      </c>
      <c r="Y44" s="3842">
        <f>+Output!EA409</f>
        <v>7</v>
      </c>
      <c r="Z44" s="3842">
        <f>+Output!EB409</f>
        <v>28</v>
      </c>
      <c r="AA44" s="3842">
        <f>+Output!EC409</f>
        <v>67</v>
      </c>
      <c r="AB44" s="3842">
        <f>+Output!ED409</f>
        <v>418</v>
      </c>
      <c r="AC44" s="3842">
        <f>+Output!EI409</f>
        <v>691</v>
      </c>
      <c r="AD44" s="3842">
        <f>+Output!EN409</f>
        <v>1607</v>
      </c>
      <c r="AE44" s="3842">
        <f>+Output!ES409</f>
        <v>1647.1750000000002</v>
      </c>
      <c r="AF44" s="3842">
        <f>+Output!EX409</f>
        <v>1688.3543750000001</v>
      </c>
    </row>
    <row r="45" spans="2:32" ht="20.25" customHeight="1" x14ac:dyDescent="0.3">
      <c r="B45" s="3864" t="s">
        <v>4234</v>
      </c>
      <c r="C45" s="3865">
        <v>7.1999999999999995E-2</v>
      </c>
      <c r="D45" s="3865">
        <f>+IF(D44="","",D44/C44-1)</f>
        <v>-0.43571428571428572</v>
      </c>
      <c r="E45" s="3841"/>
      <c r="F45" s="3865">
        <v>-1.7000000000000001E-2</v>
      </c>
      <c r="G45" s="3865">
        <f>+IF(G44="","",G44/F44-1)</f>
        <v>-0.98516949152542377</v>
      </c>
      <c r="H45" s="3841"/>
      <c r="I45" s="3865">
        <v>-0.17</v>
      </c>
      <c r="J45" s="3865">
        <f>+IF(J44="","",J44/I44-1)</f>
        <v>-0.93736017897091717</v>
      </c>
      <c r="K45" s="3841"/>
      <c r="L45" s="3865">
        <v>5.8000000000000003E-2</v>
      </c>
      <c r="M45" s="3865">
        <f>+IF(M44="","",M44/L44-1)</f>
        <v>-0.90117994100294985</v>
      </c>
      <c r="N45" s="3841"/>
      <c r="O45" s="3841"/>
      <c r="P45" s="3865">
        <v>-1.0999999999999999E-2</v>
      </c>
      <c r="Q45" s="3865">
        <f>+IF(Q44="","",Q44/P44-1)</f>
        <v>-0.80621233194251274</v>
      </c>
      <c r="R45" s="3865">
        <f>+IF(R44="","",R44/Q44-1)</f>
        <v>0.65311004784688986</v>
      </c>
      <c r="S45" s="3865">
        <f>+IF(S44="","",S44/R44-1)</f>
        <v>1.3256150506512303</v>
      </c>
      <c r="T45" s="3865">
        <f>+IF(T44="","",T44/S44-1)</f>
        <v>2.5000000000000133E-2</v>
      </c>
      <c r="U45" s="3865">
        <f>+IF(U44="","",U44/T44-1)</f>
        <v>2.4999999999999911E-2</v>
      </c>
    </row>
    <row r="46" spans="2:32" ht="20.25" customHeight="1" x14ac:dyDescent="0.3">
      <c r="B46" s="3862" t="s">
        <v>4238</v>
      </c>
      <c r="C46" s="3863">
        <v>590</v>
      </c>
      <c r="D46" s="3838">
        <f>+X46</f>
        <v>274</v>
      </c>
      <c r="E46" s="3841"/>
      <c r="F46" s="3863">
        <v>601</v>
      </c>
      <c r="G46" s="3838">
        <f>+Y46</f>
        <v>299</v>
      </c>
      <c r="H46" s="3841"/>
      <c r="I46" s="3863">
        <v>592</v>
      </c>
      <c r="J46" s="3838">
        <f>+Z46</f>
        <v>286</v>
      </c>
      <c r="K46" s="3841"/>
      <c r="L46" s="3863">
        <v>609</v>
      </c>
      <c r="M46" s="3838">
        <f>+AA46</f>
        <v>300</v>
      </c>
      <c r="N46" s="3841"/>
      <c r="O46" s="3841"/>
      <c r="P46" s="3863">
        <v>2392</v>
      </c>
      <c r="Q46" s="3838">
        <f>+AB46</f>
        <v>1159</v>
      </c>
      <c r="R46" s="3838">
        <f>+AC46</f>
        <v>1192</v>
      </c>
      <c r="S46" s="3838">
        <f>+AD46</f>
        <v>1303</v>
      </c>
      <c r="T46" s="3838">
        <f>+AE46</f>
        <v>1316.0300000000002</v>
      </c>
      <c r="U46" s="3838">
        <f>+AF46</f>
        <v>1327.2162550000005</v>
      </c>
      <c r="X46" s="3842">
        <f>+Output!DZ410</f>
        <v>274</v>
      </c>
      <c r="Y46" s="3842">
        <f>+Output!EA410</f>
        <v>299</v>
      </c>
      <c r="Z46" s="3842">
        <f>+Output!EB410</f>
        <v>286</v>
      </c>
      <c r="AA46" s="3842">
        <f>+Output!EC410</f>
        <v>300</v>
      </c>
      <c r="AB46" s="3842">
        <f>+Output!ED410</f>
        <v>1159</v>
      </c>
      <c r="AC46" s="3842">
        <f>+Output!EI410</f>
        <v>1192</v>
      </c>
      <c r="AD46" s="3842">
        <f>+Output!EN410</f>
        <v>1303</v>
      </c>
      <c r="AE46" s="3842">
        <f>+Output!ES410</f>
        <v>1316.0300000000002</v>
      </c>
      <c r="AF46" s="3842">
        <f>+Output!EX410</f>
        <v>1327.2162550000005</v>
      </c>
    </row>
    <row r="47" spans="2:32" ht="20.25" customHeight="1" x14ac:dyDescent="0.3">
      <c r="B47" s="3864" t="s">
        <v>4234</v>
      </c>
      <c r="C47" s="3865">
        <v>-3.2000000000000001E-2</v>
      </c>
      <c r="D47" s="3865">
        <f>+IF(D46="","",D46/C46-1)</f>
        <v>-0.53559322033898304</v>
      </c>
      <c r="E47" s="3841"/>
      <c r="F47" s="3865">
        <v>0.14699999999999999</v>
      </c>
      <c r="G47" s="3865">
        <f>+IF(G46="","",G46/F46-1)</f>
        <v>-0.50249584026622296</v>
      </c>
      <c r="H47" s="3841"/>
      <c r="I47" s="3865">
        <v>5.8000000000000003E-2</v>
      </c>
      <c r="J47" s="3865">
        <f>+IF(J46="","",J46/I46-1)</f>
        <v>-0.51689189189189189</v>
      </c>
      <c r="K47" s="3841"/>
      <c r="L47" s="3865">
        <v>9.9000000000000005E-2</v>
      </c>
      <c r="M47" s="3865">
        <f>+IF(M46="","",M46/L46-1)</f>
        <v>-0.50738916256157629</v>
      </c>
      <c r="N47" s="3841"/>
      <c r="O47" s="3841"/>
      <c r="P47" s="3865">
        <v>6.4000000000000001E-2</v>
      </c>
      <c r="Q47" s="3867">
        <f>+IF(Q46="","",Q46/P46-1)</f>
        <v>-0.51546822742474918</v>
      </c>
      <c r="R47" s="3867">
        <f>+IF(R46="","",R46/Q46-1)</f>
        <v>2.8472821397756753E-2</v>
      </c>
      <c r="S47" s="3867">
        <f>+IF(S46="","",S46/R46-1)</f>
        <v>9.312080536912748E-2</v>
      </c>
      <c r="T47" s="3867">
        <f>+IF(T46="","",T46/S46-1)</f>
        <v>1.0000000000000231E-2</v>
      </c>
      <c r="U47" s="3867">
        <f>+IF(U46="","",U46/T46-1)</f>
        <v>8.5000000000001741E-3</v>
      </c>
    </row>
    <row r="48" spans="2:32" ht="20.25" customHeight="1" x14ac:dyDescent="0.3">
      <c r="B48" s="3866" t="s">
        <v>4236</v>
      </c>
      <c r="C48" s="3867"/>
      <c r="D48" s="3867"/>
      <c r="E48" s="3841"/>
      <c r="F48" s="3867"/>
      <c r="G48" s="3867"/>
      <c r="H48" s="3841"/>
      <c r="I48" s="3867"/>
      <c r="J48" s="3867"/>
      <c r="K48" s="3841"/>
      <c r="L48" s="3867"/>
      <c r="M48" s="3867"/>
      <c r="N48" s="3841"/>
      <c r="O48" s="3841"/>
      <c r="P48" s="3867"/>
      <c r="Q48" s="3867"/>
      <c r="R48" s="3867"/>
      <c r="S48" s="3867"/>
      <c r="T48" s="3867"/>
      <c r="U48" s="3867"/>
    </row>
    <row r="49" spans="2:32" ht="20.25" customHeight="1" x14ac:dyDescent="0.3">
      <c r="B49" s="3868" t="s">
        <v>237</v>
      </c>
      <c r="C49" s="3872">
        <v>2467</v>
      </c>
      <c r="D49" s="3872">
        <f>+D46+D44+D41</f>
        <v>2409</v>
      </c>
      <c r="E49" s="3841"/>
      <c r="F49" s="3872">
        <v>2402</v>
      </c>
      <c r="G49" s="3872">
        <f>+G46+G44+G41</f>
        <v>2052</v>
      </c>
      <c r="H49" s="3841"/>
      <c r="I49" s="3872">
        <v>2230</v>
      </c>
      <c r="J49" s="3872">
        <f>+J46+J44+J41</f>
        <v>1898</v>
      </c>
      <c r="K49" s="3841"/>
      <c r="L49" s="3872">
        <v>3162</v>
      </c>
      <c r="M49" s="3872">
        <f>+M46+M44+M41</f>
        <v>1775</v>
      </c>
      <c r="N49" s="3841"/>
      <c r="O49" s="3841"/>
      <c r="P49" s="3872">
        <v>10261</v>
      </c>
      <c r="Q49" s="3872">
        <f>+Q46+Q44+Q41</f>
        <v>8134</v>
      </c>
      <c r="R49" s="3872">
        <f>+R46+R44+R41</f>
        <v>9448</v>
      </c>
      <c r="S49" s="3872">
        <f>+S46+S44+S41</f>
        <v>11623</v>
      </c>
      <c r="T49" s="3872">
        <f>+T46+T44+T41</f>
        <v>11693.175000000001</v>
      </c>
      <c r="U49" s="3872">
        <f>+U46+U44+U41</f>
        <v>11761.268452975155</v>
      </c>
      <c r="X49" s="3842">
        <f>+Output!DZ411</f>
        <v>2409</v>
      </c>
      <c r="Y49" s="3842">
        <f>+Output!EA411</f>
        <v>2052</v>
      </c>
      <c r="Z49" s="3842">
        <f>+Output!EB411</f>
        <v>1898</v>
      </c>
      <c r="AA49" s="3842">
        <f>+Output!EC411</f>
        <v>1775</v>
      </c>
      <c r="AB49" s="3842">
        <f>+Output!ED411</f>
        <v>8134</v>
      </c>
      <c r="AC49" s="3842">
        <f>+Output!EI411</f>
        <v>9448</v>
      </c>
      <c r="AD49" s="3842">
        <f>+Output!EN411</f>
        <v>11623</v>
      </c>
      <c r="AE49" s="3842">
        <f>+Output!ES411</f>
        <v>11693.174999999999</v>
      </c>
      <c r="AF49" s="3842">
        <f>+Output!EX411</f>
        <v>11761.268452975157</v>
      </c>
    </row>
    <row r="50" spans="2:32" ht="20.25" customHeight="1" x14ac:dyDescent="0.3">
      <c r="B50" s="3864" t="s">
        <v>4234</v>
      </c>
      <c r="C50" s="3865">
        <v>-0.29399999999999998</v>
      </c>
      <c r="D50" s="3865">
        <f>+IF(D49="","",D49/C49-1)</f>
        <v>-2.3510336441021518E-2</v>
      </c>
      <c r="E50" s="3841"/>
      <c r="F50" s="3870">
        <v>5.0000000000000001E-3</v>
      </c>
      <c r="G50" s="3865">
        <f>+IF(G49="","",G49/F49-1)</f>
        <v>-0.14571190674437973</v>
      </c>
      <c r="H50" s="3841"/>
      <c r="I50" s="3865">
        <v>-9.0999999999999998E-2</v>
      </c>
      <c r="J50" s="3865">
        <f>+IF(J49="","",J49/I49-1)</f>
        <v>-0.14887892376681611</v>
      </c>
      <c r="K50" s="3841"/>
      <c r="L50" s="3870">
        <v>2.1000000000000001E-2</v>
      </c>
      <c r="M50" s="3865">
        <f>+IF(M49="","",M49/L49-1)</f>
        <v>-0.43864642631246042</v>
      </c>
      <c r="N50" s="3841"/>
      <c r="O50" s="3841"/>
      <c r="P50" s="3865">
        <v>-0.10299999999999999</v>
      </c>
      <c r="Q50" s="3865">
        <f>+IF(Q49="","",Q49/P49-1)</f>
        <v>-0.20728973784231552</v>
      </c>
      <c r="R50" s="3865">
        <f>+IF(R49="","",R49/Q49-1)</f>
        <v>0.16154413572657988</v>
      </c>
      <c r="S50" s="3865">
        <f>+IF(S49="","",S49/R49-1)</f>
        <v>0.23020745131244702</v>
      </c>
      <c r="T50" s="3865">
        <f>+IF(T49="","",T49/S49-1)</f>
        <v>6.0375978662996488E-3</v>
      </c>
      <c r="U50" s="3865">
        <f>+IF(U49="","",U49/T49-1)</f>
        <v>5.8233502000228921E-3</v>
      </c>
    </row>
    <row r="51" spans="2:32" ht="20.25" customHeight="1" x14ac:dyDescent="0.3">
      <c r="B51" s="3864" t="s">
        <v>4236</v>
      </c>
      <c r="C51" s="3870"/>
      <c r="D51" s="3870"/>
      <c r="E51" s="3841"/>
      <c r="F51" s="3870"/>
      <c r="G51" s="3870"/>
      <c r="H51" s="3841"/>
      <c r="I51" s="3870"/>
      <c r="J51" s="3870"/>
      <c r="K51" s="3841"/>
      <c r="L51" s="3870"/>
      <c r="M51" s="3870"/>
      <c r="N51" s="3841"/>
      <c r="O51" s="3841"/>
      <c r="P51" s="3870"/>
      <c r="Q51" s="3870"/>
      <c r="R51" s="3870"/>
      <c r="S51" s="3870"/>
      <c r="T51" s="3870"/>
      <c r="U51" s="3870"/>
    </row>
    <row r="52" spans="2:32" ht="10.5" customHeight="1" x14ac:dyDescent="0.3">
      <c r="B52" s="3871"/>
      <c r="C52" s="3870"/>
      <c r="D52" s="3870"/>
      <c r="E52" s="3841"/>
      <c r="F52" s="3870"/>
      <c r="G52" s="3870"/>
      <c r="H52" s="3841"/>
      <c r="I52" s="3870"/>
      <c r="J52" s="3870"/>
      <c r="K52" s="3841"/>
      <c r="L52" s="3870"/>
      <c r="M52" s="3870"/>
      <c r="N52" s="3841"/>
      <c r="O52" s="3841"/>
      <c r="P52" s="3870"/>
      <c r="Q52" s="3870"/>
      <c r="R52" s="3870"/>
      <c r="S52" s="3870"/>
      <c r="T52" s="3870"/>
      <c r="U52" s="3870"/>
    </row>
    <row r="53" spans="2:32" ht="20.25" customHeight="1" x14ac:dyDescent="0.3">
      <c r="B53" s="3862" t="s">
        <v>238</v>
      </c>
      <c r="C53" s="3863">
        <v>445</v>
      </c>
      <c r="D53" s="3838" t="e">
        <f>+X53</f>
        <v>#REF!</v>
      </c>
      <c r="E53" s="3841"/>
      <c r="F53" s="3863">
        <v>252</v>
      </c>
      <c r="G53" s="3838" t="e">
        <f>+Y53</f>
        <v>#REF!</v>
      </c>
      <c r="H53" s="3841"/>
      <c r="I53" s="3863">
        <v>549</v>
      </c>
      <c r="J53" s="3838" t="e">
        <f>+Z53</f>
        <v>#REF!</v>
      </c>
      <c r="K53" s="3841"/>
      <c r="L53" s="3863">
        <v>223</v>
      </c>
      <c r="M53" s="3838" t="e">
        <f>+AA53</f>
        <v>#REF!</v>
      </c>
      <c r="N53" s="3841"/>
      <c r="O53" s="3841"/>
      <c r="P53" s="3863">
        <v>1469</v>
      </c>
      <c r="Q53" s="3838" t="e">
        <f>+AB53</f>
        <v>#REF!</v>
      </c>
      <c r="R53" s="3838" t="e">
        <f>+AC53</f>
        <v>#REF!</v>
      </c>
      <c r="S53" s="3838" t="e">
        <f>+AD53</f>
        <v>#REF!</v>
      </c>
      <c r="T53" s="3838" t="e">
        <f>+AE53</f>
        <v>#REF!</v>
      </c>
      <c r="U53" s="3838" t="e">
        <f>+AF53</f>
        <v>#REF!</v>
      </c>
      <c r="X53" s="3842" t="e">
        <f>+Output!#REF!</f>
        <v>#REF!</v>
      </c>
      <c r="Y53" s="3842" t="e">
        <f>+Output!#REF!</f>
        <v>#REF!</v>
      </c>
      <c r="Z53" s="3842" t="e">
        <f>+Output!#REF!</f>
        <v>#REF!</v>
      </c>
      <c r="AA53" s="3842" t="e">
        <f>+Output!#REF!</f>
        <v>#REF!</v>
      </c>
      <c r="AB53" s="3842" t="e">
        <f>+Output!#REF!</f>
        <v>#REF!</v>
      </c>
      <c r="AC53" s="3842" t="e">
        <f>+Output!#REF!</f>
        <v>#REF!</v>
      </c>
      <c r="AD53" s="3842" t="e">
        <f>+Output!#REF!</f>
        <v>#REF!</v>
      </c>
      <c r="AE53" s="3842" t="e">
        <f>+Output!#REF!</f>
        <v>#REF!</v>
      </c>
      <c r="AF53" s="3842" t="e">
        <f>+Output!#REF!</f>
        <v>#REF!</v>
      </c>
    </row>
    <row r="54" spans="2:32" ht="20.25" customHeight="1" x14ac:dyDescent="0.3">
      <c r="B54" s="3864" t="s">
        <v>4234</v>
      </c>
      <c r="C54" s="3865">
        <v>5.0999999999999997E-2</v>
      </c>
      <c r="D54" s="3865" t="e">
        <f>+IF(D53="","",D53/C53-1)</f>
        <v>#REF!</v>
      </c>
      <c r="E54" s="3841"/>
      <c r="F54" s="3865">
        <v>-0.53100000000000003</v>
      </c>
      <c r="G54" s="3865" t="e">
        <f>+IF(G53="","",G53/F53-1)</f>
        <v>#REF!</v>
      </c>
      <c r="H54" s="3841"/>
      <c r="I54" s="3865">
        <v>-8.7999999999999995E-2</v>
      </c>
      <c r="J54" s="3865" t="e">
        <f>+IF(J53="","",J53/I53-1)</f>
        <v>#REF!</v>
      </c>
      <c r="K54" s="3841"/>
      <c r="L54" s="3865">
        <v>-0.59099999999999997</v>
      </c>
      <c r="M54" s="3865" t="e">
        <f>+IF(M53="","",M53/L53-1)</f>
        <v>#REF!</v>
      </c>
      <c r="N54" s="3841"/>
      <c r="O54" s="3841"/>
      <c r="P54" s="3865">
        <v>-0.30399999999999999</v>
      </c>
      <c r="Q54" s="3865" t="e">
        <f>+IF(Q53="","",Q53/P53-1)</f>
        <v>#REF!</v>
      </c>
      <c r="R54" s="3865" t="e">
        <f>+IF(R53="","",R53/Q53-1)</f>
        <v>#REF!</v>
      </c>
      <c r="S54" s="3865" t="e">
        <f>+IF(S53="","",S53/R53-1)</f>
        <v>#REF!</v>
      </c>
      <c r="T54" s="3865" t="e">
        <f>+IF(T53="","",T53/S53-1)</f>
        <v>#REF!</v>
      </c>
      <c r="U54" s="3865" t="e">
        <f>+IF(U53="","",U53/T53-1)</f>
        <v>#REF!</v>
      </c>
    </row>
    <row r="55" spans="2:32" ht="20.25" customHeight="1" x14ac:dyDescent="0.3">
      <c r="B55" s="3862" t="s">
        <v>236</v>
      </c>
      <c r="C55" s="3863">
        <v>817</v>
      </c>
      <c r="D55" s="3838" t="e">
        <f>+X55</f>
        <v>#REF!</v>
      </c>
      <c r="E55" s="3841"/>
      <c r="F55" s="3863">
        <v>712</v>
      </c>
      <c r="G55" s="3838" t="e">
        <f>+Y55</f>
        <v>#REF!</v>
      </c>
      <c r="H55" s="3841"/>
      <c r="I55" s="3863">
        <v>737</v>
      </c>
      <c r="J55" s="3838" t="e">
        <f>+Z55</f>
        <v>#REF!</v>
      </c>
      <c r="K55" s="3841"/>
      <c r="L55" s="3863">
        <v>779</v>
      </c>
      <c r="M55" s="3838" t="e">
        <f>+AA55</f>
        <v>#REF!</v>
      </c>
      <c r="N55" s="3841"/>
      <c r="O55" s="3841"/>
      <c r="P55" s="3863">
        <v>3045</v>
      </c>
      <c r="Q55" s="3838" t="e">
        <f>+AB55</f>
        <v>#REF!</v>
      </c>
      <c r="R55" s="3838" t="e">
        <f>+AC55</f>
        <v>#REF!</v>
      </c>
      <c r="S55" s="3838" t="e">
        <f>+AD55</f>
        <v>#REF!</v>
      </c>
      <c r="T55" s="3838" t="e">
        <f>+AE55</f>
        <v>#REF!</v>
      </c>
      <c r="U55" s="3838" t="e">
        <f>+AF55</f>
        <v>#REF!</v>
      </c>
      <c r="X55" s="3842" t="e">
        <f>+Output!#REF!</f>
        <v>#REF!</v>
      </c>
      <c r="Y55" s="3842" t="e">
        <f>+Output!#REF!</f>
        <v>#REF!</v>
      </c>
      <c r="Z55" s="3842" t="e">
        <f>+Output!#REF!</f>
        <v>#REF!</v>
      </c>
      <c r="AA55" s="3842" t="e">
        <f>+Output!#REF!</f>
        <v>#REF!</v>
      </c>
      <c r="AB55" s="3842" t="e">
        <f>+Output!#REF!</f>
        <v>#REF!</v>
      </c>
      <c r="AC55" s="3842" t="e">
        <f>+Output!#REF!</f>
        <v>#REF!</v>
      </c>
      <c r="AD55" s="3842" t="e">
        <f>+Output!#REF!</f>
        <v>#REF!</v>
      </c>
      <c r="AE55" s="3842" t="e">
        <f>+Output!#REF!</f>
        <v>#REF!</v>
      </c>
      <c r="AF55" s="3842" t="e">
        <f>+Output!#REF!</f>
        <v>#REF!</v>
      </c>
    </row>
    <row r="56" spans="2:32" ht="20.25" customHeight="1" x14ac:dyDescent="0.3">
      <c r="B56" s="3864" t="s">
        <v>4234</v>
      </c>
      <c r="C56" s="3865">
        <v>0.115</v>
      </c>
      <c r="D56" s="3865" t="e">
        <f>+IF(D55="","",D55/C55-1)</f>
        <v>#REF!</v>
      </c>
      <c r="E56" s="3841"/>
      <c r="F56" s="3865">
        <v>9.8000000000000004E-2</v>
      </c>
      <c r="G56" s="3865" t="e">
        <f>+IF(G55="","",G55/F55-1)</f>
        <v>#REF!</v>
      </c>
      <c r="H56" s="3841"/>
      <c r="I56" s="3865">
        <v>2.5999999999999999E-2</v>
      </c>
      <c r="J56" s="3865" t="e">
        <f>+IF(J55="","",J55/I55-1)</f>
        <v>#REF!</v>
      </c>
      <c r="K56" s="3841"/>
      <c r="L56" s="3865">
        <v>-2.5000000000000001E-2</v>
      </c>
      <c r="M56" s="3865" t="e">
        <f>+IF(M55="","",M55/L55-1)</f>
        <v>#REF!</v>
      </c>
      <c r="N56" s="3841"/>
      <c r="O56" s="3841"/>
      <c r="P56" s="3865">
        <v>5.0999999999999997E-2</v>
      </c>
      <c r="Q56" s="3865" t="e">
        <f>+IF(Q55="","",Q55/P55-1)</f>
        <v>#REF!</v>
      </c>
      <c r="R56" s="3865" t="e">
        <f>+IF(R55="","",R55/Q55-1)</f>
        <v>#REF!</v>
      </c>
      <c r="S56" s="3865" t="e">
        <f>+IF(S55="","",S55/R55-1)</f>
        <v>#REF!</v>
      </c>
      <c r="T56" s="3865" t="e">
        <f>+IF(T55="","",T55/S55-1)</f>
        <v>#REF!</v>
      </c>
      <c r="U56" s="3865" t="e">
        <f>+IF(U55="","",U55/T55-1)</f>
        <v>#REF!</v>
      </c>
    </row>
    <row r="57" spans="2:32" ht="20.25" customHeight="1" x14ac:dyDescent="0.3">
      <c r="B57" s="3862" t="s">
        <v>239</v>
      </c>
      <c r="C57" s="3863">
        <v>267</v>
      </c>
      <c r="D57" s="3838" t="e">
        <f>+X57</f>
        <v>#REF!</v>
      </c>
      <c r="E57" s="3841"/>
      <c r="F57" s="3863">
        <v>229</v>
      </c>
      <c r="G57" s="3838" t="e">
        <f>+Y57</f>
        <v>#REF!</v>
      </c>
      <c r="H57" s="3841"/>
      <c r="I57" s="3863">
        <v>185</v>
      </c>
      <c r="J57" s="3838" t="e">
        <f>+Z57</f>
        <v>#REF!</v>
      </c>
      <c r="K57" s="3841"/>
      <c r="L57" s="3863">
        <v>276</v>
      </c>
      <c r="M57" s="3838" t="e">
        <f>+AA57</f>
        <v>#REF!</v>
      </c>
      <c r="N57" s="3841"/>
      <c r="O57" s="3841"/>
      <c r="P57" s="3863">
        <v>957</v>
      </c>
      <c r="Q57" s="3838" t="e">
        <f>+AB57</f>
        <v>#REF!</v>
      </c>
      <c r="R57" s="3838" t="e">
        <f>+AC57</f>
        <v>#REF!</v>
      </c>
      <c r="S57" s="3838" t="e">
        <f>+AD57</f>
        <v>#REF!</v>
      </c>
      <c r="T57" s="3838" t="e">
        <f>+AE57</f>
        <v>#REF!</v>
      </c>
      <c r="U57" s="3838" t="e">
        <f>+AF57</f>
        <v>#REF!</v>
      </c>
      <c r="X57" s="3842" t="e">
        <f>+Output!#REF!</f>
        <v>#REF!</v>
      </c>
      <c r="Y57" s="3842" t="e">
        <f>+Output!#REF!</f>
        <v>#REF!</v>
      </c>
      <c r="Z57" s="3842" t="e">
        <f>+Output!#REF!</f>
        <v>#REF!</v>
      </c>
      <c r="AA57" s="3842" t="e">
        <f>+Output!#REF!</f>
        <v>#REF!</v>
      </c>
      <c r="AB57" s="3842" t="e">
        <f>+Output!#REF!</f>
        <v>#REF!</v>
      </c>
      <c r="AC57" s="3842" t="e">
        <f>+Output!#REF!</f>
        <v>#REF!</v>
      </c>
      <c r="AD57" s="3842" t="e">
        <f>+Output!#REF!</f>
        <v>#REF!</v>
      </c>
      <c r="AE57" s="3842" t="e">
        <f>+Output!#REF!</f>
        <v>#REF!</v>
      </c>
      <c r="AF57" s="3842" t="e">
        <f>+Output!#REF!</f>
        <v>#REF!</v>
      </c>
    </row>
    <row r="58" spans="2:32" ht="20.25" customHeight="1" x14ac:dyDescent="0.3">
      <c r="B58" s="3864" t="s">
        <v>4234</v>
      </c>
      <c r="C58" s="3865">
        <v>7.3999999999999996E-2</v>
      </c>
      <c r="D58" s="3865" t="e">
        <f>+IF(D57="","",D57/C57-1)</f>
        <v>#REF!</v>
      </c>
      <c r="E58" s="3841"/>
      <c r="F58" s="3865">
        <v>2.1000000000000001E-2</v>
      </c>
      <c r="G58" s="3865" t="e">
        <f>+IF(G57="","",G57/F57-1)</f>
        <v>#REF!</v>
      </c>
      <c r="H58" s="3841"/>
      <c r="I58" s="3865">
        <v>-0.28499999999999998</v>
      </c>
      <c r="J58" s="3865" t="e">
        <f>+IF(J57="","",J57/I57-1)</f>
        <v>#REF!</v>
      </c>
      <c r="K58" s="3841"/>
      <c r="L58" s="3865">
        <v>-0.126</v>
      </c>
      <c r="M58" s="3865" t="e">
        <f>+IF(M57="","",M57/L57-1)</f>
        <v>#REF!</v>
      </c>
      <c r="N58" s="3841"/>
      <c r="O58" s="3841"/>
      <c r="P58" s="3865">
        <v>-8.6999999999999994E-2</v>
      </c>
      <c r="Q58" s="3865" t="e">
        <f>+IF(Q57="","",Q57/P57-1)</f>
        <v>#REF!</v>
      </c>
      <c r="R58" s="3865" t="e">
        <f>+IF(R57="","",R57/Q57-1)</f>
        <v>#REF!</v>
      </c>
      <c r="S58" s="3865" t="e">
        <f>+IF(S57="","",S57/R57-1)</f>
        <v>#REF!</v>
      </c>
      <c r="T58" s="3865" t="e">
        <f>+IF(T57="","",T57/S57-1)</f>
        <v>#REF!</v>
      </c>
      <c r="U58" s="3865" t="e">
        <f>+IF(U57="","",U57/T57-1)</f>
        <v>#REF!</v>
      </c>
    </row>
    <row r="59" spans="2:32" ht="20.25" customHeight="1" x14ac:dyDescent="0.3">
      <c r="B59" s="3862" t="s">
        <v>198</v>
      </c>
      <c r="C59" s="3863">
        <v>239</v>
      </c>
      <c r="D59" s="3838" t="e">
        <f>+X59</f>
        <v>#REF!</v>
      </c>
      <c r="E59" s="3841"/>
      <c r="F59" s="3863">
        <v>264</v>
      </c>
      <c r="G59" s="3838" t="e">
        <f>+Y59</f>
        <v>#REF!</v>
      </c>
      <c r="H59" s="3841"/>
      <c r="I59" s="3863">
        <v>235</v>
      </c>
      <c r="J59" s="3838" t="e">
        <f>+Z59</f>
        <v>#REF!</v>
      </c>
      <c r="K59" s="3841"/>
      <c r="L59" s="3863">
        <v>284</v>
      </c>
      <c r="M59" s="3838" t="e">
        <f>+AA59</f>
        <v>#REF!</v>
      </c>
      <c r="N59" s="3841"/>
      <c r="O59" s="3841"/>
      <c r="P59" s="3863">
        <v>1022</v>
      </c>
      <c r="Q59" s="3838" t="e">
        <f>+AB59</f>
        <v>#REF!</v>
      </c>
      <c r="R59" s="3838" t="e">
        <f>+AC59</f>
        <v>#REF!</v>
      </c>
      <c r="S59" s="3838" t="e">
        <f>+AD59</f>
        <v>#REF!</v>
      </c>
      <c r="T59" s="3838" t="e">
        <f>+AE59</f>
        <v>#REF!</v>
      </c>
      <c r="U59" s="3838" t="e">
        <f>+AF59</f>
        <v>#REF!</v>
      </c>
      <c r="X59" s="3842" t="e">
        <f>+Output!#REF!</f>
        <v>#REF!</v>
      </c>
      <c r="Y59" s="3842" t="e">
        <f>+Output!#REF!</f>
        <v>#REF!</v>
      </c>
      <c r="Z59" s="3842" t="e">
        <f>+Output!#REF!</f>
        <v>#REF!</v>
      </c>
      <c r="AA59" s="3842" t="e">
        <f>+Output!#REF!</f>
        <v>#REF!</v>
      </c>
      <c r="AB59" s="3842" t="e">
        <f>+Output!#REF!</f>
        <v>#REF!</v>
      </c>
      <c r="AC59" s="3842" t="e">
        <f>+Output!#REF!</f>
        <v>#REF!</v>
      </c>
      <c r="AD59" s="3842" t="e">
        <f>+Output!#REF!</f>
        <v>#REF!</v>
      </c>
      <c r="AE59" s="3842" t="e">
        <f>+Output!#REF!</f>
        <v>#REF!</v>
      </c>
      <c r="AF59" s="3842" t="e">
        <f>+Output!#REF!</f>
        <v>#REF!</v>
      </c>
    </row>
    <row r="60" spans="2:32" ht="20.25" customHeight="1" x14ac:dyDescent="0.3">
      <c r="B60" s="3866" t="s">
        <v>4234</v>
      </c>
      <c r="C60" s="3867">
        <v>-0.01</v>
      </c>
      <c r="D60" s="3867" t="e">
        <f>+IF(D59="","",D59/C59-1)</f>
        <v>#REF!</v>
      </c>
      <c r="E60" s="3841"/>
      <c r="F60" s="3867">
        <v>-0.114</v>
      </c>
      <c r="G60" s="3867" t="e">
        <f>+IF(G59="","",G59/F59-1)</f>
        <v>#REF!</v>
      </c>
      <c r="H60" s="3841"/>
      <c r="I60" s="3867">
        <v>-2.1000000000000001E-2</v>
      </c>
      <c r="J60" s="3867" t="e">
        <f>+IF(J59="","",J59/I59-1)</f>
        <v>#REF!</v>
      </c>
      <c r="K60" s="3841"/>
      <c r="L60" s="3867">
        <v>-0.10100000000000001</v>
      </c>
      <c r="M60" s="3867" t="e">
        <f>+IF(M59="","",M59/L59-1)</f>
        <v>#REF!</v>
      </c>
      <c r="N60" s="3841"/>
      <c r="O60" s="3841"/>
      <c r="P60" s="3867">
        <v>-6.7000000000000004E-2</v>
      </c>
      <c r="Q60" s="3867" t="e">
        <f>+IF(Q59="","",Q59/P59-1)</f>
        <v>#REF!</v>
      </c>
      <c r="R60" s="3867" t="e">
        <f>+IF(R59="","",R59/Q59-1)</f>
        <v>#REF!</v>
      </c>
      <c r="S60" s="3867" t="e">
        <f>+IF(S59="","",S59/R59-1)</f>
        <v>#REF!</v>
      </c>
      <c r="T60" s="3867" t="e">
        <f>+IF(T59="","",T59/S59-1)</f>
        <v>#REF!</v>
      </c>
      <c r="U60" s="3867" t="e">
        <f>+IF(U59="","",U59/T59-1)</f>
        <v>#REF!</v>
      </c>
    </row>
    <row r="61" spans="2:32" ht="20.25" customHeight="1" x14ac:dyDescent="0.3">
      <c r="B61" s="3868" t="s">
        <v>240</v>
      </c>
      <c r="C61" s="3872">
        <v>1768</v>
      </c>
      <c r="D61" s="3872" t="e">
        <f>+D59+D57+D55+D53</f>
        <v>#REF!</v>
      </c>
      <c r="E61" s="3841"/>
      <c r="F61" s="3872">
        <v>1457</v>
      </c>
      <c r="G61" s="3872" t="e">
        <f>+G59+G57+G55+G53</f>
        <v>#REF!</v>
      </c>
      <c r="H61" s="3841"/>
      <c r="I61" s="3872">
        <v>1706</v>
      </c>
      <c r="J61" s="3872" t="e">
        <f>+J59+J57+J55+J53</f>
        <v>#REF!</v>
      </c>
      <c r="K61" s="3841"/>
      <c r="L61" s="3872">
        <v>1562</v>
      </c>
      <c r="M61" s="3872" t="e">
        <f>+M59+M57+M55+M53</f>
        <v>#REF!</v>
      </c>
      <c r="N61" s="3841"/>
      <c r="O61" s="3841"/>
      <c r="P61" s="3872">
        <v>6493</v>
      </c>
      <c r="Q61" s="3872" t="e">
        <f>+Q59+Q57+Q55+Q53</f>
        <v>#REF!</v>
      </c>
      <c r="R61" s="3872" t="e">
        <f>+R59+R57+R55+R53</f>
        <v>#REF!</v>
      </c>
      <c r="S61" s="3872" t="e">
        <f>+S59+S57+S55+S53</f>
        <v>#REF!</v>
      </c>
      <c r="T61" s="3872" t="e">
        <f>+T59+T57+T55+T53</f>
        <v>#REF!</v>
      </c>
      <c r="U61" s="3872" t="e">
        <f>+U59+U57+U55+U53</f>
        <v>#REF!</v>
      </c>
      <c r="X61" s="3842" t="e">
        <f>+Output!#REF!</f>
        <v>#REF!</v>
      </c>
      <c r="Y61" s="3842" t="e">
        <f>+Output!#REF!</f>
        <v>#REF!</v>
      </c>
      <c r="Z61" s="3842" t="e">
        <f>+Output!#REF!</f>
        <v>#REF!</v>
      </c>
      <c r="AA61" s="3842" t="e">
        <f>+Output!#REF!</f>
        <v>#REF!</v>
      </c>
      <c r="AB61" s="3842" t="e">
        <f>+Output!#REF!</f>
        <v>#REF!</v>
      </c>
      <c r="AC61" s="3842" t="e">
        <f>+Output!#REF!</f>
        <v>#REF!</v>
      </c>
      <c r="AD61" s="3842" t="e">
        <f>+Output!#REF!</f>
        <v>#REF!</v>
      </c>
      <c r="AE61" s="3842" t="e">
        <f>+Output!#REF!</f>
        <v>#REF!</v>
      </c>
      <c r="AF61" s="3842" t="e">
        <f>+Output!#REF!</f>
        <v>#REF!</v>
      </c>
    </row>
    <row r="62" spans="2:32" ht="20.25" customHeight="1" x14ac:dyDescent="0.3">
      <c r="B62" s="3864" t="s">
        <v>4234</v>
      </c>
      <c r="C62" s="3865">
        <v>7.3999999999999996E-2</v>
      </c>
      <c r="D62" s="3865" t="e">
        <f>+IF(D61="","",D61/C61-1)</f>
        <v>#REF!</v>
      </c>
      <c r="E62" s="3841"/>
      <c r="F62" s="3865">
        <v>-0.14799999999999999</v>
      </c>
      <c r="G62" s="3865" t="e">
        <f>+IF(G61="","",G61/F61-1)</f>
        <v>#REF!</v>
      </c>
      <c r="H62" s="3841"/>
      <c r="I62" s="3865">
        <v>-6.2E-2</v>
      </c>
      <c r="J62" s="3865" t="e">
        <f>+IF(J61="","",J61/I61-1)</f>
        <v>#REF!</v>
      </c>
      <c r="K62" s="3841"/>
      <c r="L62" s="3865">
        <v>-0.21</v>
      </c>
      <c r="M62" s="3865" t="e">
        <f>+IF(M61="","",M61/L61-1)</f>
        <v>#REF!</v>
      </c>
      <c r="N62" s="3841"/>
      <c r="O62" s="3841"/>
      <c r="P62" s="3865">
        <v>-9.1999999999999998E-2</v>
      </c>
      <c r="Q62" s="3865" t="e">
        <f>+IF(Q61="","",Q61/P61-1)</f>
        <v>#REF!</v>
      </c>
      <c r="R62" s="3865" t="e">
        <f>+IF(R61="","",R61/Q61-1)</f>
        <v>#REF!</v>
      </c>
      <c r="S62" s="3865" t="e">
        <f>+IF(S61="","",S61/R61-1)</f>
        <v>#REF!</v>
      </c>
      <c r="T62" s="3865" t="e">
        <f>+IF(T61="","",T61/S61-1)</f>
        <v>#REF!</v>
      </c>
      <c r="U62" s="3865" t="e">
        <f>+IF(U61="","",U61/T61-1)</f>
        <v>#REF!</v>
      </c>
    </row>
    <row r="63" spans="2:32" ht="10.5" customHeight="1" x14ac:dyDescent="0.3">
      <c r="B63" s="3871"/>
      <c r="C63" s="3870"/>
      <c r="D63" s="3870"/>
      <c r="E63" s="3841"/>
      <c r="F63" s="3870"/>
      <c r="G63" s="3870"/>
      <c r="H63" s="3841"/>
      <c r="I63" s="3870"/>
      <c r="J63" s="3870"/>
      <c r="K63" s="3841"/>
      <c r="L63" s="3870"/>
      <c r="M63" s="3870"/>
      <c r="N63" s="3841"/>
      <c r="O63" s="3841"/>
      <c r="P63" s="3870"/>
      <c r="Q63" s="3870"/>
      <c r="R63" s="3870"/>
      <c r="S63" s="3870"/>
      <c r="T63" s="3870"/>
      <c r="U63" s="3870"/>
    </row>
    <row r="64" spans="2:32" ht="20.25" customHeight="1" x14ac:dyDescent="0.3">
      <c r="B64" s="3868" t="s">
        <v>241</v>
      </c>
      <c r="C64" s="3863">
        <v>1276</v>
      </c>
      <c r="D64" s="3838">
        <f>+X64</f>
        <v>925</v>
      </c>
      <c r="E64" s="3841"/>
      <c r="F64" s="3863">
        <v>1464</v>
      </c>
      <c r="G64" s="3838">
        <f>+Y64</f>
        <v>136</v>
      </c>
      <c r="H64" s="3841"/>
      <c r="I64" s="3863">
        <v>1631</v>
      </c>
      <c r="J64" s="3838">
        <f>+Z64</f>
        <v>385</v>
      </c>
      <c r="K64" s="3841"/>
      <c r="L64" s="3863">
        <v>1562</v>
      </c>
      <c r="M64" s="3838">
        <f>+AA64</f>
        <v>648</v>
      </c>
      <c r="N64" s="3841"/>
      <c r="O64" s="3841"/>
      <c r="P64" s="3863">
        <v>5933</v>
      </c>
      <c r="Q64" s="3838">
        <f>+AB64</f>
        <v>2094</v>
      </c>
      <c r="R64" s="3838">
        <f>+AC64</f>
        <v>5050</v>
      </c>
      <c r="S64" s="3838">
        <f>+AD64</f>
        <v>7541.6</v>
      </c>
      <c r="T64" s="3838">
        <f>+AE64</f>
        <v>8832.5965392465987</v>
      </c>
      <c r="U64" s="3838">
        <f>+AF64</f>
        <v>9588.5933810791576</v>
      </c>
      <c r="X64" s="3842">
        <f>+Output!DZ412</f>
        <v>925</v>
      </c>
      <c r="Y64" s="3842">
        <f>+Output!EA412</f>
        <v>136</v>
      </c>
      <c r="Z64" s="3842">
        <f>+Output!EB412</f>
        <v>385</v>
      </c>
      <c r="AA64" s="3842">
        <f>+Output!EC412</f>
        <v>648</v>
      </c>
      <c r="AB64" s="3842">
        <f>+Output!ED412</f>
        <v>2094</v>
      </c>
      <c r="AC64" s="3842">
        <f>+Output!EI412</f>
        <v>5050</v>
      </c>
      <c r="AD64" s="3842">
        <f>+Output!EN412</f>
        <v>7541.6</v>
      </c>
      <c r="AE64" s="3842">
        <f>+Output!ES412</f>
        <v>8832.5965392465987</v>
      </c>
      <c r="AF64" s="3842">
        <f>+Output!EX412</f>
        <v>9588.5933810791576</v>
      </c>
    </row>
    <row r="65" spans="2:32" ht="20.25" customHeight="1" x14ac:dyDescent="0.3">
      <c r="B65" s="3871" t="s">
        <v>4234</v>
      </c>
      <c r="C65" s="3865">
        <v>-4.0000000000000001E-3</v>
      </c>
      <c r="D65" s="3865">
        <f>+IF(D64="","",D64/C64-1)</f>
        <v>-0.27507836990595613</v>
      </c>
      <c r="E65" s="3841"/>
      <c r="F65" s="3870">
        <v>7.4999999999999997E-2</v>
      </c>
      <c r="G65" s="3865">
        <f>+IF(G64="","",G64/F64-1)</f>
        <v>-0.90710382513661203</v>
      </c>
      <c r="H65" s="3841"/>
      <c r="I65" s="3865">
        <v>6.8000000000000005E-2</v>
      </c>
      <c r="J65" s="3865">
        <f>+IF(J64="","",J64/I64-1)</f>
        <v>-0.76394849785407726</v>
      </c>
      <c r="K65" s="3841"/>
      <c r="L65" s="3870">
        <v>3.2000000000000001E-2</v>
      </c>
      <c r="M65" s="3865">
        <f>+IF(M64="","",M64/L64-1)</f>
        <v>-0.58514724711907817</v>
      </c>
      <c r="N65" s="3841"/>
      <c r="O65" s="3841"/>
      <c r="P65" s="3865">
        <v>4.3999999999999997E-2</v>
      </c>
      <c r="Q65" s="3865">
        <f>+IF(Q64="","",Q64/P64-1)</f>
        <v>-0.64705882352941169</v>
      </c>
      <c r="R65" s="3865">
        <f>+IF(R64="","",R64/Q64-1)</f>
        <v>1.4116523400191023</v>
      </c>
      <c r="S65" s="3865">
        <f>+IF(S64="","",S64/R64-1)</f>
        <v>0.49338613861386138</v>
      </c>
      <c r="T65" s="3865">
        <f>+IF(T64="","",T64/S64-1)</f>
        <v>0.17118337478076251</v>
      </c>
      <c r="U65" s="3865">
        <f>+IF(U64="","",U64/T64-1)</f>
        <v>8.5591687390381255E-2</v>
      </c>
    </row>
    <row r="66" spans="2:32" ht="10.5" customHeight="1" x14ac:dyDescent="0.3">
      <c r="B66" s="3871"/>
      <c r="C66" s="3870"/>
      <c r="D66" s="3870"/>
      <c r="E66" s="3841"/>
      <c r="F66" s="3870"/>
      <c r="G66" s="3870"/>
      <c r="H66" s="3841"/>
      <c r="I66" s="3870"/>
      <c r="J66" s="3870"/>
      <c r="K66" s="3841"/>
      <c r="L66" s="3870"/>
      <c r="M66" s="3870"/>
      <c r="N66" s="3841"/>
      <c r="O66" s="3841"/>
      <c r="P66" s="3870"/>
      <c r="Q66" s="3870"/>
      <c r="R66" s="3870"/>
      <c r="S66" s="3870"/>
      <c r="T66" s="3870"/>
      <c r="U66" s="3870"/>
    </row>
    <row r="67" spans="2:32" ht="20.25" customHeight="1" x14ac:dyDescent="0.3">
      <c r="B67" s="3868" t="s">
        <v>4239</v>
      </c>
      <c r="C67" s="3873">
        <v>-66</v>
      </c>
      <c r="D67" s="3838">
        <f>+X67</f>
        <v>-483</v>
      </c>
      <c r="E67" s="3855"/>
      <c r="F67" s="3873">
        <v>-64</v>
      </c>
      <c r="G67" s="3838">
        <f>+Y67</f>
        <v>-569</v>
      </c>
      <c r="H67" s="3841"/>
      <c r="I67" s="3873">
        <v>-43</v>
      </c>
      <c r="J67" s="3838">
        <f>+Z67</f>
        <v>-539</v>
      </c>
      <c r="K67" s="3841"/>
      <c r="L67" s="3873">
        <v>-60</v>
      </c>
      <c r="M67" s="3838">
        <f>+AA67</f>
        <v>-362</v>
      </c>
      <c r="N67" s="3841"/>
      <c r="O67" s="3841"/>
      <c r="P67" s="3873">
        <v>-233</v>
      </c>
      <c r="Q67" s="3838">
        <f>+AB67</f>
        <v>-1953</v>
      </c>
      <c r="R67" s="3838">
        <f>+AC67</f>
        <v>-2960</v>
      </c>
      <c r="S67" s="3838">
        <f>+AD67</f>
        <v>-3367</v>
      </c>
      <c r="T67" s="3838">
        <f>+AE67</f>
        <v>-3447.6940787985286</v>
      </c>
      <c r="U67" s="3838">
        <f>+AF67</f>
        <v>-3784.7170107749789</v>
      </c>
      <c r="X67" s="3842">
        <f>+Output!DZ413</f>
        <v>-483</v>
      </c>
      <c r="Y67" s="3842">
        <f>+Output!EA413</f>
        <v>-569</v>
      </c>
      <c r="Z67" s="3842">
        <f>+Output!EB413</f>
        <v>-539</v>
      </c>
      <c r="AA67" s="3842">
        <f>+Output!EC413</f>
        <v>-362</v>
      </c>
      <c r="AB67" s="3842">
        <f>+Output!ED413</f>
        <v>-1953</v>
      </c>
      <c r="AC67" s="3842">
        <f>+Output!EI413</f>
        <v>-2960</v>
      </c>
      <c r="AD67" s="3842">
        <f>+Output!EN413</f>
        <v>-3367</v>
      </c>
      <c r="AE67" s="3842">
        <f>+Output!ES413</f>
        <v>-3447.6940787985286</v>
      </c>
      <c r="AF67" s="3842">
        <f>+Output!EX413</f>
        <v>-3784.7170107749789</v>
      </c>
    </row>
    <row r="68" spans="2:32" ht="10.5" customHeight="1" x14ac:dyDescent="0.3">
      <c r="B68" s="3868"/>
      <c r="C68" s="3873"/>
      <c r="D68" s="3874"/>
      <c r="E68" s="3855"/>
      <c r="F68" s="3873"/>
      <c r="G68" s="3874"/>
      <c r="H68" s="3855"/>
      <c r="I68" s="3873"/>
      <c r="J68" s="3874"/>
      <c r="K68" s="3855"/>
      <c r="L68" s="3873"/>
      <c r="M68" s="3874"/>
      <c r="N68" s="3855"/>
      <c r="O68" s="3855"/>
      <c r="P68" s="3873"/>
      <c r="Q68" s="3874"/>
      <c r="R68" s="3874"/>
      <c r="S68" s="3874"/>
      <c r="T68" s="3874"/>
      <c r="U68" s="3874"/>
      <c r="X68" s="3842"/>
      <c r="Y68" s="3842"/>
      <c r="Z68" s="3842"/>
      <c r="AA68" s="3842"/>
      <c r="AB68" s="3842"/>
      <c r="AC68" s="3842"/>
      <c r="AD68" s="3842"/>
      <c r="AE68" s="3842"/>
      <c r="AF68" s="3842"/>
    </row>
    <row r="69" spans="2:32" ht="20.25" customHeight="1" x14ac:dyDescent="0.3">
      <c r="B69" s="3875" t="s">
        <v>255</v>
      </c>
      <c r="C69" s="3876">
        <v>8313</v>
      </c>
      <c r="D69" s="3876" t="e">
        <f>+D64+D61+D49+D37+D67</f>
        <v>#REF!</v>
      </c>
      <c r="E69" s="3855"/>
      <c r="F69" s="3876">
        <v>8206</v>
      </c>
      <c r="G69" s="3876" t="e">
        <f>+G64+G61+G49+G37+G67</f>
        <v>#REF!</v>
      </c>
      <c r="H69" s="3855"/>
      <c r="I69" s="3876">
        <v>8295</v>
      </c>
      <c r="J69" s="3876" t="e">
        <f>+J64+J61+J49+J37+J67</f>
        <v>#REF!</v>
      </c>
      <c r="K69" s="3855"/>
      <c r="L69" s="3876">
        <v>9153</v>
      </c>
      <c r="M69" s="3876" t="e">
        <f>+M64+M61+M49+M37+M67</f>
        <v>#REF!</v>
      </c>
      <c r="N69" s="3855"/>
      <c r="O69" s="3856"/>
      <c r="P69" s="3876">
        <v>33967</v>
      </c>
      <c r="Q69" s="3876" t="e">
        <f>+Q64+Q61+Q49+Q37+Q67</f>
        <v>#REF!</v>
      </c>
      <c r="R69" s="3876" t="e">
        <f>+R64+R61+R49+R37+R67</f>
        <v>#REF!</v>
      </c>
      <c r="S69" s="3876" t="e">
        <f>+S64+S61+S49+S37+S67</f>
        <v>#REF!</v>
      </c>
      <c r="T69" s="3876" t="e">
        <f>+T64+T61+T49+T37+T67</f>
        <v>#REF!</v>
      </c>
      <c r="U69" s="3876" t="e">
        <f>+U64+U61+U49+U37+U67</f>
        <v>#REF!</v>
      </c>
    </row>
    <row r="70" spans="2:32" ht="20.25" customHeight="1" x14ac:dyDescent="0.3">
      <c r="B70" s="3877" t="s">
        <v>4234</v>
      </c>
      <c r="C70" s="3878">
        <v>-0.125</v>
      </c>
      <c r="D70" s="3878" t="e">
        <f>+IF(D69="","",D69/C69-1)</f>
        <v>#REF!</v>
      </c>
      <c r="E70" s="3855"/>
      <c r="F70" s="3878">
        <v>-8.0000000000000002E-3</v>
      </c>
      <c r="G70" s="3878" t="e">
        <f>+IF(G69="","",G69/F69-1)</f>
        <v>#REF!</v>
      </c>
      <c r="H70" s="3855"/>
      <c r="I70" s="3878">
        <v>-3.5000000000000003E-2</v>
      </c>
      <c r="J70" s="3878" t="e">
        <f>+IF(J69="","",J69/I69-1)</f>
        <v>#REF!</v>
      </c>
      <c r="K70" s="3855"/>
      <c r="L70" s="3878">
        <v>-2.5999999999999999E-2</v>
      </c>
      <c r="M70" s="3878" t="e">
        <f>+IF(M69="","",M69/L69-1)</f>
        <v>#REF!</v>
      </c>
      <c r="N70" s="3855"/>
      <c r="O70" s="3855"/>
      <c r="P70" s="3878">
        <v>-0.05</v>
      </c>
      <c r="Q70" s="3878" t="e">
        <f>+IF(Q69="","",Q69/P69-1)</f>
        <v>#REF!</v>
      </c>
      <c r="R70" s="3878" t="e">
        <f>+IF(R69="","",R69/Q69-1)</f>
        <v>#REF!</v>
      </c>
      <c r="S70" s="3878" t="e">
        <f>+IF(S69="","",S69/R69-1)</f>
        <v>#REF!</v>
      </c>
      <c r="T70" s="3878" t="e">
        <f>+IF(T69="","",T69/S69-1)</f>
        <v>#REF!</v>
      </c>
      <c r="U70" s="3878" t="e">
        <f>+IF(U69="","",U69/T69-1)</f>
        <v>#REF!</v>
      </c>
    </row>
    <row r="71" spans="2:32" s="3841" customFormat="1" ht="20.25" customHeight="1" x14ac:dyDescent="0.3">
      <c r="B71" s="3879" t="s">
        <v>4236</v>
      </c>
      <c r="C71" s="3880"/>
      <c r="D71" s="3880"/>
      <c r="E71" s="3855"/>
      <c r="F71" s="3880"/>
      <c r="G71" s="3880"/>
      <c r="H71" s="3855"/>
      <c r="I71" s="3880"/>
      <c r="J71" s="3880"/>
      <c r="K71" s="3855"/>
      <c r="L71" s="3880"/>
      <c r="M71" s="3880"/>
      <c r="N71" s="3855"/>
      <c r="O71" s="3855"/>
      <c r="P71" s="3880"/>
      <c r="Q71" s="3880"/>
      <c r="R71" s="3880"/>
      <c r="S71" s="3880"/>
      <c r="T71" s="3880"/>
      <c r="U71" s="3880"/>
    </row>
    <row r="72" spans="2:32" ht="10.35" customHeight="1" x14ac:dyDescent="0.25">
      <c r="B72" s="3881"/>
      <c r="C72" s="3882"/>
      <c r="D72" s="3882"/>
      <c r="E72" s="3855"/>
      <c r="F72" s="3882"/>
      <c r="G72" s="3882"/>
      <c r="H72" s="3855"/>
      <c r="I72" s="3882"/>
      <c r="J72" s="3882"/>
      <c r="K72" s="3855"/>
      <c r="L72" s="3882"/>
      <c r="M72" s="3882"/>
      <c r="N72" s="3855"/>
      <c r="O72" s="3855"/>
      <c r="P72" s="3882"/>
      <c r="Q72" s="3882"/>
      <c r="R72" s="3882"/>
      <c r="S72" s="3882"/>
      <c r="T72" s="3882"/>
      <c r="U72" s="3882"/>
    </row>
    <row r="73" spans="2:32" ht="20.25" customHeight="1" x14ac:dyDescent="0.3">
      <c r="B73" s="3883" t="s">
        <v>3591</v>
      </c>
      <c r="C73" s="3884"/>
      <c r="D73" s="3838">
        <f>+X73</f>
        <v>0</v>
      </c>
      <c r="E73" s="3841"/>
      <c r="F73" s="3884"/>
      <c r="G73" s="3838">
        <f>+Y73</f>
        <v>-17</v>
      </c>
      <c r="H73" s="3841"/>
      <c r="I73" s="3884"/>
      <c r="J73" s="3838">
        <f>+Z73</f>
        <v>-133</v>
      </c>
      <c r="K73" s="3841"/>
      <c r="L73" s="3884"/>
      <c r="M73" s="3838">
        <f>+AA73</f>
        <v>-154</v>
      </c>
      <c r="N73" s="3841"/>
      <c r="O73" s="3885"/>
      <c r="P73" s="3884"/>
      <c r="Q73" s="3838">
        <f t="shared" ref="Q73:U74" si="0">+AB73</f>
        <v>-304</v>
      </c>
      <c r="R73" s="3838">
        <f t="shared" si="0"/>
        <v>778</v>
      </c>
      <c r="S73" s="3838">
        <f t="shared" si="0"/>
        <v>0</v>
      </c>
      <c r="T73" s="3838">
        <f t="shared" si="0"/>
        <v>0</v>
      </c>
      <c r="U73" s="3838">
        <f t="shared" si="0"/>
        <v>0</v>
      </c>
      <c r="X73" s="3842">
        <f>+Output!DZ424</f>
        <v>0</v>
      </c>
      <c r="Y73" s="3842">
        <f>+Output!EA424</f>
        <v>-17</v>
      </c>
      <c r="Z73" s="3842">
        <f>+Output!EB424</f>
        <v>-133</v>
      </c>
      <c r="AA73" s="3842">
        <f>+Output!EC424</f>
        <v>-154</v>
      </c>
      <c r="AB73" s="3842">
        <f>+Output!ED424</f>
        <v>-304</v>
      </c>
      <c r="AC73" s="3842">
        <f>+Output!EI424</f>
        <v>778</v>
      </c>
      <c r="AD73" s="3842">
        <f>+Output!EN424</f>
        <v>0</v>
      </c>
      <c r="AE73" s="3842">
        <f>+Output!ES424</f>
        <v>0</v>
      </c>
      <c r="AF73" s="3842">
        <f>+Output!EX424</f>
        <v>0</v>
      </c>
    </row>
    <row r="74" spans="2:32" ht="20.25" customHeight="1" x14ac:dyDescent="0.3">
      <c r="B74" s="3883" t="s">
        <v>4212</v>
      </c>
      <c r="C74" s="3886"/>
      <c r="D74" s="3838">
        <f>+X74</f>
        <v>-555</v>
      </c>
      <c r="E74" s="3841"/>
      <c r="F74" s="3886"/>
      <c r="G74" s="3838">
        <f>+Y74</f>
        <v>-490</v>
      </c>
      <c r="H74" s="3841"/>
      <c r="I74" s="3886"/>
      <c r="J74" s="3838">
        <f>+Z74</f>
        <v>-461</v>
      </c>
      <c r="K74" s="3841"/>
      <c r="L74" s="3886"/>
      <c r="M74" s="3838">
        <f>+AA74</f>
        <v>-482</v>
      </c>
      <c r="N74" s="3841"/>
      <c r="O74" s="3885"/>
      <c r="P74" s="3886"/>
      <c r="Q74" s="3838">
        <f t="shared" si="0"/>
        <v>-1988</v>
      </c>
      <c r="R74" s="3838">
        <f t="shared" si="0"/>
        <v>-3324</v>
      </c>
      <c r="S74" s="3838">
        <f t="shared" si="0"/>
        <v>0</v>
      </c>
      <c r="T74" s="3838">
        <f t="shared" si="0"/>
        <v>0</v>
      </c>
      <c r="U74" s="3838">
        <f t="shared" si="0"/>
        <v>0</v>
      </c>
      <c r="X74" s="3842">
        <f>+Output!DZ425</f>
        <v>-555</v>
      </c>
      <c r="Y74" s="3842">
        <f>+Output!EA425</f>
        <v>-490</v>
      </c>
      <c r="Z74" s="3842">
        <f>+Output!EB425</f>
        <v>-461</v>
      </c>
      <c r="AA74" s="3842">
        <f>+Output!EC425</f>
        <v>-482</v>
      </c>
      <c r="AB74" s="3842">
        <f>+Output!ED425</f>
        <v>-1988</v>
      </c>
      <c r="AC74" s="3842">
        <f>+Output!EI425</f>
        <v>-3324</v>
      </c>
      <c r="AD74" s="3842">
        <f>+Output!EN425</f>
        <v>0</v>
      </c>
      <c r="AE74" s="3842">
        <f>+Output!ES425</f>
        <v>0</v>
      </c>
      <c r="AF74" s="3842">
        <f>+Output!EX425</f>
        <v>0</v>
      </c>
    </row>
    <row r="75" spans="2:32" ht="20.25" customHeight="1" x14ac:dyDescent="0.3">
      <c r="B75" s="3883" t="s">
        <v>4213</v>
      </c>
      <c r="C75" s="3886"/>
      <c r="D75" s="3887"/>
      <c r="E75" s="3841"/>
      <c r="F75" s="3886"/>
      <c r="G75" s="3887"/>
      <c r="H75" s="3841"/>
      <c r="I75" s="3886"/>
      <c r="J75" s="3887"/>
      <c r="K75" s="3841"/>
      <c r="L75" s="3886"/>
      <c r="M75" s="3887"/>
      <c r="N75" s="3841"/>
      <c r="O75" s="3885"/>
      <c r="P75" s="3886"/>
      <c r="Q75" s="3887"/>
      <c r="R75" s="3887"/>
      <c r="S75" s="3887"/>
      <c r="T75" s="3887"/>
      <c r="U75" s="3887"/>
    </row>
    <row r="76" spans="2:32" ht="20.25" customHeight="1" x14ac:dyDescent="0.3">
      <c r="B76" s="3888" t="s">
        <v>4214</v>
      </c>
      <c r="C76" s="3889">
        <v>-531</v>
      </c>
      <c r="D76" s="3889">
        <f>+D75+D73+D74</f>
        <v>-555</v>
      </c>
      <c r="E76" s="3841"/>
      <c r="F76" s="3889">
        <v>-626</v>
      </c>
      <c r="G76" s="3889">
        <f>+G75+G73+G74</f>
        <v>-507</v>
      </c>
      <c r="H76" s="3841"/>
      <c r="I76" s="3889">
        <v>-606</v>
      </c>
      <c r="J76" s="3889">
        <f>+J75+J73+J74</f>
        <v>-594</v>
      </c>
      <c r="K76" s="3841"/>
      <c r="L76" s="3889">
        <v>-563</v>
      </c>
      <c r="M76" s="3889">
        <f>+M75+M73+M74</f>
        <v>-636</v>
      </c>
      <c r="N76" s="3841"/>
      <c r="O76" s="3885"/>
      <c r="P76" s="3889">
        <v>-2326</v>
      </c>
      <c r="Q76" s="3889">
        <f>+Q75+Q73+Q74</f>
        <v>-2292</v>
      </c>
      <c r="R76" s="3889">
        <f>+R75+R73+R74</f>
        <v>-2546</v>
      </c>
      <c r="S76" s="3889">
        <f>+S75+S73+S74</f>
        <v>0</v>
      </c>
      <c r="T76" s="3889">
        <f>+T75+T73+T74</f>
        <v>0</v>
      </c>
      <c r="U76" s="3889">
        <f>+U75+U73+U74</f>
        <v>0</v>
      </c>
    </row>
    <row r="77" spans="2:32" ht="10.35" customHeight="1" x14ac:dyDescent="0.25">
      <c r="B77" s="3881"/>
      <c r="C77" s="3882"/>
      <c r="D77" s="3882"/>
      <c r="E77" s="3841"/>
      <c r="F77" s="3882"/>
      <c r="G77" s="3882"/>
      <c r="H77" s="3841"/>
      <c r="I77" s="3882"/>
      <c r="J77" s="3882"/>
      <c r="K77" s="3841"/>
      <c r="L77" s="3882"/>
      <c r="M77" s="3882"/>
      <c r="N77" s="3841"/>
      <c r="O77" s="3841"/>
      <c r="P77" s="3882"/>
      <c r="Q77" s="3882"/>
      <c r="R77" s="3882"/>
      <c r="S77" s="3882"/>
      <c r="T77" s="3882"/>
      <c r="U77" s="3882"/>
    </row>
    <row r="78" spans="2:32" ht="20.25" customHeight="1" x14ac:dyDescent="0.3">
      <c r="B78" s="3868" t="s">
        <v>4240</v>
      </c>
      <c r="C78" s="3863">
        <v>3834</v>
      </c>
      <c r="D78" s="3838">
        <f>+X78</f>
        <v>3679</v>
      </c>
      <c r="E78" s="3841"/>
      <c r="F78" s="3863">
        <v>3889</v>
      </c>
      <c r="G78" s="3838">
        <f>+Y78</f>
        <v>3524</v>
      </c>
      <c r="H78" s="3841"/>
      <c r="I78" s="3863">
        <v>3793</v>
      </c>
      <c r="J78" s="3838">
        <f>+Z78</f>
        <v>3943</v>
      </c>
      <c r="K78" s="3841"/>
      <c r="L78" s="3863">
        <v>4022</v>
      </c>
      <c r="M78" s="3838">
        <f>+AA78</f>
        <v>4077</v>
      </c>
      <c r="N78" s="3841"/>
      <c r="O78" s="3841"/>
      <c r="P78" s="3863">
        <v>15538</v>
      </c>
      <c r="Q78" s="3838">
        <f>+AB78</f>
        <v>15223</v>
      </c>
      <c r="R78" s="3838">
        <f>+AC78</f>
        <v>16454</v>
      </c>
      <c r="S78" s="3838">
        <f>+AD78</f>
        <v>14621</v>
      </c>
      <c r="T78" s="3838">
        <f>+AE78</f>
        <v>14627.581495281363</v>
      </c>
      <c r="U78" s="3838">
        <f>+AF78</f>
        <v>14868.082750479207</v>
      </c>
      <c r="W78" s="3890"/>
      <c r="X78" s="3842">
        <f>+Output!DZ1083</f>
        <v>3679</v>
      </c>
      <c r="Y78" s="3842">
        <f>+Output!EA1083</f>
        <v>3524</v>
      </c>
      <c r="Z78" s="3842">
        <f>+Output!EB1083</f>
        <v>3943</v>
      </c>
      <c r="AA78" s="3842">
        <f>+Output!EC1083</f>
        <v>4077</v>
      </c>
      <c r="AB78" s="3842">
        <f>+Output!ED1083</f>
        <v>15223</v>
      </c>
      <c r="AC78" s="3842">
        <f>+Output!EI1083</f>
        <v>16454</v>
      </c>
      <c r="AD78" s="3842">
        <f>+Output!EN1083</f>
        <v>14621</v>
      </c>
      <c r="AE78" s="3842">
        <f>+Output!ES1083</f>
        <v>14627.581495281363</v>
      </c>
      <c r="AF78" s="3842">
        <f>+Output!EX1083</f>
        <v>14868.082750479207</v>
      </c>
    </row>
    <row r="79" spans="2:32" ht="20.25" customHeight="1" x14ac:dyDescent="0.3">
      <c r="B79" s="3871" t="s">
        <v>4241</v>
      </c>
      <c r="C79" s="3865">
        <v>-7.1999999999999995E-2</v>
      </c>
      <c r="D79" s="3865">
        <f>+IF(D78="","",D78/C78-1)</f>
        <v>-4.0427751695357284E-2</v>
      </c>
      <c r="E79" s="3841"/>
      <c r="F79" s="3865">
        <v>-0.04</v>
      </c>
      <c r="G79" s="3865">
        <f>+IF(G78="","",G78/F78-1)</f>
        <v>-9.3854461301105641E-2</v>
      </c>
      <c r="H79" s="3841"/>
      <c r="I79" s="3865">
        <v>-3.2000000000000001E-2</v>
      </c>
      <c r="J79" s="3865">
        <f>+IF(J78="","",J78/I78-1)</f>
        <v>3.9546533087265967E-2</v>
      </c>
      <c r="K79" s="3841"/>
      <c r="L79" s="3865">
        <v>1.0999999999999999E-2</v>
      </c>
      <c r="M79" s="3865">
        <f>+IF(M78="","",M78/L78-1)</f>
        <v>1.367478866235694E-2</v>
      </c>
      <c r="N79" s="3841"/>
      <c r="O79" s="3841"/>
      <c r="P79" s="3865">
        <v>-3.4000000000000002E-2</v>
      </c>
      <c r="Q79" s="3865">
        <f>+IF(Q78="","",Q78/P78-1)</f>
        <v>-2.0272879392457255E-2</v>
      </c>
      <c r="R79" s="3865">
        <f>+IF(R78="","",R78/Q78-1)</f>
        <v>8.0864481376863973E-2</v>
      </c>
      <c r="S79" s="3865">
        <f>+IF(S78="","",S78/R78-1)</f>
        <v>-0.11140148292208585</v>
      </c>
      <c r="T79" s="3865">
        <f>+IF(T78="","",T78/S78-1)</f>
        <v>4.5013988655795423E-4</v>
      </c>
      <c r="U79" s="3865">
        <f>+IF(U78="","",U78/T78-1)</f>
        <v>1.6441628117090046E-2</v>
      </c>
    </row>
    <row r="80" spans="2:32" ht="20.25" customHeight="1" x14ac:dyDescent="0.3">
      <c r="B80" s="3871" t="s">
        <v>4242</v>
      </c>
      <c r="C80" s="3865">
        <v>-4.0000000000000001E-3</v>
      </c>
      <c r="D80" s="3865"/>
      <c r="E80" s="3841"/>
      <c r="F80" s="3865">
        <v>1.7000000000000001E-2</v>
      </c>
      <c r="G80" s="3865"/>
      <c r="H80" s="3841"/>
      <c r="I80" s="3865">
        <v>1.9E-2</v>
      </c>
      <c r="J80" s="3865"/>
      <c r="K80" s="3841"/>
      <c r="L80" s="3865">
        <v>2.3E-2</v>
      </c>
      <c r="M80" s="3865"/>
      <c r="N80" s="3841"/>
      <c r="O80" s="3841"/>
      <c r="P80" s="3865">
        <v>1.4E-2</v>
      </c>
      <c r="Q80" s="3865"/>
      <c r="R80" s="3865"/>
      <c r="S80" s="3865"/>
      <c r="T80" s="3865"/>
      <c r="U80" s="3865"/>
    </row>
    <row r="81" spans="2:32" ht="20.25" customHeight="1" x14ac:dyDescent="0.3">
      <c r="B81" s="3868" t="s">
        <v>4243</v>
      </c>
      <c r="C81" s="3863">
        <v>370</v>
      </c>
      <c r="D81" s="3838">
        <f>+X81</f>
        <v>325</v>
      </c>
      <c r="E81" s="3841"/>
      <c r="F81" s="3863">
        <v>376</v>
      </c>
      <c r="G81" s="3838">
        <f>+Y81</f>
        <v>234</v>
      </c>
      <c r="H81" s="3841"/>
      <c r="I81" s="3863">
        <v>315</v>
      </c>
      <c r="J81" s="3838">
        <f>+Z81</f>
        <v>388</v>
      </c>
      <c r="K81" s="3841"/>
      <c r="L81" s="3863">
        <v>371</v>
      </c>
      <c r="M81" s="3838">
        <f>+AA81</f>
        <v>426</v>
      </c>
      <c r="N81" s="3841"/>
      <c r="O81" s="3841"/>
      <c r="P81" s="3863">
        <v>1432</v>
      </c>
      <c r="Q81" s="3838">
        <f>+AB81</f>
        <v>1373</v>
      </c>
      <c r="R81" s="3838">
        <f>+AC81</f>
        <v>1340</v>
      </c>
      <c r="S81" s="3838">
        <f>+AD81</f>
        <v>1136.9000000000001</v>
      </c>
      <c r="T81" s="3838">
        <f>+AE81</f>
        <v>1160.7510540897013</v>
      </c>
      <c r="U81" s="3838">
        <f>+AF81</f>
        <v>1183.877175194591</v>
      </c>
      <c r="X81" s="3842">
        <f>+Output!DZ1084</f>
        <v>325</v>
      </c>
      <c r="Y81" s="3842">
        <f>+Output!EA1084</f>
        <v>234</v>
      </c>
      <c r="Z81" s="3842">
        <f>+Output!EB1084</f>
        <v>388</v>
      </c>
      <c r="AA81" s="3842">
        <f>+Output!EC1084</f>
        <v>426</v>
      </c>
      <c r="AB81" s="3842">
        <f>+Output!ED1084</f>
        <v>1373</v>
      </c>
      <c r="AC81" s="3842">
        <f>+Output!EI1084</f>
        <v>1340</v>
      </c>
      <c r="AD81" s="3842">
        <f>+Output!EN1084</f>
        <v>1136.9000000000001</v>
      </c>
      <c r="AE81" s="3842">
        <f>+Output!ES1084</f>
        <v>1160.7510540897013</v>
      </c>
      <c r="AF81" s="3842">
        <f>+Output!EX1084</f>
        <v>1183.877175194591</v>
      </c>
    </row>
    <row r="82" spans="2:32" ht="20.25" customHeight="1" x14ac:dyDescent="0.3">
      <c r="B82" s="3871" t="s">
        <v>4241</v>
      </c>
      <c r="C82" s="3865">
        <v>0.29499999999999998</v>
      </c>
      <c r="D82" s="3865">
        <f>+IF(D81="","",D81/C81-1)</f>
        <v>-0.1216216216216216</v>
      </c>
      <c r="E82" s="3841"/>
      <c r="F82" s="3865">
        <v>0.21</v>
      </c>
      <c r="G82" s="3865">
        <f>+IF(G81="","",G81/F81-1)</f>
        <v>-0.37765957446808507</v>
      </c>
      <c r="H82" s="3841"/>
      <c r="I82" s="3865">
        <v>9.4E-2</v>
      </c>
      <c r="J82" s="3865">
        <f>+IF(J81="","",J81/I81-1)</f>
        <v>0.23174603174603181</v>
      </c>
      <c r="K82" s="3841"/>
      <c r="L82" s="3865">
        <v>2.1000000000000001E-2</v>
      </c>
      <c r="M82" s="3865">
        <f>+IF(M81="","",M81/L81-1)</f>
        <v>0.14824797843665771</v>
      </c>
      <c r="N82" s="3841"/>
      <c r="O82" s="3841"/>
      <c r="P82" s="3865">
        <v>0.14699999999999999</v>
      </c>
      <c r="Q82" s="3865">
        <f>+IF(Q81="","",Q81/P81-1)</f>
        <v>-4.1201117318435787E-2</v>
      </c>
      <c r="R82" s="3865">
        <f>+IF(R81="","",R81/Q81-1)</f>
        <v>-2.4034959941733436E-2</v>
      </c>
      <c r="S82" s="3865">
        <f>+IF(S81="","",S81/R81-1)</f>
        <v>-0.15156716417910443</v>
      </c>
      <c r="T82" s="3865">
        <f>+IF(T81="","",T81/S81-1)</f>
        <v>2.0979025498901516E-2</v>
      </c>
      <c r="U82" s="3865">
        <f>+IF(U81="","",U81/T81-1)</f>
        <v>1.9923411676783687E-2</v>
      </c>
    </row>
    <row r="83" spans="2:32" ht="20.25" customHeight="1" x14ac:dyDescent="0.3">
      <c r="B83" s="3871" t="s">
        <v>4242</v>
      </c>
      <c r="C83" s="3865">
        <v>0.38</v>
      </c>
      <c r="D83" s="3865"/>
      <c r="E83" s="3841"/>
      <c r="F83" s="3865">
        <v>0.27700000000000002</v>
      </c>
      <c r="G83" s="3865"/>
      <c r="H83" s="3841"/>
      <c r="I83" s="3865">
        <v>0.154</v>
      </c>
      <c r="J83" s="3865"/>
      <c r="K83" s="3841"/>
      <c r="L83" s="3865">
        <v>2.7E-2</v>
      </c>
      <c r="M83" s="3865"/>
      <c r="N83" s="3841"/>
      <c r="O83" s="3841"/>
      <c r="P83" s="3865">
        <v>0.19700000000000001</v>
      </c>
      <c r="Q83" s="3865"/>
      <c r="R83" s="3865"/>
      <c r="S83" s="3865"/>
      <c r="T83" s="3865"/>
      <c r="U83" s="3865"/>
    </row>
    <row r="84" spans="2:32" ht="20.25" customHeight="1" x14ac:dyDescent="0.3">
      <c r="B84" s="3868" t="s">
        <v>2229</v>
      </c>
      <c r="C84" s="3863">
        <v>593</v>
      </c>
      <c r="D84" s="3838">
        <f>+X84</f>
        <v>593</v>
      </c>
      <c r="E84" s="3841"/>
      <c r="F84" s="3863">
        <v>563</v>
      </c>
      <c r="G84" s="3838">
        <f>+Y84</f>
        <v>321</v>
      </c>
      <c r="H84" s="3841"/>
      <c r="I84" s="3863">
        <v>446</v>
      </c>
      <c r="J84" s="3838">
        <f>+Z84</f>
        <v>462</v>
      </c>
      <c r="K84" s="3841"/>
      <c r="L84" s="3863">
        <v>647</v>
      </c>
      <c r="M84" s="3838">
        <f>+AA84</f>
        <v>702</v>
      </c>
      <c r="N84" s="3841"/>
      <c r="O84" s="3841"/>
      <c r="P84" s="3863">
        <v>2249</v>
      </c>
      <c r="Q84" s="3838">
        <f>+AB84</f>
        <v>2078</v>
      </c>
      <c r="R84" s="3838">
        <f>+AC84</f>
        <v>2490</v>
      </c>
      <c r="S84" s="3838">
        <f>+AD84</f>
        <v>2186.9</v>
      </c>
      <c r="T84" s="3838">
        <f>+AE84</f>
        <v>2086.2327248123074</v>
      </c>
      <c r="U84" s="3838">
        <f>+AF84</f>
        <v>2106.4836837453813</v>
      </c>
      <c r="X84" s="3842">
        <f>+Output!DZ1085</f>
        <v>593</v>
      </c>
      <c r="Y84" s="3842">
        <f>+Output!EA1085</f>
        <v>321</v>
      </c>
      <c r="Z84" s="3842">
        <f>+Output!EB1085</f>
        <v>462</v>
      </c>
      <c r="AA84" s="3842">
        <f>+Output!EC1085</f>
        <v>702</v>
      </c>
      <c r="AB84" s="3842">
        <f>+Output!ED1085</f>
        <v>2078</v>
      </c>
      <c r="AC84" s="3842">
        <f>+Output!EI1085</f>
        <v>2490</v>
      </c>
      <c r="AD84" s="3842">
        <f>+Output!EN1085</f>
        <v>2186.9</v>
      </c>
      <c r="AE84" s="3842">
        <f>+Output!ES1085</f>
        <v>2086.2327248123074</v>
      </c>
      <c r="AF84" s="3842">
        <f>+Output!EX1085</f>
        <v>2106.4836837453813</v>
      </c>
    </row>
    <row r="85" spans="2:32" ht="20.25" customHeight="1" x14ac:dyDescent="0.3">
      <c r="B85" s="3871" t="s">
        <v>4241</v>
      </c>
      <c r="C85" s="3865">
        <v>-0.06</v>
      </c>
      <c r="D85" s="3865">
        <f>+IF(D84="","",D84/C84-1)</f>
        <v>0</v>
      </c>
      <c r="E85" s="3841"/>
      <c r="F85" s="3865">
        <v>-0.107</v>
      </c>
      <c r="G85" s="3865">
        <f>+IF(G84="","",G84/F84-1)</f>
        <v>-0.4298401420959147</v>
      </c>
      <c r="H85" s="3841"/>
      <c r="I85" s="3865">
        <v>-0.182</v>
      </c>
      <c r="J85" s="3865">
        <f>+IF(J84="","",J84/I84-1)</f>
        <v>3.5874439461883512E-2</v>
      </c>
      <c r="K85" s="3841"/>
      <c r="L85" s="3865">
        <v>-5.0999999999999997E-2</v>
      </c>
      <c r="M85" s="3865">
        <f>+IF(M84="","",M84/L84-1)</f>
        <v>8.5007727975270564E-2</v>
      </c>
      <c r="N85" s="3841"/>
      <c r="O85" s="3841"/>
      <c r="P85" s="3865">
        <v>-9.6000000000000002E-2</v>
      </c>
      <c r="Q85" s="3865">
        <f>+IF(Q84="","",Q84/P84-1)</f>
        <v>-7.6033792796798561E-2</v>
      </c>
      <c r="R85" s="3865">
        <f>+IF(R84="","",R84/Q84-1)</f>
        <v>0.1982675649663137</v>
      </c>
      <c r="S85" s="3865">
        <f>+IF(S84="","",S84/R84-1)</f>
        <v>-0.12172690763052207</v>
      </c>
      <c r="T85" s="3865">
        <f>+IF(T84="","",T84/S84-1)</f>
        <v>-4.6031951706841934E-2</v>
      </c>
      <c r="U85" s="3865">
        <f>+IF(U84="","",U84/T84-1)</f>
        <v>9.7069510473217768E-3</v>
      </c>
    </row>
    <row r="86" spans="2:32" ht="20.25" customHeight="1" x14ac:dyDescent="0.3">
      <c r="B86" s="3871" t="s">
        <v>4242</v>
      </c>
      <c r="C86" s="3865">
        <v>7.0000000000000001E-3</v>
      </c>
      <c r="D86" s="3865"/>
      <c r="E86" s="3855"/>
      <c r="F86" s="3865">
        <v>-5.6000000000000001E-2</v>
      </c>
      <c r="G86" s="3865"/>
      <c r="H86" s="3841"/>
      <c r="I86" s="3865">
        <v>-0.13800000000000001</v>
      </c>
      <c r="J86" s="3865"/>
      <c r="K86" s="3841"/>
      <c r="L86" s="3865">
        <v>-4.1000000000000002E-2</v>
      </c>
      <c r="M86" s="3865"/>
      <c r="N86" s="3841"/>
      <c r="O86" s="3841"/>
      <c r="P86" s="3865">
        <v>-5.3999999999999999E-2</v>
      </c>
      <c r="Q86" s="3865"/>
      <c r="R86" s="3865"/>
      <c r="S86" s="3865"/>
      <c r="T86" s="3865"/>
      <c r="U86" s="3865"/>
    </row>
    <row r="87" spans="2:32" ht="20.25" customHeight="1" x14ac:dyDescent="0.3">
      <c r="B87" s="3891" t="s">
        <v>4244</v>
      </c>
      <c r="C87" s="3892">
        <v>4797</v>
      </c>
      <c r="D87" s="3892">
        <f>+D84+D81+D78</f>
        <v>4597</v>
      </c>
      <c r="E87" s="3855"/>
      <c r="F87" s="3892">
        <v>4828</v>
      </c>
      <c r="G87" s="3892">
        <f>+G84+G81+G78</f>
        <v>4079</v>
      </c>
      <c r="H87" s="3855"/>
      <c r="I87" s="3892">
        <v>4554</v>
      </c>
      <c r="J87" s="3892">
        <f>+J84+J81+J78</f>
        <v>4793</v>
      </c>
      <c r="K87" s="3855"/>
      <c r="L87" s="3892">
        <v>5040</v>
      </c>
      <c r="M87" s="3892">
        <f>+M84+M81+M78</f>
        <v>5205</v>
      </c>
      <c r="N87" s="3855"/>
      <c r="O87" s="3856"/>
      <c r="P87" s="3892">
        <v>19219</v>
      </c>
      <c r="Q87" s="3892">
        <f>+Q84+Q81+Q78</f>
        <v>18674</v>
      </c>
      <c r="R87" s="3892">
        <f>+R84+R81+R78</f>
        <v>20284</v>
      </c>
      <c r="S87" s="3892">
        <f>+S84+S81+S78</f>
        <v>17944.8</v>
      </c>
      <c r="T87" s="3892">
        <f>+T84+T81+T78</f>
        <v>17874.565274183373</v>
      </c>
      <c r="U87" s="3892">
        <f>+U84+U81+U78</f>
        <v>18158.443609419181</v>
      </c>
    </row>
    <row r="88" spans="2:32" ht="20.25" customHeight="1" x14ac:dyDescent="0.3">
      <c r="B88" s="3877" t="s">
        <v>4241</v>
      </c>
      <c r="C88" s="3878">
        <v>-0.05</v>
      </c>
      <c r="D88" s="3878">
        <f>+IF(D87="","",D87/C87-1)</f>
        <v>-4.1692724619553867E-2</v>
      </c>
      <c r="E88" s="3855"/>
      <c r="F88" s="3878">
        <v>-3.3000000000000002E-2</v>
      </c>
      <c r="G88" s="3878">
        <f>+IF(G87="","",G87/F87-1)</f>
        <v>-0.15513670256835133</v>
      </c>
      <c r="H88" s="3855"/>
      <c r="I88" s="3878">
        <v>-4.2000000000000003E-2</v>
      </c>
      <c r="J88" s="3878">
        <f>+IF(J87="","",J87/I87-1)</f>
        <v>5.2481335090030834E-2</v>
      </c>
      <c r="K88" s="3855"/>
      <c r="L88" s="3878">
        <v>4.0000000000000001E-3</v>
      </c>
      <c r="M88" s="3878">
        <f>+IF(M87="","",M87/L87-1)</f>
        <v>3.2738095238095344E-2</v>
      </c>
      <c r="N88" s="3855"/>
      <c r="O88" s="3855"/>
      <c r="P88" s="3878">
        <v>-0.03</v>
      </c>
      <c r="Q88" s="3878">
        <f>+IF(Q87="","",Q87/P87-1)</f>
        <v>-2.8357354701077031E-2</v>
      </c>
      <c r="R88" s="3878">
        <f>+IF(R87="","",R87/Q87-1)</f>
        <v>8.6216129377744366E-2</v>
      </c>
      <c r="S88" s="3878">
        <f>+IF(S87="","",S87/R87-1)</f>
        <v>-0.11532242161309414</v>
      </c>
      <c r="T88" s="3878">
        <f>+IF(T87="","",T87/S87-1)</f>
        <v>-3.913931936640469E-3</v>
      </c>
      <c r="U88" s="3878">
        <f>+IF(U87="","",U87/T87-1)</f>
        <v>1.5881691715647905E-2</v>
      </c>
    </row>
    <row r="89" spans="2:32" ht="20.25" customHeight="1" x14ac:dyDescent="0.3">
      <c r="B89" s="3893" t="s">
        <v>4242</v>
      </c>
      <c r="C89" s="3894">
        <v>1.9E-2</v>
      </c>
      <c r="D89" s="3895"/>
      <c r="E89" s="3896"/>
      <c r="F89" s="3894">
        <v>2.4E-2</v>
      </c>
      <c r="G89" s="3895"/>
      <c r="H89" s="3896"/>
      <c r="I89" s="3894">
        <v>8.9999999999999993E-3</v>
      </c>
      <c r="J89" s="3895"/>
      <c r="K89" s="3896"/>
      <c r="L89" s="3894">
        <v>1.4E-2</v>
      </c>
      <c r="M89" s="3895"/>
      <c r="N89" s="3896"/>
      <c r="O89" s="3896"/>
      <c r="P89" s="3894">
        <v>1.7000000000000001E-2</v>
      </c>
      <c r="Q89" s="3895"/>
      <c r="R89" s="3895"/>
      <c r="S89" s="3895"/>
      <c r="T89" s="3895"/>
      <c r="U89" s="3895"/>
    </row>
    <row r="90" spans="2:32" ht="10.35" customHeight="1" thickBot="1" x14ac:dyDescent="0.35">
      <c r="B90" s="3897"/>
      <c r="C90" s="3898"/>
      <c r="D90" s="3899"/>
      <c r="E90" s="3855"/>
      <c r="F90" s="3898"/>
      <c r="G90" s="3899"/>
      <c r="H90" s="3855"/>
      <c r="I90" s="3898"/>
      <c r="J90" s="3899"/>
      <c r="K90" s="3855"/>
      <c r="L90" s="3898"/>
      <c r="M90" s="3899"/>
      <c r="N90" s="3855"/>
      <c r="O90" s="3855"/>
      <c r="P90" s="3898"/>
      <c r="Q90" s="3899"/>
      <c r="R90" s="3899"/>
      <c r="S90" s="3899"/>
      <c r="T90" s="3899"/>
      <c r="U90" s="3899"/>
    </row>
    <row r="91" spans="2:32" ht="20.25" customHeight="1" x14ac:dyDescent="0.3">
      <c r="B91" s="3900" t="s">
        <v>245</v>
      </c>
      <c r="C91" s="3901">
        <v>26859</v>
      </c>
      <c r="D91" s="3901" t="e">
        <f>+D87+D76+D69+D25</f>
        <v>#REF!</v>
      </c>
      <c r="E91" s="3902"/>
      <c r="F91" s="3901">
        <v>26858</v>
      </c>
      <c r="G91" s="3901" t="e">
        <f>+G87+G76+G69+G25</f>
        <v>#REF!</v>
      </c>
      <c r="H91" s="3902"/>
      <c r="I91" s="3901">
        <v>26827</v>
      </c>
      <c r="J91" s="3901" t="e">
        <f>+J87+J76+J69+J25</f>
        <v>#REF!</v>
      </c>
      <c r="K91" s="3902"/>
      <c r="L91" s="3901">
        <v>28398</v>
      </c>
      <c r="M91" s="3901" t="e">
        <f>+M87+M76+M69+M25</f>
        <v>#REF!</v>
      </c>
      <c r="N91" s="3903"/>
      <c r="O91" s="3904"/>
      <c r="P91" s="3901">
        <v>108942</v>
      </c>
      <c r="Q91" s="3901" t="e">
        <f>+Q87+Q76+Q69+Q25</f>
        <v>#REF!</v>
      </c>
      <c r="R91" s="3901" t="e">
        <f>+R87+R76+R69+R25</f>
        <v>#REF!</v>
      </c>
      <c r="S91" s="3901" t="e">
        <f>+S87+S76+S69+S25</f>
        <v>#REF!</v>
      </c>
      <c r="T91" s="3901" t="e">
        <f>+T87+T76+T69+T25</f>
        <v>#REF!</v>
      </c>
      <c r="U91" s="3905" t="e">
        <f>+U87+U76+U69+U25</f>
        <v>#REF!</v>
      </c>
    </row>
    <row r="92" spans="2:32" ht="20.25" customHeight="1" x14ac:dyDescent="0.3">
      <c r="B92" s="3906" t="s">
        <v>4245</v>
      </c>
      <c r="C92" s="3878">
        <v>-3.3000000000000002E-2</v>
      </c>
      <c r="D92" s="3878" t="e">
        <f>+IF(D91="","",D91/C91-1)</f>
        <v>#REF!</v>
      </c>
      <c r="E92" s="3902"/>
      <c r="F92" s="3878">
        <v>8.0000000000000002E-3</v>
      </c>
      <c r="G92" s="3878" t="e">
        <f>+IF(G91="","",G91/F91-1)</f>
        <v>#REF!</v>
      </c>
      <c r="H92" s="3902"/>
      <c r="I92" s="3878">
        <v>0</v>
      </c>
      <c r="J92" s="3878" t="e">
        <f>+IF(J91="","",J91/I91-1)</f>
        <v>#REF!</v>
      </c>
      <c r="K92" s="3902"/>
      <c r="L92" s="3878">
        <v>4.0000000000000001E-3</v>
      </c>
      <c r="M92" s="3878" t="e">
        <f>+IF(M91="","",M91/L91-1)</f>
        <v>#REF!</v>
      </c>
      <c r="N92" s="3903"/>
      <c r="O92" s="3904"/>
      <c r="P92" s="3878">
        <v>-5.0000000000000001E-3</v>
      </c>
      <c r="Q92" s="3878" t="e">
        <f>+IF(Q91="","",Q91/P91-1)</f>
        <v>#REF!</v>
      </c>
      <c r="R92" s="3878" t="e">
        <f>+IF(R91="","",R91/Q91-1)</f>
        <v>#REF!</v>
      </c>
      <c r="S92" s="3878" t="e">
        <f>+IF(S91="","",S91/R91-1)</f>
        <v>#REF!</v>
      </c>
      <c r="T92" s="3878" t="e">
        <f>+IF(T91="","",T91/S91-1)</f>
        <v>#REF!</v>
      </c>
      <c r="U92" s="3907" t="e">
        <f>+IF(U91="","",U91/T91-1)</f>
        <v>#REF!</v>
      </c>
      <c r="W92" s="3890"/>
    </row>
    <row r="93" spans="2:32" s="3841" customFormat="1" ht="20.25" customHeight="1" thickBot="1" x14ac:dyDescent="0.35">
      <c r="B93" s="3908" t="s">
        <v>4246</v>
      </c>
      <c r="C93" s="3909"/>
      <c r="D93" s="3909"/>
      <c r="E93" s="3902"/>
      <c r="F93" s="3909"/>
      <c r="G93" s="3909"/>
      <c r="H93" s="3902"/>
      <c r="I93" s="3909"/>
      <c r="J93" s="3909"/>
      <c r="K93" s="3902"/>
      <c r="L93" s="3909"/>
      <c r="M93" s="3909"/>
      <c r="N93" s="3903"/>
      <c r="O93" s="3904"/>
      <c r="P93" s="3909"/>
      <c r="Q93" s="3909"/>
      <c r="R93" s="3909"/>
      <c r="S93" s="3909"/>
      <c r="T93" s="3909"/>
      <c r="U93" s="3910"/>
    </row>
    <row r="94" spans="2:32" ht="10.35" customHeight="1" x14ac:dyDescent="0.3">
      <c r="B94" s="3911"/>
      <c r="C94" s="3844"/>
      <c r="D94" s="3844"/>
      <c r="E94" s="3855"/>
      <c r="F94" s="3844"/>
      <c r="G94" s="3844"/>
      <c r="H94" s="3855"/>
      <c r="I94" s="3844"/>
      <c r="J94" s="3844"/>
      <c r="K94" s="3855"/>
      <c r="L94" s="3844"/>
      <c r="M94" s="3844"/>
      <c r="N94" s="3855"/>
      <c r="O94" s="3855"/>
      <c r="P94" s="3844"/>
      <c r="Q94" s="3844"/>
      <c r="R94" s="3844"/>
      <c r="S94" s="3844"/>
      <c r="T94" s="3844"/>
      <c r="U94" s="3844"/>
    </row>
    <row r="95" spans="2:32" x14ac:dyDescent="0.3">
      <c r="B95" s="3912" t="s">
        <v>3192</v>
      </c>
      <c r="C95" s="3913"/>
      <c r="D95" s="3913"/>
      <c r="E95" s="3855"/>
      <c r="F95" s="3913"/>
      <c r="G95" s="3913"/>
      <c r="H95" s="3855"/>
      <c r="I95" s="3913"/>
      <c r="J95" s="3913"/>
      <c r="K95" s="3855"/>
      <c r="L95" s="3913"/>
      <c r="M95" s="3913"/>
      <c r="N95" s="3855"/>
      <c r="O95" s="3855"/>
      <c r="P95" s="3913"/>
      <c r="Q95" s="3913"/>
      <c r="R95" s="3913"/>
      <c r="S95" s="3913"/>
      <c r="T95" s="3913"/>
      <c r="U95" s="3913"/>
    </row>
    <row r="96" spans="2:32" x14ac:dyDescent="0.3">
      <c r="B96" s="3914" t="s">
        <v>4247</v>
      </c>
      <c r="C96" s="3915">
        <v>5728</v>
      </c>
      <c r="D96" s="3838">
        <f>+X96</f>
        <v>6076</v>
      </c>
      <c r="E96" s="3855"/>
      <c r="F96" s="3915">
        <v>5854</v>
      </c>
      <c r="G96" s="3838">
        <f>+Y96</f>
        <v>6176</v>
      </c>
      <c r="H96" s="3855"/>
      <c r="I96" s="3915">
        <v>5801</v>
      </c>
      <c r="J96" s="3838">
        <f>+Z96</f>
        <v>6411</v>
      </c>
      <c r="K96" s="3855"/>
      <c r="L96" s="3915">
        <v>5883</v>
      </c>
      <c r="M96" s="3838">
        <f>+AA96</f>
        <v>6607</v>
      </c>
      <c r="N96" s="3855"/>
      <c r="O96" s="3856"/>
      <c r="P96" s="3915">
        <v>23266</v>
      </c>
      <c r="Q96" s="3838">
        <f>+AB96</f>
        <v>25270</v>
      </c>
      <c r="R96" s="3838">
        <f>+AC96</f>
        <v>28097</v>
      </c>
      <c r="S96" s="3838">
        <f>+AD96</f>
        <v>29402.400000000001</v>
      </c>
      <c r="T96" s="3838">
        <f>+AE96</f>
        <v>29698.488110051803</v>
      </c>
      <c r="U96" s="3838">
        <f>+AF96</f>
        <v>30536.22812219445</v>
      </c>
      <c r="X96" s="3842">
        <f>+Output!DZ156</f>
        <v>6076</v>
      </c>
      <c r="Y96" s="3842">
        <f>+Output!EA156</f>
        <v>6176</v>
      </c>
      <c r="Z96" s="3842">
        <f>+Output!EB156</f>
        <v>6411</v>
      </c>
      <c r="AA96" s="3842">
        <f>+Output!EC156</f>
        <v>6607</v>
      </c>
      <c r="AB96" s="3842">
        <f>+Output!ED156</f>
        <v>25270</v>
      </c>
      <c r="AC96" s="3842">
        <f>+Output!EI156</f>
        <v>28097</v>
      </c>
      <c r="AD96" s="3842">
        <f>+Output!EN156</f>
        <v>29402.400000000001</v>
      </c>
      <c r="AE96" s="3842">
        <f>+Output!ES156</f>
        <v>29698.488110051803</v>
      </c>
      <c r="AF96" s="3842">
        <f>+Output!EX156</f>
        <v>30536.22812219445</v>
      </c>
    </row>
    <row r="97" spans="2:32" x14ac:dyDescent="0.3">
      <c r="B97" s="3916" t="s">
        <v>4234</v>
      </c>
      <c r="C97" s="3878">
        <v>9.8000000000000004E-2</v>
      </c>
      <c r="D97" s="3878">
        <f>+IF(D96="","",D96/C96-1)</f>
        <v>6.0754189944134174E-2</v>
      </c>
      <c r="E97" s="3855"/>
      <c r="F97" s="3878">
        <v>7.3999999999999996E-2</v>
      </c>
      <c r="G97" s="3878">
        <f>+IF(G96="","",G96/F96-1)</f>
        <v>5.5005124701059005E-2</v>
      </c>
      <c r="H97" s="3855"/>
      <c r="I97" s="3878">
        <v>6.7000000000000004E-2</v>
      </c>
      <c r="J97" s="3878">
        <f>+IF(J96="","",J96/I96-1)</f>
        <v>0.10515428374418212</v>
      </c>
      <c r="K97" s="3855"/>
      <c r="L97" s="3878">
        <v>5.3999999999999999E-2</v>
      </c>
      <c r="M97" s="3878">
        <f>+IF(M96="","",M96/L96-1)</f>
        <v>0.12306646268910426</v>
      </c>
      <c r="N97" s="3855"/>
      <c r="O97" s="3855"/>
      <c r="P97" s="3878">
        <v>7.2999999999999995E-2</v>
      </c>
      <c r="Q97" s="3878">
        <f>+IF(Q96="","",Q96/P96-1)</f>
        <v>8.6134273188343435E-2</v>
      </c>
      <c r="R97" s="3878">
        <f>+IF(R96="","",R96/Q96-1)</f>
        <v>0.11187178472497039</v>
      </c>
      <c r="S97" s="3878">
        <f>+IF(S96="","",S96/R96-1)</f>
        <v>4.6460476207424328E-2</v>
      </c>
      <c r="T97" s="3878">
        <f>+IF(T96="","",T96/S96-1)</f>
        <v>1.0070202094107916E-2</v>
      </c>
      <c r="U97" s="3878">
        <f>+IF(U96="","",U96/T96-1)</f>
        <v>2.8208170363362761E-2</v>
      </c>
    </row>
    <row r="98" spans="2:32" x14ac:dyDescent="0.3">
      <c r="B98" s="3893" t="s">
        <v>4248</v>
      </c>
      <c r="C98" s="3894">
        <v>0.40100000000000002</v>
      </c>
      <c r="D98" s="3917">
        <f>+IF(D96="","",D96/D25)</f>
        <v>0.40729320284220405</v>
      </c>
      <c r="E98" s="3918"/>
      <c r="F98" s="3917">
        <v>0.40500000000000003</v>
      </c>
      <c r="G98" s="3917">
        <f>+IF(G96="","",G96/G25)</f>
        <v>0.42805655669531467</v>
      </c>
      <c r="H98" s="3918"/>
      <c r="I98" s="3917">
        <v>0.39800000000000002</v>
      </c>
      <c r="J98" s="3917">
        <f>+IF(J96="","",J96/J25)</f>
        <v>0.4274</v>
      </c>
      <c r="K98" s="3918"/>
      <c r="L98" s="3917">
        <v>0.39800000000000002</v>
      </c>
      <c r="M98" s="3917">
        <f>+IF(M96="","",M96/M25)</f>
        <v>0.42069404648201209</v>
      </c>
      <c r="N98" s="3918"/>
      <c r="O98" s="3918"/>
      <c r="P98" s="3917">
        <v>0.40100000000000002</v>
      </c>
      <c r="Q98" s="3917">
        <f>+IF(Q96="","",Q96/Q25)</f>
        <v>0.42080897903448733</v>
      </c>
      <c r="R98" s="3919">
        <f>+IF(R96="","",R96/R25)</f>
        <v>0.39844857904589032</v>
      </c>
      <c r="S98" s="3919">
        <f>+IF(S96="","",S96/S25)</f>
        <v>0.41059643340920837</v>
      </c>
      <c r="T98" s="3919">
        <f>+IF(T96="","",T96/T25)</f>
        <v>0.42121533926678034</v>
      </c>
      <c r="U98" s="3919">
        <f>+IF(U96="","",U96/U25)</f>
        <v>0.43430734027420115</v>
      </c>
    </row>
    <row r="99" spans="2:32" ht="10.35" customHeight="1" x14ac:dyDescent="0.3">
      <c r="B99" s="3920"/>
      <c r="C99" s="3899"/>
      <c r="D99" s="3899"/>
      <c r="E99" s="3841"/>
      <c r="F99" s="3899"/>
      <c r="G99" s="3899"/>
      <c r="H99" s="3841"/>
      <c r="I99" s="3899"/>
      <c r="J99" s="3899"/>
      <c r="K99" s="3841"/>
      <c r="L99" s="3899"/>
      <c r="M99" s="3899"/>
      <c r="N99" s="3841"/>
      <c r="O99" s="3841"/>
      <c r="P99" s="3899"/>
      <c r="Q99" s="3899"/>
      <c r="R99" s="3899"/>
      <c r="S99" s="3899"/>
      <c r="T99" s="3899"/>
      <c r="U99" s="3899"/>
    </row>
    <row r="100" spans="2:32" x14ac:dyDescent="0.3">
      <c r="B100" s="3921" t="s">
        <v>2347</v>
      </c>
      <c r="C100" s="3922">
        <v>-103</v>
      </c>
      <c r="D100" s="3838">
        <f>+X100</f>
        <v>-59</v>
      </c>
      <c r="E100" s="3841"/>
      <c r="F100" s="3922">
        <v>-88</v>
      </c>
      <c r="G100" s="3838">
        <f>+Y100</f>
        <v>-37</v>
      </c>
      <c r="H100" s="3841"/>
      <c r="I100" s="3922">
        <v>-94.2</v>
      </c>
      <c r="J100" s="3838">
        <f>+Z100</f>
        <v>-50</v>
      </c>
      <c r="K100" s="3841"/>
      <c r="L100" s="3922">
        <v>-116</v>
      </c>
      <c r="M100" s="3838">
        <f>+AA100</f>
        <v>-60</v>
      </c>
      <c r="N100" s="3841"/>
      <c r="O100" s="3841"/>
      <c r="P100" s="3922">
        <v>-401</v>
      </c>
      <c r="Q100" s="3838">
        <f>+AB100</f>
        <v>-206</v>
      </c>
      <c r="R100" s="3838">
        <f>+AC100</f>
        <v>157</v>
      </c>
      <c r="S100" s="3838">
        <f>+AD100</f>
        <v>346.729894302297</v>
      </c>
      <c r="T100" s="3838">
        <f>+AE100</f>
        <v>602.89268291490203</v>
      </c>
      <c r="U100" s="3838">
        <f>+AF100</f>
        <v>686.83609026271688</v>
      </c>
      <c r="X100" s="3842">
        <f>+Output!DZ1623</f>
        <v>-59</v>
      </c>
      <c r="Y100" s="3842">
        <f>+Output!EA1623</f>
        <v>-37</v>
      </c>
      <c r="Z100" s="3842">
        <f>+Output!EB1623</f>
        <v>-50</v>
      </c>
      <c r="AA100" s="3842">
        <f>+Output!EC1623</f>
        <v>-60</v>
      </c>
      <c r="AB100" s="3842">
        <f>+Output!ED1623</f>
        <v>-206</v>
      </c>
      <c r="AC100" s="3842">
        <f>+Output!EI1623</f>
        <v>157</v>
      </c>
      <c r="AD100" s="3842">
        <f>+Output!EN1623</f>
        <v>346.729894302297</v>
      </c>
      <c r="AE100" s="3842">
        <f>+Output!ES1623</f>
        <v>602.89268291490203</v>
      </c>
      <c r="AF100" s="3842">
        <f>+Output!EX1623</f>
        <v>686.83609026271688</v>
      </c>
    </row>
    <row r="101" spans="2:32" ht="9.75" customHeight="1" x14ac:dyDescent="0.3">
      <c r="B101" s="3923"/>
      <c r="C101" s="3924"/>
      <c r="D101" s="3924"/>
      <c r="E101" s="3841"/>
      <c r="F101" s="3924"/>
      <c r="G101" s="3924"/>
      <c r="H101" s="3841"/>
      <c r="I101" s="3924"/>
      <c r="J101" s="3924"/>
      <c r="K101" s="3841"/>
      <c r="L101" s="3924"/>
      <c r="M101" s="3924"/>
      <c r="N101" s="3841"/>
      <c r="O101" s="3841"/>
      <c r="P101" s="3924"/>
      <c r="Q101" s="3924"/>
      <c r="R101" s="3924"/>
      <c r="S101" s="3924"/>
      <c r="T101" s="3924"/>
      <c r="U101" s="3924"/>
    </row>
    <row r="102" spans="2:32" ht="20.25" customHeight="1" x14ac:dyDescent="0.3">
      <c r="B102" s="3860" t="s">
        <v>691</v>
      </c>
      <c r="C102" s="3861"/>
      <c r="D102" s="3861"/>
      <c r="E102" s="3841"/>
      <c r="F102" s="3861"/>
      <c r="G102" s="3861"/>
      <c r="H102" s="3841"/>
      <c r="I102" s="3861"/>
      <c r="J102" s="3861"/>
      <c r="K102" s="3841"/>
      <c r="L102" s="3861"/>
      <c r="M102" s="3861"/>
      <c r="N102" s="3841"/>
      <c r="O102" s="3841"/>
      <c r="P102" s="3861"/>
      <c r="Q102" s="3861"/>
      <c r="R102" s="3861"/>
      <c r="S102" s="3861"/>
      <c r="T102" s="3861"/>
      <c r="U102" s="3861"/>
    </row>
    <row r="103" spans="2:32" ht="20.25" customHeight="1" x14ac:dyDescent="0.3">
      <c r="B103" s="3868" t="s">
        <v>273</v>
      </c>
      <c r="C103" s="3863">
        <v>1262</v>
      </c>
      <c r="D103" s="3838">
        <f>+X103</f>
        <v>1529</v>
      </c>
      <c r="E103" s="3841"/>
      <c r="F103" s="3863">
        <v>1201</v>
      </c>
      <c r="G103" s="3838">
        <f>+Y103</f>
        <v>1636</v>
      </c>
      <c r="H103" s="3841"/>
      <c r="I103" s="3863">
        <v>955</v>
      </c>
      <c r="J103" s="3838">
        <f>+Z103</f>
        <v>985</v>
      </c>
      <c r="K103" s="3841"/>
      <c r="L103" s="3863">
        <v>1026</v>
      </c>
      <c r="M103" s="3838">
        <f>+AA103</f>
        <v>1424</v>
      </c>
      <c r="N103" s="3841"/>
      <c r="O103" s="3841"/>
      <c r="P103" s="3863">
        <v>4444</v>
      </c>
      <c r="Q103" s="3838">
        <f>+AB103</f>
        <v>5574</v>
      </c>
      <c r="R103" s="3838">
        <f>+AC103</f>
        <v>4569</v>
      </c>
      <c r="S103" s="3838">
        <f>+AD103</f>
        <v>3210.5</v>
      </c>
      <c r="T103" s="3838">
        <f>+AE103</f>
        <v>2461.5579469999993</v>
      </c>
      <c r="U103" s="3838">
        <f>+AF103</f>
        <v>3333.8517911883609</v>
      </c>
      <c r="X103" s="3842">
        <f>+Output!DZ417</f>
        <v>1529</v>
      </c>
      <c r="Y103" s="3842">
        <f>+Output!EA417</f>
        <v>1636</v>
      </c>
      <c r="Z103" s="3842">
        <f>+Output!EB417</f>
        <v>985</v>
      </c>
      <c r="AA103" s="3842">
        <f>+Output!EC417</f>
        <v>1424</v>
      </c>
      <c r="AB103" s="3842">
        <f>+Output!ED417</f>
        <v>5574</v>
      </c>
      <c r="AC103" s="3842">
        <f>+Output!EI417</f>
        <v>4569</v>
      </c>
      <c r="AD103" s="3842">
        <f>+Output!EN417</f>
        <v>3210.5</v>
      </c>
      <c r="AE103" s="3842">
        <f>+Output!ES417</f>
        <v>2461.5579469999993</v>
      </c>
      <c r="AF103" s="3842">
        <f>+Output!EX417</f>
        <v>3333.8517911883609</v>
      </c>
    </row>
    <row r="104" spans="2:32" ht="20.25" customHeight="1" x14ac:dyDescent="0.3">
      <c r="B104" s="3871" t="s">
        <v>4234</v>
      </c>
      <c r="C104" s="3865">
        <v>7.0000000000000001E-3</v>
      </c>
      <c r="D104" s="3865">
        <f>+IF(D103="","",D103/C103-1)</f>
        <v>0.21156893819334388</v>
      </c>
      <c r="E104" s="3841"/>
      <c r="F104" s="3865">
        <v>2.1999999999999999E-2</v>
      </c>
      <c r="G104" s="3865">
        <f>+IF(G103="","",G103/F103-1)</f>
        <v>0.3621981681931723</v>
      </c>
      <c r="H104" s="3841"/>
      <c r="I104" s="3865">
        <v>-4.0000000000000001E-3</v>
      </c>
      <c r="J104" s="3865">
        <f>+IF(J103="","",J103/I103-1)</f>
        <v>3.1413612565444948E-2</v>
      </c>
      <c r="K104" s="3841"/>
      <c r="L104" s="3865">
        <v>-1.4E-2</v>
      </c>
      <c r="M104" s="3865">
        <f>+IF(M103="","",M103/L103-1)</f>
        <v>0.3879142300194931</v>
      </c>
      <c r="N104" s="3841"/>
      <c r="O104" s="3841"/>
      <c r="P104" s="3865">
        <v>4.0000000000000001E-3</v>
      </c>
      <c r="Q104" s="3870">
        <f>+IF(Q103="","",Q103/P103-1)</f>
        <v>0.25427542754275434</v>
      </c>
      <c r="R104" s="3870">
        <f>+IF(R103="","",R103/Q103-1)</f>
        <v>-0.18030139935414424</v>
      </c>
      <c r="S104" s="3870">
        <f>+IF(S103="","",S103/R103-1)</f>
        <v>-0.29732983147296999</v>
      </c>
      <c r="T104" s="3870">
        <f>+IF(T103="","",T103/S103-1)</f>
        <v>-0.23327894502413971</v>
      </c>
      <c r="U104" s="3870">
        <f>+IF(U103="","",U103/T103-1)</f>
        <v>0.35436656904683539</v>
      </c>
    </row>
    <row r="105" spans="2:32" ht="20.25" customHeight="1" x14ac:dyDescent="0.3">
      <c r="B105" s="3871" t="s">
        <v>4249</v>
      </c>
      <c r="C105" s="3870">
        <v>0.44</v>
      </c>
      <c r="D105" s="3925">
        <f>+IF(D103="","",D103/D37)</f>
        <v>0.31344813448134479</v>
      </c>
      <c r="E105" s="3926"/>
      <c r="F105" s="3925">
        <v>0.40699999999999997</v>
      </c>
      <c r="G105" s="3925">
        <f>+IF(G103="","",G103/G37)</f>
        <v>0.3994140625</v>
      </c>
      <c r="H105" s="3926"/>
      <c r="I105" s="3925">
        <v>0.34499999999999997</v>
      </c>
      <c r="J105" s="3925">
        <f>+IF(J103="","",J103/J37)</f>
        <v>0.21464371322728262</v>
      </c>
      <c r="K105" s="3926"/>
      <c r="L105" s="3925">
        <v>0.35</v>
      </c>
      <c r="M105" s="3925">
        <f>+IF(M103="","",M103/M37)</f>
        <v>0.2650288479434208</v>
      </c>
      <c r="N105" s="3926"/>
      <c r="O105" s="3926"/>
      <c r="P105" s="3925">
        <v>0.38600000000000001</v>
      </c>
      <c r="Q105" s="3925">
        <f>+IF(Q103="","",Q103/Q37)</f>
        <v>0.29435994930291509</v>
      </c>
      <c r="R105" s="3925">
        <f>+IF(R103="","",R103/R37)</f>
        <v>0.20057067603160667</v>
      </c>
      <c r="S105" s="3925">
        <f>+IF(S103="","",S103/S37)</f>
        <v>0.13716568401264634</v>
      </c>
      <c r="T105" s="3925">
        <f>+IF(T103="","",T103/T37)</f>
        <v>0.11082926891712451</v>
      </c>
      <c r="U105" s="3925">
        <f>+IF(U103="","",U103/U37)</f>
        <v>0.13282612268715743</v>
      </c>
    </row>
    <row r="106" spans="2:32" ht="20.25" customHeight="1" x14ac:dyDescent="0.3">
      <c r="B106" s="3868" t="s">
        <v>274</v>
      </c>
      <c r="C106" s="3863">
        <v>387</v>
      </c>
      <c r="D106" s="3838">
        <f>+X106</f>
        <v>300</v>
      </c>
      <c r="E106" s="3841"/>
      <c r="F106" s="3863">
        <v>534</v>
      </c>
      <c r="G106" s="3838">
        <f>+Y106</f>
        <v>323</v>
      </c>
      <c r="H106" s="3841"/>
      <c r="I106" s="3863">
        <v>338</v>
      </c>
      <c r="J106" s="3838">
        <f>+Z106</f>
        <v>340</v>
      </c>
      <c r="K106" s="3841"/>
      <c r="L106" s="3863">
        <v>471</v>
      </c>
      <c r="M106" s="3838">
        <f>+AA106</f>
        <v>78</v>
      </c>
      <c r="N106" s="3841"/>
      <c r="O106" s="3841"/>
      <c r="P106" s="3863">
        <v>1730</v>
      </c>
      <c r="Q106" s="3838">
        <f>+AB106</f>
        <v>1041</v>
      </c>
      <c r="R106" s="3838">
        <f>+AC106</f>
        <v>882.6</v>
      </c>
      <c r="S106" s="3838">
        <f>+AD106</f>
        <v>942.5</v>
      </c>
      <c r="T106" s="3838">
        <f>+AE106</f>
        <v>992.9313772059495</v>
      </c>
      <c r="U106" s="3838">
        <f>+AF106</f>
        <v>998.71356434001245</v>
      </c>
      <c r="X106" s="3842">
        <f>+Output!DZ418</f>
        <v>300</v>
      </c>
      <c r="Y106" s="3842">
        <f>+Output!EA418</f>
        <v>323</v>
      </c>
      <c r="Z106" s="3842">
        <f>+Output!EB418</f>
        <v>340</v>
      </c>
      <c r="AA106" s="3842">
        <f>+Output!EC418</f>
        <v>78</v>
      </c>
      <c r="AB106" s="3842">
        <f>+Output!ED418</f>
        <v>1041</v>
      </c>
      <c r="AC106" s="3842">
        <f>+Output!EI418</f>
        <v>882.6</v>
      </c>
      <c r="AD106" s="3842">
        <f>+Output!EN418</f>
        <v>942.5</v>
      </c>
      <c r="AE106" s="3842">
        <f>+Output!ES418</f>
        <v>992.9313772059495</v>
      </c>
      <c r="AF106" s="3842">
        <f>+Output!EX418</f>
        <v>998.71356434001245</v>
      </c>
    </row>
    <row r="107" spans="2:32" ht="20.25" customHeight="1" x14ac:dyDescent="0.3">
      <c r="B107" s="3871" t="s">
        <v>4234</v>
      </c>
      <c r="C107" s="3865">
        <v>-0.23699999999999999</v>
      </c>
      <c r="D107" s="3865">
        <f>+IF(D106="","",D106/C106-1)</f>
        <v>-0.22480620155038755</v>
      </c>
      <c r="E107" s="3841"/>
      <c r="F107" s="3865">
        <v>0.28299999999999997</v>
      </c>
      <c r="G107" s="3865">
        <f>+IF(G106="","",G106/F106-1)</f>
        <v>-0.39513108614232206</v>
      </c>
      <c r="H107" s="3841"/>
      <c r="I107" s="3865">
        <v>5.0999999999999997E-2</v>
      </c>
      <c r="J107" s="3865">
        <f>+IF(J106="","",J106/I106-1)</f>
        <v>5.9171597633136397E-3</v>
      </c>
      <c r="K107" s="3841"/>
      <c r="L107" s="3865">
        <v>0.14199999999999999</v>
      </c>
      <c r="M107" s="3865">
        <f>+IF(M106="","",M106/L106-1)</f>
        <v>-0.83439490445859876</v>
      </c>
      <c r="N107" s="3841"/>
      <c r="O107" s="3841"/>
      <c r="P107" s="3865">
        <v>4.3999999999999997E-2</v>
      </c>
      <c r="Q107" s="3865">
        <f>+IF(Q106="","",Q106/P106-1)</f>
        <v>-0.39826589595375728</v>
      </c>
      <c r="R107" s="3865">
        <f>+IF(R106="","",R106/Q106-1)</f>
        <v>-0.1521613832853026</v>
      </c>
      <c r="S107" s="3865">
        <f>+IF(S106="","",S106/R106-1)</f>
        <v>6.7867663720824867E-2</v>
      </c>
      <c r="T107" s="3865">
        <f>+IF(T106="","",T106/S106-1)</f>
        <v>5.3508092526206363E-2</v>
      </c>
      <c r="U107" s="3865">
        <f>+IF(U106="","",U106/T106-1)</f>
        <v>5.8233502000246684E-3</v>
      </c>
    </row>
    <row r="108" spans="2:32" ht="20.25" customHeight="1" x14ac:dyDescent="0.3">
      <c r="B108" s="3871" t="s">
        <v>4250</v>
      </c>
      <c r="C108" s="3870">
        <v>0.157</v>
      </c>
      <c r="D108" s="3925">
        <f>+IF(D106="","",D106/D49)</f>
        <v>0.12453300124533001</v>
      </c>
      <c r="E108" s="3926"/>
      <c r="F108" s="3925">
        <v>0.222</v>
      </c>
      <c r="G108" s="3925">
        <f>+IF(G106="","",G106/G49)</f>
        <v>0.15740740740740741</v>
      </c>
      <c r="H108" s="3926"/>
      <c r="I108" s="3925">
        <v>0.152</v>
      </c>
      <c r="J108" s="3925">
        <f>+IF(J106="","",J106/J49)</f>
        <v>0.1791359325605901</v>
      </c>
      <c r="K108" s="3926"/>
      <c r="L108" s="3925">
        <v>0.14899999999999999</v>
      </c>
      <c r="M108" s="3925">
        <f>+IF(M106="","",M106/M49)</f>
        <v>4.3943661971830986E-2</v>
      </c>
      <c r="N108" s="3926"/>
      <c r="O108" s="3926"/>
      <c r="P108" s="3925">
        <v>0.16900000000000001</v>
      </c>
      <c r="Q108" s="3925">
        <f>+IF(Q106="","",Q106/Q49)</f>
        <v>0.12798131300713056</v>
      </c>
      <c r="R108" s="3925">
        <f>+IF(R106="","",R106/R49)</f>
        <v>9.3416596104995767E-2</v>
      </c>
      <c r="S108" s="3925">
        <f>+IF(S106="","",S106/S49)</f>
        <v>8.1089219650692587E-2</v>
      </c>
      <c r="T108" s="3925">
        <f>+IF(T106="","",T106/T49)</f>
        <v>8.4915463696211627E-2</v>
      </c>
      <c r="U108" s="3925">
        <f>+IF(U106="","",U106/U49)</f>
        <v>8.4915463696211765E-2</v>
      </c>
    </row>
    <row r="109" spans="2:32" ht="20.25" customHeight="1" x14ac:dyDescent="0.3">
      <c r="B109" s="3868" t="s">
        <v>275</v>
      </c>
      <c r="C109" s="3863">
        <v>364</v>
      </c>
      <c r="D109" s="3838">
        <f>+X109</f>
        <v>87</v>
      </c>
      <c r="E109" s="3841"/>
      <c r="F109" s="3863">
        <v>183</v>
      </c>
      <c r="G109" s="3838">
        <f>+Y109</f>
        <v>-393</v>
      </c>
      <c r="H109" s="3841"/>
      <c r="I109" s="3863">
        <v>195</v>
      </c>
      <c r="J109" s="3838">
        <f>+Z109</f>
        <v>-174</v>
      </c>
      <c r="K109" s="3841"/>
      <c r="L109" s="3863">
        <v>91</v>
      </c>
      <c r="M109" s="3838">
        <f>+AA109</f>
        <v>3</v>
      </c>
      <c r="N109" s="3841"/>
      <c r="O109" s="3841"/>
      <c r="P109" s="3863">
        <v>833</v>
      </c>
      <c r="Q109" s="3838">
        <f>+AB109</f>
        <v>-477</v>
      </c>
      <c r="R109" s="3838">
        <f>+AC109</f>
        <v>1267.5999999999999</v>
      </c>
      <c r="S109" s="3838">
        <f>+AD109</f>
        <v>2683.6</v>
      </c>
      <c r="T109" s="3838">
        <f>+AE109</f>
        <v>3324.0541517633546</v>
      </c>
      <c r="U109" s="3838">
        <f>+AF109</f>
        <v>3728.1661120995714</v>
      </c>
      <c r="X109" s="3842">
        <f>+Output!DZ419</f>
        <v>87</v>
      </c>
      <c r="Y109" s="3842">
        <f>+Output!EA419</f>
        <v>-393</v>
      </c>
      <c r="Z109" s="3842">
        <f>+Output!EB419</f>
        <v>-174</v>
      </c>
      <c r="AA109" s="3842">
        <f>+Output!EC419</f>
        <v>3</v>
      </c>
      <c r="AB109" s="3842">
        <f>+Output!ED419</f>
        <v>-477</v>
      </c>
      <c r="AC109" s="3842">
        <f>+Output!EI419</f>
        <v>1267.5999999999999</v>
      </c>
      <c r="AD109" s="3842">
        <f>+Output!EN419</f>
        <v>2683.6</v>
      </c>
      <c r="AE109" s="3842">
        <f>+Output!ES419</f>
        <v>3324.0541517633546</v>
      </c>
      <c r="AF109" s="3842">
        <f>+Output!EX419</f>
        <v>3728.1661120995714</v>
      </c>
    </row>
    <row r="110" spans="2:32" ht="20.25" customHeight="1" x14ac:dyDescent="0.3">
      <c r="B110" s="3871" t="s">
        <v>4234</v>
      </c>
      <c r="C110" s="3865">
        <v>0.78700000000000003</v>
      </c>
      <c r="D110" s="3865">
        <f>+IF(D109="","",D109/C109-1)</f>
        <v>-0.76098901098901095</v>
      </c>
      <c r="E110" s="3841"/>
      <c r="F110" s="3865">
        <v>0.33</v>
      </c>
      <c r="G110" s="3865">
        <f>+IF(G109="","",G109/F109-1)</f>
        <v>-3.1475409836065573</v>
      </c>
      <c r="H110" s="3841"/>
      <c r="I110" s="3865">
        <v>-8.6999999999999994E-2</v>
      </c>
      <c r="J110" s="3865">
        <f>+IF(J109="","",J109/I109-1)</f>
        <v>-1.8923076923076922</v>
      </c>
      <c r="K110" s="3841"/>
      <c r="L110" s="3865">
        <v>-0.48899999999999999</v>
      </c>
      <c r="M110" s="3865">
        <f>+IF(M109="","",M109/L109-1)</f>
        <v>-0.96703296703296704</v>
      </c>
      <c r="N110" s="3841"/>
      <c r="O110" s="3841"/>
      <c r="P110" s="3865">
        <v>0.13500000000000001</v>
      </c>
      <c r="Q110" s="3870">
        <f>+IF(Q109="","",Q109/P109-1)</f>
        <v>-1.5726290516206483</v>
      </c>
      <c r="R110" s="3870">
        <f>+IF(R109="","",R109/Q109-1)</f>
        <v>-3.6574423480083857</v>
      </c>
      <c r="S110" s="3870">
        <f>+IF(S109="","",S109/R109-1)</f>
        <v>1.1170716314294733</v>
      </c>
      <c r="T110" s="3870">
        <f>+IF(T109="","",T109/S109-1)</f>
        <v>0.23865484862250508</v>
      </c>
      <c r="U110" s="3870">
        <f>+IF(U109="","",U109/T109-1)</f>
        <v>0.12157201474044643</v>
      </c>
    </row>
    <row r="111" spans="2:32" ht="20.25" customHeight="1" x14ac:dyDescent="0.3">
      <c r="B111" s="3871" t="s">
        <v>4251</v>
      </c>
      <c r="C111" s="3870">
        <v>0.20599999999999999</v>
      </c>
      <c r="D111" s="3925" t="e">
        <f>+IF(D109="","",D109/D61)</f>
        <v>#REF!</v>
      </c>
      <c r="E111" s="3926"/>
      <c r="F111" s="3925">
        <v>0.126</v>
      </c>
      <c r="G111" s="3925" t="e">
        <f>+IF(G109="","",G109/G61)</f>
        <v>#REF!</v>
      </c>
      <c r="H111" s="3926"/>
      <c r="I111" s="3925">
        <v>0.114</v>
      </c>
      <c r="J111" s="3925" t="e">
        <f>+IF(J109="","",J109/J61)</f>
        <v>#REF!</v>
      </c>
      <c r="K111" s="3926"/>
      <c r="L111" s="3925">
        <v>5.8999999999999997E-2</v>
      </c>
      <c r="M111" s="3925" t="e">
        <f>+IF(M109="","",M109/M61)</f>
        <v>#REF!</v>
      </c>
      <c r="N111" s="3926"/>
      <c r="O111" s="3926"/>
      <c r="P111" s="3925">
        <v>0.128</v>
      </c>
      <c r="Q111" s="3925" t="e">
        <f>+IF(Q109="","",Q109/Q61)</f>
        <v>#REF!</v>
      </c>
      <c r="R111" s="3925" t="e">
        <f>+IF(R109="","",R109/R61)</f>
        <v>#REF!</v>
      </c>
      <c r="S111" s="3925" t="e">
        <f>+IF(S109="","",S109/S61)</f>
        <v>#REF!</v>
      </c>
      <c r="T111" s="3925" t="e">
        <f>+IF(T109="","",T109/T61)</f>
        <v>#REF!</v>
      </c>
      <c r="U111" s="3925" t="e">
        <f>+IF(U109="","",U109/U61)</f>
        <v>#REF!</v>
      </c>
    </row>
    <row r="112" spans="2:32" ht="20.25" customHeight="1" x14ac:dyDescent="0.3">
      <c r="B112" s="3868" t="s">
        <v>241</v>
      </c>
      <c r="C112" s="3863">
        <v>498</v>
      </c>
      <c r="D112" s="3838" t="e">
        <f>+X112</f>
        <v>#REF!</v>
      </c>
      <c r="E112" s="3841"/>
      <c r="F112" s="3863">
        <v>590</v>
      </c>
      <c r="G112" s="3838" t="e">
        <f>+Y112</f>
        <v>#REF!</v>
      </c>
      <c r="H112" s="3841"/>
      <c r="I112" s="3863">
        <v>731</v>
      </c>
      <c r="J112" s="3838" t="e">
        <f>+Z112</f>
        <v>#REF!</v>
      </c>
      <c r="K112" s="3841"/>
      <c r="L112" s="3863">
        <v>636</v>
      </c>
      <c r="M112" s="3838" t="e">
        <f>+AA112</f>
        <v>#REF!</v>
      </c>
      <c r="N112" s="3841"/>
      <c r="O112" s="3841"/>
      <c r="P112" s="3863">
        <v>2455</v>
      </c>
      <c r="Q112" s="3838" t="e">
        <f>+AB112</f>
        <v>#REF!</v>
      </c>
      <c r="R112" s="3838" t="e">
        <f>+AC112</f>
        <v>#REF!</v>
      </c>
      <c r="S112" s="3838" t="e">
        <f>+AD112</f>
        <v>#REF!</v>
      </c>
      <c r="T112" s="3838" t="e">
        <f>+AE112</f>
        <v>#REF!</v>
      </c>
      <c r="U112" s="3838" t="e">
        <f>+AF112</f>
        <v>#REF!</v>
      </c>
      <c r="X112" s="3842" t="e">
        <f>+Output!#REF!</f>
        <v>#REF!</v>
      </c>
      <c r="Y112" s="3842" t="e">
        <f>+Output!#REF!</f>
        <v>#REF!</v>
      </c>
      <c r="Z112" s="3842" t="e">
        <f>+Output!#REF!</f>
        <v>#REF!</v>
      </c>
      <c r="AA112" s="3842" t="e">
        <f>+Output!#REF!</f>
        <v>#REF!</v>
      </c>
      <c r="AB112" s="3842" t="e">
        <f>+Output!#REF!</f>
        <v>#REF!</v>
      </c>
      <c r="AC112" s="3842" t="e">
        <f>+Output!#REF!</f>
        <v>#REF!</v>
      </c>
      <c r="AD112" s="3842" t="e">
        <f>+Output!#REF!</f>
        <v>#REF!</v>
      </c>
      <c r="AE112" s="3842" t="e">
        <f>+Output!#REF!</f>
        <v>#REF!</v>
      </c>
      <c r="AF112" s="3842" t="e">
        <f>+Output!#REF!</f>
        <v>#REF!</v>
      </c>
    </row>
    <row r="113" spans="2:32" ht="20.25" customHeight="1" x14ac:dyDescent="0.3">
      <c r="B113" s="3871" t="s">
        <v>4234</v>
      </c>
      <c r="C113" s="3865">
        <v>5.0000000000000001E-3</v>
      </c>
      <c r="D113" s="3865" t="e">
        <f>+IF(D112="","",D112/C112-1)</f>
        <v>#REF!</v>
      </c>
      <c r="E113" s="3841"/>
      <c r="F113" s="3865">
        <v>3.7999999999999999E-2</v>
      </c>
      <c r="G113" s="3865" t="e">
        <f>+IF(G112="","",G112/F112-1)</f>
        <v>#REF!</v>
      </c>
      <c r="H113" s="3841"/>
      <c r="I113" s="3865">
        <v>8.9999999999999993E-3</v>
      </c>
      <c r="J113" s="3865" t="e">
        <f>+IF(J112="","",J112/I112-1)</f>
        <v>#REF!</v>
      </c>
      <c r="K113" s="3841"/>
      <c r="L113" s="3865">
        <v>-4.4999999999999998E-2</v>
      </c>
      <c r="M113" s="3865" t="e">
        <f>+IF(M112="","",M112/L112-1)</f>
        <v>#REF!</v>
      </c>
      <c r="N113" s="3841"/>
      <c r="O113" s="3841"/>
      <c r="P113" s="3865">
        <v>0</v>
      </c>
      <c r="Q113" s="3870" t="e">
        <f>+IF(Q112="","",Q112/P112-1)</f>
        <v>#REF!</v>
      </c>
      <c r="R113" s="3870" t="e">
        <f>+IF(R112="","",R112/Q112-1)</f>
        <v>#REF!</v>
      </c>
      <c r="S113" s="3870" t="e">
        <f>+IF(S112="","",S112/R112-1)</f>
        <v>#REF!</v>
      </c>
      <c r="T113" s="3870" t="e">
        <f>+IF(T112="","",T112/S112-1)</f>
        <v>#REF!</v>
      </c>
      <c r="U113" s="3870" t="e">
        <f>+IF(U112="","",U112/T112-1)</f>
        <v>#REF!</v>
      </c>
    </row>
    <row r="114" spans="2:32" ht="20.25" customHeight="1" x14ac:dyDescent="0.3">
      <c r="B114" s="3871" t="s">
        <v>4252</v>
      </c>
      <c r="C114" s="3870">
        <v>0.39</v>
      </c>
      <c r="D114" s="3925" t="e">
        <f>+IF(D112="","",D112/D64)</f>
        <v>#REF!</v>
      </c>
      <c r="E114" s="3926"/>
      <c r="F114" s="3925">
        <v>0.40300000000000002</v>
      </c>
      <c r="G114" s="3925" t="e">
        <f>+IF(G112="","",G112/G64)</f>
        <v>#REF!</v>
      </c>
      <c r="H114" s="3926"/>
      <c r="I114" s="3925">
        <v>0.44800000000000001</v>
      </c>
      <c r="J114" s="3925" t="e">
        <f>+IF(J112="","",J112/J64)</f>
        <v>#REF!</v>
      </c>
      <c r="K114" s="3926"/>
      <c r="L114" s="3925">
        <v>0.40799999999999997</v>
      </c>
      <c r="M114" s="3925" t="e">
        <f>+IF(M112="","",M112/M64)</f>
        <v>#REF!</v>
      </c>
      <c r="N114" s="3926"/>
      <c r="O114" s="3926"/>
      <c r="P114" s="3925">
        <v>0.41399999999999998</v>
      </c>
      <c r="Q114" s="3925" t="e">
        <f>+IF(Q112="","",Q112/Q64)</f>
        <v>#REF!</v>
      </c>
      <c r="R114" s="3925" t="e">
        <f>+IF(R112="","",R112/R64)</f>
        <v>#REF!</v>
      </c>
      <c r="S114" s="3925" t="e">
        <f>+IF(S112="","",S112/S64)</f>
        <v>#REF!</v>
      </c>
      <c r="T114" s="3925" t="e">
        <f>+IF(T112="","",T112/T64)</f>
        <v>#REF!</v>
      </c>
      <c r="U114" s="3925" t="e">
        <f>+IF(U112="","",U112/U64)</f>
        <v>#REF!</v>
      </c>
    </row>
    <row r="115" spans="2:32" ht="20.25" customHeight="1" x14ac:dyDescent="0.3">
      <c r="B115" s="3868" t="s">
        <v>4158</v>
      </c>
      <c r="C115" s="3873">
        <v>-174</v>
      </c>
      <c r="D115" s="3838">
        <f>+X115</f>
        <v>-227</v>
      </c>
      <c r="E115" s="3841"/>
      <c r="F115" s="3873">
        <v>-184</v>
      </c>
      <c r="G115" s="3838">
        <f>+Y115</f>
        <v>-186</v>
      </c>
      <c r="H115" s="3841"/>
      <c r="I115" s="3873">
        <v>-128</v>
      </c>
      <c r="J115" s="3838">
        <f>+Z115</f>
        <v>-241</v>
      </c>
      <c r="K115" s="3841"/>
      <c r="L115" s="3873">
        <v>-204</v>
      </c>
      <c r="M115" s="3838">
        <f>+AA115</f>
        <v>-129</v>
      </c>
      <c r="N115" s="3841"/>
      <c r="O115" s="3841"/>
      <c r="P115" s="3873">
        <v>-690</v>
      </c>
      <c r="Q115" s="3838">
        <f>+AB115</f>
        <v>-783</v>
      </c>
      <c r="R115" s="3838">
        <f>+AC115</f>
        <v>-1044</v>
      </c>
      <c r="S115" s="3838">
        <f>+AD115</f>
        <v>-881.4</v>
      </c>
      <c r="T115" s="3838">
        <f>+AE115</f>
        <v>-902.18323954139169</v>
      </c>
      <c r="U115" s="3838">
        <f>+AF115</f>
        <v>-1020.4690964848423</v>
      </c>
      <c r="X115" s="3842">
        <f>+Output!DZ420</f>
        <v>-227</v>
      </c>
      <c r="Y115" s="3842">
        <f>+Output!EA420</f>
        <v>-186</v>
      </c>
      <c r="Z115" s="3842">
        <f>+Output!EB420</f>
        <v>-241</v>
      </c>
      <c r="AA115" s="3842">
        <f>+Output!EC420</f>
        <v>-129</v>
      </c>
      <c r="AB115" s="3842">
        <f>+Output!ED420</f>
        <v>-783</v>
      </c>
      <c r="AC115" s="3842">
        <f>+Output!EI420</f>
        <v>-1044</v>
      </c>
      <c r="AD115" s="3842">
        <f>+Output!EN420</f>
        <v>-881.4</v>
      </c>
      <c r="AE115" s="3842">
        <f>+Output!ES420</f>
        <v>-902.18323954139169</v>
      </c>
      <c r="AF115" s="3842">
        <f>+Output!EX420</f>
        <v>-1020.4690964848423</v>
      </c>
    </row>
    <row r="116" spans="2:32" ht="20.25" customHeight="1" x14ac:dyDescent="0.3">
      <c r="B116" s="3875" t="s">
        <v>255</v>
      </c>
      <c r="C116" s="3876">
        <v>2337</v>
      </c>
      <c r="D116" s="3876" t="e">
        <f>+D115+D112+D109+D106+D103</f>
        <v>#REF!</v>
      </c>
      <c r="E116" s="3855"/>
      <c r="F116" s="3876">
        <v>2324</v>
      </c>
      <c r="G116" s="3876" t="e">
        <f>+G115+G112+G109+G106+G103</f>
        <v>#REF!</v>
      </c>
      <c r="H116" s="3855"/>
      <c r="I116" s="3876">
        <v>2091</v>
      </c>
      <c r="J116" s="3876" t="e">
        <f>+J115+J112+J109+J106+J103</f>
        <v>#REF!</v>
      </c>
      <c r="K116" s="3855"/>
      <c r="L116" s="3876">
        <v>2020</v>
      </c>
      <c r="M116" s="3876" t="e">
        <f>+M115+M112+M109+M106+M103</f>
        <v>#REF!</v>
      </c>
      <c r="N116" s="3855"/>
      <c r="O116" s="3856"/>
      <c r="P116" s="3876">
        <v>8772</v>
      </c>
      <c r="Q116" s="3876" t="e">
        <f>+Q115+Q112+Q109+Q106+Q103</f>
        <v>#REF!</v>
      </c>
      <c r="R116" s="3876" t="e">
        <f>+R115+R112+R109+R106+R103</f>
        <v>#REF!</v>
      </c>
      <c r="S116" s="3876" t="e">
        <f>+S115+S112+S109+S106+S103</f>
        <v>#REF!</v>
      </c>
      <c r="T116" s="3876" t="e">
        <f>+T115+T112+T109+T106+T103</f>
        <v>#REF!</v>
      </c>
      <c r="U116" s="3876" t="e">
        <f>+U115+U112+U109+U106+U103</f>
        <v>#REF!</v>
      </c>
    </row>
    <row r="117" spans="2:32" ht="20.25" customHeight="1" x14ac:dyDescent="0.3">
      <c r="B117" s="3877" t="s">
        <v>4234</v>
      </c>
      <c r="C117" s="3878">
        <v>2.9000000000000001E-2</v>
      </c>
      <c r="D117" s="3878" t="e">
        <f>+IF(D116="","",D116/C116-1)</f>
        <v>#REF!</v>
      </c>
      <c r="E117" s="3855"/>
      <c r="F117" s="3878">
        <v>8.1000000000000003E-2</v>
      </c>
      <c r="G117" s="3878" t="e">
        <f>+IF(G116="","",G116/F116-1)</f>
        <v>#REF!</v>
      </c>
      <c r="H117" s="3855"/>
      <c r="I117" s="3878">
        <v>1.6E-2</v>
      </c>
      <c r="J117" s="3878" t="e">
        <f>+IF(J116="","",J116/I116-1)</f>
        <v>#REF!</v>
      </c>
      <c r="K117" s="3855"/>
      <c r="L117" s="3878">
        <v>-4.7E-2</v>
      </c>
      <c r="M117" s="3878" t="e">
        <f>+IF(M116="","",M116/L116-1)</f>
        <v>#REF!</v>
      </c>
      <c r="N117" s="3855"/>
      <c r="O117" s="3855"/>
      <c r="P117" s="3878">
        <v>0.02</v>
      </c>
      <c r="Q117" s="3878" t="e">
        <f>+IF(Q116="","",Q116/P116-1)</f>
        <v>#REF!</v>
      </c>
      <c r="R117" s="3878" t="e">
        <f>+IF(R116="","",R116/Q116-1)</f>
        <v>#REF!</v>
      </c>
      <c r="S117" s="3878" t="e">
        <f>+IF(S116="","",S116/R116-1)</f>
        <v>#REF!</v>
      </c>
      <c r="T117" s="3878" t="e">
        <f>+IF(T116="","",T116/S116-1)</f>
        <v>#REF!</v>
      </c>
      <c r="U117" s="3878" t="e">
        <f>+IF(U116="","",U116/T116-1)</f>
        <v>#REF!</v>
      </c>
    </row>
    <row r="118" spans="2:32" ht="20.25" customHeight="1" x14ac:dyDescent="0.3">
      <c r="B118" s="3877" t="s">
        <v>4253</v>
      </c>
      <c r="C118" s="3858">
        <v>0.28100000000000003</v>
      </c>
      <c r="D118" s="3917" t="e">
        <f>+IF(D116="","",D116/D69)</f>
        <v>#REF!</v>
      </c>
      <c r="E118" s="3918"/>
      <c r="F118" s="3917">
        <v>0.28299999999999997</v>
      </c>
      <c r="G118" s="3917" t="e">
        <f>+IF(G116="","",G116/G69)</f>
        <v>#REF!</v>
      </c>
      <c r="H118" s="3918"/>
      <c r="I118" s="3917">
        <v>0.252</v>
      </c>
      <c r="J118" s="3917" t="e">
        <f>+IF(J116="","",J116/J69)</f>
        <v>#REF!</v>
      </c>
      <c r="K118" s="3918"/>
      <c r="L118" s="3917">
        <v>0.221</v>
      </c>
      <c r="M118" s="3917" t="e">
        <f>+IF(M116="","",M116/M69)</f>
        <v>#REF!</v>
      </c>
      <c r="N118" s="3918"/>
      <c r="O118" s="3918"/>
      <c r="P118" s="3917">
        <v>0.25800000000000001</v>
      </c>
      <c r="Q118" s="3917" t="e">
        <f>+IF(Q116="","",Q116/Q69)</f>
        <v>#REF!</v>
      </c>
      <c r="R118" s="3917" t="e">
        <f>+IF(R116="","",R116/R69)</f>
        <v>#REF!</v>
      </c>
      <c r="S118" s="3917" t="e">
        <f>+IF(S116="","",S116/S69)</f>
        <v>#REF!</v>
      </c>
      <c r="T118" s="3917" t="e">
        <f>+IF(T116="","",T116/T69)</f>
        <v>#REF!</v>
      </c>
      <c r="U118" s="3917" t="e">
        <f>+IF(U116="","",U116/U69)</f>
        <v>#REF!</v>
      </c>
    </row>
    <row r="119" spans="2:32" ht="10.35" customHeight="1" x14ac:dyDescent="0.25">
      <c r="B119" s="3881"/>
      <c r="C119" s="3882"/>
      <c r="D119" s="3882"/>
      <c r="E119" s="3841"/>
      <c r="F119" s="3882"/>
      <c r="G119" s="3882"/>
      <c r="H119" s="3841"/>
      <c r="I119" s="3882"/>
      <c r="J119" s="3882"/>
      <c r="K119" s="3841"/>
      <c r="L119" s="3882"/>
      <c r="M119" s="3882"/>
      <c r="N119" s="3841"/>
      <c r="O119" s="3841"/>
      <c r="P119" s="3882"/>
      <c r="Q119" s="3882"/>
      <c r="R119" s="3882"/>
      <c r="S119" s="3882"/>
      <c r="T119" s="3882"/>
      <c r="U119" s="3882"/>
    </row>
    <row r="120" spans="2:32" ht="20.25" customHeight="1" x14ac:dyDescent="0.3">
      <c r="B120" s="3883" t="s">
        <v>3591</v>
      </c>
      <c r="C120" s="3884"/>
      <c r="D120" s="3838">
        <f>+X120</f>
        <v>-59</v>
      </c>
      <c r="E120" s="3841"/>
      <c r="F120" s="3884"/>
      <c r="G120" s="3838">
        <f>+Y120</f>
        <v>-117</v>
      </c>
      <c r="H120" s="3841"/>
      <c r="I120" s="3884"/>
      <c r="J120" s="3838">
        <f>+Z120</f>
        <v>-233</v>
      </c>
      <c r="K120" s="3841"/>
      <c r="L120" s="3884"/>
      <c r="M120" s="3838">
        <f>+AA120</f>
        <v>-254</v>
      </c>
      <c r="N120" s="3841"/>
      <c r="O120" s="3885"/>
      <c r="P120" s="3884"/>
      <c r="Q120" s="3838">
        <f t="shared" ref="Q120:U121" si="1">+AB120</f>
        <v>-663</v>
      </c>
      <c r="R120" s="3838">
        <f t="shared" si="1"/>
        <v>-1719</v>
      </c>
      <c r="S120" s="3838">
        <f t="shared" si="1"/>
        <v>0</v>
      </c>
      <c r="T120" s="3838">
        <f t="shared" si="1"/>
        <v>0</v>
      </c>
      <c r="U120" s="3838">
        <f t="shared" si="1"/>
        <v>0</v>
      </c>
      <c r="X120" s="3842">
        <f>+Output!DZ429</f>
        <v>-59</v>
      </c>
      <c r="Y120" s="3842">
        <f>+Output!EA429</f>
        <v>-117</v>
      </c>
      <c r="Z120" s="3842">
        <f>+Output!EB429</f>
        <v>-233</v>
      </c>
      <c r="AA120" s="3842">
        <f>+Output!EC429</f>
        <v>-254</v>
      </c>
      <c r="AB120" s="3842">
        <f>+Output!ED429</f>
        <v>-663</v>
      </c>
      <c r="AC120" s="3842">
        <f>+Output!EI429</f>
        <v>-1719</v>
      </c>
      <c r="AD120" s="3842">
        <f>+Output!EN429</f>
        <v>0</v>
      </c>
      <c r="AE120" s="3842">
        <f>+Output!ES429</f>
        <v>0</v>
      </c>
      <c r="AF120" s="3842">
        <f>+Output!EX429</f>
        <v>0</v>
      </c>
    </row>
    <row r="121" spans="2:32" ht="20.25" customHeight="1" x14ac:dyDescent="0.3">
      <c r="B121" s="3883" t="s">
        <v>4212</v>
      </c>
      <c r="C121" s="3886"/>
      <c r="D121" s="3838">
        <f>+X121</f>
        <v>-127</v>
      </c>
      <c r="E121" s="3841"/>
      <c r="F121" s="3886"/>
      <c r="G121" s="3838">
        <f>+Y121</f>
        <v>-261</v>
      </c>
      <c r="H121" s="3841"/>
      <c r="I121" s="3886"/>
      <c r="J121" s="3838">
        <f>+Z121</f>
        <v>-20</v>
      </c>
      <c r="K121" s="3841"/>
      <c r="L121" s="3886"/>
      <c r="M121" s="3838">
        <f>+AA121</f>
        <v>-682</v>
      </c>
      <c r="N121" s="3841"/>
      <c r="O121" s="3885"/>
      <c r="P121" s="3886"/>
      <c r="Q121" s="3838">
        <f t="shared" si="1"/>
        <v>-1090</v>
      </c>
      <c r="R121" s="3838">
        <f t="shared" si="1"/>
        <v>296</v>
      </c>
      <c r="S121" s="3838">
        <f t="shared" si="1"/>
        <v>0</v>
      </c>
      <c r="T121" s="3838">
        <f t="shared" si="1"/>
        <v>0</v>
      </c>
      <c r="U121" s="3838">
        <f t="shared" si="1"/>
        <v>0</v>
      </c>
      <c r="X121" s="3842">
        <f>+Output!DZ430</f>
        <v>-127</v>
      </c>
      <c r="Y121" s="3842">
        <f>+Output!EA430</f>
        <v>-261</v>
      </c>
      <c r="Z121" s="3842">
        <f>+Output!EB430</f>
        <v>-20</v>
      </c>
      <c r="AA121" s="3842">
        <f>+Output!EC430</f>
        <v>-682</v>
      </c>
      <c r="AB121" s="3842">
        <f>+Output!ED430</f>
        <v>-1090</v>
      </c>
      <c r="AC121" s="3842">
        <f>+Output!EI430</f>
        <v>296</v>
      </c>
      <c r="AD121" s="3842">
        <f>+Output!EN430</f>
        <v>0</v>
      </c>
      <c r="AE121" s="3842">
        <f>+Output!ES430</f>
        <v>0</v>
      </c>
      <c r="AF121" s="3842">
        <f>+Output!EX430</f>
        <v>0</v>
      </c>
    </row>
    <row r="122" spans="2:32" ht="20.25" customHeight="1" x14ac:dyDescent="0.3">
      <c r="B122" s="3883" t="s">
        <v>4213</v>
      </c>
      <c r="C122" s="3886"/>
      <c r="D122" s="3887"/>
      <c r="E122" s="3841"/>
      <c r="F122" s="3886"/>
      <c r="G122" s="3887"/>
      <c r="H122" s="3841"/>
      <c r="I122" s="3886"/>
      <c r="J122" s="3887"/>
      <c r="K122" s="3841"/>
      <c r="L122" s="3886"/>
      <c r="M122" s="3887"/>
      <c r="N122" s="3841"/>
      <c r="O122" s="3885"/>
      <c r="P122" s="3886"/>
      <c r="Q122" s="3887"/>
      <c r="R122" s="3887"/>
      <c r="S122" s="3887"/>
      <c r="T122" s="3887"/>
      <c r="U122" s="3887"/>
    </row>
    <row r="123" spans="2:32" ht="20.25" customHeight="1" x14ac:dyDescent="0.3">
      <c r="B123" s="3927" t="s">
        <v>4214</v>
      </c>
      <c r="C123" s="3889">
        <v>-175</v>
      </c>
      <c r="D123" s="3889">
        <f>+D122+D120+D121</f>
        <v>-186</v>
      </c>
      <c r="E123" s="3841"/>
      <c r="F123" s="3889">
        <v>-234</v>
      </c>
      <c r="G123" s="3889">
        <f>+G122+G120+G121</f>
        <v>-378</v>
      </c>
      <c r="H123" s="3841"/>
      <c r="I123" s="3889">
        <v>-238</v>
      </c>
      <c r="J123" s="3889">
        <f>+J122+J120+J121</f>
        <v>-253</v>
      </c>
      <c r="K123" s="3841"/>
      <c r="L123" s="3889">
        <v>-232</v>
      </c>
      <c r="M123" s="3889">
        <f>+M122+M120+M121</f>
        <v>-936</v>
      </c>
      <c r="N123" s="3841"/>
      <c r="O123" s="3885"/>
      <c r="P123" s="3889">
        <v>-879</v>
      </c>
      <c r="Q123" s="3889">
        <f>+Q122+Q120+Q121</f>
        <v>-1753</v>
      </c>
      <c r="R123" s="3889">
        <f>+R122+R120+R121</f>
        <v>-1423</v>
      </c>
      <c r="S123" s="3889">
        <f>+S122+S120+S121</f>
        <v>0</v>
      </c>
      <c r="T123" s="3889">
        <f>+T122+T120+T121</f>
        <v>0</v>
      </c>
      <c r="U123" s="3889">
        <f>+U122+U120+U121</f>
        <v>0</v>
      </c>
    </row>
    <row r="124" spans="2:32" ht="10.35" customHeight="1" x14ac:dyDescent="0.3">
      <c r="B124" s="3928"/>
      <c r="C124" s="3929"/>
      <c r="D124" s="3929"/>
      <c r="E124" s="3841"/>
      <c r="F124" s="3929"/>
      <c r="G124" s="3929"/>
      <c r="H124" s="3841"/>
      <c r="I124" s="3929"/>
      <c r="J124" s="3929"/>
      <c r="K124" s="3841"/>
      <c r="L124" s="3929"/>
      <c r="M124" s="3929"/>
      <c r="N124" s="3841"/>
      <c r="O124" s="3841"/>
      <c r="P124" s="3929"/>
      <c r="Q124" s="3929"/>
      <c r="R124" s="3929"/>
      <c r="S124" s="3929"/>
      <c r="T124" s="3929"/>
      <c r="U124" s="3929"/>
    </row>
    <row r="125" spans="2:32" ht="20.25" customHeight="1" x14ac:dyDescent="0.3">
      <c r="B125" s="3853" t="s">
        <v>4254</v>
      </c>
      <c r="C125" s="3854">
        <v>663</v>
      </c>
      <c r="D125" s="3838">
        <f>+X125</f>
        <v>631</v>
      </c>
      <c r="E125" s="3855"/>
      <c r="F125" s="3854">
        <v>772</v>
      </c>
      <c r="G125" s="3838">
        <f>+Y125</f>
        <v>749</v>
      </c>
      <c r="H125" s="3855"/>
      <c r="I125" s="3854">
        <v>899</v>
      </c>
      <c r="J125" s="3838">
        <f>+Z125</f>
        <v>515</v>
      </c>
      <c r="K125" s="3855"/>
      <c r="L125" s="3854">
        <v>765</v>
      </c>
      <c r="M125" s="3838">
        <f>+AA125</f>
        <v>139</v>
      </c>
      <c r="N125" s="3855"/>
      <c r="O125" s="3856"/>
      <c r="P125" s="3854">
        <v>3099</v>
      </c>
      <c r="Q125" s="3838">
        <f>+AB125</f>
        <v>2034</v>
      </c>
      <c r="R125" s="3838">
        <f>+AC125</f>
        <v>2358.8000000000002</v>
      </c>
      <c r="S125" s="3838">
        <f>+AD125</f>
        <v>2524.2000000000003</v>
      </c>
      <c r="T125" s="3838">
        <f>+AE125</f>
        <v>2145.5385292826159</v>
      </c>
      <c r="U125" s="3838">
        <f>+AF125</f>
        <v>2231.2423076949908</v>
      </c>
      <c r="X125" s="3842">
        <f>+Output!DZ1095</f>
        <v>631</v>
      </c>
      <c r="Y125" s="3842">
        <f>+Output!EA1095</f>
        <v>749</v>
      </c>
      <c r="Z125" s="3842">
        <f>+Output!EB1095</f>
        <v>515</v>
      </c>
      <c r="AA125" s="3842">
        <f>+Output!EC1095</f>
        <v>139</v>
      </c>
      <c r="AB125" s="3842">
        <f>+Output!ED1095</f>
        <v>2034</v>
      </c>
      <c r="AC125" s="3842">
        <f>+Output!EI1095</f>
        <v>2358.8000000000002</v>
      </c>
      <c r="AD125" s="3842">
        <f>+Output!EN1095</f>
        <v>2524.2000000000003</v>
      </c>
      <c r="AE125" s="3842">
        <f>+Output!ES1095</f>
        <v>2145.5385292826159</v>
      </c>
      <c r="AF125" s="3842">
        <f>+Output!EX1095</f>
        <v>2231.2423076949908</v>
      </c>
    </row>
    <row r="126" spans="2:32" ht="20.25" customHeight="1" x14ac:dyDescent="0.3">
      <c r="B126" s="3877" t="s">
        <v>4241</v>
      </c>
      <c r="C126" s="3878">
        <v>-0.17</v>
      </c>
      <c r="D126" s="3930">
        <f>+IF(D125="","",D125/C125-1)</f>
        <v>-4.8265460030165963E-2</v>
      </c>
      <c r="E126" s="3855"/>
      <c r="F126" s="3930">
        <v>0.13400000000000001</v>
      </c>
      <c r="G126" s="3930">
        <f>+IF(G125="","",G125/F125-1)</f>
        <v>-2.9792746113989632E-2</v>
      </c>
      <c r="H126" s="3855"/>
      <c r="I126" s="3930">
        <v>0.38300000000000001</v>
      </c>
      <c r="J126" s="3930">
        <f>+IF(J125="","",J125/I125-1)</f>
        <v>-0.42714126807563957</v>
      </c>
      <c r="K126" s="3855"/>
      <c r="L126" s="3930">
        <v>0</v>
      </c>
      <c r="M126" s="3930">
        <f>+IF(M125="","",M125/L125-1)</f>
        <v>-0.81830065359477122</v>
      </c>
      <c r="N126" s="3855"/>
      <c r="O126" s="3855"/>
      <c r="P126" s="3930">
        <v>7.0999999999999994E-2</v>
      </c>
      <c r="Q126" s="3930">
        <f>+IF(Q125="","",Q125/P125-1)</f>
        <v>-0.34365924491771538</v>
      </c>
      <c r="R126" s="3930">
        <f>+IF(R125="","",R125/Q125-1)</f>
        <v>0.15968534906588006</v>
      </c>
      <c r="S126" s="3930">
        <f>+IF(S125="","",S125/R125-1)</f>
        <v>7.0120400203493416E-2</v>
      </c>
      <c r="T126" s="3930">
        <f>+IF(T125="","",T125/S125-1)</f>
        <v>-0.15001246760058018</v>
      </c>
      <c r="U126" s="3930">
        <f>+IF(U125="","",U125/T125-1)</f>
        <v>3.994511272702761E-2</v>
      </c>
      <c r="W126" s="3890"/>
    </row>
    <row r="127" spans="2:32" ht="20.25" customHeight="1" x14ac:dyDescent="0.3">
      <c r="B127" s="3877" t="s">
        <v>4242</v>
      </c>
      <c r="C127" s="3878">
        <v>-0.113</v>
      </c>
      <c r="D127" s="3930"/>
      <c r="E127" s="3855"/>
      <c r="F127" s="3930">
        <v>0.19900000000000001</v>
      </c>
      <c r="G127" s="3930"/>
      <c r="H127" s="3855"/>
      <c r="I127" s="3930">
        <v>0.46</v>
      </c>
      <c r="J127" s="3930"/>
      <c r="K127" s="3855"/>
      <c r="L127" s="3930">
        <v>4.0000000000000001E-3</v>
      </c>
      <c r="M127" s="3930"/>
      <c r="N127" s="3855"/>
      <c r="O127" s="3855"/>
      <c r="P127" s="3930">
        <v>0.122</v>
      </c>
      <c r="Q127" s="3930"/>
      <c r="R127" s="3930"/>
      <c r="S127" s="3930"/>
      <c r="T127" s="3930"/>
      <c r="U127" s="3930"/>
      <c r="W127" s="3890"/>
    </row>
    <row r="128" spans="2:32" s="3841" customFormat="1" ht="20.25" customHeight="1" x14ac:dyDescent="0.3">
      <c r="B128" s="3931" t="s">
        <v>4255</v>
      </c>
      <c r="C128" s="3917">
        <v>0.13800000000000001</v>
      </c>
      <c r="D128" s="3917">
        <f>+IF(D125="","",D125/D87)</f>
        <v>0.1372634326734827</v>
      </c>
      <c r="E128" s="3932"/>
      <c r="F128" s="3917">
        <v>0.16</v>
      </c>
      <c r="G128" s="3917">
        <f>+IF(G125="","",G125/G87)</f>
        <v>0.18362343711694043</v>
      </c>
      <c r="H128" s="3932"/>
      <c r="I128" s="3917">
        <v>0.19700000000000001</v>
      </c>
      <c r="J128" s="3917">
        <f>+IF(J125="","",J125/J87)</f>
        <v>0.10744836219486752</v>
      </c>
      <c r="K128" s="3932"/>
      <c r="L128" s="3917">
        <v>0.152</v>
      </c>
      <c r="M128" s="3917">
        <f>+IF(M125="","",M125/M87)</f>
        <v>2.6705091258405381E-2</v>
      </c>
      <c r="N128" s="3932"/>
      <c r="O128" s="3932"/>
      <c r="P128" s="3917">
        <v>0.161</v>
      </c>
      <c r="Q128" s="3917">
        <f>+IF(Q125="","",Q125/Q87)</f>
        <v>0.10892149512691443</v>
      </c>
      <c r="R128" s="3917">
        <f>+IF(R125="","",R125/R87)</f>
        <v>0.11628870045355946</v>
      </c>
      <c r="S128" s="3917">
        <f>+IF(S125="","",S125/S87)</f>
        <v>0.14066470509562662</v>
      </c>
      <c r="T128" s="3917">
        <f>+IF(T125="","",T125/T87)</f>
        <v>0.12003304675507069</v>
      </c>
      <c r="U128" s="3917">
        <f>+IF(U125="","",U125/U87)</f>
        <v>0.12287629687257981</v>
      </c>
      <c r="W128" s="3890"/>
    </row>
    <row r="129" spans="2:32" ht="10.35" customHeight="1" thickBot="1" x14ac:dyDescent="0.35">
      <c r="B129" s="3928"/>
      <c r="C129" s="3929"/>
      <c r="D129" s="3929"/>
      <c r="E129" s="3855"/>
      <c r="F129" s="3929"/>
      <c r="G129" s="3929"/>
      <c r="H129" s="3855"/>
      <c r="I129" s="3929"/>
      <c r="J129" s="3929"/>
      <c r="K129" s="3855"/>
      <c r="L129" s="3929"/>
      <c r="M129" s="3929"/>
      <c r="N129" s="3855"/>
      <c r="O129" s="3855"/>
      <c r="P129" s="3929"/>
      <c r="Q129" s="3929"/>
      <c r="R129" s="3929"/>
      <c r="S129" s="3929"/>
      <c r="T129" s="3929"/>
      <c r="U129" s="3929"/>
    </row>
    <row r="130" spans="2:32" ht="20.25" customHeight="1" x14ac:dyDescent="0.3">
      <c r="B130" s="3900" t="s">
        <v>4256</v>
      </c>
      <c r="C130" s="3901">
        <v>8553</v>
      </c>
      <c r="D130" s="3901" t="e">
        <f>+D125+D123+D116+D96</f>
        <v>#REF!</v>
      </c>
      <c r="E130" s="3902"/>
      <c r="F130" s="3901">
        <v>8716</v>
      </c>
      <c r="G130" s="3901" t="e">
        <f>+G125+G123+G116+G96</f>
        <v>#REF!</v>
      </c>
      <c r="H130" s="3902"/>
      <c r="I130" s="3901">
        <v>8553</v>
      </c>
      <c r="J130" s="3901" t="e">
        <f>+J125+J123+J116+J96</f>
        <v>#REF!</v>
      </c>
      <c r="K130" s="3902"/>
      <c r="L130" s="3901">
        <v>8436</v>
      </c>
      <c r="M130" s="3901" t="e">
        <f>+M125+M123+M116+M96</f>
        <v>#REF!</v>
      </c>
      <c r="N130" s="3903"/>
      <c r="O130" s="3904"/>
      <c r="P130" s="3901">
        <v>34258</v>
      </c>
      <c r="Q130" s="3901" t="e">
        <f>+Q125+Q123+Q116+Q96</f>
        <v>#REF!</v>
      </c>
      <c r="R130" s="3901" t="e">
        <f>+R125+R123+R116+R96</f>
        <v>#REF!</v>
      </c>
      <c r="S130" s="3901" t="e">
        <f>+S125+S123+S116+S96</f>
        <v>#REF!</v>
      </c>
      <c r="T130" s="3901" t="e">
        <f>+T125+T123+T116+T96</f>
        <v>#REF!</v>
      </c>
      <c r="U130" s="3905" t="e">
        <f>+U125+U123+U116+U96</f>
        <v>#REF!</v>
      </c>
    </row>
    <row r="131" spans="2:32" ht="20.25" customHeight="1" x14ac:dyDescent="0.3">
      <c r="B131" s="3906" t="s">
        <v>4245</v>
      </c>
      <c r="C131" s="3878">
        <v>6.4000000000000001E-2</v>
      </c>
      <c r="D131" s="3878" t="e">
        <f>+IF(D130="","",D130/C130-1)</f>
        <v>#REF!</v>
      </c>
      <c r="E131" s="3902"/>
      <c r="F131" s="3878">
        <v>7.5999999999999998E-2</v>
      </c>
      <c r="G131" s="3878" t="e">
        <f>+IF(G130="","",G130/F130-1)</f>
        <v>#REF!</v>
      </c>
      <c r="H131" s="3902"/>
      <c r="I131" s="3878">
        <v>7.3999999999999996E-2</v>
      </c>
      <c r="J131" s="3878" t="e">
        <f>+IF(J130="","",J130/I130-1)</f>
        <v>#REF!</v>
      </c>
      <c r="K131" s="3902"/>
      <c r="L131" s="3878">
        <v>2.1000000000000001E-2</v>
      </c>
      <c r="M131" s="3878" t="e">
        <f>+IF(M130="","",M130/L130-1)</f>
        <v>#REF!</v>
      </c>
      <c r="N131" s="3903"/>
      <c r="O131" s="3904"/>
      <c r="P131" s="3878">
        <v>5.8999999999999997E-2</v>
      </c>
      <c r="Q131" s="3878" t="e">
        <f>+IF(Q130="","",Q130/P130-1)</f>
        <v>#REF!</v>
      </c>
      <c r="R131" s="3878" t="e">
        <f>+IF(R130="","",R130/Q130-1)</f>
        <v>#REF!</v>
      </c>
      <c r="S131" s="3878" t="e">
        <f>+IF(S130="","",S130/R130-1)</f>
        <v>#REF!</v>
      </c>
      <c r="T131" s="3878" t="e">
        <f>+IF(T130="","",T130/S130-1)</f>
        <v>#REF!</v>
      </c>
      <c r="U131" s="3907" t="e">
        <f>+IF(U130="","",U130/T130-1)</f>
        <v>#REF!</v>
      </c>
      <c r="V131" s="3890"/>
      <c r="W131" s="3890"/>
    </row>
    <row r="132" spans="2:32" ht="20.25" customHeight="1" thickBot="1" x14ac:dyDescent="0.35">
      <c r="B132" s="3933" t="s">
        <v>4257</v>
      </c>
      <c r="C132" s="3934">
        <v>0.318</v>
      </c>
      <c r="D132" s="3934" t="e">
        <f>+IF(D130="","",D130/D91)</f>
        <v>#REF!</v>
      </c>
      <c r="E132" s="3935"/>
      <c r="F132" s="3934">
        <v>0.32500000000000001</v>
      </c>
      <c r="G132" s="3934" t="e">
        <f>+IF(G130="","",G130/G91)</f>
        <v>#REF!</v>
      </c>
      <c r="H132" s="3935"/>
      <c r="I132" s="3934">
        <v>0.31900000000000001</v>
      </c>
      <c r="J132" s="3934" t="e">
        <f>+IF(J130="","",J130/J91)</f>
        <v>#REF!</v>
      </c>
      <c r="K132" s="3935"/>
      <c r="L132" s="3934">
        <v>0.29699999999999999</v>
      </c>
      <c r="M132" s="3934" t="e">
        <f>+IF(M130="","",M130/M91)</f>
        <v>#REF!</v>
      </c>
      <c r="N132" s="3936"/>
      <c r="O132" s="3937"/>
      <c r="P132" s="3934">
        <v>0.314</v>
      </c>
      <c r="Q132" s="3934" t="e">
        <f>+IF(Q130="","",Q130/Q91)</f>
        <v>#REF!</v>
      </c>
      <c r="R132" s="3934" t="e">
        <f>+IF(R130="","",R130/R91)</f>
        <v>#REF!</v>
      </c>
      <c r="S132" s="3934" t="e">
        <f>+IF(S130="","",S130/S91)</f>
        <v>#REF!</v>
      </c>
      <c r="T132" s="3934" t="e">
        <f>+IF(T130="","",T130/T91)</f>
        <v>#REF!</v>
      </c>
      <c r="U132" s="3938" t="e">
        <f>+IF(U130="","",U130/U91)</f>
        <v>#REF!</v>
      </c>
    </row>
    <row r="133" spans="2:32" ht="10.35" customHeight="1" x14ac:dyDescent="0.3">
      <c r="B133" s="3928"/>
      <c r="C133" s="3929"/>
      <c r="D133" s="3929"/>
      <c r="E133" s="3841"/>
      <c r="F133" s="3929"/>
      <c r="G133" s="3929"/>
      <c r="H133" s="3841"/>
      <c r="I133" s="3929"/>
      <c r="J133" s="3929"/>
      <c r="K133" s="3841"/>
      <c r="L133" s="3929"/>
      <c r="M133" s="3929"/>
      <c r="N133" s="3841"/>
      <c r="O133" s="3841"/>
      <c r="P133" s="3929"/>
      <c r="Q133" s="3929"/>
      <c r="R133" s="3929"/>
      <c r="S133" s="3929"/>
      <c r="T133" s="3929"/>
      <c r="U133" s="3929"/>
    </row>
    <row r="134" spans="2:32" x14ac:dyDescent="0.3">
      <c r="B134" s="3939" t="s">
        <v>4258</v>
      </c>
      <c r="C134" s="3940"/>
      <c r="D134" s="3940"/>
      <c r="E134" s="3841"/>
      <c r="F134" s="3940"/>
      <c r="G134" s="3940"/>
      <c r="H134" s="3841"/>
      <c r="I134" s="3940"/>
      <c r="J134" s="3940"/>
      <c r="K134" s="3841"/>
      <c r="L134" s="3940"/>
      <c r="M134" s="3940"/>
      <c r="N134" s="3841"/>
      <c r="O134" s="3841"/>
      <c r="P134" s="3940"/>
      <c r="Q134" s="3940"/>
      <c r="R134" s="3940"/>
      <c r="S134" s="3940"/>
      <c r="T134" s="3940"/>
      <c r="U134" s="3940"/>
    </row>
    <row r="135" spans="2:32" x14ac:dyDescent="0.3">
      <c r="B135" s="3941" t="s">
        <v>442</v>
      </c>
      <c r="C135" s="3942">
        <v>3419</v>
      </c>
      <c r="D135" s="3838">
        <f>+X135</f>
        <v>3479</v>
      </c>
      <c r="E135" s="3841"/>
      <c r="F135" s="3942">
        <v>3372</v>
      </c>
      <c r="G135" s="3838">
        <f>+Y135</f>
        <v>3203</v>
      </c>
      <c r="H135" s="3841"/>
      <c r="I135" s="3942">
        <v>3315</v>
      </c>
      <c r="J135" s="3838">
        <f>+Z135</f>
        <v>3296</v>
      </c>
      <c r="K135" s="3841"/>
      <c r="L135" s="3942">
        <v>3283</v>
      </c>
      <c r="M135" s="3838">
        <f>+AA135</f>
        <v>3520</v>
      </c>
      <c r="N135" s="3841"/>
      <c r="O135" s="3841"/>
      <c r="P135" s="3942">
        <v>13389</v>
      </c>
      <c r="Q135" s="3838">
        <f>+AB135</f>
        <v>13498</v>
      </c>
      <c r="R135" s="3838">
        <f>+AC135</f>
        <v>20542</v>
      </c>
      <c r="S135" s="3838">
        <f>+AD135</f>
        <v>18500</v>
      </c>
      <c r="T135" s="3838">
        <f>+AE135</f>
        <v>18068</v>
      </c>
      <c r="U135" s="3838">
        <f>+AF135</f>
        <v>17370.150848126272</v>
      </c>
      <c r="X135" s="3842">
        <f>+Output!DZ133</f>
        <v>3479</v>
      </c>
      <c r="Y135" s="3842">
        <f>+Output!EA133</f>
        <v>3203</v>
      </c>
      <c r="Z135" s="3842">
        <f>+Output!EB133</f>
        <v>3296</v>
      </c>
      <c r="AA135" s="3842">
        <f>+Output!EC133</f>
        <v>3520</v>
      </c>
      <c r="AB135" s="3842">
        <f>+Output!ED133</f>
        <v>13498</v>
      </c>
      <c r="AC135" s="3842">
        <f>+Output!EI133</f>
        <v>20542</v>
      </c>
      <c r="AD135" s="3842">
        <f>+Output!EN133</f>
        <v>18500</v>
      </c>
      <c r="AE135" s="3842">
        <f>+Output!ES133</f>
        <v>18068</v>
      </c>
      <c r="AF135" s="3842">
        <f>+Output!EX133</f>
        <v>17370.150848126272</v>
      </c>
    </row>
    <row r="136" spans="2:32" x14ac:dyDescent="0.3">
      <c r="B136" s="3943" t="s">
        <v>4234</v>
      </c>
      <c r="C136" s="3865">
        <v>2.8000000000000001E-2</v>
      </c>
      <c r="D136" s="3865">
        <f>+IF(D135="","",D135/C135-1)</f>
        <v>1.7548990933021313E-2</v>
      </c>
      <c r="E136" s="3841"/>
      <c r="F136" s="3865">
        <v>1.7999999999999999E-2</v>
      </c>
      <c r="G136" s="3865">
        <f>+IF(G135="","",G135/F135-1)</f>
        <v>-5.0118623962040365E-2</v>
      </c>
      <c r="H136" s="3841"/>
      <c r="I136" s="3865">
        <v>2E-3</v>
      </c>
      <c r="J136" s="3865">
        <f>+IF(J135="","",J135/I135-1)</f>
        <v>-5.7315233785821817E-3</v>
      </c>
      <c r="K136" s="3841"/>
      <c r="L136" s="3865">
        <v>-6.0000000000000001E-3</v>
      </c>
      <c r="M136" s="3865">
        <f>+IF(M135="","",M135/L135-1)</f>
        <v>7.2190070057873923E-2</v>
      </c>
      <c r="N136" s="3841"/>
      <c r="O136" s="3841"/>
      <c r="P136" s="3865">
        <v>1.0999999999999999E-2</v>
      </c>
      <c r="Q136" s="3944">
        <f>+IF(Q135="","",Q135/P135-1)</f>
        <v>8.1410112779147781E-3</v>
      </c>
      <c r="R136" s="3944">
        <f>+IF(R135="","",R135/Q135-1)</f>
        <v>0.52185508964291016</v>
      </c>
      <c r="S136" s="3944">
        <f>+IF(S135="","",S135/R135-1)</f>
        <v>-9.9406094830104208E-2</v>
      </c>
      <c r="T136" s="3944">
        <f>+IF(T135="","",T135/S135-1)</f>
        <v>-2.3351351351351357E-2</v>
      </c>
      <c r="U136" s="3944">
        <f>+IF(U135="","",U135/T135-1)</f>
        <v>-3.8623486377779903E-2</v>
      </c>
    </row>
    <row r="137" spans="2:32" x14ac:dyDescent="0.3">
      <c r="B137" s="3941" t="s">
        <v>4259</v>
      </c>
      <c r="C137" s="3942">
        <v>972.45</v>
      </c>
      <c r="D137" s="3838">
        <f>+X137</f>
        <v>954</v>
      </c>
      <c r="E137" s="3841"/>
      <c r="F137" s="3942">
        <v>1004</v>
      </c>
      <c r="G137" s="3838">
        <f>+Y137</f>
        <v>834</v>
      </c>
      <c r="H137" s="3841"/>
      <c r="I137" s="3942">
        <v>1024</v>
      </c>
      <c r="J137" s="3838">
        <f>+Z137</f>
        <v>929</v>
      </c>
      <c r="K137" s="3841"/>
      <c r="L137" s="3942">
        <v>1014</v>
      </c>
      <c r="M137" s="3838">
        <f>+AA137</f>
        <v>1042</v>
      </c>
      <c r="N137" s="3841"/>
      <c r="O137" s="3841"/>
      <c r="P137" s="3942">
        <v>4014</v>
      </c>
      <c r="Q137" s="3838">
        <f>+AB137</f>
        <v>3759</v>
      </c>
      <c r="R137" s="3838">
        <f>+AC137</f>
        <v>3938</v>
      </c>
      <c r="S137" s="3838">
        <f>+AD137</f>
        <v>3840</v>
      </c>
      <c r="T137" s="3838">
        <f>+AE137</f>
        <v>3739.5238569338362</v>
      </c>
      <c r="U137" s="3838">
        <f>+AF137</f>
        <v>3717.65938596253</v>
      </c>
      <c r="X137" s="3842">
        <f>+Output!DZ136</f>
        <v>954</v>
      </c>
      <c r="Y137" s="3842">
        <f>+Output!EA136</f>
        <v>834</v>
      </c>
      <c r="Z137" s="3842">
        <f>+Output!EB136</f>
        <v>929</v>
      </c>
      <c r="AA137" s="3842">
        <f>+Output!EC136</f>
        <v>1042</v>
      </c>
      <c r="AB137" s="3842">
        <f>+Output!ED136</f>
        <v>3759</v>
      </c>
      <c r="AC137" s="3842">
        <f>+Output!EI136</f>
        <v>3938</v>
      </c>
      <c r="AD137" s="3842">
        <f>+Output!EN136</f>
        <v>3840</v>
      </c>
      <c r="AE137" s="3842">
        <f>+Output!ES136</f>
        <v>3739.5238569338362</v>
      </c>
      <c r="AF137" s="3842">
        <f>+Output!EX136</f>
        <v>3717.65938596253</v>
      </c>
    </row>
    <row r="138" spans="2:32" x14ac:dyDescent="0.3">
      <c r="B138" s="3943" t="s">
        <v>4234</v>
      </c>
      <c r="C138" s="3865">
        <v>-6.0000000000000001E-3</v>
      </c>
      <c r="D138" s="3865">
        <f>+IF(D137="","",D137/C137-1)</f>
        <v>-1.8972697825081042E-2</v>
      </c>
      <c r="E138" s="3841"/>
      <c r="F138" s="3865">
        <v>2.4E-2</v>
      </c>
      <c r="G138" s="3865">
        <f>+IF(G137="","",G137/F137-1)</f>
        <v>-0.16932270916334657</v>
      </c>
      <c r="H138" s="3841"/>
      <c r="I138" s="3865">
        <v>1.7000000000000001E-2</v>
      </c>
      <c r="J138" s="3865">
        <f>+IF(J137="","",J137/I137-1)</f>
        <v>-9.27734375E-2</v>
      </c>
      <c r="K138" s="3841"/>
      <c r="L138" s="3865">
        <v>-2.1000000000000001E-2</v>
      </c>
      <c r="M138" s="3865">
        <f>+IF(M137="","",M137/L137-1)</f>
        <v>2.7613412228796763E-2</v>
      </c>
      <c r="N138" s="3841"/>
      <c r="O138" s="3841"/>
      <c r="P138" s="3865">
        <v>3.0000000000000001E-3</v>
      </c>
      <c r="Q138" s="3865">
        <f>+IF(Q137="","",Q137/P137-1)</f>
        <v>-6.3527653213751867E-2</v>
      </c>
      <c r="R138" s="3865">
        <f>+IF(R137="","",R137/Q137-1)</f>
        <v>4.7619047619047672E-2</v>
      </c>
      <c r="S138" s="3865">
        <f>+IF(S137="","",S137/R137-1)</f>
        <v>-2.488572879634332E-2</v>
      </c>
      <c r="T138" s="3865">
        <f>+IF(T137="","",T137/S137-1)</f>
        <v>-2.6165662256813493E-2</v>
      </c>
      <c r="U138" s="3865">
        <f>+IF(U137="","",U137/T137-1)</f>
        <v>-5.8468596023969477E-3</v>
      </c>
    </row>
    <row r="139" spans="2:32" x14ac:dyDescent="0.3">
      <c r="B139" s="3941" t="s">
        <v>249</v>
      </c>
      <c r="C139" s="3942">
        <v>1879.9</v>
      </c>
      <c r="D139" s="3838">
        <f>+X139</f>
        <v>2012</v>
      </c>
      <c r="E139" s="3841"/>
      <c r="F139" s="3942">
        <v>1898</v>
      </c>
      <c r="G139" s="3838">
        <f>+Y139</f>
        <v>1933</v>
      </c>
      <c r="H139" s="3841"/>
      <c r="I139" s="3942">
        <v>2066</v>
      </c>
      <c r="J139" s="3838">
        <f>+Z139</f>
        <v>1980</v>
      </c>
      <c r="K139" s="3841"/>
      <c r="L139" s="3942">
        <v>2129</v>
      </c>
      <c r="M139" s="3838">
        <f>+AA139</f>
        <v>2097</v>
      </c>
      <c r="N139" s="3841"/>
      <c r="O139" s="3841"/>
      <c r="P139" s="3942">
        <v>7973</v>
      </c>
      <c r="Q139" s="3838">
        <f>+AB139</f>
        <v>8022</v>
      </c>
      <c r="R139" s="3838">
        <f>+AC139</f>
        <v>8565</v>
      </c>
      <c r="S139" s="3838">
        <f>+AD139</f>
        <v>9109</v>
      </c>
      <c r="T139" s="3838">
        <f>+AE139</f>
        <v>9493.1921692134747</v>
      </c>
      <c r="U139" s="3838">
        <f>+AF139</f>
        <v>9843.8713169219409</v>
      </c>
      <c r="X139" s="3842">
        <f>+Output!DZ134</f>
        <v>2012</v>
      </c>
      <c r="Y139" s="3842">
        <f>+Output!EA134</f>
        <v>1933</v>
      </c>
      <c r="Z139" s="3842">
        <f>+Output!EB134</f>
        <v>1980</v>
      </c>
      <c r="AA139" s="3842">
        <f>+Output!EC134</f>
        <v>2097</v>
      </c>
      <c r="AB139" s="3842">
        <f>+Output!ED134</f>
        <v>8022</v>
      </c>
      <c r="AC139" s="3842">
        <f>+Output!EI134</f>
        <v>8565</v>
      </c>
      <c r="AD139" s="3842">
        <f>+Output!EN134</f>
        <v>9109</v>
      </c>
      <c r="AE139" s="3842">
        <f>+Output!ES134</f>
        <v>9493.1921692134747</v>
      </c>
      <c r="AF139" s="3842">
        <f>+Output!EX134</f>
        <v>9843.8713169219409</v>
      </c>
    </row>
    <row r="140" spans="2:32" x14ac:dyDescent="0.3">
      <c r="B140" s="3943" t="s">
        <v>4234</v>
      </c>
      <c r="C140" s="3944">
        <v>1.2999999999999999E-2</v>
      </c>
      <c r="D140" s="3944">
        <f>+IF(D139="","",D139/C139-1)</f>
        <v>7.0269695196552906E-2</v>
      </c>
      <c r="E140" s="3841"/>
      <c r="F140" s="3944">
        <v>3.1E-2</v>
      </c>
      <c r="G140" s="3944">
        <f>+IF(G139="","",G139/F139-1)</f>
        <v>1.8440463645943206E-2</v>
      </c>
      <c r="H140" s="3841"/>
      <c r="I140" s="3944">
        <v>9.6000000000000002E-2</v>
      </c>
      <c r="J140" s="3944">
        <f>+IF(J139="","",J139/I139-1)</f>
        <v>-4.1626331074540168E-2</v>
      </c>
      <c r="K140" s="3841"/>
      <c r="L140" s="3944">
        <v>7.1999999999999995E-2</v>
      </c>
      <c r="M140" s="3944">
        <f>+IF(M139="","",M139/L139-1)</f>
        <v>-1.5030530765617667E-2</v>
      </c>
      <c r="N140" s="3841"/>
      <c r="O140" s="3841"/>
      <c r="P140" s="3944">
        <v>5.2999999999999999E-2</v>
      </c>
      <c r="Q140" s="3944">
        <f>+IF(Q139="","",Q139/P139-1)</f>
        <v>6.1457418788410934E-3</v>
      </c>
      <c r="R140" s="3944">
        <f>+IF(R139="","",R139/Q139-1)</f>
        <v>6.7688855646970802E-2</v>
      </c>
      <c r="S140" s="3944">
        <f>+IF(S139="","",S139/R139-1)</f>
        <v>6.3514302393461675E-2</v>
      </c>
      <c r="T140" s="3944">
        <f>+IF(T139="","",T139/S139-1)</f>
        <v>4.2177205973594756E-2</v>
      </c>
      <c r="U140" s="3944">
        <f>+IF(U139="","",U139/T139-1)</f>
        <v>3.6940066255660708E-2</v>
      </c>
    </row>
    <row r="141" spans="2:32" x14ac:dyDescent="0.3">
      <c r="B141" s="3941" t="s">
        <v>250</v>
      </c>
      <c r="C141" s="3942">
        <v>625.20000000000005</v>
      </c>
      <c r="D141" s="3838">
        <f>+X141</f>
        <v>637</v>
      </c>
      <c r="E141" s="3841"/>
      <c r="F141" s="3942">
        <v>623.70000000000005</v>
      </c>
      <c r="G141" s="3838">
        <f>+Y141</f>
        <v>601</v>
      </c>
      <c r="H141" s="3841"/>
      <c r="I141" s="3942">
        <v>628</v>
      </c>
      <c r="J141" s="3838">
        <f>+Z141</f>
        <v>598</v>
      </c>
      <c r="K141" s="3841"/>
      <c r="L141" s="3942">
        <v>617</v>
      </c>
      <c r="M141" s="3838">
        <f>+AA141</f>
        <v>596</v>
      </c>
      <c r="N141" s="3841"/>
      <c r="O141" s="3841"/>
      <c r="P141" s="3942">
        <v>2494</v>
      </c>
      <c r="Q141" s="3838">
        <f>+AB141</f>
        <v>2432</v>
      </c>
      <c r="R141" s="3838">
        <f>+AC141</f>
        <v>2346.6</v>
      </c>
      <c r="S141" s="3838">
        <f>+AD141</f>
        <v>2291.4</v>
      </c>
      <c r="T141" s="3838">
        <f>+AE141</f>
        <v>2270.0039974778456</v>
      </c>
      <c r="U141" s="3838">
        <f>+AF141</f>
        <v>2263.4858714594752</v>
      </c>
      <c r="X141" s="3842">
        <f>+Output!DZ135</f>
        <v>637</v>
      </c>
      <c r="Y141" s="3842">
        <f>+Output!EA135</f>
        <v>601</v>
      </c>
      <c r="Z141" s="3842">
        <f>+Output!EB135</f>
        <v>598</v>
      </c>
      <c r="AA141" s="3842">
        <f>+Output!EC135</f>
        <v>596</v>
      </c>
      <c r="AB141" s="3842">
        <f>+Output!ED135</f>
        <v>2432</v>
      </c>
      <c r="AC141" s="3842">
        <f>+Output!EI135</f>
        <v>2346.6</v>
      </c>
      <c r="AD141" s="3842">
        <f>+Output!EN135</f>
        <v>2291.4</v>
      </c>
      <c r="AE141" s="3842">
        <f>+Output!ES135</f>
        <v>2270.0039974778456</v>
      </c>
      <c r="AF141" s="3842">
        <f>+Output!EX135</f>
        <v>2263.4858714594752</v>
      </c>
    </row>
    <row r="142" spans="2:32" x14ac:dyDescent="0.3">
      <c r="B142" s="3943" t="s">
        <v>4234</v>
      </c>
      <c r="C142" s="3865">
        <v>-2.3E-2</v>
      </c>
      <c r="D142" s="3865">
        <f>+IF(D141="","",D141/C141-1)</f>
        <v>1.8873960332693507E-2</v>
      </c>
      <c r="E142" s="3841"/>
      <c r="F142" s="3865">
        <v>-1.9E-2</v>
      </c>
      <c r="G142" s="3865">
        <f>+IF(G141="","",G141/F141-1)</f>
        <v>-3.6395703062369833E-2</v>
      </c>
      <c r="H142" s="3841"/>
      <c r="I142" s="3865">
        <v>-1.2999999999999999E-2</v>
      </c>
      <c r="J142" s="3865">
        <f>+IF(J141="","",J141/I141-1)</f>
        <v>-4.7770700636942665E-2</v>
      </c>
      <c r="K142" s="3841"/>
      <c r="L142" s="3865">
        <v>-0.01</v>
      </c>
      <c r="M142" s="3865">
        <f>+IF(M141="","",M141/L141-1)</f>
        <v>-3.4035656401944947E-2</v>
      </c>
      <c r="N142" s="3841"/>
      <c r="O142" s="3841"/>
      <c r="P142" s="3865">
        <v>-1.6E-2</v>
      </c>
      <c r="Q142" s="3865">
        <f>+IF(Q141="","",Q141/P141-1)</f>
        <v>-2.4859663191659997E-2</v>
      </c>
      <c r="R142" s="3865">
        <f>+IF(R141="","",R141/Q141-1)</f>
        <v>-3.5115131578947412E-2</v>
      </c>
      <c r="S142" s="3865">
        <f>+IF(S141="","",S141/R141-1)</f>
        <v>-2.3523395551009907E-2</v>
      </c>
      <c r="T142" s="3865">
        <f>+IF(T141="","",T141/S141-1)</f>
        <v>-9.3375240124615733E-3</v>
      </c>
      <c r="U142" s="3865">
        <f>+IF(U141="","",U141/T141-1)</f>
        <v>-2.8714160968934532E-3</v>
      </c>
    </row>
    <row r="143" spans="2:32" x14ac:dyDescent="0.3">
      <c r="B143" s="3941" t="s">
        <v>251</v>
      </c>
      <c r="C143" s="3942">
        <v>391.2</v>
      </c>
      <c r="D143" s="3838">
        <f>+X143</f>
        <v>406</v>
      </c>
      <c r="E143" s="3841"/>
      <c r="F143" s="3942">
        <v>389.8</v>
      </c>
      <c r="G143" s="3838">
        <f>+Y143</f>
        <v>398</v>
      </c>
      <c r="H143" s="3841"/>
      <c r="I143" s="3942">
        <v>408</v>
      </c>
      <c r="J143" s="3838">
        <f>+Z143</f>
        <v>421</v>
      </c>
      <c r="K143" s="3841"/>
      <c r="L143" s="3942">
        <v>393</v>
      </c>
      <c r="M143" s="3838">
        <f>+AA143</f>
        <v>400</v>
      </c>
      <c r="N143" s="3841"/>
      <c r="O143" s="3841"/>
      <c r="P143" s="3942">
        <v>1582</v>
      </c>
      <c r="Q143" s="3838">
        <f>+AB143</f>
        <v>1625</v>
      </c>
      <c r="R143" s="3838">
        <f>+AC143</f>
        <v>1805.6</v>
      </c>
      <c r="S143" s="3838">
        <f>+AD143</f>
        <v>1637.4</v>
      </c>
      <c r="T143" s="3838">
        <f>+AE143</f>
        <v>1518.9439746481326</v>
      </c>
      <c r="U143" s="3838">
        <f>+AF143</f>
        <v>1414.7134026328658</v>
      </c>
      <c r="X143" s="3842">
        <f>+Output!DZ243</f>
        <v>406</v>
      </c>
      <c r="Y143" s="3842">
        <f>+Output!EA243</f>
        <v>398</v>
      </c>
      <c r="Z143" s="3842">
        <f>+Output!EB243</f>
        <v>421</v>
      </c>
      <c r="AA143" s="3842">
        <f>+Output!EC243</f>
        <v>400</v>
      </c>
      <c r="AB143" s="3842">
        <f>+Output!ED243</f>
        <v>1625</v>
      </c>
      <c r="AC143" s="3842">
        <f>+Output!EI243</f>
        <v>1805.6</v>
      </c>
      <c r="AD143" s="3842">
        <f>+Output!EN243</f>
        <v>1637.4</v>
      </c>
      <c r="AE143" s="3842">
        <f>+Output!ES243</f>
        <v>1518.9439746481326</v>
      </c>
      <c r="AF143" s="3842">
        <f>+Output!EX243</f>
        <v>1414.7134026328658</v>
      </c>
    </row>
    <row r="144" spans="2:32" x14ac:dyDescent="0.3">
      <c r="B144" s="3943" t="s">
        <v>4234</v>
      </c>
      <c r="C144" s="3865">
        <v>-2.5999999999999999E-2</v>
      </c>
      <c r="D144" s="3865">
        <f>+IF(D143="","",D143/C143-1)</f>
        <v>3.7832310838445737E-2</v>
      </c>
      <c r="E144" s="3841"/>
      <c r="F144" s="3865">
        <v>-0.01</v>
      </c>
      <c r="G144" s="3865">
        <f>+IF(G143="","",G143/F143-1)</f>
        <v>2.1036428937916796E-2</v>
      </c>
      <c r="H144" s="3841"/>
      <c r="I144" s="3865">
        <v>4.1000000000000002E-2</v>
      </c>
      <c r="J144" s="3865">
        <f>+IF(J143="","",J143/I143-1)</f>
        <v>3.1862745098039325E-2</v>
      </c>
      <c r="K144" s="3841"/>
      <c r="L144" s="3865">
        <v>4.0000000000000001E-3</v>
      </c>
      <c r="M144" s="3865">
        <f>+IF(M143="","",M143/L143-1)</f>
        <v>1.7811704834605591E-2</v>
      </c>
      <c r="N144" s="3841"/>
      <c r="O144" s="3841"/>
      <c r="P144" s="3865">
        <v>2E-3</v>
      </c>
      <c r="Q144" s="3865">
        <f>+IF(Q143="","",Q143/P143-1)</f>
        <v>2.7180783817951859E-2</v>
      </c>
      <c r="R144" s="3865">
        <f>+IF(R143="","",R143/Q143-1)</f>
        <v>0.11113846153846141</v>
      </c>
      <c r="S144" s="3865">
        <f>+IF(S143="","",S143/R143-1)</f>
        <v>-9.3154630039875896E-2</v>
      </c>
      <c r="T144" s="3865">
        <f>+IF(T143="","",T143/S143-1)</f>
        <v>-7.2343975419486672E-2</v>
      </c>
      <c r="U144" s="3865">
        <f>+IF(U143="","",U143/T143-1)</f>
        <v>-6.8620419024613466E-2</v>
      </c>
    </row>
    <row r="145" spans="2:32" x14ac:dyDescent="0.3">
      <c r="B145" s="3941" t="s">
        <v>198</v>
      </c>
      <c r="C145" s="3942">
        <v>1264.75</v>
      </c>
      <c r="D145" s="3838">
        <f>+X145</f>
        <v>1354</v>
      </c>
      <c r="E145" s="3841"/>
      <c r="F145" s="3942">
        <v>1307.9000000000001</v>
      </c>
      <c r="G145" s="3838">
        <f>+Y145</f>
        <v>1283</v>
      </c>
      <c r="H145" s="3841"/>
      <c r="I145" s="3942">
        <v>1342</v>
      </c>
      <c r="J145" s="3838">
        <f>+Z145</f>
        <v>1365</v>
      </c>
      <c r="K145" s="3841"/>
      <c r="L145" s="3942">
        <v>1449</v>
      </c>
      <c r="M145" s="3838">
        <f>+AA145</f>
        <v>1443</v>
      </c>
      <c r="N145" s="3841"/>
      <c r="O145" s="3841"/>
      <c r="P145" s="3942">
        <v>5364</v>
      </c>
      <c r="Q145" s="3838">
        <f>+AB145</f>
        <v>5445</v>
      </c>
      <c r="R145" s="3838">
        <f>+AC145</f>
        <v>5290</v>
      </c>
      <c r="S145" s="3838">
        <f>+AD145</f>
        <v>6154</v>
      </c>
      <c r="T145" s="3838">
        <f>+AE145</f>
        <v>5947.62</v>
      </c>
      <c r="U145" s="3838">
        <f>+AF145</f>
        <v>6093.03277566</v>
      </c>
      <c r="X145" s="3842">
        <f>+Output!DZ137</f>
        <v>1354</v>
      </c>
      <c r="Y145" s="3842">
        <f>+Output!EA137</f>
        <v>1283</v>
      </c>
      <c r="Z145" s="3842">
        <f>+Output!EB137</f>
        <v>1365</v>
      </c>
      <c r="AA145" s="3842">
        <f>+Output!EC137</f>
        <v>1443</v>
      </c>
      <c r="AB145" s="3842">
        <f>+Output!ED137</f>
        <v>5445</v>
      </c>
      <c r="AC145" s="3842">
        <f>+Output!EI137</f>
        <v>5290</v>
      </c>
      <c r="AD145" s="3842">
        <f>+Output!EN137</f>
        <v>6154</v>
      </c>
      <c r="AE145" s="3842">
        <f>+Output!ES137</f>
        <v>5947.62</v>
      </c>
      <c r="AF145" s="3842">
        <f>+Output!EX137</f>
        <v>6093.03277566</v>
      </c>
    </row>
    <row r="146" spans="2:32" x14ac:dyDescent="0.3">
      <c r="B146" s="3943" t="s">
        <v>4234</v>
      </c>
      <c r="C146" s="3865">
        <v>-1.6E-2</v>
      </c>
      <c r="D146" s="3865">
        <f>+IF(D145="","",D145/C145-1)</f>
        <v>7.0567305791658486E-2</v>
      </c>
      <c r="E146" s="3841"/>
      <c r="F146" s="3865">
        <v>7.0000000000000001E-3</v>
      </c>
      <c r="G146" s="3865">
        <f>+IF(G145="","",G145/F145-1)</f>
        <v>-1.9038152763972804E-2</v>
      </c>
      <c r="H146" s="3841"/>
      <c r="I146" s="3865">
        <v>-1.2E-2</v>
      </c>
      <c r="J146" s="3865">
        <f>+IF(J145="","",J145/I145-1)</f>
        <v>1.7138599105812169E-2</v>
      </c>
      <c r="K146" s="3841"/>
      <c r="L146" s="3865">
        <v>-1.7000000000000001E-2</v>
      </c>
      <c r="M146" s="3865">
        <f>+IF(M145="","",M145/L145-1)</f>
        <v>-4.1407867494823725E-3</v>
      </c>
      <c r="N146" s="3841"/>
      <c r="O146" s="3841"/>
      <c r="P146" s="3865">
        <v>-0.01</v>
      </c>
      <c r="Q146" s="3865">
        <f>+IF(Q145="","",Q145/P145-1)</f>
        <v>1.5100671140939603E-2</v>
      </c>
      <c r="R146" s="3865">
        <f>+IF(R145="","",R145/Q145-1)</f>
        <v>-2.8466483011937549E-2</v>
      </c>
      <c r="S146" s="3865">
        <f>+IF(S145="","",S145/R145-1)</f>
        <v>0.16332703213610578</v>
      </c>
      <c r="T146" s="3865">
        <f>+IF(T145="","",T145/S145-1)</f>
        <v>-3.3535911602209922E-2</v>
      </c>
      <c r="U146" s="3865">
        <f>+IF(U145="","",U145/T145-1)</f>
        <v>2.4448901520272015E-2</v>
      </c>
    </row>
    <row r="147" spans="2:32" x14ac:dyDescent="0.3">
      <c r="B147" s="3945" t="s">
        <v>4260</v>
      </c>
      <c r="C147" s="3946">
        <v>8552</v>
      </c>
      <c r="D147" s="3946">
        <f>+D143+D141+D139+D137+D135+D145</f>
        <v>8842</v>
      </c>
      <c r="E147" s="3947"/>
      <c r="F147" s="3946">
        <v>8596</v>
      </c>
      <c r="G147" s="3946">
        <f>+G143+G141+G139+G137+G135+G145</f>
        <v>8252</v>
      </c>
      <c r="H147" s="3947"/>
      <c r="I147" s="3946">
        <v>8783</v>
      </c>
      <c r="J147" s="3946">
        <f>+J143+J141+J139+J137+J135+J145</f>
        <v>8589</v>
      </c>
      <c r="K147" s="3947"/>
      <c r="L147" s="3946">
        <v>8885</v>
      </c>
      <c r="M147" s="3946">
        <f>+M143+M141+M139+M137+M135+M145</f>
        <v>9098</v>
      </c>
      <c r="N147" s="3947"/>
      <c r="O147" s="3947"/>
      <c r="P147" s="3946">
        <v>34816</v>
      </c>
      <c r="Q147" s="3946">
        <f>+Q143+Q141+Q139+Q137+Q135+Q145</f>
        <v>34781</v>
      </c>
      <c r="R147" s="3946">
        <f>+R143+R141+R139+R137+R135+R145</f>
        <v>42487.199999999997</v>
      </c>
      <c r="S147" s="3946">
        <f>+S143+S141+S139+S137+S135+S145</f>
        <v>41531.800000000003</v>
      </c>
      <c r="T147" s="3946">
        <f>+T143+T141+T139+T137+T135+T145</f>
        <v>41037.283998273291</v>
      </c>
      <c r="U147" s="3946">
        <f>+U143+U141+U139+U137+U135+U145</f>
        <v>40702.913600763088</v>
      </c>
    </row>
    <row r="148" spans="2:32" x14ac:dyDescent="0.3">
      <c r="B148" s="3943" t="s">
        <v>4234</v>
      </c>
      <c r="C148" s="3865">
        <v>8.0000000000000002E-3</v>
      </c>
      <c r="D148" s="3865">
        <f>+IF(D147="","",D147/C147-1)</f>
        <v>3.3910196445275931E-2</v>
      </c>
      <c r="E148" s="3841"/>
      <c r="F148" s="3865">
        <v>1.6E-2</v>
      </c>
      <c r="G148" s="3865">
        <f>+IF(G147="","",G147/F147-1)</f>
        <v>-4.0018613308515638E-2</v>
      </c>
      <c r="H148" s="3841"/>
      <c r="I148" s="3865">
        <v>2.3E-2</v>
      </c>
      <c r="J148" s="3865">
        <f>+IF(J147="","",J147/I147-1)</f>
        <v>-2.2088124786519447E-2</v>
      </c>
      <c r="K148" s="3841"/>
      <c r="L148" s="3865">
        <v>8.0000000000000002E-3</v>
      </c>
      <c r="M148" s="3865">
        <f>+IF(M147="","",M147/L147-1)</f>
        <v>2.3972988182329846E-2</v>
      </c>
      <c r="N148" s="3841"/>
      <c r="O148" s="3841"/>
      <c r="P148" s="3865">
        <v>1.4E-2</v>
      </c>
      <c r="Q148" s="3865">
        <f>+IF(Q147="","",Q147/P147-1)</f>
        <v>-1.0052849264705621E-3</v>
      </c>
      <c r="R148" s="3865">
        <f>+IF(R147="","",R147/Q147-1)</f>
        <v>0.22156349731175062</v>
      </c>
      <c r="S148" s="3865">
        <f>+IF(S147="","",S147/R147-1)</f>
        <v>-2.2486772486772333E-2</v>
      </c>
      <c r="T148" s="3865">
        <f>+IF(T147="","",T147/S147-1)</f>
        <v>-1.1906924374255667E-2</v>
      </c>
      <c r="U148" s="3865">
        <f>+IF(U147="","",U147/T147-1)</f>
        <v>-8.1479660672542087E-3</v>
      </c>
    </row>
    <row r="149" spans="2:32" x14ac:dyDescent="0.3">
      <c r="B149" s="3945" t="s">
        <v>4261</v>
      </c>
      <c r="C149" s="3946">
        <f>+C147-C135</f>
        <v>5133</v>
      </c>
      <c r="D149" s="3946">
        <f>+D147-D135</f>
        <v>5363</v>
      </c>
      <c r="E149" s="3947"/>
      <c r="F149" s="3946">
        <f>+F147-F135</f>
        <v>5224</v>
      </c>
      <c r="G149" s="3946">
        <f>+G147-G135</f>
        <v>5049</v>
      </c>
      <c r="H149" s="3947"/>
      <c r="I149" s="3946">
        <f>+I147-I135</f>
        <v>5468</v>
      </c>
      <c r="J149" s="3946">
        <f>+J147-J135</f>
        <v>5293</v>
      </c>
      <c r="K149" s="3947"/>
      <c r="L149" s="3946">
        <f>+L147-L135</f>
        <v>5602</v>
      </c>
      <c r="M149" s="3946">
        <f>+M147-M135</f>
        <v>5578</v>
      </c>
      <c r="N149" s="3947"/>
      <c r="O149" s="3947"/>
      <c r="P149" s="3946">
        <v>21427</v>
      </c>
      <c r="Q149" s="3946">
        <f>+Q147-Q135</f>
        <v>21283</v>
      </c>
      <c r="R149" s="3946">
        <f>+R147-R135</f>
        <v>21945.199999999997</v>
      </c>
      <c r="S149" s="3946">
        <f>+S147-S135</f>
        <v>23031.800000000003</v>
      </c>
      <c r="T149" s="3946">
        <f>+T147-T135</f>
        <v>22969.283998273291</v>
      </c>
      <c r="U149" s="3946">
        <f>+U147-U135</f>
        <v>23332.762752636816</v>
      </c>
    </row>
    <row r="150" spans="2:32" x14ac:dyDescent="0.3">
      <c r="B150" s="3943" t="s">
        <v>4234</v>
      </c>
      <c r="C150" s="3865">
        <v>-5.0000000000000001E-3</v>
      </c>
      <c r="D150" s="3865">
        <f>+IF(D149="","",D149/C149-1)</f>
        <v>4.4808104422365158E-2</v>
      </c>
      <c r="E150" s="3841"/>
      <c r="F150" s="3865">
        <v>1.4E-2</v>
      </c>
      <c r="G150" s="3865">
        <f>+IF(G149="","",G149/F149-1)</f>
        <v>-3.3499234303215886E-2</v>
      </c>
      <c r="H150" s="3841"/>
      <c r="I150" s="3865">
        <v>3.5999999999999997E-2</v>
      </c>
      <c r="J150" s="3865">
        <f>+IF(J149="","",J149/I149-1)</f>
        <v>-3.2004389173372338E-2</v>
      </c>
      <c r="K150" s="3841"/>
      <c r="L150" s="3865">
        <v>1.6E-2</v>
      </c>
      <c r="M150" s="3865">
        <f>+IF(M149="","",M149/L149-1)</f>
        <v>-4.2841842199214941E-3</v>
      </c>
      <c r="N150" s="3841"/>
      <c r="O150" s="3841"/>
      <c r="P150" s="3865">
        <v>1.4999999999999999E-2</v>
      </c>
      <c r="Q150" s="3865">
        <f>+IF(Q149="","",Q149/P149-1)</f>
        <v>-6.7204928361412897E-3</v>
      </c>
      <c r="R150" s="3865">
        <f>+IF(R149="","",R149/Q149-1)</f>
        <v>3.1114034675562507E-2</v>
      </c>
      <c r="S150" s="3865">
        <f>+IF(S149="","",S149/R149-1)</f>
        <v>4.9514244572845367E-2</v>
      </c>
      <c r="T150" s="3865">
        <f>+IF(T149="","",T149/S149-1)</f>
        <v>-2.7143341695704537E-3</v>
      </c>
      <c r="U150" s="3865">
        <f>+IF(U149="","",U149/T149-1)</f>
        <v>1.5824557456420862E-2</v>
      </c>
    </row>
    <row r="151" spans="2:32" x14ac:dyDescent="0.3">
      <c r="B151" s="3948" t="s">
        <v>4262</v>
      </c>
      <c r="C151" s="3940"/>
      <c r="D151" s="3940"/>
      <c r="E151" s="3841"/>
      <c r="F151" s="3940"/>
      <c r="G151" s="3940"/>
      <c r="H151" s="3841"/>
      <c r="I151" s="3940"/>
      <c r="J151" s="3940"/>
      <c r="K151" s="3841"/>
      <c r="L151" s="3940"/>
      <c r="M151" s="3940"/>
      <c r="N151" s="3841"/>
      <c r="O151" s="3841"/>
      <c r="P151" s="3940"/>
      <c r="Q151" s="3940"/>
      <c r="R151" s="3940"/>
      <c r="S151" s="3940"/>
      <c r="T151" s="3940"/>
      <c r="U151" s="3940"/>
    </row>
    <row r="152" spans="2:32" x14ac:dyDescent="0.3">
      <c r="B152" s="3949" t="s">
        <v>4263</v>
      </c>
      <c r="C152" s="3950">
        <v>276</v>
      </c>
      <c r="D152" s="3951">
        <f>+X152</f>
        <v>360</v>
      </c>
      <c r="E152" s="3952"/>
      <c r="F152" s="3950">
        <v>123</v>
      </c>
      <c r="G152" s="3951">
        <f t="shared" ref="G152:G164" si="2">+Y152</f>
        <v>241</v>
      </c>
      <c r="H152" s="3952"/>
      <c r="I152" s="3950">
        <v>288</v>
      </c>
      <c r="J152" s="3951">
        <f t="shared" ref="J152:J164" si="3">+Z152</f>
        <v>539</v>
      </c>
      <c r="K152" s="3952"/>
      <c r="L152" s="3950">
        <v>352</v>
      </c>
      <c r="M152" s="3951">
        <f t="shared" ref="M152:M164" si="4">+AA152</f>
        <v>429</v>
      </c>
      <c r="N152" s="3952"/>
      <c r="O152" s="3952"/>
      <c r="P152" s="3950">
        <v>1040</v>
      </c>
      <c r="Q152" s="3951">
        <f t="shared" ref="Q152:U153" si="5">+AB152</f>
        <v>1569</v>
      </c>
      <c r="R152" s="3951">
        <f t="shared" si="5"/>
        <v>1028</v>
      </c>
      <c r="S152" s="3951">
        <f t="shared" si="5"/>
        <v>51</v>
      </c>
      <c r="T152" s="3951">
        <f t="shared" si="5"/>
        <v>-212</v>
      </c>
      <c r="U152" s="3951">
        <f t="shared" si="5"/>
        <v>-650.00815565925586</v>
      </c>
      <c r="X152" s="3842">
        <f>+Output!DZ190</f>
        <v>360</v>
      </c>
      <c r="Y152" s="3842">
        <f>+Output!EA190</f>
        <v>241</v>
      </c>
      <c r="Z152" s="3842">
        <f>+Output!EB190</f>
        <v>539</v>
      </c>
      <c r="AA152" s="3842">
        <f>+Output!EC190</f>
        <v>429</v>
      </c>
      <c r="AB152" s="3842">
        <f>+Output!ED190</f>
        <v>1569</v>
      </c>
      <c r="AC152" s="3842">
        <f>+Output!EI190</f>
        <v>1028</v>
      </c>
      <c r="AD152" s="3842">
        <f>+Output!EN190</f>
        <v>51</v>
      </c>
      <c r="AE152" s="3842">
        <f>+Output!ES190</f>
        <v>-212</v>
      </c>
      <c r="AF152" s="3842">
        <f>+Output!EX190</f>
        <v>-650.00815565925586</v>
      </c>
    </row>
    <row r="153" spans="2:32" x14ac:dyDescent="0.3">
      <c r="B153" s="3949" t="s">
        <v>4264</v>
      </c>
      <c r="C153" s="3950">
        <v>25</v>
      </c>
      <c r="D153" s="3951">
        <f>+X153</f>
        <v>12</v>
      </c>
      <c r="E153" s="3952"/>
      <c r="F153" s="3950">
        <v>29</v>
      </c>
      <c r="G153" s="3951">
        <f t="shared" si="2"/>
        <v>-24</v>
      </c>
      <c r="H153" s="3952"/>
      <c r="I153" s="3950">
        <v>21</v>
      </c>
      <c r="J153" s="3951">
        <f t="shared" si="3"/>
        <v>17</v>
      </c>
      <c r="K153" s="3952"/>
      <c r="L153" s="3950">
        <v>20</v>
      </c>
      <c r="M153" s="3951">
        <f t="shared" si="4"/>
        <v>26</v>
      </c>
      <c r="N153" s="3952"/>
      <c r="O153" s="3952"/>
      <c r="P153" s="3950">
        <v>94</v>
      </c>
      <c r="Q153" s="3951">
        <f t="shared" si="5"/>
        <v>31</v>
      </c>
      <c r="R153" s="3951">
        <f t="shared" si="5"/>
        <v>103</v>
      </c>
      <c r="S153" s="3951">
        <f t="shared" si="5"/>
        <v>52</v>
      </c>
      <c r="T153" s="3951">
        <f t="shared" si="5"/>
        <v>16</v>
      </c>
      <c r="U153" s="3951">
        <f t="shared" si="5"/>
        <v>-15.84599999999773</v>
      </c>
      <c r="X153" s="3842">
        <f>+Output!DZ194</f>
        <v>12</v>
      </c>
      <c r="Y153" s="3842">
        <f>+Output!EA194</f>
        <v>-24</v>
      </c>
      <c r="Z153" s="3842">
        <f>+Output!EB194</f>
        <v>17</v>
      </c>
      <c r="AA153" s="3842">
        <f>+Output!EC194</f>
        <v>26</v>
      </c>
      <c r="AB153" s="3842">
        <f>+Output!ED194</f>
        <v>31</v>
      </c>
      <c r="AC153" s="3842">
        <f>+Output!EI194</f>
        <v>103</v>
      </c>
      <c r="AD153" s="3842">
        <f>+Output!EN194</f>
        <v>52</v>
      </c>
      <c r="AE153" s="3842">
        <f>+Output!ES194</f>
        <v>16</v>
      </c>
      <c r="AF153" s="3842">
        <f>+Output!EX194</f>
        <v>-15.84599999999773</v>
      </c>
    </row>
    <row r="154" spans="2:32" x14ac:dyDescent="0.3">
      <c r="B154" s="3953" t="s">
        <v>314</v>
      </c>
      <c r="C154" s="3954">
        <v>300</v>
      </c>
      <c r="D154" s="3955">
        <f>+SUM(D152:D153)</f>
        <v>372</v>
      </c>
      <c r="E154" s="3956"/>
      <c r="F154" s="3954">
        <v>152</v>
      </c>
      <c r="G154" s="3955">
        <f>+SUM(G152:G153)</f>
        <v>217</v>
      </c>
      <c r="H154" s="3956"/>
      <c r="I154" s="3954">
        <v>309</v>
      </c>
      <c r="J154" s="3955">
        <f>+SUM(J152:J153)</f>
        <v>556</v>
      </c>
      <c r="K154" s="3956"/>
      <c r="L154" s="3954">
        <v>372</v>
      </c>
      <c r="M154" s="3955">
        <f>+SUM(M152:M153)</f>
        <v>455</v>
      </c>
      <c r="N154" s="3956"/>
      <c r="O154" s="3956"/>
      <c r="P154" s="3954">
        <v>1134</v>
      </c>
      <c r="Q154" s="3955">
        <f>+SUM(Q152:Q153)</f>
        <v>1600</v>
      </c>
      <c r="R154" s="3955">
        <f>+SUM(R152:R153)</f>
        <v>1131</v>
      </c>
      <c r="S154" s="3955">
        <f>+SUM(S152:S153)</f>
        <v>103</v>
      </c>
      <c r="T154" s="3955">
        <f>+SUM(T152:T153)</f>
        <v>-196</v>
      </c>
      <c r="U154" s="3955">
        <f>+SUM(U152:U153)</f>
        <v>-665.85415565925359</v>
      </c>
    </row>
    <row r="155" spans="2:32" x14ac:dyDescent="0.3">
      <c r="B155" s="3949" t="s">
        <v>4265</v>
      </c>
      <c r="C155" s="3950">
        <v>-107</v>
      </c>
      <c r="D155" s="3951">
        <f>+X155</f>
        <v>-388.00000000000364</v>
      </c>
      <c r="E155" s="3952"/>
      <c r="F155" s="3950">
        <v>-209</v>
      </c>
      <c r="G155" s="3951">
        <f t="shared" si="2"/>
        <v>-427</v>
      </c>
      <c r="H155" s="3952"/>
      <c r="I155" s="3950">
        <v>-222</v>
      </c>
      <c r="J155" s="3951">
        <f t="shared" si="3"/>
        <v>-253</v>
      </c>
      <c r="K155" s="3952"/>
      <c r="L155" s="3950">
        <v>-133</v>
      </c>
      <c r="M155" s="3951">
        <f t="shared" si="4"/>
        <v>-227</v>
      </c>
      <c r="N155" s="3952"/>
      <c r="O155" s="3952"/>
      <c r="P155" s="3950">
        <v>-671</v>
      </c>
      <c r="Q155" s="3951">
        <f t="shared" ref="Q155:U156" si="6">+AB155</f>
        <v>-1295.0000000000036</v>
      </c>
      <c r="R155" s="3951">
        <f t="shared" si="6"/>
        <v>-1497.9999999999964</v>
      </c>
      <c r="S155" s="3951">
        <f t="shared" si="6"/>
        <v>-1941.399999999996</v>
      </c>
      <c r="T155" s="3951">
        <f t="shared" si="6"/>
        <v>-1911.3799224293598</v>
      </c>
      <c r="U155" s="3951">
        <f t="shared" si="6"/>
        <v>-1683.1899689700458</v>
      </c>
      <c r="X155" s="3842">
        <f>+Output!DZ187</f>
        <v>-388.00000000000364</v>
      </c>
      <c r="Y155" s="3842">
        <f>+Output!EA187</f>
        <v>-427</v>
      </c>
      <c r="Z155" s="3842">
        <f>+Output!EB187</f>
        <v>-253</v>
      </c>
      <c r="AA155" s="3842">
        <f>+Output!EC187</f>
        <v>-227</v>
      </c>
      <c r="AB155" s="3842">
        <f>+Output!ED187</f>
        <v>-1295.0000000000036</v>
      </c>
      <c r="AC155" s="3842">
        <f>+Output!EI187</f>
        <v>-1497.9999999999964</v>
      </c>
      <c r="AD155" s="3842">
        <f>+Output!EN187</f>
        <v>-1941.399999999996</v>
      </c>
      <c r="AE155" s="3842">
        <f>+Output!ES187</f>
        <v>-1911.3799224293598</v>
      </c>
      <c r="AF155" s="3842">
        <f>+Output!EX187</f>
        <v>-1683.1899689700458</v>
      </c>
    </row>
    <row r="156" spans="2:32" x14ac:dyDescent="0.3">
      <c r="B156" s="3949" t="s">
        <v>4266</v>
      </c>
      <c r="C156" s="3950">
        <v>-14</v>
      </c>
      <c r="D156" s="3951">
        <f>+X156</f>
        <v>-21.999999999996362</v>
      </c>
      <c r="E156" s="3952"/>
      <c r="F156" s="3950">
        <v>-15</v>
      </c>
      <c r="G156" s="3951">
        <f t="shared" si="2"/>
        <v>-50</v>
      </c>
      <c r="H156" s="3952"/>
      <c r="I156" s="3950">
        <v>-16</v>
      </c>
      <c r="J156" s="3951">
        <f t="shared" si="3"/>
        <v>-20</v>
      </c>
      <c r="K156" s="3952"/>
      <c r="L156" s="3950">
        <v>-17</v>
      </c>
      <c r="M156" s="3951">
        <f t="shared" si="4"/>
        <v>-22</v>
      </c>
      <c r="N156" s="3952"/>
      <c r="O156" s="3952"/>
      <c r="P156" s="3950">
        <v>-61</v>
      </c>
      <c r="Q156" s="3951">
        <f t="shared" si="6"/>
        <v>-113.99999999999636</v>
      </c>
      <c r="R156" s="3951">
        <f t="shared" si="6"/>
        <v>-171.00000000000364</v>
      </c>
      <c r="S156" s="3951">
        <f t="shared" si="6"/>
        <v>-92.600000000004002</v>
      </c>
      <c r="T156" s="3951">
        <f t="shared" si="6"/>
        <v>-124.62007757064021</v>
      </c>
      <c r="U156" s="3951">
        <f t="shared" si="6"/>
        <v>-78.960609721198125</v>
      </c>
      <c r="X156" s="3842">
        <f>+Output!DZ191</f>
        <v>-21.999999999996362</v>
      </c>
      <c r="Y156" s="3842">
        <f>+Output!EA191</f>
        <v>-50</v>
      </c>
      <c r="Z156" s="3842">
        <f>+Output!EB191</f>
        <v>-20</v>
      </c>
      <c r="AA156" s="3842">
        <f>+Output!EC191</f>
        <v>-22</v>
      </c>
      <c r="AB156" s="3842">
        <f>+Output!ED191</f>
        <v>-113.99999999999636</v>
      </c>
      <c r="AC156" s="3842">
        <f>+Output!EI191</f>
        <v>-171.00000000000364</v>
      </c>
      <c r="AD156" s="3842">
        <f>+Output!EN191</f>
        <v>-92.600000000004002</v>
      </c>
      <c r="AE156" s="3842">
        <f>+Output!ES191</f>
        <v>-124.62007757064021</v>
      </c>
      <c r="AF156" s="3842">
        <f>+Output!EX191</f>
        <v>-78.960609721198125</v>
      </c>
    </row>
    <row r="157" spans="2:32" x14ac:dyDescent="0.3">
      <c r="B157" s="3957" t="s">
        <v>1317</v>
      </c>
      <c r="C157" s="3958">
        <v>-121</v>
      </c>
      <c r="D157" s="3958">
        <f>+SUM(D155:D156)</f>
        <v>-410</v>
      </c>
      <c r="E157" s="3959"/>
      <c r="F157" s="3958">
        <v>-224</v>
      </c>
      <c r="G157" s="3958">
        <f>+SUM(G155:G156)</f>
        <v>-477</v>
      </c>
      <c r="H157" s="3959"/>
      <c r="I157" s="3958">
        <v>-238</v>
      </c>
      <c r="J157" s="3958">
        <f>+SUM(J155:J156)</f>
        <v>-273</v>
      </c>
      <c r="K157" s="3959"/>
      <c r="L157" s="3958">
        <v>-149</v>
      </c>
      <c r="M157" s="3958">
        <f>+SUM(M155:M156)</f>
        <v>-249</v>
      </c>
      <c r="N157" s="3960"/>
      <c r="O157" s="3961"/>
      <c r="P157" s="3958">
        <v>-733</v>
      </c>
      <c r="Q157" s="3958">
        <f>+SUM(Q155:Q156)</f>
        <v>-1409</v>
      </c>
      <c r="R157" s="3958">
        <f>+SUM(R155:R156)</f>
        <v>-1669</v>
      </c>
      <c r="S157" s="3958">
        <f>+SUM(S155:S156)</f>
        <v>-2034</v>
      </c>
      <c r="T157" s="3958">
        <f>+SUM(T155:T156)</f>
        <v>-2036</v>
      </c>
      <c r="U157" s="3958">
        <f>+SUM(U155:U156)</f>
        <v>-1762.1505786912439</v>
      </c>
      <c r="X157" s="3842"/>
      <c r="Y157" s="3842"/>
      <c r="Z157" s="3842"/>
      <c r="AA157" s="3842"/>
      <c r="AB157" s="3842"/>
      <c r="AC157" s="3842"/>
      <c r="AD157" s="3842"/>
      <c r="AE157" s="3842"/>
      <c r="AF157" s="3842"/>
    </row>
    <row r="158" spans="2:32" x14ac:dyDescent="0.3">
      <c r="B158" s="3949" t="s">
        <v>4267</v>
      </c>
      <c r="C158" s="3950">
        <v>352</v>
      </c>
      <c r="D158" s="3951">
        <f>+X158</f>
        <v>466</v>
      </c>
      <c r="E158" s="3959"/>
      <c r="F158" s="3950">
        <v>182</v>
      </c>
      <c r="G158" s="3951">
        <f t="shared" si="2"/>
        <v>340</v>
      </c>
      <c r="H158" s="3959"/>
      <c r="I158" s="3950">
        <v>359</v>
      </c>
      <c r="J158" s="3951">
        <f t="shared" si="3"/>
        <v>617</v>
      </c>
      <c r="K158" s="3959"/>
      <c r="L158" s="3950">
        <v>424</v>
      </c>
      <c r="M158" s="3951">
        <f t="shared" si="4"/>
        <v>515</v>
      </c>
      <c r="N158" s="3960"/>
      <c r="O158" s="3961"/>
      <c r="P158" s="3950">
        <v>1317</v>
      </c>
      <c r="Q158" s="3951">
        <f t="shared" ref="Q158:U159" si="7">+AB158</f>
        <v>1938</v>
      </c>
      <c r="R158" s="3951">
        <f t="shared" si="7"/>
        <v>1257</v>
      </c>
      <c r="S158" s="3951">
        <f t="shared" si="7"/>
        <v>229</v>
      </c>
      <c r="T158" s="3951">
        <f t="shared" si="7"/>
        <v>-64</v>
      </c>
      <c r="U158" s="3951">
        <f t="shared" si="7"/>
        <v>-460.00815565925586</v>
      </c>
      <c r="X158" s="3842">
        <f>+Output!DZ188</f>
        <v>466</v>
      </c>
      <c r="Y158" s="3842">
        <f>+Output!EA188</f>
        <v>340</v>
      </c>
      <c r="Z158" s="3842">
        <f>+Output!EB188</f>
        <v>617</v>
      </c>
      <c r="AA158" s="3842">
        <f>+Output!EC188</f>
        <v>515</v>
      </c>
      <c r="AB158" s="3842">
        <f>+Output!ED188</f>
        <v>1938</v>
      </c>
      <c r="AC158" s="3842">
        <f>+Output!EI188</f>
        <v>1257</v>
      </c>
      <c r="AD158" s="3842">
        <f>+Output!EN188</f>
        <v>229</v>
      </c>
      <c r="AE158" s="3842">
        <f>+Output!ES188</f>
        <v>-64</v>
      </c>
      <c r="AF158" s="3842">
        <f>+Output!EX188</f>
        <v>-460.00815565925586</v>
      </c>
    </row>
    <row r="159" spans="2:32" x14ac:dyDescent="0.3">
      <c r="B159" s="3949" t="s">
        <v>4268</v>
      </c>
      <c r="C159" s="3950">
        <v>23</v>
      </c>
      <c r="D159" s="3951">
        <f>+X159</f>
        <v>11</v>
      </c>
      <c r="E159" s="3959"/>
      <c r="F159" s="3950">
        <v>28</v>
      </c>
      <c r="G159" s="3951">
        <f t="shared" si="2"/>
        <v>-17</v>
      </c>
      <c r="H159" s="3959"/>
      <c r="I159" s="3950">
        <v>20</v>
      </c>
      <c r="J159" s="3951">
        <f t="shared" si="3"/>
        <v>16</v>
      </c>
      <c r="K159" s="3959"/>
      <c r="L159" s="3950">
        <v>18</v>
      </c>
      <c r="M159" s="3951">
        <f t="shared" si="4"/>
        <v>23</v>
      </c>
      <c r="N159" s="3960"/>
      <c r="O159" s="3961"/>
      <c r="P159" s="3950">
        <v>89</v>
      </c>
      <c r="Q159" s="3951">
        <f t="shared" si="7"/>
        <v>33</v>
      </c>
      <c r="R159" s="3951">
        <f t="shared" si="7"/>
        <v>92</v>
      </c>
      <c r="S159" s="3951">
        <f t="shared" si="7"/>
        <v>34</v>
      </c>
      <c r="T159" s="3951">
        <f t="shared" si="7"/>
        <v>-2</v>
      </c>
      <c r="U159" s="3951">
        <f t="shared" si="7"/>
        <v>-41.200000000000728</v>
      </c>
      <c r="X159" s="3842">
        <f>+Output!DZ192</f>
        <v>11</v>
      </c>
      <c r="Y159" s="3842">
        <f>+Output!EA192</f>
        <v>-17</v>
      </c>
      <c r="Z159" s="3842">
        <f>+Output!EB192</f>
        <v>16</v>
      </c>
      <c r="AA159" s="3842">
        <f>+Output!EC192</f>
        <v>23</v>
      </c>
      <c r="AB159" s="3842">
        <f>+Output!ED192</f>
        <v>33</v>
      </c>
      <c r="AC159" s="3842">
        <f>+Output!EI192</f>
        <v>92</v>
      </c>
      <c r="AD159" s="3842">
        <f>+Output!EN192</f>
        <v>34</v>
      </c>
      <c r="AE159" s="3842">
        <f>+Output!ES192</f>
        <v>-2</v>
      </c>
      <c r="AF159" s="3842">
        <f>+Output!EX192</f>
        <v>-41.200000000000728</v>
      </c>
    </row>
    <row r="160" spans="2:32" x14ac:dyDescent="0.3">
      <c r="B160" s="3957" t="s">
        <v>4269</v>
      </c>
      <c r="C160" s="3958">
        <v>375</v>
      </c>
      <c r="D160" s="3958">
        <f>+SUM(D158:D159)</f>
        <v>477</v>
      </c>
      <c r="E160" s="3959"/>
      <c r="F160" s="3958">
        <v>209</v>
      </c>
      <c r="G160" s="3958">
        <f>+SUM(G158:G159)</f>
        <v>323</v>
      </c>
      <c r="H160" s="3959"/>
      <c r="I160" s="3958">
        <v>379</v>
      </c>
      <c r="J160" s="3958">
        <f>+SUM(J158:J159)</f>
        <v>633</v>
      </c>
      <c r="K160" s="3959"/>
      <c r="L160" s="3958">
        <v>442</v>
      </c>
      <c r="M160" s="3958">
        <f>+SUM(M158:M159)</f>
        <v>538</v>
      </c>
      <c r="N160" s="3960"/>
      <c r="O160" s="3961"/>
      <c r="P160" s="3958">
        <v>1406</v>
      </c>
      <c r="Q160" s="3958">
        <f>+SUM(Q158:Q159)</f>
        <v>1971</v>
      </c>
      <c r="R160" s="3958">
        <f>+SUM(R158:R159)</f>
        <v>1349</v>
      </c>
      <c r="S160" s="3958">
        <f>+SUM(S158:S159)</f>
        <v>263</v>
      </c>
      <c r="T160" s="3958">
        <f>+SUM(T158:T159)</f>
        <v>-66</v>
      </c>
      <c r="U160" s="3958">
        <f>+SUM(U158:U159)</f>
        <v>-501.20815565925659</v>
      </c>
    </row>
    <row r="161" spans="2:32" x14ac:dyDescent="0.3">
      <c r="B161" s="3949" t="s">
        <v>3031</v>
      </c>
      <c r="C161" s="3950">
        <v>-63</v>
      </c>
      <c r="D161" s="3951">
        <f>+X161</f>
        <v>-94</v>
      </c>
      <c r="E161" s="3959"/>
      <c r="F161" s="3950">
        <v>-82</v>
      </c>
      <c r="G161" s="3951">
        <f t="shared" si="2"/>
        <v>-142</v>
      </c>
      <c r="H161" s="3959"/>
      <c r="I161" s="3950">
        <v>-63</v>
      </c>
      <c r="J161" s="3951">
        <f t="shared" si="3"/>
        <v>-14</v>
      </c>
      <c r="K161" s="3959"/>
      <c r="L161" s="3950">
        <v>-10</v>
      </c>
      <c r="M161" s="3951">
        <f t="shared" si="4"/>
        <v>-39</v>
      </c>
      <c r="N161" s="3960"/>
      <c r="O161" s="3961"/>
      <c r="P161" s="3950">
        <v>-218</v>
      </c>
      <c r="Q161" s="3951">
        <f t="shared" ref="Q161:U162" si="8">+AB161</f>
        <v>-289</v>
      </c>
      <c r="R161" s="3951">
        <f t="shared" si="8"/>
        <v>-582.99999999999818</v>
      </c>
      <c r="S161" s="3951">
        <f t="shared" si="8"/>
        <v>-1149.6000000000004</v>
      </c>
      <c r="T161" s="3951">
        <f t="shared" si="8"/>
        <v>-1308.2150274222868</v>
      </c>
      <c r="U161" s="3951">
        <f t="shared" si="8"/>
        <v>-1190.6114145265519</v>
      </c>
      <c r="X161" s="3842">
        <f>+Output!DZ189</f>
        <v>-94</v>
      </c>
      <c r="Y161" s="3842">
        <f>+Output!EA189</f>
        <v>-142</v>
      </c>
      <c r="Z161" s="3842">
        <f>+Output!EB189</f>
        <v>-14</v>
      </c>
      <c r="AA161" s="3842">
        <f>+Output!EC189</f>
        <v>-39</v>
      </c>
      <c r="AB161" s="3842">
        <f>+Output!ED189</f>
        <v>-289</v>
      </c>
      <c r="AC161" s="3842">
        <f>+Output!EI189</f>
        <v>-582.99999999999818</v>
      </c>
      <c r="AD161" s="3842">
        <f>+Output!EN189</f>
        <v>-1149.6000000000004</v>
      </c>
      <c r="AE161" s="3842">
        <f>+Output!ES189</f>
        <v>-1308.2150274222868</v>
      </c>
      <c r="AF161" s="3842">
        <f>+Output!EX189</f>
        <v>-1190.6114145265519</v>
      </c>
    </row>
    <row r="162" spans="2:32" x14ac:dyDescent="0.3">
      <c r="B162" s="3949" t="s">
        <v>4270</v>
      </c>
      <c r="C162" s="3950">
        <v>10</v>
      </c>
      <c r="D162" s="3951">
        <f>+X162</f>
        <v>5</v>
      </c>
      <c r="E162" s="3959"/>
      <c r="F162" s="3950">
        <v>17</v>
      </c>
      <c r="G162" s="3951">
        <f t="shared" si="2"/>
        <v>-16</v>
      </c>
      <c r="H162" s="3959"/>
      <c r="I162" s="3950">
        <v>10</v>
      </c>
      <c r="J162" s="3951">
        <f t="shared" si="3"/>
        <v>10</v>
      </c>
      <c r="K162" s="3959"/>
      <c r="L162" s="3950">
        <v>9</v>
      </c>
      <c r="M162" s="3951">
        <f t="shared" si="4"/>
        <v>16</v>
      </c>
      <c r="N162" s="3960"/>
      <c r="O162" s="3961"/>
      <c r="P162" s="3950">
        <v>46</v>
      </c>
      <c r="Q162" s="3951">
        <f t="shared" si="8"/>
        <v>15</v>
      </c>
      <c r="R162" s="3951">
        <f t="shared" si="8"/>
        <v>65.999999999998181</v>
      </c>
      <c r="S162" s="3951">
        <f t="shared" si="8"/>
        <v>-19.399999999997817</v>
      </c>
      <c r="T162" s="3951">
        <f t="shared" si="8"/>
        <v>-23.784972577715052</v>
      </c>
      <c r="U162" s="3951">
        <f t="shared" si="8"/>
        <v>-24.107790484209545</v>
      </c>
      <c r="X162" s="3842">
        <f>+Output!DZ193</f>
        <v>5</v>
      </c>
      <c r="Y162" s="3842">
        <f>+Output!EA193</f>
        <v>-16</v>
      </c>
      <c r="Z162" s="3842">
        <f>+Output!EB193</f>
        <v>10</v>
      </c>
      <c r="AA162" s="3842">
        <f>+Output!EC193</f>
        <v>16</v>
      </c>
      <c r="AB162" s="3842">
        <f>+Output!ED193</f>
        <v>15</v>
      </c>
      <c r="AC162" s="3842">
        <f>+Output!EI193</f>
        <v>65.999999999998181</v>
      </c>
      <c r="AD162" s="3842">
        <f>+Output!EN193</f>
        <v>-19.399999999997817</v>
      </c>
      <c r="AE162" s="3842">
        <f>+Output!ES193</f>
        <v>-23.784972577715052</v>
      </c>
      <c r="AF162" s="3842">
        <f>+Output!EX193</f>
        <v>-24.107790484209545</v>
      </c>
    </row>
    <row r="163" spans="2:32" x14ac:dyDescent="0.3">
      <c r="B163" s="3962" t="s">
        <v>4271</v>
      </c>
      <c r="C163" s="3958">
        <v>-53</v>
      </c>
      <c r="D163" s="3958">
        <f>+SUM(D161:D162)</f>
        <v>-89</v>
      </c>
      <c r="E163" s="3959"/>
      <c r="F163" s="3958">
        <v>-65</v>
      </c>
      <c r="G163" s="3958">
        <f>+SUM(G161:G162)</f>
        <v>-158</v>
      </c>
      <c r="H163" s="3959"/>
      <c r="I163" s="3958">
        <v>-53</v>
      </c>
      <c r="J163" s="3958">
        <f>+SUM(J161:J162)</f>
        <v>-4</v>
      </c>
      <c r="K163" s="3959"/>
      <c r="L163" s="3958">
        <v>-2</v>
      </c>
      <c r="M163" s="3958">
        <f>+SUM(M161:M162)</f>
        <v>-23</v>
      </c>
      <c r="N163" s="3960"/>
      <c r="O163" s="3961"/>
      <c r="P163" s="3958">
        <v>-173</v>
      </c>
      <c r="Q163" s="3958">
        <f>+SUM(Q161:Q162)</f>
        <v>-274</v>
      </c>
      <c r="R163" s="3958">
        <f>+SUM(R161:R162)</f>
        <v>-517</v>
      </c>
      <c r="S163" s="3958">
        <f>+SUM(S161:S162)</f>
        <v>-1168.9999999999982</v>
      </c>
      <c r="T163" s="3958">
        <f>+SUM(T161:T162)</f>
        <v>-1332.0000000000018</v>
      </c>
      <c r="U163" s="3958">
        <f>+SUM(U161:U162)</f>
        <v>-1214.7192050107615</v>
      </c>
    </row>
    <row r="164" spans="2:32" x14ac:dyDescent="0.3">
      <c r="B164" s="3962" t="s">
        <v>4272</v>
      </c>
      <c r="C164" s="3958">
        <v>170</v>
      </c>
      <c r="D164" s="3951">
        <f>+X164</f>
        <v>215</v>
      </c>
      <c r="E164" s="3959"/>
      <c r="F164" s="3958">
        <v>181</v>
      </c>
      <c r="G164" s="3951">
        <f t="shared" si="2"/>
        <v>126</v>
      </c>
      <c r="H164" s="3959"/>
      <c r="I164" s="3958">
        <v>204</v>
      </c>
      <c r="J164" s="3951">
        <f t="shared" si="3"/>
        <v>187</v>
      </c>
      <c r="K164" s="3959"/>
      <c r="L164" s="3958">
        <v>261</v>
      </c>
      <c r="M164" s="3951">
        <f t="shared" si="4"/>
        <v>246</v>
      </c>
      <c r="N164" s="3960"/>
      <c r="O164" s="3961"/>
      <c r="P164" s="3958">
        <v>816</v>
      </c>
      <c r="Q164" s="3951">
        <f>+AB164</f>
        <v>774</v>
      </c>
      <c r="R164" s="3951">
        <f>+AC164</f>
        <v>1154</v>
      </c>
      <c r="S164" s="3951">
        <f>+AD164</f>
        <v>1333.0000000000005</v>
      </c>
      <c r="T164" s="3951">
        <f>+AE164</f>
        <v>1275</v>
      </c>
      <c r="U164" s="3951">
        <f>+AF164</f>
        <v>1180.6724934556887</v>
      </c>
      <c r="X164" s="3842">
        <f>+Output!DZ1605</f>
        <v>215</v>
      </c>
      <c r="Y164" s="3842">
        <f>+Output!EA1605</f>
        <v>126</v>
      </c>
      <c r="Z164" s="3842">
        <f>+Output!EB1605</f>
        <v>187</v>
      </c>
      <c r="AA164" s="3842">
        <f>+Output!EC1605</f>
        <v>246</v>
      </c>
      <c r="AB164" s="3842">
        <f>+Output!ED1605</f>
        <v>774</v>
      </c>
      <c r="AC164" s="3842">
        <f>+Output!EI1605</f>
        <v>1154</v>
      </c>
      <c r="AD164" s="3842">
        <f>+Output!EN1605</f>
        <v>1333.0000000000005</v>
      </c>
      <c r="AE164" s="3842">
        <f>+Output!ES1605</f>
        <v>1275</v>
      </c>
      <c r="AF164" s="3842">
        <f>+Output!EX1605</f>
        <v>1180.6724934556887</v>
      </c>
    </row>
    <row r="165" spans="2:32" ht="10.35" customHeight="1" x14ac:dyDescent="0.3">
      <c r="B165" s="3963"/>
      <c r="C165" s="3964"/>
      <c r="D165" s="3964"/>
      <c r="E165" s="3855"/>
      <c r="F165" s="3964"/>
      <c r="G165" s="3964"/>
      <c r="H165" s="3855"/>
      <c r="I165" s="3964"/>
      <c r="J165" s="3964"/>
      <c r="K165" s="3855"/>
      <c r="L165" s="3964"/>
      <c r="M165" s="3964"/>
      <c r="N165" s="3855"/>
      <c r="O165" s="3855"/>
      <c r="P165" s="3964"/>
      <c r="Q165" s="3964"/>
      <c r="R165" s="3964"/>
      <c r="S165" s="3964"/>
      <c r="T165" s="3964"/>
      <c r="U165" s="3964"/>
    </row>
    <row r="166" spans="2:32" ht="20.25" customHeight="1" x14ac:dyDescent="0.3">
      <c r="B166" s="3965" t="s">
        <v>4273</v>
      </c>
      <c r="C166" s="3966"/>
      <c r="D166" s="3966"/>
      <c r="E166" s="3841"/>
      <c r="F166" s="3966"/>
      <c r="G166" s="3966"/>
      <c r="H166" s="3841"/>
      <c r="I166" s="3966"/>
      <c r="J166" s="3966"/>
      <c r="K166" s="3841"/>
      <c r="L166" s="3966"/>
      <c r="M166" s="3966"/>
      <c r="N166" s="3841"/>
      <c r="O166" s="3841"/>
      <c r="P166" s="3966"/>
      <c r="Q166" s="3966"/>
      <c r="R166" s="3966"/>
      <c r="S166" s="3966"/>
      <c r="T166" s="3966"/>
      <c r="U166" s="3966"/>
    </row>
    <row r="167" spans="2:32" ht="20.25" customHeight="1" x14ac:dyDescent="0.3">
      <c r="B167" s="3963" t="s">
        <v>314</v>
      </c>
      <c r="C167" s="3950">
        <v>112</v>
      </c>
      <c r="D167" s="3951">
        <f>+X167</f>
        <v>-64</v>
      </c>
      <c r="E167" s="3952"/>
      <c r="F167" s="3950">
        <v>304</v>
      </c>
      <c r="G167" s="3951">
        <f>+Y167</f>
        <v>-214</v>
      </c>
      <c r="H167" s="3952"/>
      <c r="I167" s="3950">
        <v>-99</v>
      </c>
      <c r="J167" s="3951">
        <f>+Z167</f>
        <v>-21</v>
      </c>
      <c r="K167" s="3952"/>
      <c r="L167" s="3950">
        <v>77</v>
      </c>
      <c r="M167" s="3951">
        <f>+AA167</f>
        <v>243</v>
      </c>
      <c r="N167" s="3952"/>
      <c r="O167" s="3952"/>
      <c r="P167" s="3950">
        <v>394</v>
      </c>
      <c r="Q167" s="3951">
        <f>+AB167</f>
        <v>-56</v>
      </c>
      <c r="R167" s="3951">
        <f>+AC167</f>
        <v>-197</v>
      </c>
      <c r="S167" s="3951">
        <f>+AD167</f>
        <v>88</v>
      </c>
      <c r="T167" s="3951">
        <f>+AE167</f>
        <v>212.65863382942916</v>
      </c>
      <c r="U167" s="3951">
        <f>+AF167</f>
        <v>194.71244749883408</v>
      </c>
      <c r="X167" s="3842">
        <f>+Output!DZ1105</f>
        <v>-64</v>
      </c>
      <c r="Y167" s="3842">
        <f>+Output!EA1105</f>
        <v>-214</v>
      </c>
      <c r="Z167" s="3842">
        <f>+Output!EB1105</f>
        <v>-21</v>
      </c>
      <c r="AA167" s="3842">
        <f>+Output!EC1105</f>
        <v>243</v>
      </c>
      <c r="AB167" s="3842">
        <f>+Output!ED1105</f>
        <v>-56</v>
      </c>
      <c r="AC167" s="3842">
        <f>+Output!EI1105</f>
        <v>-197</v>
      </c>
      <c r="AD167" s="3842">
        <f>+Output!EN1105</f>
        <v>88</v>
      </c>
      <c r="AE167" s="3842">
        <f>+Output!ES1105</f>
        <v>212.65863382942916</v>
      </c>
      <c r="AF167" s="3842">
        <f>+Output!EX1105</f>
        <v>194.71244749883408</v>
      </c>
    </row>
    <row r="168" spans="2:32" x14ac:dyDescent="0.3">
      <c r="B168" s="3967" t="s">
        <v>4274</v>
      </c>
      <c r="C168" s="3940"/>
      <c r="D168" s="3940"/>
      <c r="E168" s="3841"/>
      <c r="F168" s="3940"/>
      <c r="G168" s="3940"/>
      <c r="H168" s="3841"/>
      <c r="I168" s="3940"/>
      <c r="J168" s="3940"/>
      <c r="K168" s="3841"/>
      <c r="L168" s="3940"/>
      <c r="M168" s="3940"/>
      <c r="N168" s="3841"/>
      <c r="O168" s="3841"/>
      <c r="P168" s="3940"/>
      <c r="Q168" s="3940"/>
      <c r="R168" s="3940"/>
      <c r="S168" s="3940"/>
      <c r="T168" s="3940"/>
      <c r="U168" s="3940"/>
    </row>
    <row r="169" spans="2:32" x14ac:dyDescent="0.3">
      <c r="B169" s="3968" t="s">
        <v>4275</v>
      </c>
      <c r="C169" s="3942">
        <v>1363</v>
      </c>
      <c r="D169" s="3838">
        <f>+X169</f>
        <v>1269</v>
      </c>
      <c r="E169" s="3841"/>
      <c r="F169" s="3942">
        <v>1593.9</v>
      </c>
      <c r="G169" s="3838">
        <f>+Y169</f>
        <v>1452</v>
      </c>
      <c r="H169" s="3841"/>
      <c r="I169" s="3942">
        <v>1814</v>
      </c>
      <c r="J169" s="3838">
        <f>+Z169</f>
        <v>1770</v>
      </c>
      <c r="K169" s="3841"/>
      <c r="L169" s="3942">
        <v>2138</v>
      </c>
      <c r="M169" s="3838">
        <f>+AA169</f>
        <v>2114</v>
      </c>
      <c r="N169" s="3841"/>
      <c r="O169" s="3841"/>
      <c r="P169" s="3942">
        <v>6909</v>
      </c>
      <c r="Q169" s="3838">
        <f t="shared" ref="Q169:U171" si="9">+AB169</f>
        <v>6605</v>
      </c>
      <c r="R169" s="3838">
        <f t="shared" si="9"/>
        <v>6931</v>
      </c>
      <c r="S169" s="3838">
        <f t="shared" si="9"/>
        <v>7568</v>
      </c>
      <c r="T169" s="3838">
        <f t="shared" si="9"/>
        <v>7575.1841910945868</v>
      </c>
      <c r="U169" s="3838">
        <f t="shared" si="9"/>
        <v>7571.6219942103235</v>
      </c>
      <c r="X169" s="3842">
        <f>+Output!DZ141</f>
        <v>1269</v>
      </c>
      <c r="Y169" s="3842">
        <f>+Output!EA141</f>
        <v>1452</v>
      </c>
      <c r="Z169" s="3842">
        <f>+Output!EB141</f>
        <v>1770</v>
      </c>
      <c r="AA169" s="3842">
        <f>+Output!EC141</f>
        <v>2114</v>
      </c>
      <c r="AB169" s="3842">
        <f>+Output!ED141</f>
        <v>6605</v>
      </c>
      <c r="AC169" s="3842">
        <f>+Output!EI141</f>
        <v>6931</v>
      </c>
      <c r="AD169" s="3842">
        <f>+Output!EN141</f>
        <v>7568</v>
      </c>
      <c r="AE169" s="3842">
        <f>+Output!ES141</f>
        <v>7575.1841910945868</v>
      </c>
      <c r="AF169" s="3842">
        <f>+Output!EX141</f>
        <v>7571.6219942103235</v>
      </c>
    </row>
    <row r="170" spans="2:32" ht="20.25" customHeight="1" x14ac:dyDescent="0.3">
      <c r="B170" s="3968" t="s">
        <v>4276</v>
      </c>
      <c r="C170" s="3942">
        <v>453</v>
      </c>
      <c r="D170" s="3838">
        <f>+X170</f>
        <v>377</v>
      </c>
      <c r="E170" s="3841"/>
      <c r="F170" s="3942">
        <v>473</v>
      </c>
      <c r="G170" s="3838">
        <f>+Y170</f>
        <v>380</v>
      </c>
      <c r="H170" s="3841"/>
      <c r="I170" s="3942">
        <v>505</v>
      </c>
      <c r="J170" s="3838">
        <f>+Z170</f>
        <v>357</v>
      </c>
      <c r="K170" s="3841"/>
      <c r="L170" s="3942">
        <v>641</v>
      </c>
      <c r="M170" s="3838">
        <f>+AA170</f>
        <v>377</v>
      </c>
      <c r="N170" s="3841"/>
      <c r="O170" s="3841"/>
      <c r="P170" s="3942">
        <v>2072</v>
      </c>
      <c r="Q170" s="3838">
        <f t="shared" si="9"/>
        <v>1491</v>
      </c>
      <c r="R170" s="3838">
        <f t="shared" si="9"/>
        <v>1085</v>
      </c>
      <c r="S170" s="3838">
        <f t="shared" si="9"/>
        <v>2299</v>
      </c>
      <c r="T170" s="3838">
        <f t="shared" si="9"/>
        <v>3511.1000000000004</v>
      </c>
      <c r="U170" s="3838">
        <f t="shared" si="9"/>
        <v>3511.1000000000004</v>
      </c>
      <c r="X170" s="3842">
        <f>+Output!DZ371</f>
        <v>377</v>
      </c>
      <c r="Y170" s="3842">
        <f>+Output!EA371</f>
        <v>380</v>
      </c>
      <c r="Z170" s="3842">
        <f>+Output!EB371</f>
        <v>357</v>
      </c>
      <c r="AA170" s="3842">
        <f>+Output!EC371</f>
        <v>377</v>
      </c>
      <c r="AB170" s="3842">
        <f>+Output!ED371</f>
        <v>1491</v>
      </c>
      <c r="AC170" s="3842">
        <f>+Output!EI371</f>
        <v>1085</v>
      </c>
      <c r="AD170" s="3842">
        <f>+Output!EN371</f>
        <v>2299</v>
      </c>
      <c r="AE170" s="3842">
        <f>+Output!ES371</f>
        <v>3511.1000000000004</v>
      </c>
      <c r="AF170" s="3842">
        <f>+Output!EX371</f>
        <v>3511.1000000000004</v>
      </c>
    </row>
    <row r="171" spans="2:32" ht="20.25" customHeight="1" x14ac:dyDescent="0.3">
      <c r="B171" s="3969" t="s">
        <v>2541</v>
      </c>
      <c r="C171" s="3970">
        <v>259</v>
      </c>
      <c r="D171" s="3838">
        <f>+X171</f>
        <v>197</v>
      </c>
      <c r="E171" s="3855"/>
      <c r="F171" s="3970">
        <v>177</v>
      </c>
      <c r="G171" s="3838">
        <f>+Y171</f>
        <v>215</v>
      </c>
      <c r="H171" s="3855"/>
      <c r="I171" s="3970">
        <v>104</v>
      </c>
      <c r="J171" s="3838">
        <f>+Z171</f>
        <v>237</v>
      </c>
      <c r="K171" s="3855"/>
      <c r="L171" s="3970">
        <v>228</v>
      </c>
      <c r="M171" s="3838">
        <f>+AA171</f>
        <v>310</v>
      </c>
      <c r="N171" s="3855"/>
      <c r="O171" s="3855"/>
      <c r="P171" s="3970">
        <v>768</v>
      </c>
      <c r="Q171" s="3838">
        <f t="shared" si="9"/>
        <v>959</v>
      </c>
      <c r="R171" s="3838">
        <f t="shared" si="9"/>
        <v>947</v>
      </c>
      <c r="S171" s="3838">
        <f t="shared" si="9"/>
        <v>558.9</v>
      </c>
      <c r="T171" s="3838">
        <f t="shared" si="9"/>
        <v>539.1162774017389</v>
      </c>
      <c r="U171" s="3838">
        <f t="shared" si="9"/>
        <v>529.51991230890189</v>
      </c>
      <c r="X171" s="3842">
        <f>+Output!DZ1106</f>
        <v>197</v>
      </c>
      <c r="Y171" s="3842">
        <f>+Output!EA1106</f>
        <v>215</v>
      </c>
      <c r="Z171" s="3842">
        <f>+Output!EB1106</f>
        <v>237</v>
      </c>
      <c r="AA171" s="3842">
        <f>+Output!EC1106</f>
        <v>310</v>
      </c>
      <c r="AB171" s="3842">
        <f>+Output!ED1106</f>
        <v>959</v>
      </c>
      <c r="AC171" s="3842">
        <f>+Output!EI1106</f>
        <v>947</v>
      </c>
      <c r="AD171" s="3842">
        <f>+Output!EN1106</f>
        <v>558.9</v>
      </c>
      <c r="AE171" s="3842">
        <f>+Output!ES1106</f>
        <v>539.1162774017389</v>
      </c>
      <c r="AF171" s="3842">
        <f>+Output!EX1106</f>
        <v>529.51991230890189</v>
      </c>
    </row>
    <row r="172" spans="2:32" ht="20.25" customHeight="1" x14ac:dyDescent="0.3">
      <c r="B172" s="3971" t="s">
        <v>4277</v>
      </c>
      <c r="C172" s="3972">
        <v>2092</v>
      </c>
      <c r="D172" s="3973">
        <f>+SUM(D169:D171)</f>
        <v>1843</v>
      </c>
      <c r="E172" s="3947"/>
      <c r="F172" s="3972">
        <v>2263</v>
      </c>
      <c r="G172" s="3973">
        <f>+SUM(G169:G171)</f>
        <v>2047</v>
      </c>
      <c r="H172" s="3947"/>
      <c r="I172" s="3972">
        <v>2511</v>
      </c>
      <c r="J172" s="3973">
        <f>+SUM(J169:J171)</f>
        <v>2364</v>
      </c>
      <c r="K172" s="3947"/>
      <c r="L172" s="3972">
        <v>3087</v>
      </c>
      <c r="M172" s="3973">
        <f>+SUM(M169:M171)</f>
        <v>2801</v>
      </c>
      <c r="N172" s="3947"/>
      <c r="O172" s="3947"/>
      <c r="P172" s="3972">
        <v>9953</v>
      </c>
      <c r="Q172" s="3973">
        <f>+SUM(Q169:Q171)</f>
        <v>9055</v>
      </c>
      <c r="R172" s="3973">
        <f>+SUM(R169:R171)</f>
        <v>8963</v>
      </c>
      <c r="S172" s="3973">
        <f>+SUM(S169:S171)</f>
        <v>10425.9</v>
      </c>
      <c r="T172" s="3973">
        <f>+SUM(T169:T171)</f>
        <v>11625.400468496326</v>
      </c>
      <c r="U172" s="3973">
        <f>+SUM(U169:U171)</f>
        <v>11612.241906519226</v>
      </c>
    </row>
    <row r="173" spans="2:32" x14ac:dyDescent="0.3">
      <c r="B173" s="3974" t="s">
        <v>4278</v>
      </c>
      <c r="C173" s="3944">
        <v>9.5000000000000001E-2</v>
      </c>
      <c r="D173" s="3944">
        <f>+IF(D169="","",D169/D25)</f>
        <v>8.5065022120927744E-2</v>
      </c>
      <c r="E173" s="3975"/>
      <c r="F173" s="3944">
        <v>0.11</v>
      </c>
      <c r="G173" s="3944">
        <f>+IF(G169="","",G169/G25)</f>
        <v>0.1006376490158026</v>
      </c>
      <c r="H173" s="3975"/>
      <c r="I173" s="3944">
        <v>0.124</v>
      </c>
      <c r="J173" s="3944">
        <f>+IF(J169="","",J169/J25)</f>
        <v>0.11799999999999999</v>
      </c>
      <c r="K173" s="3975"/>
      <c r="L173" s="3944">
        <v>0.14499999999999999</v>
      </c>
      <c r="M173" s="3944">
        <f>+IF(M169="","",M169/M25)</f>
        <v>0.13460681311684178</v>
      </c>
      <c r="N173" s="3975"/>
      <c r="O173" s="3975"/>
      <c r="P173" s="3944">
        <v>0.11899999999999999</v>
      </c>
      <c r="Q173" s="3976">
        <f>+IF(Q169="","",Q169/Q25)</f>
        <v>0.10998984196766082</v>
      </c>
      <c r="R173" s="3976">
        <f>+IF(R169="","",R169/R25)</f>
        <v>9.8289749844007041E-2</v>
      </c>
      <c r="S173" s="3976">
        <f>+IF(S169="","",S169/S25)</f>
        <v>0.10568503958999567</v>
      </c>
      <c r="T173" s="3976">
        <f>+IF(T169="","",T169/T25)</f>
        <v>0.1074392665120316</v>
      </c>
      <c r="U173" s="3976">
        <f>+IF(U169="","",U169/U25)</f>
        <v>0.10768884083221247</v>
      </c>
    </row>
    <row r="174" spans="2:32" x14ac:dyDescent="0.3">
      <c r="B174" s="3968"/>
      <c r="C174" s="3976"/>
      <c r="D174" s="3977"/>
      <c r="E174" s="3841"/>
      <c r="F174" s="3976"/>
      <c r="G174" s="3977"/>
      <c r="H174" s="3841"/>
      <c r="I174" s="3976"/>
      <c r="J174" s="3977"/>
      <c r="K174" s="3841"/>
      <c r="L174" s="3976"/>
      <c r="M174" s="3977"/>
      <c r="N174" s="3841"/>
      <c r="O174" s="3841"/>
      <c r="P174" s="3976"/>
      <c r="Q174" s="3977"/>
      <c r="R174" s="3977"/>
      <c r="S174" s="3977"/>
      <c r="T174" s="3977"/>
      <c r="U174" s="3977"/>
    </row>
    <row r="175" spans="2:32" x14ac:dyDescent="0.3">
      <c r="B175" s="3968" t="s">
        <v>4279</v>
      </c>
      <c r="C175" s="3942">
        <v>323</v>
      </c>
      <c r="D175" s="3978"/>
      <c r="E175" s="3841"/>
      <c r="F175" s="3942">
        <v>303</v>
      </c>
      <c r="G175" s="3978"/>
      <c r="H175" s="3841"/>
      <c r="I175" s="3942">
        <v>336</v>
      </c>
      <c r="J175" s="3978"/>
      <c r="K175" s="3841"/>
      <c r="L175" s="3942">
        <v>464</v>
      </c>
      <c r="M175" s="3978"/>
      <c r="N175" s="3841"/>
      <c r="O175" s="3841"/>
      <c r="P175" s="3942">
        <v>1426</v>
      </c>
      <c r="Q175" s="3978"/>
      <c r="R175" s="3978"/>
      <c r="S175" s="3978"/>
      <c r="T175" s="3978"/>
      <c r="U175" s="3978"/>
    </row>
    <row r="176" spans="2:32" ht="20.25" customHeight="1" x14ac:dyDescent="0.3">
      <c r="B176" s="3968" t="s">
        <v>4280</v>
      </c>
      <c r="C176" s="3942">
        <v>71</v>
      </c>
      <c r="D176" s="3978"/>
      <c r="E176" s="3841"/>
      <c r="F176" s="3942">
        <v>65</v>
      </c>
      <c r="G176" s="3978"/>
      <c r="H176" s="3841"/>
      <c r="I176" s="3942">
        <v>63</v>
      </c>
      <c r="J176" s="3978"/>
      <c r="K176" s="3841"/>
      <c r="L176" s="3942">
        <v>86</v>
      </c>
      <c r="M176" s="3978"/>
      <c r="N176" s="3841"/>
      <c r="O176" s="3841"/>
      <c r="P176" s="3942">
        <v>285</v>
      </c>
      <c r="Q176" s="3978"/>
      <c r="R176" s="3978"/>
      <c r="S176" s="3978"/>
      <c r="T176" s="3978"/>
      <c r="U176" s="3978"/>
    </row>
    <row r="177" spans="2:32" ht="20.25" customHeight="1" x14ac:dyDescent="0.3">
      <c r="B177" s="3969" t="s">
        <v>4281</v>
      </c>
      <c r="C177" s="3970">
        <v>151</v>
      </c>
      <c r="D177" s="3978"/>
      <c r="E177" s="3855"/>
      <c r="F177" s="3970">
        <v>152</v>
      </c>
      <c r="G177" s="3978"/>
      <c r="H177" s="3855"/>
      <c r="I177" s="3970">
        <v>188</v>
      </c>
      <c r="J177" s="3978"/>
      <c r="K177" s="3855"/>
      <c r="L177" s="3970">
        <v>216</v>
      </c>
      <c r="M177" s="3978"/>
      <c r="N177" s="3855"/>
      <c r="O177" s="3855"/>
      <c r="P177" s="3970">
        <v>707</v>
      </c>
      <c r="Q177" s="3978"/>
      <c r="R177" s="3978"/>
      <c r="S177" s="3978"/>
      <c r="T177" s="3978"/>
      <c r="U177" s="3978"/>
    </row>
    <row r="178" spans="2:32" ht="20.25" customHeight="1" x14ac:dyDescent="0.3">
      <c r="B178" s="3971" t="s">
        <v>4282</v>
      </c>
      <c r="C178" s="3972">
        <v>547</v>
      </c>
      <c r="D178" s="3838">
        <f>+X178</f>
        <v>-618</v>
      </c>
      <c r="E178" s="3947"/>
      <c r="F178" s="3972">
        <v>531</v>
      </c>
      <c r="G178" s="3838">
        <f>+Y178</f>
        <v>-601</v>
      </c>
      <c r="H178" s="3947"/>
      <c r="I178" s="3972">
        <v>608</v>
      </c>
      <c r="J178" s="3838">
        <f>+Z178</f>
        <v>-552</v>
      </c>
      <c r="K178" s="3947"/>
      <c r="L178" s="3972">
        <v>789</v>
      </c>
      <c r="M178" s="3838">
        <f>+AA178</f>
        <v>-684</v>
      </c>
      <c r="N178" s="3947"/>
      <c r="O178" s="3947"/>
      <c r="P178" s="3972">
        <v>2475</v>
      </c>
      <c r="Q178" s="3838">
        <f>+AB178</f>
        <v>-2455</v>
      </c>
      <c r="R178" s="3838">
        <f>+AC178</f>
        <v>-2883</v>
      </c>
      <c r="S178" s="3838">
        <f>+AD178</f>
        <v>-3141</v>
      </c>
      <c r="T178" s="3838">
        <f>+AE178</f>
        <v>-2669.85</v>
      </c>
      <c r="U178" s="3838">
        <f>+AF178</f>
        <v>-2749.9454999999998</v>
      </c>
      <c r="X178" s="3842">
        <f>+Output!DZ1072</f>
        <v>-618</v>
      </c>
      <c r="Y178" s="3842">
        <f>+Output!EA1072</f>
        <v>-601</v>
      </c>
      <c r="Z178" s="3842">
        <f>+Output!EB1072</f>
        <v>-552</v>
      </c>
      <c r="AA178" s="3842">
        <f>+Output!EC1072</f>
        <v>-684</v>
      </c>
      <c r="AB178" s="3842">
        <f>+Output!ED1072</f>
        <v>-2455</v>
      </c>
      <c r="AC178" s="3842">
        <f>+Output!EI1072</f>
        <v>-2883</v>
      </c>
      <c r="AD178" s="3842">
        <f>+Output!EN1072</f>
        <v>-3141</v>
      </c>
      <c r="AE178" s="3842">
        <f>+Output!ES1072</f>
        <v>-2669.85</v>
      </c>
      <c r="AF178" s="3842">
        <f>+Output!EX1072</f>
        <v>-2749.9454999999998</v>
      </c>
    </row>
    <row r="179" spans="2:32" x14ac:dyDescent="0.3">
      <c r="B179" s="3968"/>
      <c r="C179" s="3976"/>
      <c r="D179" s="3977"/>
      <c r="E179" s="3841"/>
      <c r="F179" s="3976"/>
      <c r="G179" s="3977"/>
      <c r="H179" s="3841"/>
      <c r="I179" s="3976"/>
      <c r="J179" s="3977"/>
      <c r="K179" s="3841"/>
      <c r="L179" s="3976"/>
      <c r="M179" s="3977"/>
      <c r="N179" s="3841"/>
      <c r="O179" s="3841"/>
      <c r="P179" s="3976"/>
      <c r="Q179" s="3977"/>
      <c r="R179" s="3977"/>
      <c r="S179" s="3977"/>
      <c r="T179" s="3977"/>
      <c r="U179" s="3977"/>
    </row>
    <row r="180" spans="2:32" x14ac:dyDescent="0.3">
      <c r="B180" s="3968" t="s">
        <v>4283</v>
      </c>
      <c r="C180" s="3942">
        <f>+C175+C169</f>
        <v>1686</v>
      </c>
      <c r="D180" s="3979">
        <f>+IF(D175+D169=0,"",D175+D169)</f>
        <v>1269</v>
      </c>
      <c r="E180" s="3841"/>
      <c r="F180" s="3942">
        <f>+F175+F169</f>
        <v>1896.9</v>
      </c>
      <c r="G180" s="3979">
        <f>+IF(G175+G169=0,"",G175+G169)</f>
        <v>1452</v>
      </c>
      <c r="H180" s="3841"/>
      <c r="I180" s="3942">
        <f>+I175+I169</f>
        <v>2150</v>
      </c>
      <c r="J180" s="3979">
        <f>+IF(J175+J169=0,"",J175+J169)</f>
        <v>1770</v>
      </c>
      <c r="K180" s="3841"/>
      <c r="L180" s="3942">
        <f>+L175+L169</f>
        <v>2602</v>
      </c>
      <c r="M180" s="3979">
        <f>+IF(M175+M169=0,"",M175+M169)</f>
        <v>2114</v>
      </c>
      <c r="N180" s="3841"/>
      <c r="O180" s="3841"/>
      <c r="P180" s="3942">
        <f>+P175+P169</f>
        <v>8335</v>
      </c>
      <c r="Q180" s="3979">
        <f t="shared" ref="Q180:U183" si="10">+IF(Q175+Q169=0,"",Q175+Q169)</f>
        <v>6605</v>
      </c>
      <c r="R180" s="3979">
        <f t="shared" si="10"/>
        <v>6931</v>
      </c>
      <c r="S180" s="3979">
        <f t="shared" si="10"/>
        <v>7568</v>
      </c>
      <c r="T180" s="3979">
        <f t="shared" si="10"/>
        <v>7575.1841910945868</v>
      </c>
      <c r="U180" s="3979">
        <f t="shared" si="10"/>
        <v>7571.6219942103235</v>
      </c>
    </row>
    <row r="181" spans="2:32" x14ac:dyDescent="0.3">
      <c r="B181" s="3968" t="s">
        <v>4284</v>
      </c>
      <c r="C181" s="3942">
        <f>+C176+C170</f>
        <v>524</v>
      </c>
      <c r="D181" s="3979">
        <f>+IF(D176+D170=0,"",D176+D170)</f>
        <v>377</v>
      </c>
      <c r="E181" s="3841"/>
      <c r="F181" s="3942">
        <f>+F176+F170</f>
        <v>538</v>
      </c>
      <c r="G181" s="3979">
        <f>+IF(G176+G170=0,"",G176+G170)</f>
        <v>380</v>
      </c>
      <c r="H181" s="3841"/>
      <c r="I181" s="3942">
        <f>+I176+I170</f>
        <v>568</v>
      </c>
      <c r="J181" s="3979">
        <f>+IF(J176+J170=0,"",J176+J170)</f>
        <v>357</v>
      </c>
      <c r="K181" s="3841"/>
      <c r="L181" s="3942">
        <f>+L176+L170</f>
        <v>727</v>
      </c>
      <c r="M181" s="3979">
        <f>+IF(M176+M170=0,"",M176+M170)</f>
        <v>377</v>
      </c>
      <c r="N181" s="3841"/>
      <c r="O181" s="3841"/>
      <c r="P181" s="3942">
        <f>+P176+P170</f>
        <v>2357</v>
      </c>
      <c r="Q181" s="3979">
        <f t="shared" si="10"/>
        <v>1491</v>
      </c>
      <c r="R181" s="3979">
        <f t="shared" si="10"/>
        <v>1085</v>
      </c>
      <c r="S181" s="3979">
        <f t="shared" si="10"/>
        <v>2299</v>
      </c>
      <c r="T181" s="3979">
        <f t="shared" si="10"/>
        <v>3511.1000000000004</v>
      </c>
      <c r="U181" s="3979">
        <f t="shared" si="10"/>
        <v>3511.1000000000004</v>
      </c>
    </row>
    <row r="182" spans="2:32" x14ac:dyDescent="0.3">
      <c r="B182" s="3969" t="s">
        <v>4285</v>
      </c>
      <c r="C182" s="3942">
        <f>+C177+C171</f>
        <v>410</v>
      </c>
      <c r="D182" s="3979">
        <f>+IF(D177+D171=0,"",D177+D171)</f>
        <v>197</v>
      </c>
      <c r="E182" s="3841"/>
      <c r="F182" s="3942">
        <f>+F177+F171</f>
        <v>329</v>
      </c>
      <c r="G182" s="3979">
        <f>+IF(G177+G171=0,"",G177+G171)</f>
        <v>215</v>
      </c>
      <c r="H182" s="3841"/>
      <c r="I182" s="3942">
        <f>+I177+I171</f>
        <v>292</v>
      </c>
      <c r="J182" s="3979">
        <f>+IF(J177+J171=0,"",J177+J171)</f>
        <v>237</v>
      </c>
      <c r="K182" s="3841"/>
      <c r="L182" s="3942">
        <f>+L177+L171</f>
        <v>444</v>
      </c>
      <c r="M182" s="3979">
        <f>+IF(M177+M171=0,"",M177+M171)</f>
        <v>310</v>
      </c>
      <c r="N182" s="3841"/>
      <c r="O182" s="3841"/>
      <c r="P182" s="3942">
        <f>+P177+P171</f>
        <v>1475</v>
      </c>
      <c r="Q182" s="3979">
        <f t="shared" si="10"/>
        <v>959</v>
      </c>
      <c r="R182" s="3979">
        <f t="shared" si="10"/>
        <v>947</v>
      </c>
      <c r="S182" s="3979">
        <f t="shared" si="10"/>
        <v>558.9</v>
      </c>
      <c r="T182" s="3979">
        <f t="shared" si="10"/>
        <v>539.1162774017389</v>
      </c>
      <c r="U182" s="3979">
        <f t="shared" si="10"/>
        <v>529.51991230890189</v>
      </c>
    </row>
    <row r="183" spans="2:32" x14ac:dyDescent="0.3">
      <c r="B183" s="3971" t="s">
        <v>4286</v>
      </c>
      <c r="C183" s="3946">
        <f>+C178+C172</f>
        <v>2639</v>
      </c>
      <c r="D183" s="3980">
        <f>+IF(D178+D172=0,"",D178+D172)</f>
        <v>1225</v>
      </c>
      <c r="E183" s="3947"/>
      <c r="F183" s="3946">
        <f>+F178+F172</f>
        <v>2794</v>
      </c>
      <c r="G183" s="3980">
        <f>+IF(G178+G172=0,"",G178+G172)</f>
        <v>1446</v>
      </c>
      <c r="H183" s="3947"/>
      <c r="I183" s="3946">
        <f>+I178+I172</f>
        <v>3119</v>
      </c>
      <c r="J183" s="3980">
        <f>+IF(J178+J172=0,"",J178+J172)</f>
        <v>1812</v>
      </c>
      <c r="K183" s="3947"/>
      <c r="L183" s="3946">
        <f>+L178+L172</f>
        <v>3876</v>
      </c>
      <c r="M183" s="3980">
        <f>+IF(M178+M172=0,"",M178+M172)</f>
        <v>2117</v>
      </c>
      <c r="N183" s="3947"/>
      <c r="O183" s="3947"/>
      <c r="P183" s="3946">
        <f>+P178+P172</f>
        <v>12428</v>
      </c>
      <c r="Q183" s="3980">
        <f t="shared" si="10"/>
        <v>6600</v>
      </c>
      <c r="R183" s="3980">
        <f t="shared" si="10"/>
        <v>6080</v>
      </c>
      <c r="S183" s="3980">
        <f t="shared" si="10"/>
        <v>7284.9</v>
      </c>
      <c r="T183" s="3980">
        <f t="shared" si="10"/>
        <v>8955.5504684963253</v>
      </c>
      <c r="U183" s="3980">
        <f t="shared" si="10"/>
        <v>8862.2964065192264</v>
      </c>
    </row>
    <row r="184" spans="2:32" ht="10.35" customHeight="1" x14ac:dyDescent="0.3">
      <c r="B184" s="3968"/>
      <c r="C184" s="3976"/>
      <c r="D184" s="3977"/>
      <c r="E184" s="3841"/>
      <c r="F184" s="3976"/>
      <c r="G184" s="3977"/>
      <c r="H184" s="3841"/>
      <c r="I184" s="3976"/>
      <c r="J184" s="3977"/>
      <c r="K184" s="3841"/>
      <c r="L184" s="3976"/>
      <c r="M184" s="3977"/>
      <c r="N184" s="3841"/>
      <c r="O184" s="3841"/>
      <c r="P184" s="3976"/>
      <c r="Q184" s="3977"/>
      <c r="R184" s="3977"/>
      <c r="S184" s="3977"/>
      <c r="T184" s="3977"/>
      <c r="U184" s="3977"/>
    </row>
    <row r="185" spans="2:32" ht="20.25" customHeight="1" x14ac:dyDescent="0.3">
      <c r="B185" s="3967" t="s">
        <v>4287</v>
      </c>
      <c r="C185" s="3940"/>
      <c r="D185" s="3940"/>
      <c r="E185" s="3841"/>
      <c r="F185" s="3940"/>
      <c r="G185" s="3940"/>
      <c r="H185" s="3841"/>
      <c r="I185" s="3940"/>
      <c r="J185" s="3940"/>
      <c r="K185" s="3841"/>
      <c r="L185" s="3940"/>
      <c r="M185" s="3940"/>
      <c r="N185" s="3841"/>
      <c r="O185" s="3841"/>
      <c r="P185" s="3940"/>
      <c r="Q185" s="3940"/>
      <c r="R185" s="3940"/>
      <c r="S185" s="3940"/>
      <c r="T185" s="3940"/>
      <c r="U185" s="3940"/>
    </row>
    <row r="186" spans="2:32" ht="20.25" customHeight="1" x14ac:dyDescent="0.3">
      <c r="B186" s="3969" t="s">
        <v>4288</v>
      </c>
      <c r="C186" s="3970">
        <f>+C130</f>
        <v>8553</v>
      </c>
      <c r="D186" s="3970" t="e">
        <f>+D130</f>
        <v>#REF!</v>
      </c>
      <c r="E186" s="3841"/>
      <c r="F186" s="3970">
        <v>8716</v>
      </c>
      <c r="G186" s="3970" t="e">
        <f>+G130</f>
        <v>#REF!</v>
      </c>
      <c r="H186" s="3841"/>
      <c r="I186" s="3970">
        <v>8553</v>
      </c>
      <c r="J186" s="3970" t="e">
        <f>+J130</f>
        <v>#REF!</v>
      </c>
      <c r="K186" s="3841"/>
      <c r="L186" s="3970">
        <v>8436</v>
      </c>
      <c r="M186" s="3970" t="e">
        <f>+M130</f>
        <v>#REF!</v>
      </c>
      <c r="N186" s="3841"/>
      <c r="O186" s="3841"/>
      <c r="P186" s="3970">
        <v>34258</v>
      </c>
      <c r="Q186" s="3970" t="e">
        <f>+Q130</f>
        <v>#REF!</v>
      </c>
      <c r="R186" s="3970" t="e">
        <f>+R130</f>
        <v>#REF!</v>
      </c>
      <c r="S186" s="3970" t="e">
        <f>+S130</f>
        <v>#REF!</v>
      </c>
      <c r="T186" s="3970" t="e">
        <f>+T130</f>
        <v>#REF!</v>
      </c>
      <c r="U186" s="3970" t="e">
        <f>+U130</f>
        <v>#REF!</v>
      </c>
    </row>
    <row r="187" spans="2:32" ht="20.25" customHeight="1" x14ac:dyDescent="0.3">
      <c r="B187" s="3981" t="str">
        <f>+B172</f>
        <v>Total Consolidated Capex</v>
      </c>
      <c r="C187" s="3970">
        <f>-C172</f>
        <v>-2092</v>
      </c>
      <c r="D187" s="3970">
        <f>-D172</f>
        <v>-1843</v>
      </c>
      <c r="E187" s="3841"/>
      <c r="F187" s="3970">
        <v>-2263</v>
      </c>
      <c r="G187" s="3970">
        <f>-G172</f>
        <v>-2047</v>
      </c>
      <c r="H187" s="3841"/>
      <c r="I187" s="3970">
        <v>-2511</v>
      </c>
      <c r="J187" s="3970">
        <f>-J172</f>
        <v>-2364</v>
      </c>
      <c r="K187" s="3841"/>
      <c r="L187" s="3970">
        <v>-3087</v>
      </c>
      <c r="M187" s="3970">
        <f>-M172</f>
        <v>-2801</v>
      </c>
      <c r="N187" s="3841"/>
      <c r="O187" s="3841"/>
      <c r="P187" s="3970">
        <v>-9953</v>
      </c>
      <c r="Q187" s="3970">
        <f>-Q172</f>
        <v>-9055</v>
      </c>
      <c r="R187" s="3970">
        <f>-R172</f>
        <v>-8963</v>
      </c>
      <c r="S187" s="3970">
        <f>-S172</f>
        <v>-10425.9</v>
      </c>
      <c r="T187" s="3970">
        <f>-T172</f>
        <v>-11625.400468496326</v>
      </c>
      <c r="U187" s="3970">
        <f>-U172</f>
        <v>-11612.241906519226</v>
      </c>
    </row>
    <row r="188" spans="2:32" ht="20.25" customHeight="1" x14ac:dyDescent="0.3">
      <c r="B188" s="3981" t="s">
        <v>4289</v>
      </c>
      <c r="C188" s="3970">
        <f>-C178</f>
        <v>-547</v>
      </c>
      <c r="D188" s="3970">
        <f>-D178</f>
        <v>618</v>
      </c>
      <c r="E188" s="3841"/>
      <c r="F188" s="3970">
        <v>-531</v>
      </c>
      <c r="G188" s="3970">
        <f>-G178</f>
        <v>601</v>
      </c>
      <c r="H188" s="3841"/>
      <c r="I188" s="3970">
        <v>-608</v>
      </c>
      <c r="J188" s="3970">
        <f>-J178</f>
        <v>552</v>
      </c>
      <c r="K188" s="3841"/>
      <c r="L188" s="3970">
        <v>-789</v>
      </c>
      <c r="M188" s="3970">
        <f>-M178</f>
        <v>684</v>
      </c>
      <c r="N188" s="3841"/>
      <c r="O188" s="3841"/>
      <c r="P188" s="3970">
        <v>-2475</v>
      </c>
      <c r="Q188" s="3970">
        <f>-Q178</f>
        <v>2455</v>
      </c>
      <c r="R188" s="3970">
        <f>-R178</f>
        <v>2883</v>
      </c>
      <c r="S188" s="3970">
        <f>-S178</f>
        <v>3141</v>
      </c>
      <c r="T188" s="3970">
        <f>-T178</f>
        <v>2669.85</v>
      </c>
      <c r="U188" s="3970">
        <f>-U178</f>
        <v>2749.9454999999998</v>
      </c>
    </row>
    <row r="189" spans="2:32" ht="20.25" customHeight="1" x14ac:dyDescent="0.3">
      <c r="B189" s="3981" t="s">
        <v>4219</v>
      </c>
      <c r="C189" s="3970">
        <v>-970</v>
      </c>
      <c r="D189" s="3838">
        <f>+X189</f>
        <v>-991</v>
      </c>
      <c r="E189" s="3841"/>
      <c r="F189" s="3970">
        <v>-1141</v>
      </c>
      <c r="G189" s="3838">
        <f>+Y189</f>
        <v>-945</v>
      </c>
      <c r="H189" s="3841"/>
      <c r="I189" s="3970">
        <v>-1056</v>
      </c>
      <c r="J189" s="3838">
        <f>+Z189</f>
        <v>-909</v>
      </c>
      <c r="K189" s="3841"/>
      <c r="L189" s="3970">
        <v>-1087</v>
      </c>
      <c r="M189" s="3838">
        <f>+AA189</f>
        <v>-1033</v>
      </c>
      <c r="N189" s="3841"/>
      <c r="O189" s="3841"/>
      <c r="P189" s="3970">
        <v>-4254</v>
      </c>
      <c r="Q189" s="3838">
        <f t="shared" ref="Q189:U193" si="11">+AB189</f>
        <v>-3878</v>
      </c>
      <c r="R189" s="3838">
        <f t="shared" si="11"/>
        <v>-3908</v>
      </c>
      <c r="S189" s="3838">
        <f t="shared" si="11"/>
        <v>-3414</v>
      </c>
      <c r="T189" s="3838">
        <f t="shared" si="11"/>
        <v>-3739.2108662364581</v>
      </c>
      <c r="U189" s="3838">
        <f t="shared" si="11"/>
        <v>-3851.8734127299581</v>
      </c>
      <c r="X189" s="3842">
        <f>+Output!DZ1073</f>
        <v>-991</v>
      </c>
      <c r="Y189" s="3842">
        <f>+Output!EA1073</f>
        <v>-945</v>
      </c>
      <c r="Z189" s="3842">
        <f>+Output!EB1073</f>
        <v>-909</v>
      </c>
      <c r="AA189" s="3842">
        <f>+Output!EC1073</f>
        <v>-1033</v>
      </c>
      <c r="AB189" s="3842">
        <f>+Output!ED1073</f>
        <v>-3878</v>
      </c>
      <c r="AC189" s="3842">
        <f>+Output!EI1073</f>
        <v>-3908</v>
      </c>
      <c r="AD189" s="3842">
        <f>+Output!EN1073</f>
        <v>-3414</v>
      </c>
      <c r="AE189" s="3842">
        <f>+Output!ES1073</f>
        <v>-3739.2108662364581</v>
      </c>
      <c r="AF189" s="3842">
        <f>+Output!EX1073</f>
        <v>-3851.8734127299581</v>
      </c>
    </row>
    <row r="190" spans="2:32" ht="20.25" customHeight="1" x14ac:dyDescent="0.3">
      <c r="B190" s="3981" t="s">
        <v>370</v>
      </c>
      <c r="C190" s="3970">
        <v>-189</v>
      </c>
      <c r="D190" s="3838">
        <f>+X190</f>
        <v>-281</v>
      </c>
      <c r="E190" s="3841"/>
      <c r="F190" s="3970">
        <v>-1445</v>
      </c>
      <c r="G190" s="3838">
        <f>+Y190</f>
        <v>-52</v>
      </c>
      <c r="H190" s="3841"/>
      <c r="I190" s="3970">
        <v>-856</v>
      </c>
      <c r="J190" s="3838">
        <f>+Z190</f>
        <v>-1965</v>
      </c>
      <c r="K190" s="3841"/>
      <c r="L190" s="3970">
        <v>-741</v>
      </c>
      <c r="M190" s="3838">
        <f>+AA190</f>
        <v>-885</v>
      </c>
      <c r="N190" s="3841"/>
      <c r="O190" s="3841"/>
      <c r="P190" s="3970">
        <v>-3231</v>
      </c>
      <c r="Q190" s="3838">
        <f t="shared" si="11"/>
        <v>-3183</v>
      </c>
      <c r="R190" s="3838">
        <f t="shared" si="11"/>
        <v>-2628</v>
      </c>
      <c r="S190" s="3838">
        <f t="shared" si="11"/>
        <v>-5265</v>
      </c>
      <c r="T190" s="3838">
        <f t="shared" si="11"/>
        <v>-5009.0514275653532</v>
      </c>
      <c r="U190" s="3838">
        <f t="shared" si="11"/>
        <v>-5465.635138326199</v>
      </c>
      <c r="X190" s="3842">
        <f>+Output!DZ1074</f>
        <v>-281</v>
      </c>
      <c r="Y190" s="3842">
        <f>+Output!EA1074</f>
        <v>-52</v>
      </c>
      <c r="Z190" s="3842">
        <f>+Output!EB1074</f>
        <v>-1965</v>
      </c>
      <c r="AA190" s="3842">
        <f>+Output!EC1074</f>
        <v>-885</v>
      </c>
      <c r="AB190" s="3842">
        <f>+Output!ED1074</f>
        <v>-3183</v>
      </c>
      <c r="AC190" s="3842">
        <f>+Output!EI1074</f>
        <v>-2628</v>
      </c>
      <c r="AD190" s="3842">
        <f>+Output!EN1074</f>
        <v>-5265</v>
      </c>
      <c r="AE190" s="3842">
        <f>+Output!ES1074</f>
        <v>-5009.0514275653532</v>
      </c>
      <c r="AF190" s="3842">
        <f>+Output!EX1074</f>
        <v>-5465.635138326199</v>
      </c>
    </row>
    <row r="191" spans="2:32" ht="20.25" customHeight="1" x14ac:dyDescent="0.3">
      <c r="B191" s="3981" t="s">
        <v>1883</v>
      </c>
      <c r="C191" s="3970">
        <v>-535</v>
      </c>
      <c r="D191" s="3838">
        <f>+X191</f>
        <v>-1393</v>
      </c>
      <c r="E191" s="3841"/>
      <c r="F191" s="3970">
        <v>630</v>
      </c>
      <c r="G191" s="3838">
        <f>+Y191</f>
        <v>1378</v>
      </c>
      <c r="H191" s="3841"/>
      <c r="I191" s="3970">
        <v>-1765</v>
      </c>
      <c r="J191" s="3838">
        <f>+Z191</f>
        <v>376</v>
      </c>
      <c r="K191" s="3841"/>
      <c r="L191" s="3970">
        <v>-665</v>
      </c>
      <c r="M191" s="3838">
        <f>+AA191</f>
        <v>-539</v>
      </c>
      <c r="N191" s="3841"/>
      <c r="O191" s="3841"/>
      <c r="P191" s="3970">
        <v>-2335</v>
      </c>
      <c r="Q191" s="3838">
        <f t="shared" si="11"/>
        <v>-178</v>
      </c>
      <c r="R191" s="3838">
        <f t="shared" si="11"/>
        <v>-1499.8000000000002</v>
      </c>
      <c r="S191" s="3838">
        <f t="shared" si="11"/>
        <v>-3005.6</v>
      </c>
      <c r="T191" s="3838">
        <f t="shared" si="11"/>
        <v>-1830.8704475567613</v>
      </c>
      <c r="U191" s="3838">
        <f t="shared" si="11"/>
        <v>-1741.8431584708524</v>
      </c>
      <c r="X191" s="3842">
        <f>+Output!DZ1075</f>
        <v>-1393</v>
      </c>
      <c r="Y191" s="3842">
        <f>+Output!EA1075</f>
        <v>1378</v>
      </c>
      <c r="Z191" s="3842">
        <f>+Output!EB1075</f>
        <v>376</v>
      </c>
      <c r="AA191" s="3842">
        <f>+Output!EC1075</f>
        <v>-539</v>
      </c>
      <c r="AB191" s="3842">
        <f>+Output!ED1075</f>
        <v>-178</v>
      </c>
      <c r="AC191" s="3842">
        <f>+Output!EI1075</f>
        <v>-1499.8000000000002</v>
      </c>
      <c r="AD191" s="3842">
        <f>+Output!EN1075</f>
        <v>-3005.6</v>
      </c>
      <c r="AE191" s="3842">
        <f>+Output!ES1075</f>
        <v>-1830.8704475567613</v>
      </c>
      <c r="AF191" s="3842">
        <f>+Output!EX1075</f>
        <v>-1741.8431584708524</v>
      </c>
    </row>
    <row r="192" spans="2:32" ht="20.25" customHeight="1" x14ac:dyDescent="0.3">
      <c r="B192" s="3981" t="s">
        <v>4290</v>
      </c>
      <c r="C192" s="3970">
        <v>245</v>
      </c>
      <c r="D192" s="3838">
        <f>+X192</f>
        <v>298</v>
      </c>
      <c r="E192" s="3841"/>
      <c r="F192" s="3970">
        <v>288</v>
      </c>
      <c r="G192" s="3838">
        <f>+Y192</f>
        <v>323</v>
      </c>
      <c r="H192" s="3841"/>
      <c r="I192" s="3970">
        <v>257</v>
      </c>
      <c r="J192" s="3838">
        <f>+Z192</f>
        <v>301</v>
      </c>
      <c r="K192" s="3841"/>
      <c r="L192" s="3970">
        <v>231</v>
      </c>
      <c r="M192" s="3838">
        <f>+AA192</f>
        <v>271</v>
      </c>
      <c r="N192" s="3841"/>
      <c r="O192" s="3841"/>
      <c r="P192" s="3970">
        <v>1021</v>
      </c>
      <c r="Q192" s="3838">
        <f t="shared" si="11"/>
        <v>1193</v>
      </c>
      <c r="R192" s="3838">
        <f t="shared" si="11"/>
        <v>1315</v>
      </c>
      <c r="S192" s="3838">
        <f t="shared" si="11"/>
        <v>1336</v>
      </c>
      <c r="T192" s="3838">
        <f t="shared" si="11"/>
        <v>1336</v>
      </c>
      <c r="U192" s="3838">
        <f t="shared" si="11"/>
        <v>1349.36</v>
      </c>
      <c r="X192" s="3842">
        <f>+Output!DZ1076</f>
        <v>298</v>
      </c>
      <c r="Y192" s="3842">
        <f>+Output!EA1076</f>
        <v>323</v>
      </c>
      <c r="Z192" s="3842">
        <f>+Output!EB1076</f>
        <v>301</v>
      </c>
      <c r="AA192" s="3842">
        <f>+Output!EC1076</f>
        <v>271</v>
      </c>
      <c r="AB192" s="3842">
        <f>+Output!ED1076</f>
        <v>1193</v>
      </c>
      <c r="AC192" s="3842">
        <f>+Output!EI1076</f>
        <v>1315</v>
      </c>
      <c r="AD192" s="3842">
        <f>+Output!EN1076</f>
        <v>1336</v>
      </c>
      <c r="AE192" s="3842">
        <f>+Output!ES1076</f>
        <v>1336</v>
      </c>
      <c r="AF192" s="3842">
        <f>+Output!EX1076</f>
        <v>1349.36</v>
      </c>
    </row>
    <row r="193" spans="2:32" ht="20.25" customHeight="1" thickBot="1" x14ac:dyDescent="0.35">
      <c r="B193" s="3981" t="s">
        <v>4291</v>
      </c>
      <c r="C193" s="3970">
        <v>127</v>
      </c>
      <c r="D193" s="3838">
        <f>+X193</f>
        <v>61</v>
      </c>
      <c r="E193" s="3841"/>
      <c r="F193" s="3970">
        <v>-8</v>
      </c>
      <c r="G193" s="3838">
        <f>+Y193</f>
        <v>12</v>
      </c>
      <c r="H193" s="3841"/>
      <c r="I193" s="3970">
        <v>58</v>
      </c>
      <c r="J193" s="3838">
        <f>+Z193</f>
        <v>-158</v>
      </c>
      <c r="K193" s="3841"/>
      <c r="L193" s="3970">
        <v>186</v>
      </c>
      <c r="M193" s="3838">
        <f>+AA193</f>
        <v>42</v>
      </c>
      <c r="N193" s="3841"/>
      <c r="O193" s="3841"/>
      <c r="P193" s="3970">
        <v>363</v>
      </c>
      <c r="Q193" s="3838">
        <f t="shared" si="11"/>
        <v>-43</v>
      </c>
      <c r="R193" s="3838">
        <f t="shared" si="11"/>
        <v>1158.5999999999999</v>
      </c>
      <c r="S193" s="3838">
        <f t="shared" si="11"/>
        <v>304.20000000000005</v>
      </c>
      <c r="T193" s="3838">
        <f t="shared" si="11"/>
        <v>0</v>
      </c>
      <c r="U193" s="3838">
        <f t="shared" si="11"/>
        <v>0</v>
      </c>
      <c r="X193" s="3842">
        <f>+Output!DZ1077</f>
        <v>61</v>
      </c>
      <c r="Y193" s="3842">
        <f>+Output!EA1077</f>
        <v>12</v>
      </c>
      <c r="Z193" s="3842">
        <f>+Output!EB1077</f>
        <v>-158</v>
      </c>
      <c r="AA193" s="3842">
        <f>+Output!EC1077</f>
        <v>42</v>
      </c>
      <c r="AB193" s="3842">
        <f>+Output!ED1077</f>
        <v>-43</v>
      </c>
      <c r="AC193" s="3842">
        <f>+Output!EI1077</f>
        <v>1158.5999999999999</v>
      </c>
      <c r="AD193" s="3842">
        <f>+Output!EN1077</f>
        <v>304.20000000000005</v>
      </c>
      <c r="AE193" s="3842">
        <f>+Output!ES1077</f>
        <v>0</v>
      </c>
      <c r="AF193" s="3842">
        <f>+Output!EX1077</f>
        <v>0</v>
      </c>
    </row>
    <row r="194" spans="2:32" s="3988" customFormat="1" ht="20.25" customHeight="1" x14ac:dyDescent="0.3">
      <c r="B194" s="3982" t="s">
        <v>4292</v>
      </c>
      <c r="C194" s="3983">
        <v>4592</v>
      </c>
      <c r="D194" s="3983" t="e">
        <f>+SUM(D186:D193)</f>
        <v>#REF!</v>
      </c>
      <c r="E194" s="3984"/>
      <c r="F194" s="3983">
        <v>4246</v>
      </c>
      <c r="G194" s="3983" t="e">
        <f>+SUM(G186:G193)</f>
        <v>#REF!</v>
      </c>
      <c r="H194" s="3984"/>
      <c r="I194" s="3983">
        <v>2072</v>
      </c>
      <c r="J194" s="3983" t="e">
        <f>+SUM(J186:J193)</f>
        <v>#REF!</v>
      </c>
      <c r="K194" s="3984"/>
      <c r="L194" s="3983">
        <v>2484</v>
      </c>
      <c r="M194" s="3983" t="e">
        <f>+SUM(M186:M193)</f>
        <v>#REF!</v>
      </c>
      <c r="N194" s="3985"/>
      <c r="O194" s="3986"/>
      <c r="P194" s="3983">
        <v>13394</v>
      </c>
      <c r="Q194" s="3983" t="e">
        <f>+SUM(Q186:Q193)</f>
        <v>#REF!</v>
      </c>
      <c r="R194" s="3983" t="e">
        <f>+SUM(R186:R193)</f>
        <v>#REF!</v>
      </c>
      <c r="S194" s="3983" t="e">
        <f>+SUM(S186:S193)</f>
        <v>#REF!</v>
      </c>
      <c r="T194" s="3983" t="e">
        <f>+SUM(T186:T193)</f>
        <v>#REF!</v>
      </c>
      <c r="U194" s="3987" t="e">
        <f>+SUM(U186:U193)</f>
        <v>#REF!</v>
      </c>
    </row>
    <row r="195" spans="2:32" ht="20.25" customHeight="1" thickBot="1" x14ac:dyDescent="0.35">
      <c r="B195" s="3989" t="s">
        <v>4234</v>
      </c>
      <c r="C195" s="3909">
        <v>0.49</v>
      </c>
      <c r="D195" s="3909" t="e">
        <f>+IF(D194="","",D194/C194-1)</f>
        <v>#REF!</v>
      </c>
      <c r="E195" s="3902"/>
      <c r="F195" s="3909">
        <v>-1.2999999999999999E-2</v>
      </c>
      <c r="G195" s="3909" t="e">
        <f>+IF(G194="","",G194/F194-1)</f>
        <v>#REF!</v>
      </c>
      <c r="H195" s="3902"/>
      <c r="I195" s="3909">
        <v>-0.34</v>
      </c>
      <c r="J195" s="3909" t="e">
        <f>+IF(J194="","",J194/I194-1)</f>
        <v>#REF!</v>
      </c>
      <c r="K195" s="3902"/>
      <c r="L195" s="3909">
        <v>0.20399999999999999</v>
      </c>
      <c r="M195" s="3909" t="e">
        <f>+IF(M194="","",M194/L194-1)</f>
        <v>#REF!</v>
      </c>
      <c r="N195" s="3903"/>
      <c r="O195" s="3904"/>
      <c r="P195" s="3909">
        <v>6.4000000000000001E-2</v>
      </c>
      <c r="Q195" s="3909" t="e">
        <f>+IF(Q194="","",Q194/P194-1)</f>
        <v>#REF!</v>
      </c>
      <c r="R195" s="3909" t="e">
        <f>+IF(R194="","",R194/Q194-1)</f>
        <v>#REF!</v>
      </c>
      <c r="S195" s="3909" t="e">
        <f>+IF(S194="","",S194/R194-1)</f>
        <v>#REF!</v>
      </c>
      <c r="T195" s="3909" t="e">
        <f>+IF(T194="","",T194/S194-1)</f>
        <v>#REF!</v>
      </c>
      <c r="U195" s="3910" t="e">
        <f>+IF(U194="","",U194/T194-1)</f>
        <v>#REF!</v>
      </c>
    </row>
    <row r="196" spans="2:32" ht="20.25" customHeight="1" x14ac:dyDescent="0.3">
      <c r="B196" s="3981" t="s">
        <v>4293</v>
      </c>
      <c r="C196" s="3990"/>
      <c r="D196" s="3991">
        <f>+X196</f>
        <v>0.72016460905349799</v>
      </c>
      <c r="E196" s="3855"/>
      <c r="F196" s="3990"/>
      <c r="G196" s="3991">
        <f>+Y196</f>
        <v>1.2949858910353809</v>
      </c>
      <c r="H196" s="3855"/>
      <c r="I196" s="3990"/>
      <c r="J196" s="3991">
        <f>+Z196</f>
        <v>0.49459809853068282</v>
      </c>
      <c r="K196" s="3855"/>
      <c r="L196" s="3990"/>
      <c r="M196" s="3991">
        <f>+AA196</f>
        <v>0.36598493003229277</v>
      </c>
      <c r="N196" s="3855"/>
      <c r="O196" s="3855"/>
      <c r="P196" s="3990"/>
      <c r="Q196" s="3991">
        <f>+AB196</f>
        <v>2.884416062113448</v>
      </c>
      <c r="R196" s="3991">
        <f>+AC196</f>
        <v>3.6963831573834542</v>
      </c>
      <c r="S196" s="3991">
        <f>+AD196</f>
        <v>2.8485912054558424</v>
      </c>
      <c r="T196" s="3991">
        <f>+AE196</f>
        <v>3.1162677639947081</v>
      </c>
      <c r="U196" s="3991">
        <f>+AF196</f>
        <v>3.3848977493332759</v>
      </c>
      <c r="W196" s="3890"/>
      <c r="X196" s="3992">
        <f>+Output!DZ114</f>
        <v>0.72016460905349799</v>
      </c>
      <c r="Y196" s="3992">
        <f>+Output!EA114</f>
        <v>1.2949858910353809</v>
      </c>
      <c r="Z196" s="3992">
        <f>+Output!EB114</f>
        <v>0.49459809853068282</v>
      </c>
      <c r="AA196" s="3992">
        <f>+Output!EC114</f>
        <v>0.36598493003229277</v>
      </c>
      <c r="AB196" s="3992">
        <f>+Output!ED114</f>
        <v>2.884416062113448</v>
      </c>
      <c r="AC196" s="3992">
        <f>+Output!EI114</f>
        <v>3.6963831573834542</v>
      </c>
      <c r="AD196" s="3992">
        <f>+Output!EN114</f>
        <v>2.8485912054558424</v>
      </c>
      <c r="AE196" s="3992">
        <f>+Output!ES114</f>
        <v>3.1162677639947081</v>
      </c>
      <c r="AF196" s="3992">
        <f>+Output!EX114</f>
        <v>3.3848977493332759</v>
      </c>
    </row>
    <row r="197" spans="2:32" ht="20.25" customHeight="1" x14ac:dyDescent="0.3">
      <c r="B197" s="3993"/>
      <c r="C197" s="3865"/>
      <c r="D197" s="3865"/>
      <c r="E197" s="3841"/>
      <c r="F197" s="3865"/>
      <c r="G197" s="3865"/>
      <c r="H197" s="3841"/>
      <c r="I197" s="3865"/>
      <c r="J197" s="3865"/>
      <c r="K197" s="3841"/>
      <c r="L197" s="3865"/>
      <c r="M197" s="3865"/>
      <c r="N197" s="3841"/>
      <c r="O197" s="3841"/>
      <c r="P197" s="3865"/>
      <c r="Q197" s="3865"/>
      <c r="R197" s="3865"/>
      <c r="S197" s="3865"/>
      <c r="T197" s="3865"/>
      <c r="U197" s="3865"/>
    </row>
    <row r="198" spans="2:32" ht="20.25" customHeight="1" x14ac:dyDescent="0.3">
      <c r="B198" s="3994" t="s">
        <v>4294</v>
      </c>
      <c r="C198" s="3995">
        <v>3.2</v>
      </c>
      <c r="D198" s="3996">
        <f>+X198</f>
        <v>2.8</v>
      </c>
      <c r="E198" s="3841"/>
      <c r="F198" s="3995">
        <v>3.1</v>
      </c>
      <c r="G198" s="3996">
        <f>+Y198</f>
        <v>2.7</v>
      </c>
      <c r="H198" s="3841"/>
      <c r="I198" s="3995">
        <v>2.9</v>
      </c>
      <c r="J198" s="3996">
        <f>+Z198</f>
        <v>2.8</v>
      </c>
      <c r="K198" s="3841"/>
      <c r="L198" s="3995">
        <v>2.8</v>
      </c>
      <c r="M198" s="3996">
        <f>+AA198</f>
        <v>2.9</v>
      </c>
      <c r="N198" s="3841"/>
      <c r="O198" s="3841"/>
      <c r="P198" s="3997">
        <v>2.8</v>
      </c>
      <c r="Q198" s="3996">
        <f>+AB198</f>
        <v>2.9</v>
      </c>
      <c r="R198" s="3996">
        <f>+AC198</f>
        <v>2.4</v>
      </c>
      <c r="S198" s="3996">
        <f>+AD198</f>
        <v>2.379</v>
      </c>
      <c r="T198" s="3996">
        <f>+AE198</f>
        <v>2.3957373209859898</v>
      </c>
      <c r="U198" s="3996">
        <f>+AF198</f>
        <v>2.3957373209859898</v>
      </c>
      <c r="W198" s="3890"/>
      <c r="X198" s="3998">
        <f>+Output!DZ1078</f>
        <v>2.8</v>
      </c>
      <c r="Y198" s="3998">
        <f>+Output!EA1078</f>
        <v>2.7</v>
      </c>
      <c r="Z198" s="3998">
        <f>+Output!EB1078</f>
        <v>2.8</v>
      </c>
      <c r="AA198" s="3998">
        <f>+Output!EC1078</f>
        <v>2.9</v>
      </c>
      <c r="AB198" s="3998">
        <f>+Output!ED1078</f>
        <v>2.9</v>
      </c>
      <c r="AC198" s="3998">
        <f>+Output!EI1078</f>
        <v>2.4</v>
      </c>
      <c r="AD198" s="3998">
        <f>+Output!EN1078</f>
        <v>2.379</v>
      </c>
      <c r="AE198" s="3998">
        <f>+Output!ES1078</f>
        <v>2.3957373209859898</v>
      </c>
      <c r="AF198" s="3998">
        <f>+Output!EX1078</f>
        <v>2.3957373209859898</v>
      </c>
    </row>
    <row r="199" spans="2:32" ht="20.25" customHeight="1" x14ac:dyDescent="0.3">
      <c r="B199" s="3993"/>
      <c r="C199" s="3865"/>
      <c r="D199" s="3865"/>
      <c r="E199" s="3841"/>
      <c r="F199" s="3865"/>
      <c r="G199" s="3865"/>
      <c r="H199" s="3841"/>
      <c r="I199" s="3865"/>
      <c r="J199" s="3865"/>
      <c r="K199" s="3841"/>
      <c r="L199" s="3865"/>
      <c r="M199" s="3865"/>
      <c r="N199" s="3841"/>
      <c r="O199" s="3841"/>
      <c r="P199" s="3865"/>
      <c r="Q199" s="3865"/>
      <c r="R199" s="3865"/>
      <c r="S199" s="3865"/>
      <c r="T199" s="3865"/>
      <c r="U199" s="3865"/>
    </row>
    <row r="200" spans="2:32" x14ac:dyDescent="0.3">
      <c r="B200" s="3999" t="s">
        <v>4222</v>
      </c>
      <c r="C200" s="4000">
        <v>0</v>
      </c>
      <c r="D200" s="3838">
        <f t="shared" ref="D200:D205" si="12">+X200</f>
        <v>-233</v>
      </c>
      <c r="E200" s="4001"/>
      <c r="F200" s="4000">
        <v>0</v>
      </c>
      <c r="G200" s="3838">
        <f>+Y200</f>
        <v>-36</v>
      </c>
      <c r="H200" s="4001"/>
      <c r="I200" s="4000">
        <v>0</v>
      </c>
      <c r="J200" s="3838">
        <f>+Z200</f>
        <v>-160</v>
      </c>
      <c r="K200" s="4001"/>
      <c r="L200" s="4000">
        <v>0</v>
      </c>
      <c r="M200" s="3838">
        <f>+AA200</f>
        <v>-105</v>
      </c>
      <c r="N200" s="4001"/>
      <c r="O200" s="4001"/>
      <c r="P200" s="4000">
        <v>0</v>
      </c>
      <c r="Q200" s="3838">
        <f t="shared" ref="Q200:U202" si="13">+AB200</f>
        <v>-534</v>
      </c>
      <c r="R200" s="3838">
        <f t="shared" si="13"/>
        <v>-4672</v>
      </c>
      <c r="S200" s="3838">
        <f t="shared" ref="S200:U201" si="14">+AD200*-1</f>
        <v>13328</v>
      </c>
      <c r="T200" s="3838">
        <f t="shared" si="14"/>
        <v>6400</v>
      </c>
      <c r="U200" s="3838">
        <f t="shared" si="14"/>
        <v>12097.396370510005</v>
      </c>
      <c r="X200" s="3842">
        <f>+Output!DZ1079</f>
        <v>-233</v>
      </c>
      <c r="Y200" s="3842">
        <f>+Output!EA1079</f>
        <v>-36</v>
      </c>
      <c r="Z200" s="3842">
        <f>+Output!EB1079</f>
        <v>-160</v>
      </c>
      <c r="AA200" s="3842">
        <f>+Output!EC1079</f>
        <v>-105</v>
      </c>
      <c r="AB200" s="3842">
        <f>+Output!ED1079</f>
        <v>-534</v>
      </c>
      <c r="AC200" s="3842">
        <f>+Output!EI1079</f>
        <v>-4672</v>
      </c>
      <c r="AD200" s="3842">
        <f>+Output!EN1079</f>
        <v>-13328</v>
      </c>
      <c r="AE200" s="3842">
        <f>+Output!ES1079</f>
        <v>-6400</v>
      </c>
      <c r="AF200" s="3842">
        <f>+Output!EX1079</f>
        <v>-12097.396370510005</v>
      </c>
    </row>
    <row r="201" spans="2:32" x14ac:dyDescent="0.3">
      <c r="B201" s="3999" t="s">
        <v>856</v>
      </c>
      <c r="C201" s="3970">
        <v>869</v>
      </c>
      <c r="D201" s="3838">
        <f>+X201*-1</f>
        <v>977</v>
      </c>
      <c r="E201" s="3841"/>
      <c r="F201" s="3970">
        <v>954</v>
      </c>
      <c r="G201" s="3838">
        <f>+Y201*-1</f>
        <v>1051</v>
      </c>
      <c r="H201" s="3841"/>
      <c r="I201" s="3970">
        <v>955</v>
      </c>
      <c r="J201" s="3838">
        <f>+Z201*-1</f>
        <v>1058</v>
      </c>
      <c r="K201" s="3841"/>
      <c r="L201" s="3970">
        <v>957</v>
      </c>
      <c r="M201" s="3838">
        <f>+AA201*-1</f>
        <v>1054</v>
      </c>
      <c r="N201" s="3841"/>
      <c r="O201" s="3841"/>
      <c r="P201" s="3970">
        <v>3735</v>
      </c>
      <c r="Q201" s="3838">
        <f>+AB201*-1</f>
        <v>4140</v>
      </c>
      <c r="R201" s="3838">
        <f>+AC201*-1</f>
        <v>4532</v>
      </c>
      <c r="S201" s="3838">
        <f t="shared" si="14"/>
        <v>4741</v>
      </c>
      <c r="T201" s="3838">
        <f t="shared" si="14"/>
        <v>4790.2929887974715</v>
      </c>
      <c r="U201" s="3838">
        <f t="shared" si="14"/>
        <v>5029.4829424364088</v>
      </c>
      <c r="X201" s="3842">
        <f>+Output!DZ1080</f>
        <v>-977</v>
      </c>
      <c r="Y201" s="3842">
        <f>+Output!EA1080</f>
        <v>-1051</v>
      </c>
      <c r="Z201" s="3842">
        <f>+Output!EB1080</f>
        <v>-1058</v>
      </c>
      <c r="AA201" s="3842">
        <f>+Output!EC1080</f>
        <v>-1054</v>
      </c>
      <c r="AB201" s="3842">
        <f>+Output!ED1080</f>
        <v>-4140</v>
      </c>
      <c r="AC201" s="3842">
        <f>+Output!EI1080</f>
        <v>-4532</v>
      </c>
      <c r="AD201" s="3842">
        <f>+Output!EN1080</f>
        <v>-4741</v>
      </c>
      <c r="AE201" s="3842">
        <f>+Output!ES1080</f>
        <v>-4790.2929887974715</v>
      </c>
      <c r="AF201" s="3842">
        <f>+Output!EX1080</f>
        <v>-5029.4829424364088</v>
      </c>
    </row>
    <row r="202" spans="2:32" ht="21" thickBot="1" x14ac:dyDescent="0.35">
      <c r="B202" s="3999" t="s">
        <v>4295</v>
      </c>
      <c r="C202" s="3964">
        <v>4594</v>
      </c>
      <c r="D202" s="3951">
        <f t="shared" si="12"/>
        <v>4617</v>
      </c>
      <c r="E202" s="3952"/>
      <c r="F202" s="3950">
        <v>4607</v>
      </c>
      <c r="G202" s="3951">
        <f>+Y202</f>
        <v>4607</v>
      </c>
      <c r="H202" s="3952"/>
      <c r="I202" s="3950">
        <v>4619</v>
      </c>
      <c r="J202" s="3951">
        <f>+Z202</f>
        <v>4628</v>
      </c>
      <c r="K202" s="3952"/>
      <c r="L202" s="3950">
        <v>4623</v>
      </c>
      <c r="M202" s="3951">
        <f>+AA202</f>
        <v>4645</v>
      </c>
      <c r="N202" s="3952"/>
      <c r="O202" s="3952"/>
      <c r="P202" s="3950">
        <v>4610</v>
      </c>
      <c r="Q202" s="3951">
        <f t="shared" si="13"/>
        <v>4604.0514662331952</v>
      </c>
      <c r="R202" s="3951">
        <f t="shared" si="13"/>
        <v>4623.6278200385304</v>
      </c>
      <c r="S202" s="3951">
        <f t="shared" si="13"/>
        <v>4440.7214260059927</v>
      </c>
      <c r="T202" s="3951">
        <f t="shared" si="13"/>
        <v>4159.4304410428094</v>
      </c>
      <c r="U202" s="3951">
        <f t="shared" si="13"/>
        <v>3941.9795711558322</v>
      </c>
      <c r="X202" s="3842">
        <f>+Output!DZ110</f>
        <v>4617</v>
      </c>
      <c r="Y202" s="3842">
        <f>+Output!EA110</f>
        <v>4607</v>
      </c>
      <c r="Z202" s="3842">
        <f>+Output!EB110</f>
        <v>4628</v>
      </c>
      <c r="AA202" s="3842">
        <f>+Output!EC110</f>
        <v>4645</v>
      </c>
      <c r="AB202" s="3842">
        <f>+Output!ED110</f>
        <v>4604.0514662331952</v>
      </c>
      <c r="AC202" s="3842">
        <f>+Output!EI110</f>
        <v>4623.6278200385304</v>
      </c>
      <c r="AD202" s="3842">
        <f>+Output!EN110</f>
        <v>4440.7214260059927</v>
      </c>
      <c r="AE202" s="3842">
        <f>+Output!ES110</f>
        <v>4159.4304410428094</v>
      </c>
      <c r="AF202" s="3842">
        <f>+Output!EX110</f>
        <v>3941.9795711558322</v>
      </c>
    </row>
    <row r="203" spans="2:32" ht="20.25" customHeight="1" x14ac:dyDescent="0.3">
      <c r="B203" s="4002" t="s">
        <v>826</v>
      </c>
      <c r="C203" s="4003"/>
      <c r="D203" s="4003"/>
      <c r="E203" s="3902"/>
      <c r="F203" s="4003"/>
      <c r="G203" s="4003"/>
      <c r="H203" s="3902"/>
      <c r="I203" s="4003"/>
      <c r="J203" s="4003"/>
      <c r="K203" s="3902"/>
      <c r="L203" s="4003"/>
      <c r="M203" s="4003"/>
      <c r="N203" s="3903"/>
      <c r="O203" s="3904"/>
      <c r="P203" s="4003"/>
      <c r="Q203" s="4003"/>
      <c r="R203" s="4003"/>
      <c r="S203" s="4003"/>
      <c r="T203" s="4003"/>
      <c r="U203" s="4003"/>
    </row>
    <row r="204" spans="2:32" ht="20.25" customHeight="1" x14ac:dyDescent="0.3">
      <c r="B204" s="4004" t="s">
        <v>2279</v>
      </c>
      <c r="C204" s="4005">
        <v>0.77</v>
      </c>
      <c r="D204" s="3991">
        <f t="shared" si="12"/>
        <v>0.70738574832142087</v>
      </c>
      <c r="E204" s="3902"/>
      <c r="F204" s="4005">
        <v>0.68</v>
      </c>
      <c r="G204" s="3991">
        <f>+Y204</f>
        <v>0.68808335142174948</v>
      </c>
      <c r="H204" s="3902"/>
      <c r="I204" s="4005">
        <v>0.7</v>
      </c>
      <c r="J204" s="3991">
        <f>+Z204</f>
        <v>0.64822817631806395</v>
      </c>
      <c r="K204" s="3902"/>
      <c r="L204" s="4005">
        <v>0.68</v>
      </c>
      <c r="M204" s="3991">
        <f>+AA204</f>
        <v>0.56340150699677072</v>
      </c>
      <c r="N204" s="3903"/>
      <c r="O204" s="3904"/>
      <c r="P204" s="4005">
        <v>2.83</v>
      </c>
      <c r="Q204" s="3991">
        <f t="shared" ref="Q204:U205" si="15">+AB204</f>
        <v>2.6070987830580048</v>
      </c>
      <c r="R204" s="3991">
        <f t="shared" si="15"/>
        <v>3.2222229821500723</v>
      </c>
      <c r="S204" s="3991">
        <f t="shared" si="15"/>
        <v>3.5300456112524508</v>
      </c>
      <c r="T204" s="3991">
        <f t="shared" si="15"/>
        <v>3.9689112908473247</v>
      </c>
      <c r="U204" s="3991">
        <f t="shared" si="15"/>
        <v>4.3700258547791142</v>
      </c>
      <c r="X204" s="3992">
        <f>+Output!DZ109</f>
        <v>0.70738574832142087</v>
      </c>
      <c r="Y204" s="3992">
        <f>+Output!EA109</f>
        <v>0.68808335142174948</v>
      </c>
      <c r="Z204" s="3992">
        <f>+Output!EB109</f>
        <v>0.64822817631806395</v>
      </c>
      <c r="AA204" s="3992">
        <f>+Output!EC109</f>
        <v>0.56340150699677072</v>
      </c>
      <c r="AB204" s="3992">
        <f>+Output!ED109</f>
        <v>2.6070987830580048</v>
      </c>
      <c r="AC204" s="3992">
        <f>+Output!EI109</f>
        <v>3.2222229821500723</v>
      </c>
      <c r="AD204" s="3992">
        <f>+Output!EN109</f>
        <v>3.5300456112524508</v>
      </c>
      <c r="AE204" s="3992">
        <f>+Output!ES109</f>
        <v>3.9689112908473247</v>
      </c>
      <c r="AF204" s="3992">
        <f>+Output!EX109</f>
        <v>4.3700258547791142</v>
      </c>
    </row>
    <row r="205" spans="2:32" s="3988" customFormat="1" ht="20.25" customHeight="1" thickBot="1" x14ac:dyDescent="0.35">
      <c r="B205" s="4006" t="s">
        <v>4296</v>
      </c>
      <c r="C205" s="4007">
        <v>0.76</v>
      </c>
      <c r="D205" s="3991">
        <f t="shared" si="12"/>
        <v>0.46502057613168724</v>
      </c>
      <c r="E205" s="3902"/>
      <c r="F205" s="4007">
        <v>0.78</v>
      </c>
      <c r="G205" s="3991">
        <f>+Y205</f>
        <v>0.64857825048838724</v>
      </c>
      <c r="H205" s="3902"/>
      <c r="I205" s="4007">
        <v>0.79</v>
      </c>
      <c r="J205" s="3991">
        <f>+Z205</f>
        <v>0.43625756266205706</v>
      </c>
      <c r="K205" s="3902"/>
      <c r="L205" s="4007">
        <v>0.79</v>
      </c>
      <c r="M205" s="3991">
        <f>+AA205</f>
        <v>0.72766415500538217</v>
      </c>
      <c r="N205" s="3903"/>
      <c r="O205" s="3904"/>
      <c r="P205" s="4007">
        <v>3.13</v>
      </c>
      <c r="Q205" s="3991">
        <f t="shared" si="15"/>
        <v>2.2775205442875137</v>
      </c>
      <c r="R205" s="3991">
        <f t="shared" si="15"/>
        <v>3.0257569580002812</v>
      </c>
      <c r="S205" s="3991">
        <f t="shared" si="15"/>
        <v>1.19084549889821</v>
      </c>
      <c r="T205" s="3991">
        <f t="shared" si="15"/>
        <v>3.7065069198213232</v>
      </c>
      <c r="U205" s="3991">
        <f t="shared" si="15"/>
        <v>3.8988767878953179</v>
      </c>
      <c r="X205" s="3992">
        <f>+Output!DZ121</f>
        <v>0.46502057613168724</v>
      </c>
      <c r="Y205" s="3992">
        <f>+Output!EA121</f>
        <v>0.64857825048838724</v>
      </c>
      <c r="Z205" s="3992">
        <f>+Output!EB121</f>
        <v>0.43625756266205706</v>
      </c>
      <c r="AA205" s="3992">
        <f>+Output!EC121</f>
        <v>0.72766415500538217</v>
      </c>
      <c r="AB205" s="3992">
        <f>+Output!ED121</f>
        <v>2.2775205442875137</v>
      </c>
      <c r="AC205" s="3992">
        <f>+Output!EI121</f>
        <v>3.0257569580002812</v>
      </c>
      <c r="AD205" s="3992">
        <f>+Output!EN121</f>
        <v>1.19084549889821</v>
      </c>
      <c r="AE205" s="3992">
        <f>+Output!ES121</f>
        <v>3.7065069198213232</v>
      </c>
      <c r="AF205" s="3992">
        <f>+Output!EX121</f>
        <v>3.8988767878953179</v>
      </c>
    </row>
    <row r="206" spans="2:32" ht="20.25" customHeight="1" x14ac:dyDescent="0.3"/>
    <row r="207" spans="2:32" ht="20.25" customHeight="1" x14ac:dyDescent="0.3">
      <c r="B207" s="4009"/>
    </row>
    <row r="208" spans="2:32" ht="20.25" customHeight="1" x14ac:dyDescent="0.3"/>
    <row r="209" spans="2:21" ht="20.25" customHeight="1" x14ac:dyDescent="0.3"/>
    <row r="210" spans="2:21" ht="20.25" customHeight="1" x14ac:dyDescent="0.3"/>
    <row r="211" spans="2:21" ht="20.25" customHeight="1" x14ac:dyDescent="0.3">
      <c r="C211" s="4010"/>
      <c r="D211" s="4010"/>
      <c r="F211" s="4010"/>
      <c r="G211" s="4010"/>
      <c r="I211" s="4010"/>
      <c r="J211" s="4010"/>
      <c r="L211" s="4010"/>
      <c r="M211" s="4010"/>
      <c r="P211" s="4010"/>
      <c r="Q211" s="4010"/>
      <c r="R211" s="4010"/>
      <c r="S211" s="4010"/>
      <c r="T211" s="4010"/>
      <c r="U211" s="4010"/>
    </row>
    <row r="212" spans="2:21" ht="20.25" customHeight="1" x14ac:dyDescent="0.3">
      <c r="C212" s="4010"/>
      <c r="D212" s="4010"/>
      <c r="F212" s="4010"/>
      <c r="G212" s="4010"/>
      <c r="I212" s="4010"/>
      <c r="J212" s="4010"/>
      <c r="L212" s="4010"/>
      <c r="M212" s="4010"/>
      <c r="P212" s="4010"/>
      <c r="Q212" s="4010"/>
      <c r="R212" s="4010"/>
      <c r="S212" s="4010"/>
      <c r="T212" s="4010"/>
      <c r="U212" s="4010"/>
    </row>
    <row r="213" spans="2:21" ht="20.25" customHeight="1" x14ac:dyDescent="0.3"/>
    <row r="214" spans="2:21" ht="20.25" customHeight="1" x14ac:dyDescent="0.3">
      <c r="B214" s="4009"/>
    </row>
    <row r="215" spans="2:21" ht="20.25" customHeight="1" x14ac:dyDescent="0.3">
      <c r="C215" s="4011"/>
      <c r="D215" s="4011"/>
      <c r="F215" s="4011"/>
      <c r="G215" s="4011"/>
      <c r="I215" s="4011"/>
      <c r="J215" s="4011"/>
      <c r="L215" s="4011"/>
      <c r="M215" s="4011"/>
      <c r="P215" s="4011"/>
      <c r="Q215" s="4011"/>
      <c r="R215" s="4011"/>
      <c r="S215" s="4011"/>
      <c r="T215" s="4011"/>
      <c r="U215" s="4011"/>
    </row>
    <row r="216" spans="2:21" ht="20.25" customHeight="1" x14ac:dyDescent="0.3">
      <c r="C216" s="4011"/>
      <c r="D216" s="4011"/>
      <c r="F216" s="4011"/>
      <c r="G216" s="4011"/>
      <c r="I216" s="4011"/>
      <c r="J216" s="4011"/>
      <c r="L216" s="4011"/>
      <c r="M216" s="4011"/>
      <c r="P216" s="4011"/>
      <c r="Q216" s="4011"/>
      <c r="R216" s="4011"/>
      <c r="S216" s="4011"/>
      <c r="T216" s="4011"/>
      <c r="U216" s="4011"/>
    </row>
    <row r="217" spans="2:21" ht="20.25" customHeight="1" x14ac:dyDescent="0.3"/>
    <row r="218" spans="2:21" ht="20.25" customHeight="1" x14ac:dyDescent="0.3">
      <c r="B218" s="4009"/>
    </row>
    <row r="219" spans="2:21" ht="20.25" customHeight="1" x14ac:dyDescent="0.3"/>
    <row r="220" spans="2:21" ht="20.25" customHeight="1" x14ac:dyDescent="0.3"/>
    <row r="221" spans="2:21" ht="20.25" customHeight="1" x14ac:dyDescent="0.3">
      <c r="H221" s="3814"/>
    </row>
    <row r="222" spans="2:21" x14ac:dyDescent="0.3">
      <c r="H222" s="3814"/>
    </row>
    <row r="223" spans="2:21" ht="15" x14ac:dyDescent="0.25">
      <c r="B223" s="3816"/>
      <c r="C223" s="3816"/>
      <c r="D223" s="3816"/>
      <c r="F223" s="3816"/>
      <c r="G223" s="3816"/>
      <c r="I223" s="3816"/>
      <c r="J223" s="3816"/>
      <c r="L223" s="3816"/>
      <c r="M223" s="3816"/>
      <c r="P223" s="3816"/>
      <c r="Q223" s="3816"/>
      <c r="R223" s="3816"/>
      <c r="S223" s="3816"/>
      <c r="T223" s="3816"/>
      <c r="U223" s="3816"/>
    </row>
    <row r="224" spans="2:21" ht="15" x14ac:dyDescent="0.25">
      <c r="B224" s="3816"/>
      <c r="C224" s="3816"/>
      <c r="D224" s="3816"/>
      <c r="F224" s="3816"/>
      <c r="G224" s="3816"/>
      <c r="I224" s="3816"/>
      <c r="J224" s="3816"/>
      <c r="L224" s="3816"/>
      <c r="M224" s="3816"/>
      <c r="P224" s="3816"/>
      <c r="Q224" s="3816"/>
      <c r="R224" s="3816"/>
      <c r="S224" s="3816"/>
      <c r="T224" s="3816"/>
      <c r="U224" s="3816"/>
    </row>
    <row r="225" spans="2:21" ht="15" x14ac:dyDescent="0.25">
      <c r="B225" s="3816"/>
      <c r="C225" s="3816"/>
      <c r="D225" s="3816"/>
      <c r="F225" s="3816"/>
      <c r="G225" s="3816"/>
      <c r="I225" s="3816"/>
      <c r="J225" s="3816"/>
      <c r="L225" s="3816"/>
      <c r="M225" s="3816"/>
      <c r="P225" s="3816"/>
      <c r="Q225" s="3816"/>
      <c r="R225" s="3816"/>
      <c r="S225" s="3816"/>
      <c r="T225" s="3816"/>
      <c r="U225" s="3816"/>
    </row>
    <row r="226" spans="2:21" x14ac:dyDescent="0.3">
      <c r="H226" s="3814"/>
    </row>
    <row r="227" spans="2:21" ht="15" x14ac:dyDescent="0.25">
      <c r="B227" s="3816"/>
      <c r="C227" s="3816"/>
      <c r="D227" s="3816"/>
      <c r="F227" s="3816"/>
      <c r="G227" s="3816"/>
      <c r="I227" s="3816"/>
      <c r="J227" s="3816"/>
      <c r="L227" s="3816"/>
      <c r="M227" s="3816"/>
      <c r="P227" s="3816"/>
      <c r="Q227" s="3816"/>
      <c r="R227" s="3816"/>
      <c r="S227" s="3816"/>
      <c r="T227" s="3816"/>
      <c r="U227" s="3816"/>
    </row>
    <row r="228" spans="2:21" ht="15" x14ac:dyDescent="0.25">
      <c r="B228" s="3816"/>
      <c r="C228" s="3816"/>
      <c r="D228" s="3816"/>
      <c r="F228" s="3816"/>
      <c r="G228" s="3816"/>
      <c r="I228" s="3816"/>
      <c r="J228" s="3816"/>
      <c r="L228" s="3816"/>
      <c r="M228" s="3816"/>
      <c r="P228" s="3816"/>
      <c r="Q228" s="3816"/>
      <c r="R228" s="3816"/>
      <c r="S228" s="3816"/>
      <c r="T228" s="3816"/>
      <c r="U228" s="3816"/>
    </row>
    <row r="229" spans="2:21" ht="15" x14ac:dyDescent="0.25">
      <c r="B229" s="3816"/>
      <c r="C229" s="3816"/>
      <c r="D229" s="3816"/>
      <c r="F229" s="3816"/>
      <c r="G229" s="3816"/>
      <c r="I229" s="3816"/>
      <c r="J229" s="3816"/>
      <c r="L229" s="3816"/>
      <c r="M229" s="3816"/>
      <c r="P229" s="3816"/>
      <c r="Q229" s="3816"/>
      <c r="R229" s="3816"/>
      <c r="S229" s="3816"/>
      <c r="T229" s="3816"/>
      <c r="U229" s="3816"/>
    </row>
    <row r="230" spans="2:21" x14ac:dyDescent="0.3">
      <c r="H230" s="3814"/>
    </row>
    <row r="231" spans="2:21" x14ac:dyDescent="0.3">
      <c r="B231" s="3816"/>
      <c r="C231" s="3816"/>
      <c r="D231" s="3816"/>
      <c r="F231" s="3816"/>
      <c r="G231" s="3816"/>
      <c r="H231" s="3814"/>
      <c r="I231" s="3816"/>
      <c r="J231" s="3816"/>
      <c r="L231" s="3816"/>
      <c r="M231" s="3816"/>
      <c r="P231" s="3816"/>
      <c r="Q231" s="3816"/>
      <c r="R231" s="3816"/>
      <c r="S231" s="3816"/>
      <c r="T231" s="3816"/>
      <c r="U231" s="3816"/>
    </row>
    <row r="232" spans="2:21" x14ac:dyDescent="0.3">
      <c r="B232" s="3816"/>
      <c r="C232" s="3816"/>
      <c r="D232" s="3816"/>
      <c r="F232" s="3816"/>
      <c r="G232" s="3816"/>
      <c r="H232" s="3814"/>
      <c r="I232" s="3816"/>
      <c r="J232" s="3816"/>
      <c r="L232" s="3816"/>
      <c r="M232" s="3816"/>
      <c r="P232" s="3816"/>
      <c r="Q232" s="3816"/>
      <c r="R232" s="3816"/>
      <c r="S232" s="3816"/>
      <c r="T232" s="3816"/>
      <c r="U232" s="3816"/>
    </row>
    <row r="233" spans="2:21" x14ac:dyDescent="0.3">
      <c r="B233" s="3816"/>
      <c r="C233" s="3816"/>
      <c r="D233" s="3816"/>
      <c r="F233" s="3816"/>
      <c r="G233" s="3816"/>
      <c r="H233" s="3814"/>
      <c r="I233" s="3816"/>
      <c r="J233" s="3816"/>
      <c r="L233" s="3816"/>
      <c r="M233" s="3816"/>
      <c r="P233" s="3816"/>
      <c r="Q233" s="3816"/>
      <c r="R233" s="3816"/>
      <c r="S233" s="3816"/>
      <c r="T233" s="3816"/>
      <c r="U233" s="3816"/>
    </row>
    <row r="234" spans="2:21" x14ac:dyDescent="0.3">
      <c r="H234" s="3814"/>
    </row>
    <row r="235" spans="2:21" x14ac:dyDescent="0.3">
      <c r="B235" s="3816"/>
      <c r="C235" s="3816"/>
      <c r="D235" s="3816"/>
      <c r="F235" s="3816"/>
      <c r="G235" s="3816"/>
      <c r="H235" s="3814"/>
      <c r="I235" s="3816"/>
      <c r="J235" s="3816"/>
      <c r="L235" s="3816"/>
      <c r="M235" s="3816"/>
      <c r="P235" s="3816"/>
      <c r="Q235" s="3816"/>
      <c r="R235" s="3816"/>
      <c r="S235" s="3816"/>
      <c r="T235" s="3816"/>
      <c r="U235" s="3816"/>
    </row>
    <row r="236" spans="2:21" x14ac:dyDescent="0.3">
      <c r="B236" s="3816"/>
      <c r="C236" s="3816"/>
      <c r="D236" s="3816"/>
      <c r="F236" s="3816"/>
      <c r="G236" s="3816"/>
      <c r="H236" s="3814"/>
      <c r="I236" s="3816"/>
      <c r="J236" s="3816"/>
      <c r="L236" s="3816"/>
      <c r="M236" s="3816"/>
      <c r="P236" s="3816"/>
      <c r="Q236" s="3816"/>
      <c r="R236" s="3816"/>
      <c r="S236" s="3816"/>
      <c r="T236" s="3816"/>
      <c r="U236" s="3816"/>
    </row>
    <row r="237" spans="2:21" x14ac:dyDescent="0.3">
      <c r="B237" s="3816"/>
      <c r="C237" s="3816"/>
      <c r="D237" s="3816"/>
      <c r="F237" s="3816"/>
      <c r="G237" s="3816"/>
      <c r="H237" s="3814"/>
      <c r="I237" s="3816"/>
      <c r="J237" s="3816"/>
      <c r="L237" s="3816"/>
      <c r="M237" s="3816"/>
      <c r="P237" s="3816"/>
      <c r="Q237" s="3816"/>
      <c r="R237" s="3816"/>
      <c r="S237" s="3816"/>
      <c r="T237" s="3816"/>
      <c r="U237" s="3816"/>
    </row>
    <row r="238" spans="2:21" x14ac:dyDescent="0.3">
      <c r="B238" s="3816"/>
      <c r="C238" s="3816"/>
      <c r="D238" s="3816"/>
      <c r="F238" s="3816"/>
      <c r="G238" s="3816"/>
      <c r="H238" s="3814"/>
      <c r="I238" s="3816"/>
      <c r="J238" s="3816"/>
      <c r="L238" s="3816"/>
      <c r="M238" s="3816"/>
      <c r="P238" s="3816"/>
      <c r="Q238" s="3816"/>
      <c r="R238" s="3816"/>
      <c r="S238" s="3816"/>
      <c r="T238" s="3816"/>
      <c r="U238" s="3816"/>
    </row>
    <row r="239" spans="2:21" ht="15" x14ac:dyDescent="0.25">
      <c r="B239" s="3816"/>
      <c r="C239" s="3816"/>
      <c r="D239" s="3816"/>
      <c r="F239" s="3816"/>
      <c r="G239" s="3816"/>
      <c r="I239" s="3816"/>
      <c r="J239" s="3816"/>
      <c r="L239" s="3816"/>
      <c r="M239" s="3816"/>
      <c r="P239" s="3816"/>
      <c r="Q239" s="3816"/>
      <c r="R239" s="3816"/>
      <c r="S239" s="3816"/>
      <c r="T239" s="3816"/>
      <c r="U239" s="3816"/>
    </row>
    <row r="241" s="3816" customFormat="1" ht="15" x14ac:dyDescent="0.25"/>
    <row r="242" s="3816" customFormat="1" ht="15" x14ac:dyDescent="0.25"/>
    <row r="243" s="3816" customFormat="1" ht="15" x14ac:dyDescent="0.25"/>
    <row r="245" s="3816" customFormat="1" ht="15" x14ac:dyDescent="0.25"/>
    <row r="246" s="3816" customFormat="1" ht="15" x14ac:dyDescent="0.25"/>
    <row r="247" s="3816" customFormat="1" ht="15" x14ac:dyDescent="0.25"/>
    <row r="249" s="3816" customFormat="1" ht="15" x14ac:dyDescent="0.25"/>
    <row r="250" s="3816" customFormat="1" ht="15" x14ac:dyDescent="0.25"/>
    <row r="251" s="3816" customFormat="1" ht="15" x14ac:dyDescent="0.25"/>
    <row r="253" s="3816" customFormat="1" ht="15" x14ac:dyDescent="0.25"/>
    <row r="254" s="3816" customFormat="1" ht="15" x14ac:dyDescent="0.25"/>
    <row r="255" s="3816" customFormat="1" ht="15" x14ac:dyDescent="0.25"/>
    <row r="257" s="3816" customFormat="1" ht="15" x14ac:dyDescent="0.25"/>
  </sheetData>
  <mergeCells count="10">
    <mergeCell ref="C3:U3"/>
    <mergeCell ref="D4:D6"/>
    <mergeCell ref="G4:G6"/>
    <mergeCell ref="J4:J6"/>
    <mergeCell ref="M4:M6"/>
    <mergeCell ref="Q4:Q6"/>
    <mergeCell ref="R4:R6"/>
    <mergeCell ref="S4:S6"/>
    <mergeCell ref="T4:T6"/>
    <mergeCell ref="U4:U6"/>
  </mergeCells>
  <pageMargins left="0" right="0" top="0" bottom="0" header="0" footer="0"/>
  <pageSetup scale="34" fitToHeight="0" orientation="portrait" r:id="rId1"/>
  <rowBreaks count="1" manualBreakCount="1">
    <brk id="94" min="1" max="20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9869E-488D-480E-AF64-0AFCAD8FA98C}">
  <dimension ref="A1:FG365"/>
  <sheetViews>
    <sheetView showGridLines="0" zoomScaleNormal="100" workbookViewId="0">
      <pane xSplit="4" ySplit="5" topLeftCell="EK6" activePane="bottomRight" state="frozen"/>
      <selection activeCell="ER23" sqref="ER23"/>
      <selection pane="topRight" activeCell="ER23" sqref="ER23"/>
      <selection pane="bottomLeft" activeCell="ER23" sqref="ER23"/>
      <selection pane="bottomRight" activeCell="A4" sqref="A4"/>
    </sheetView>
  </sheetViews>
  <sheetFormatPr defaultRowHeight="12" outlineLevelRow="1" outlineLevelCol="1" x14ac:dyDescent="0.2"/>
  <cols>
    <col min="1" max="1" width="47.83203125" customWidth="1"/>
    <col min="2" max="4" width="2.83203125" customWidth="1"/>
    <col min="5" max="68" width="9.33203125" hidden="1" customWidth="1" outlineLevel="1"/>
    <col min="69" max="69" width="9.33203125" collapsed="1"/>
    <col min="70" max="73" width="9.33203125" customWidth="1" outlineLevel="1"/>
    <col min="75" max="78" width="9.33203125" customWidth="1" outlineLevel="1"/>
    <col min="80" max="83" width="9.33203125" customWidth="1" outlineLevel="1"/>
    <col min="85" max="88" width="9.33203125" customWidth="1" outlineLevel="1"/>
    <col min="90" max="93" width="9.33203125" customWidth="1" outlineLevel="1"/>
    <col min="95" max="98" width="9.33203125" customWidth="1" outlineLevel="1"/>
    <col min="100" max="103" width="9.33203125" customWidth="1" outlineLevel="1"/>
    <col min="105" max="108" width="9.33203125" customWidth="1" outlineLevel="1"/>
    <col min="110" max="113" width="9.33203125" customWidth="1" outlineLevel="1"/>
    <col min="115" max="118" width="9.33203125" customWidth="1" outlineLevel="1"/>
    <col min="129" max="130" width="9.6640625" bestFit="1" customWidth="1"/>
    <col min="135" max="135" width="10.1640625" bestFit="1" customWidth="1"/>
    <col min="144" max="144" width="10.5" bestFit="1" customWidth="1"/>
    <col min="145" max="148" width="10.5" customWidth="1"/>
    <col min="150" max="153" width="10.5" customWidth="1"/>
    <col min="154" max="158" width="10.83203125" bestFit="1" customWidth="1"/>
  </cols>
  <sheetData>
    <row r="1" spans="1:160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679"/>
      <c r="BW1" s="267"/>
      <c r="BX1" s="267"/>
      <c r="BY1" s="267"/>
      <c r="BZ1" s="267"/>
      <c r="CA1" s="679"/>
      <c r="CB1" s="267"/>
      <c r="CC1" s="267"/>
      <c r="CD1" s="267"/>
      <c r="CE1" s="267"/>
      <c r="CF1" s="679"/>
      <c r="CG1" s="267"/>
      <c r="CH1" s="267"/>
      <c r="CI1" s="267"/>
      <c r="CJ1" s="267"/>
      <c r="CK1" s="679"/>
      <c r="CL1" s="267"/>
      <c r="CM1" s="267"/>
      <c r="CN1" s="267"/>
      <c r="CO1" s="267"/>
      <c r="CP1" s="679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948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  <c r="EZ1" s="267"/>
      <c r="FA1" s="267"/>
      <c r="FB1" s="267"/>
      <c r="FC1" s="267"/>
      <c r="FD1" s="267"/>
    </row>
    <row r="2" spans="1:160" x14ac:dyDescent="0.2">
      <c r="A2" s="268" t="s">
        <v>689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  <c r="BS2" s="20"/>
      <c r="BT2" s="20"/>
      <c r="BU2" s="20"/>
      <c r="BV2" s="680"/>
      <c r="BW2" s="271"/>
      <c r="BX2" s="271"/>
      <c r="BY2" s="271"/>
      <c r="BZ2" s="271"/>
      <c r="CA2" s="680"/>
      <c r="CB2" s="20"/>
      <c r="CC2" s="20"/>
      <c r="CD2" s="20"/>
      <c r="CE2" s="20"/>
      <c r="CF2" s="680"/>
      <c r="CG2" s="271"/>
      <c r="CH2" s="271"/>
      <c r="CI2" s="271"/>
      <c r="CJ2" s="271"/>
      <c r="CK2" s="680"/>
      <c r="CL2" s="271"/>
      <c r="CM2" s="271"/>
      <c r="CN2" s="271"/>
      <c r="CO2" s="271"/>
      <c r="CP2" s="687"/>
      <c r="CQ2" s="271"/>
      <c r="CR2" s="271"/>
      <c r="CS2" s="271"/>
      <c r="CT2" s="271"/>
      <c r="CU2" s="687"/>
      <c r="CV2" s="345"/>
      <c r="CW2" s="345"/>
      <c r="CX2" s="345"/>
      <c r="CY2" s="345"/>
      <c r="CZ2" s="687"/>
      <c r="DA2" s="345"/>
      <c r="DB2" s="345"/>
      <c r="DC2" s="345"/>
      <c r="DD2" s="20"/>
      <c r="DE2" s="687"/>
      <c r="DF2" s="20"/>
      <c r="DG2" s="349"/>
      <c r="DH2" s="348"/>
      <c r="DI2" s="20"/>
      <c r="DJ2" s="687"/>
      <c r="DK2" s="349"/>
      <c r="DL2" s="348"/>
      <c r="DM2" s="20"/>
      <c r="DN2" s="20"/>
      <c r="DO2" s="687"/>
      <c r="DP2" s="687"/>
      <c r="DQ2" s="687"/>
      <c r="DR2" s="687"/>
      <c r="DS2" s="687"/>
      <c r="DT2" s="687"/>
      <c r="DU2" s="687"/>
      <c r="DV2" s="687"/>
      <c r="DW2" s="687"/>
      <c r="DX2" s="687"/>
      <c r="DY2" s="20"/>
      <c r="DZ2" s="20"/>
      <c r="EA2" s="20"/>
      <c r="EB2" s="20"/>
      <c r="EC2" s="20"/>
      <c r="ED2" s="20"/>
      <c r="EE2" s="20"/>
      <c r="EF2" s="20"/>
      <c r="EG2" s="20"/>
      <c r="EH2" s="20"/>
      <c r="EI2" s="20"/>
      <c r="EJ2" s="20"/>
      <c r="EK2" s="20"/>
      <c r="EL2" s="20"/>
      <c r="EM2" s="20"/>
      <c r="EN2" s="20"/>
      <c r="EO2" s="20"/>
      <c r="EP2" s="20"/>
      <c r="EQ2" s="20"/>
      <c r="ER2" s="20"/>
      <c r="ES2" s="20"/>
      <c r="ET2" s="20"/>
      <c r="EU2" s="20"/>
      <c r="EV2" s="20"/>
      <c r="EW2" s="20"/>
      <c r="EX2" s="20"/>
      <c r="EY2" s="20"/>
      <c r="EZ2" s="20"/>
      <c r="FA2" s="20"/>
      <c r="FB2" s="20"/>
      <c r="FC2" s="270"/>
      <c r="FD2" s="270"/>
    </row>
    <row r="3" spans="1:160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680"/>
      <c r="BW3" s="271"/>
      <c r="BX3" s="271"/>
      <c r="BY3" s="271"/>
      <c r="BZ3" s="271"/>
      <c r="CA3" s="680"/>
      <c r="CB3" s="20"/>
      <c r="CC3" s="20"/>
      <c r="CD3" s="20"/>
      <c r="CE3" s="20"/>
      <c r="CF3" s="680"/>
      <c r="CG3" s="271"/>
      <c r="CH3" s="271"/>
      <c r="CI3" s="271"/>
      <c r="CJ3" s="271"/>
      <c r="CK3" s="680"/>
      <c r="CL3" s="271"/>
      <c r="CM3" s="271"/>
      <c r="CN3" s="271"/>
      <c r="CO3" s="271"/>
      <c r="CP3" s="680"/>
      <c r="CQ3" s="271"/>
      <c r="CR3" s="271"/>
      <c r="CS3" s="271"/>
      <c r="CT3" s="271"/>
      <c r="CU3" s="271"/>
      <c r="CV3" s="306"/>
      <c r="CW3" s="306"/>
      <c r="CX3" s="306"/>
      <c r="CY3" s="306"/>
      <c r="CZ3" s="20"/>
      <c r="DA3" s="306"/>
      <c r="DB3" s="306"/>
      <c r="DC3" s="306"/>
      <c r="DD3" s="20"/>
      <c r="DE3" s="20"/>
      <c r="DF3" s="20"/>
      <c r="DG3" s="20"/>
      <c r="DH3" s="593"/>
      <c r="DI3" s="20"/>
      <c r="DJ3" s="20"/>
      <c r="DK3" s="20"/>
      <c r="DL3" s="593"/>
      <c r="DM3" s="20"/>
      <c r="DN3" s="20"/>
      <c r="DO3" s="20"/>
      <c r="DP3" s="20"/>
      <c r="DQ3" s="20"/>
      <c r="DR3" s="20"/>
      <c r="DS3" s="20"/>
      <c r="DT3" s="20"/>
      <c r="DU3" s="49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0"/>
      <c r="EY3" s="20"/>
      <c r="EZ3" s="20"/>
      <c r="FA3" s="20"/>
      <c r="FB3" s="20"/>
      <c r="FC3" s="270"/>
      <c r="FD3" s="270"/>
    </row>
    <row r="4" spans="1:160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5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3241"/>
      <c r="DY4" s="3241"/>
      <c r="DZ4" s="3241"/>
      <c r="EA4" s="3241"/>
      <c r="EB4" s="3241"/>
      <c r="EC4" s="3241"/>
      <c r="ED4" s="3241"/>
      <c r="EE4" s="3241"/>
      <c r="EF4" s="3241"/>
      <c r="EG4" s="3241"/>
      <c r="EH4" s="3241"/>
      <c r="EI4" s="3241"/>
      <c r="EJ4" s="4480"/>
      <c r="EK4" s="4480"/>
      <c r="EL4" s="4480"/>
      <c r="EM4" s="4480"/>
      <c r="EN4" s="3241"/>
      <c r="EO4" s="4480"/>
      <c r="EP4" s="4480"/>
      <c r="EQ4" s="4480"/>
      <c r="ER4" s="4480"/>
      <c r="ES4" s="3241"/>
      <c r="ET4" s="4480"/>
      <c r="EU4" s="4480"/>
      <c r="EV4" s="4480"/>
      <c r="EW4" s="4480"/>
      <c r="EX4" s="3241"/>
      <c r="EY4" s="3241"/>
      <c r="EZ4" s="3241"/>
      <c r="FA4" s="3241"/>
      <c r="FB4" s="3241"/>
      <c r="FC4" s="276" t="s">
        <v>433</v>
      </c>
      <c r="FD4" s="276" t="s">
        <v>433</v>
      </c>
    </row>
    <row r="5" spans="1:160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3522" t="str">
        <f>+Inputs!DX5</f>
        <v>4Q19</v>
      </c>
      <c r="DY5" s="3522">
        <f>+Inputs!DY5</f>
        <v>2019</v>
      </c>
      <c r="DZ5" s="3522" t="str">
        <f>+Inputs!DZ5</f>
        <v>1Q20</v>
      </c>
      <c r="EA5" s="3522" t="str">
        <f>+Inputs!EA5</f>
        <v>2Q20</v>
      </c>
      <c r="EB5" s="3522" t="str">
        <f>+Inputs!EB5</f>
        <v>3Q20</v>
      </c>
      <c r="EC5" s="3522" t="str">
        <f>+Inputs!EC5</f>
        <v>4Q20</v>
      </c>
      <c r="ED5" s="3522">
        <f>+Inputs!ED5</f>
        <v>2020</v>
      </c>
      <c r="EE5" s="3522" t="str">
        <f>+Inputs!EE5</f>
        <v>1Q21</v>
      </c>
      <c r="EF5" s="3522" t="str">
        <f>+Inputs!EF5</f>
        <v>2Q21</v>
      </c>
      <c r="EG5" s="3522" t="str">
        <f>+Inputs!EG5</f>
        <v>3Q21</v>
      </c>
      <c r="EH5" s="3522" t="str">
        <f>+Inputs!EH5</f>
        <v>4Q21</v>
      </c>
      <c r="EI5" s="3522">
        <f>+Inputs!EI5</f>
        <v>2021</v>
      </c>
      <c r="EJ5" s="3522" t="str">
        <f>+Inputs!EJ5</f>
        <v>1Q22</v>
      </c>
      <c r="EK5" s="3522" t="str">
        <f>+Inputs!EK5</f>
        <v>2Q22</v>
      </c>
      <c r="EL5" s="3522" t="str">
        <f>+Inputs!EL5</f>
        <v>3Q22</v>
      </c>
      <c r="EM5" s="3522" t="str">
        <f>+Inputs!EM5</f>
        <v>4Q22</v>
      </c>
      <c r="EN5" s="3522">
        <f>+Inputs!EN5</f>
        <v>2022</v>
      </c>
      <c r="EO5" s="3522" t="str">
        <f>+Inputs!EO5</f>
        <v>1Q23</v>
      </c>
      <c r="EP5" s="3522" t="str">
        <f>+Inputs!EP5</f>
        <v>2Q23</v>
      </c>
      <c r="EQ5" s="3522" t="str">
        <f>+Inputs!EQ5</f>
        <v>3Q23</v>
      </c>
      <c r="ER5" s="3522" t="str">
        <f>+Inputs!ER5</f>
        <v>4Q23</v>
      </c>
      <c r="ES5" s="3522">
        <f>+Inputs!ES5</f>
        <v>2023</v>
      </c>
      <c r="ET5" s="3522" t="str">
        <f>+Inputs!ET5</f>
        <v>1Q24</v>
      </c>
      <c r="EU5" s="3522" t="str">
        <f>+Inputs!EU5</f>
        <v>2Q24E</v>
      </c>
      <c r="EV5" s="3522" t="str">
        <f>+Inputs!EV5</f>
        <v>3Q24E</v>
      </c>
      <c r="EW5" s="3522" t="str">
        <f>+Inputs!EW5</f>
        <v>4Q24E</v>
      </c>
      <c r="EX5" s="3522" t="str">
        <f>+Inputs!EX5</f>
        <v>2024E</v>
      </c>
      <c r="EY5" s="3522" t="str">
        <f>+Inputs!EY5</f>
        <v>2025E</v>
      </c>
      <c r="EZ5" s="3522" t="str">
        <f>+Inputs!EZ5</f>
        <v>2026E</v>
      </c>
      <c r="FA5" s="3522" t="str">
        <f>+Inputs!FA5</f>
        <v>2027E</v>
      </c>
      <c r="FB5" s="3522" t="str">
        <f>+Inputs!FB5</f>
        <v>2028E</v>
      </c>
      <c r="FC5" s="279" t="s">
        <v>6004</v>
      </c>
      <c r="FD5" s="279" t="s">
        <v>6005</v>
      </c>
    </row>
    <row r="6" spans="1:160" ht="3.7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753"/>
      <c r="DY6" s="2753"/>
      <c r="DZ6" s="2753"/>
      <c r="EA6" s="2753"/>
      <c r="EB6" s="2753"/>
      <c r="EC6" s="2753"/>
      <c r="ED6" s="2753"/>
      <c r="EE6" s="2753"/>
      <c r="EF6" s="2753"/>
      <c r="EG6" s="2753"/>
      <c r="EH6" s="2753"/>
      <c r="EI6" s="2753"/>
      <c r="EJ6" s="4481"/>
      <c r="EK6" s="4481"/>
      <c r="EL6" s="4481"/>
      <c r="EM6" s="4481"/>
      <c r="EN6" s="2753"/>
      <c r="EO6" s="4481"/>
      <c r="EP6" s="4481"/>
      <c r="EQ6" s="4481"/>
      <c r="ER6" s="4481"/>
      <c r="ES6" s="2753"/>
      <c r="ET6" s="4481"/>
      <c r="EU6" s="4481"/>
      <c r="EV6" s="4481"/>
      <c r="EW6" s="4481"/>
      <c r="EX6" s="2753"/>
      <c r="EY6" s="2753"/>
      <c r="EZ6" s="2753"/>
      <c r="FA6" s="2753"/>
      <c r="FB6" s="2753"/>
      <c r="FC6" s="17"/>
      <c r="FD6" s="17"/>
    </row>
    <row r="7" spans="1:160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1"/>
      <c r="BW7" s="282"/>
      <c r="BX7" s="282"/>
      <c r="BY7" s="282"/>
      <c r="BZ7" s="282"/>
      <c r="CA7" s="281"/>
      <c r="CB7" s="282"/>
      <c r="CC7" s="282"/>
      <c r="CD7" s="282"/>
      <c r="CE7" s="282"/>
      <c r="CF7" s="281"/>
      <c r="CG7" s="282"/>
      <c r="CH7" s="282"/>
      <c r="CI7" s="282"/>
      <c r="CJ7" s="282"/>
      <c r="CK7" s="281"/>
      <c r="CL7" s="282"/>
      <c r="CM7" s="282"/>
      <c r="CN7" s="282"/>
      <c r="CO7" s="282"/>
      <c r="CP7" s="281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920"/>
      <c r="DD7" s="282"/>
      <c r="DE7" s="282"/>
      <c r="DF7" s="282"/>
      <c r="DG7" s="282"/>
      <c r="DH7" s="920"/>
      <c r="DI7" s="282"/>
      <c r="DJ7" s="282"/>
      <c r="DK7" s="282"/>
      <c r="DL7" s="282"/>
      <c r="DM7" s="920"/>
      <c r="DN7" s="282"/>
      <c r="DO7" s="282"/>
      <c r="DP7" s="282"/>
      <c r="DQ7" s="282"/>
      <c r="DR7" s="920"/>
      <c r="DS7" s="282"/>
      <c r="DT7" s="681"/>
      <c r="DU7" s="282"/>
      <c r="DV7" s="282"/>
      <c r="DW7" s="282"/>
      <c r="DX7" s="2929"/>
      <c r="DY7" s="3242"/>
      <c r="DZ7" s="3242"/>
      <c r="EA7" s="3242"/>
      <c r="EB7" s="3242"/>
      <c r="EC7" s="3242"/>
      <c r="ED7" s="3242"/>
      <c r="EE7" s="3242"/>
      <c r="EF7" s="3242"/>
      <c r="EG7" s="3242"/>
      <c r="EH7" s="3242"/>
      <c r="EI7" s="3242"/>
      <c r="EJ7" s="3242"/>
      <c r="EK7" s="3242"/>
      <c r="EL7" s="3242"/>
      <c r="EM7" s="3242"/>
      <c r="EN7" s="3242"/>
      <c r="EO7" s="3242"/>
      <c r="EP7" s="3242"/>
      <c r="EQ7" s="3242"/>
      <c r="ER7" s="3242"/>
      <c r="ES7" s="3242"/>
      <c r="ET7" s="3242"/>
      <c r="EU7" s="3242"/>
      <c r="EV7" s="3242"/>
      <c r="EW7" s="3242"/>
      <c r="EX7" s="3242"/>
      <c r="EY7" s="3242"/>
      <c r="EZ7" s="3242"/>
      <c r="FA7" s="3242"/>
      <c r="FB7" s="3242"/>
      <c r="FC7" s="2929"/>
      <c r="FD7" s="2929"/>
    </row>
    <row r="8" spans="1:160" x14ac:dyDescent="0.2">
      <c r="A8" s="43" t="s">
        <v>5564</v>
      </c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7"/>
      <c r="BR8" s="42"/>
      <c r="BS8" s="42"/>
      <c r="BT8" s="42"/>
      <c r="BU8" s="42"/>
      <c r="BV8" s="31"/>
      <c r="BW8" s="42"/>
      <c r="BX8" s="42"/>
      <c r="BY8" s="42"/>
      <c r="BZ8" s="42"/>
      <c r="CA8" s="31"/>
      <c r="CB8" s="42"/>
      <c r="CC8" s="42"/>
      <c r="CD8" s="42"/>
      <c r="CE8" s="42"/>
      <c r="CF8" s="31"/>
      <c r="CG8" s="42"/>
      <c r="CH8" s="42"/>
      <c r="CI8" s="42"/>
      <c r="CJ8" s="42"/>
      <c r="CK8" s="31"/>
      <c r="CL8" s="42"/>
      <c r="CM8" s="42"/>
      <c r="CN8" s="42"/>
      <c r="CO8" s="42"/>
      <c r="CP8" s="31"/>
      <c r="CQ8" s="42"/>
      <c r="CR8" s="42"/>
      <c r="CS8" s="42"/>
      <c r="CT8" s="42"/>
      <c r="CU8" s="31"/>
      <c r="CV8" s="42"/>
      <c r="CW8" s="42"/>
      <c r="CX8" s="42"/>
      <c r="CY8" s="42"/>
      <c r="CZ8" s="31"/>
      <c r="DA8" s="921"/>
      <c r="DB8" s="921"/>
      <c r="DC8" s="921"/>
      <c r="DD8" s="921"/>
      <c r="DE8" s="31"/>
      <c r="DF8" s="921"/>
      <c r="DG8" s="921"/>
      <c r="DH8" s="921"/>
      <c r="DI8" s="921"/>
      <c r="DJ8" s="31"/>
      <c r="DK8" s="921"/>
      <c r="DL8" s="921"/>
      <c r="DM8" s="921"/>
      <c r="DN8" s="921"/>
      <c r="DO8" s="31"/>
      <c r="DP8" s="921"/>
      <c r="DQ8" s="921"/>
      <c r="DR8" s="921"/>
      <c r="DS8" s="921"/>
      <c r="DT8" s="31"/>
      <c r="DU8" s="921"/>
      <c r="DV8" s="921"/>
      <c r="DW8" s="921"/>
      <c r="DX8" s="921"/>
      <c r="DY8" s="31"/>
      <c r="DZ8" s="921"/>
      <c r="EA8" s="921"/>
      <c r="EB8" s="921"/>
      <c r="EC8" s="921"/>
      <c r="ED8" s="31"/>
      <c r="EE8" s="921">
        <f>'Connectivity &amp; Platforms'!EE17</f>
        <v>19798</v>
      </c>
      <c r="EF8" s="921">
        <f>'Connectivity &amp; Platforms'!EF17</f>
        <v>20215</v>
      </c>
      <c r="EG8" s="921">
        <f>'Connectivity &amp; Platforms'!EG17</f>
        <v>20188</v>
      </c>
      <c r="EH8" s="921">
        <f>'Connectivity &amp; Platforms'!EH17</f>
        <v>20550</v>
      </c>
      <c r="EI8" s="31">
        <f>+SUM(EE8:EH8)</f>
        <v>80751</v>
      </c>
      <c r="EJ8" s="921">
        <f>'Connectivity &amp; Platforms'!EJ17</f>
        <v>20512</v>
      </c>
      <c r="EK8" s="921">
        <f>'Connectivity &amp; Platforms'!EK17</f>
        <v>20335</v>
      </c>
      <c r="EL8" s="921">
        <f>'Connectivity &amp; Platforms'!EL17</f>
        <v>20049</v>
      </c>
      <c r="EM8" s="921">
        <f>'Connectivity &amp; Platforms'!EM17</f>
        <v>20311</v>
      </c>
      <c r="EN8" s="31">
        <f>+SUM(EJ8:EM8)</f>
        <v>81207</v>
      </c>
      <c r="EO8" s="921">
        <f>'Connectivity &amp; Platforms'!EO17</f>
        <v>20152.898999999998</v>
      </c>
      <c r="EP8" s="921">
        <f>'Connectivity &amp; Platforms'!EP17</f>
        <v>20360</v>
      </c>
      <c r="EQ8" s="921">
        <f>'Connectivity &amp; Platforms'!EQ17</f>
        <v>20270.8</v>
      </c>
      <c r="ER8" s="921">
        <f>'Connectivity &amp; Platforms'!ER17</f>
        <v>20419</v>
      </c>
      <c r="ES8" s="31">
        <f>+SUM(EO8:ER8)</f>
        <v>81202.698999999993</v>
      </c>
      <c r="ET8" s="921">
        <f>'Connectivity &amp; Platforms'!ET17</f>
        <v>20275</v>
      </c>
      <c r="EU8" s="921">
        <f>'Connectivity &amp; Platforms'!EU17</f>
        <v>20302.660972254933</v>
      </c>
      <c r="EV8" s="921">
        <f>'Connectivity &amp; Platforms'!EV17</f>
        <v>20226.041936826987</v>
      </c>
      <c r="EW8" s="921">
        <f>'Connectivity &amp; Platforms'!EW17</f>
        <v>20488.303158439743</v>
      </c>
      <c r="EX8" s="31">
        <f>+SUM(ET8:EW8)</f>
        <v>81292.006067521666</v>
      </c>
      <c r="EY8" s="921">
        <f>'Connectivity &amp; Platforms'!EY17</f>
        <v>80746.229749129736</v>
      </c>
      <c r="EZ8" s="921">
        <f>'Connectivity &amp; Platforms'!EZ17</f>
        <v>81239.103918385314</v>
      </c>
      <c r="FA8" s="921">
        <f>'Connectivity &amp; Platforms'!FA17</f>
        <v>81702.780535749407</v>
      </c>
      <c r="FB8" s="921">
        <f>'Connectivity &amp; Platforms'!FB17</f>
        <v>83170.811861847673</v>
      </c>
      <c r="FC8" s="286"/>
      <c r="FD8" s="286">
        <f>+(FB8/ES8)^(1/5)-1</f>
        <v>4.8010848062063349E-3</v>
      </c>
    </row>
    <row r="9" spans="1:160" x14ac:dyDescent="0.2">
      <c r="A9" s="43" t="s">
        <v>5625</v>
      </c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42"/>
      <c r="BS9" s="42"/>
      <c r="BT9" s="42"/>
      <c r="BU9" s="42"/>
      <c r="BV9" s="31"/>
      <c r="BW9" s="42"/>
      <c r="BX9" s="42"/>
      <c r="BY9" s="42"/>
      <c r="BZ9" s="42"/>
      <c r="CA9" s="31"/>
      <c r="CB9" s="42"/>
      <c r="CC9" s="42"/>
      <c r="CD9" s="42"/>
      <c r="CE9" s="42"/>
      <c r="CF9" s="31"/>
      <c r="CG9" s="42"/>
      <c r="CH9" s="42"/>
      <c r="CI9" s="42"/>
      <c r="CJ9" s="42"/>
      <c r="CK9" s="31"/>
      <c r="CL9" s="42"/>
      <c r="CM9" s="42"/>
      <c r="CN9" s="42"/>
      <c r="CO9" s="42"/>
      <c r="CP9" s="31"/>
      <c r="CQ9" s="42"/>
      <c r="CR9" s="42"/>
      <c r="CS9" s="42"/>
      <c r="CT9" s="42"/>
      <c r="CU9" s="31"/>
      <c r="CV9" s="42"/>
      <c r="CW9" s="42"/>
      <c r="CX9" s="42"/>
      <c r="CY9" s="42"/>
      <c r="CZ9" s="31"/>
      <c r="DA9" s="921"/>
      <c r="DB9" s="921"/>
      <c r="DC9" s="921"/>
      <c r="DD9" s="921"/>
      <c r="DE9" s="31"/>
      <c r="DF9" s="921"/>
      <c r="DG9" s="921"/>
      <c r="DH9" s="921"/>
      <c r="DI9" s="921"/>
      <c r="DJ9" s="31"/>
      <c r="DK9" s="921"/>
      <c r="DL9" s="921"/>
      <c r="DM9" s="921"/>
      <c r="DN9" s="921"/>
      <c r="DO9" s="31"/>
      <c r="DP9" s="921"/>
      <c r="DQ9" s="921"/>
      <c r="DR9" s="921"/>
      <c r="DS9" s="921"/>
      <c r="DT9" s="31"/>
      <c r="DU9" s="921"/>
      <c r="DV9" s="921"/>
      <c r="DW9" s="921"/>
      <c r="DX9" s="921"/>
      <c r="DY9" s="31"/>
      <c r="DZ9" s="921"/>
      <c r="EA9" s="921"/>
      <c r="EB9" s="921"/>
      <c r="EC9" s="921"/>
      <c r="ED9" s="31"/>
      <c r="EE9" s="921">
        <f>'Content &amp; Experiences'!EE20</f>
        <v>8318</v>
      </c>
      <c r="EF9" s="921">
        <f>'Content &amp; Experiences'!EF20</f>
        <v>9316</v>
      </c>
      <c r="EG9" s="921">
        <f>'Content &amp; Experiences'!EG20</f>
        <v>11252</v>
      </c>
      <c r="EH9" s="921">
        <f>'Content &amp; Experiences'!EH20</f>
        <v>10686</v>
      </c>
      <c r="EI9" s="31">
        <f>+SUM(EE9:EH9)</f>
        <v>39572</v>
      </c>
      <c r="EJ9" s="921">
        <f>'Content &amp; Experiences'!EJ20</f>
        <v>11340</v>
      </c>
      <c r="EK9" s="921">
        <f>'Content &amp; Experiences'!EK20</f>
        <v>10453</v>
      </c>
      <c r="EL9" s="921">
        <f>'Content &amp; Experiences'!EL20</f>
        <v>10478</v>
      </c>
      <c r="EM9" s="921">
        <f>'Content &amp; Experiences'!EM20</f>
        <v>10880</v>
      </c>
      <c r="EN9" s="31">
        <f>+SUM(EJ9:EM9)</f>
        <v>43151</v>
      </c>
      <c r="EO9" s="921">
        <f>'Content &amp; Experiences'!EO20</f>
        <v>10258.799999999999</v>
      </c>
      <c r="EP9" s="921">
        <f>'Content &amp; Experiences'!EP20</f>
        <v>10872.6</v>
      </c>
      <c r="EQ9" s="921">
        <f>'Content &amp; Experiences'!EQ20</f>
        <v>10559.1</v>
      </c>
      <c r="ER9" s="921">
        <f>'Content &amp; Experiences'!ER20</f>
        <v>11499.8</v>
      </c>
      <c r="ES9" s="31">
        <f>+SUM(EO9:ER9)</f>
        <v>43190.3</v>
      </c>
      <c r="ET9" s="921">
        <f>'Content &amp; Experiences'!ET20</f>
        <v>10375</v>
      </c>
      <c r="EU9" s="921">
        <f>'Content &amp; Experiences'!EU20</f>
        <v>10516.259569644815</v>
      </c>
      <c r="EV9" s="921">
        <f>'Content &amp; Experiences'!EV20</f>
        <v>12585.463955597683</v>
      </c>
      <c r="EW9" s="921">
        <f>'Content &amp; Experiences'!EW20</f>
        <v>11734.834217227206</v>
      </c>
      <c r="EX9" s="31">
        <f>+SUM(ET9:EW9)</f>
        <v>45211.557742469711</v>
      </c>
      <c r="EY9" s="921">
        <f>'Content &amp; Experiences'!EY20</f>
        <v>45266.36306913766</v>
      </c>
      <c r="EZ9" s="921">
        <f>'Content &amp; Experiences'!EZ20</f>
        <v>48068.303998020448</v>
      </c>
      <c r="FA9" s="921">
        <f>'Content &amp; Experiences'!FA20</f>
        <v>47685.087132354907</v>
      </c>
      <c r="FB9" s="921">
        <f>'Content &amp; Experiences'!FB20</f>
        <v>50521.428377931785</v>
      </c>
      <c r="FC9" s="286"/>
      <c r="FD9" s="286">
        <f>+(FB9/ES9)^(1/5)-1</f>
        <v>3.1853116048463415E-2</v>
      </c>
    </row>
    <row r="10" spans="1:160" x14ac:dyDescent="0.2">
      <c r="A10" s="43" t="s">
        <v>4619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7"/>
      <c r="BM10" s="17"/>
      <c r="BN10" s="17"/>
      <c r="BO10" s="17"/>
      <c r="BP10" s="17"/>
      <c r="BQ10" s="17"/>
      <c r="BR10" s="42"/>
      <c r="BS10" s="42"/>
      <c r="BT10" s="42"/>
      <c r="BU10" s="42"/>
      <c r="BV10" s="31"/>
      <c r="BW10" s="42"/>
      <c r="BX10" s="42"/>
      <c r="BY10" s="42"/>
      <c r="BZ10" s="42"/>
      <c r="CA10" s="31"/>
      <c r="CB10" s="42"/>
      <c r="CC10" s="42"/>
      <c r="CD10" s="42"/>
      <c r="CE10" s="42"/>
      <c r="CF10" s="31"/>
      <c r="CG10" s="42"/>
      <c r="CH10" s="42"/>
      <c r="CI10" s="42"/>
      <c r="CJ10" s="42"/>
      <c r="CK10" s="31"/>
      <c r="CL10" s="42"/>
      <c r="CM10" s="42"/>
      <c r="CN10" s="42"/>
      <c r="CO10" s="42"/>
      <c r="CP10" s="31"/>
      <c r="CQ10" s="42"/>
      <c r="CR10" s="42"/>
      <c r="CS10" s="42"/>
      <c r="CT10" s="42"/>
      <c r="CU10" s="31"/>
      <c r="CV10" s="42"/>
      <c r="CW10" s="42"/>
      <c r="CX10" s="42"/>
      <c r="CY10" s="42"/>
      <c r="CZ10" s="31"/>
      <c r="DA10" s="921"/>
      <c r="DB10" s="921"/>
      <c r="DC10" s="921"/>
      <c r="DD10" s="921"/>
      <c r="DE10" s="33"/>
      <c r="DF10" s="921"/>
      <c r="DG10" s="921"/>
      <c r="DH10" s="921"/>
      <c r="DI10" s="921"/>
      <c r="DJ10" s="31"/>
      <c r="DK10" s="921"/>
      <c r="DL10" s="921"/>
      <c r="DM10" s="921"/>
      <c r="DN10" s="921"/>
      <c r="DO10" s="31"/>
      <c r="DP10" s="921"/>
      <c r="DQ10" s="921"/>
      <c r="DR10" s="921"/>
      <c r="DS10" s="921"/>
      <c r="DT10" s="31"/>
      <c r="DU10" s="921"/>
      <c r="DV10" s="921"/>
      <c r="DW10" s="921"/>
      <c r="DX10" s="921"/>
      <c r="DY10" s="31"/>
      <c r="DZ10" s="921"/>
      <c r="EA10" s="921"/>
      <c r="EB10" s="921"/>
      <c r="EC10" s="921"/>
      <c r="ED10" s="31"/>
      <c r="EE10" s="921">
        <f>Inputs!EE107</f>
        <v>723</v>
      </c>
      <c r="EF10" s="921">
        <f>Inputs!EF107</f>
        <v>731</v>
      </c>
      <c r="EG10" s="921">
        <f>Inputs!EG107</f>
        <v>650</v>
      </c>
      <c r="EH10" s="921">
        <f>Inputs!EH107</f>
        <v>740</v>
      </c>
      <c r="EI10" s="31">
        <f>+SUM(EE10:EH10)</f>
        <v>2844</v>
      </c>
      <c r="EJ10" s="921">
        <f>Inputs!EJ107</f>
        <v>713</v>
      </c>
      <c r="EK10" s="921">
        <f>Inputs!EK107</f>
        <v>617</v>
      </c>
      <c r="EL10" s="921">
        <f>Inputs!EL107</f>
        <v>601</v>
      </c>
      <c r="EM10" s="921">
        <f>Inputs!EM107</f>
        <v>731</v>
      </c>
      <c r="EN10" s="31">
        <f>+SUM(EJ10:EM10)</f>
        <v>2662</v>
      </c>
      <c r="EO10" s="921">
        <f>Inputs!EO107</f>
        <v>707</v>
      </c>
      <c r="EP10" s="921">
        <f>Inputs!EP107</f>
        <v>653.6</v>
      </c>
      <c r="EQ10" s="921">
        <f>Inputs!EQ107</f>
        <v>643</v>
      </c>
      <c r="ER10" s="921">
        <f>Inputs!ER107</f>
        <v>760</v>
      </c>
      <c r="ES10" s="31">
        <f>SUM(EO10:ER10)</f>
        <v>2763.6</v>
      </c>
      <c r="ET10" s="921">
        <f>Inputs!ET107</f>
        <v>767</v>
      </c>
      <c r="EU10" s="753">
        <f t="shared" ref="EU10" si="0">EP10*(1+EU15)</f>
        <v>660.13600000000008</v>
      </c>
      <c r="EV10" s="753">
        <f t="shared" ref="EV10" si="1">EQ10*(1+EV15)</f>
        <v>649.42999999999995</v>
      </c>
      <c r="EW10" s="753">
        <f t="shared" ref="EW10" si="2">ER10*(1+EW15)</f>
        <v>767.6</v>
      </c>
      <c r="EX10" s="31">
        <f>SUM(ET10:EW10)</f>
        <v>2844.1659999999997</v>
      </c>
      <c r="EY10" s="921">
        <f t="shared" ref="EY10:FB10" si="3">EX10*(1+EY15)</f>
        <v>2872.6076599999997</v>
      </c>
      <c r="EZ10" s="921">
        <f t="shared" si="3"/>
        <v>2901.3337365999996</v>
      </c>
      <c r="FA10" s="921">
        <f t="shared" si="3"/>
        <v>2930.3470739659997</v>
      </c>
      <c r="FB10" s="921">
        <f t="shared" si="3"/>
        <v>2959.6505447056597</v>
      </c>
      <c r="FC10" s="286"/>
      <c r="FD10" s="286">
        <f>+(FB10/ES10)^(1/5)-1</f>
        <v>1.3801782106309002E-2</v>
      </c>
    </row>
    <row r="11" spans="1:160" x14ac:dyDescent="0.2">
      <c r="A11" s="126" t="s">
        <v>4212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682"/>
      <c r="BS11" s="682"/>
      <c r="BT11" s="682"/>
      <c r="BU11" s="682"/>
      <c r="BV11" s="683"/>
      <c r="BW11" s="682"/>
      <c r="BX11" s="682"/>
      <c r="BY11" s="682"/>
      <c r="BZ11" s="682"/>
      <c r="CA11" s="683"/>
      <c r="CB11" s="682"/>
      <c r="CC11" s="682"/>
      <c r="CD11" s="682"/>
      <c r="CE11" s="682"/>
      <c r="CF11" s="683"/>
      <c r="CG11" s="682"/>
      <c r="CH11" s="682"/>
      <c r="CI11" s="682"/>
      <c r="CJ11" s="682"/>
      <c r="CK11" s="683"/>
      <c r="CL11" s="682"/>
      <c r="CM11" s="682"/>
      <c r="CN11" s="682"/>
      <c r="CO11" s="682"/>
      <c r="CP11" s="683"/>
      <c r="CQ11" s="682"/>
      <c r="CR11" s="682"/>
      <c r="CS11" s="682"/>
      <c r="CT11" s="682"/>
      <c r="CU11" s="683"/>
      <c r="CV11" s="682"/>
      <c r="CW11" s="682"/>
      <c r="CX11" s="682"/>
      <c r="CY11" s="682"/>
      <c r="CZ11" s="683"/>
      <c r="DA11" s="684"/>
      <c r="DB11" s="684"/>
      <c r="DC11" s="684"/>
      <c r="DD11" s="684"/>
      <c r="DE11" s="683"/>
      <c r="DF11" s="684"/>
      <c r="DG11" s="684"/>
      <c r="DH11" s="684"/>
      <c r="DI11" s="684"/>
      <c r="DJ11" s="683"/>
      <c r="DK11" s="684"/>
      <c r="DL11" s="684"/>
      <c r="DM11" s="684"/>
      <c r="DN11" s="684"/>
      <c r="DO11" s="683"/>
      <c r="DP11" s="684"/>
      <c r="DQ11" s="684"/>
      <c r="DR11" s="684"/>
      <c r="DS11" s="684"/>
      <c r="DT11" s="683"/>
      <c r="DU11" s="684"/>
      <c r="DV11" s="684"/>
      <c r="DW11" s="684"/>
      <c r="DX11" s="684"/>
      <c r="DY11" s="2217"/>
      <c r="DZ11" s="684"/>
      <c r="EA11" s="684"/>
      <c r="EB11" s="684"/>
      <c r="EC11" s="684"/>
      <c r="ED11" s="2754"/>
      <c r="EE11" s="684">
        <f>Inputs!EE108</f>
        <v>-1635</v>
      </c>
      <c r="EF11" s="684">
        <f>Inputs!EF108</f>
        <v>-1716</v>
      </c>
      <c r="EG11" s="684">
        <f>Inputs!EG108</f>
        <v>-1793</v>
      </c>
      <c r="EH11" s="684">
        <f>Inputs!EH108</f>
        <v>-1641</v>
      </c>
      <c r="EI11" s="2754">
        <f>+SUM(EE11:EH11)</f>
        <v>-6785</v>
      </c>
      <c r="EJ11" s="684">
        <f>Inputs!EJ108</f>
        <v>-1554</v>
      </c>
      <c r="EK11" s="684">
        <f>Inputs!EK108</f>
        <v>-1389</v>
      </c>
      <c r="EL11" s="684">
        <f>Inputs!EL108</f>
        <v>-1277</v>
      </c>
      <c r="EM11" s="684">
        <f>Inputs!EM108</f>
        <v>-1370</v>
      </c>
      <c r="EN11" s="2754">
        <f>+SUM(EJ11:EM11)</f>
        <v>-5590</v>
      </c>
      <c r="EO11" s="684">
        <f>Inputs!EO108</f>
        <v>-1427.4</v>
      </c>
      <c r="EP11" s="684">
        <f>Inputs!EP108</f>
        <v>-1373</v>
      </c>
      <c r="EQ11" s="684">
        <f>Inputs!EQ108</f>
        <v>-1358</v>
      </c>
      <c r="ER11" s="684">
        <f>Inputs!ER108</f>
        <v>-1426</v>
      </c>
      <c r="ES11" s="2754">
        <f>+SUM(EO11:ER11)</f>
        <v>-5584.4</v>
      </c>
      <c r="ET11" s="684">
        <f>Inputs!ET108</f>
        <v>-1358</v>
      </c>
      <c r="EU11" s="492">
        <f t="shared" ref="EU11:EW11" si="4">+SUM(EU8:EU10)*EU17</f>
        <v>-1360.6823943692859</v>
      </c>
      <c r="EV11" s="492">
        <f t="shared" si="4"/>
        <v>-1446.3491403352548</v>
      </c>
      <c r="EW11" s="492">
        <f t="shared" si="4"/>
        <v>-1426.0248068292872</v>
      </c>
      <c r="EX11" s="2754">
        <f>+SUM(ET11:EW11)</f>
        <v>-5591.0563415338274</v>
      </c>
      <c r="EY11" s="492">
        <f>+SUM(EY8:EY10)*EY17</f>
        <v>-5571.0635085936619</v>
      </c>
      <c r="EZ11" s="492">
        <f>+SUM(EZ8:EZ10)*EZ17</f>
        <v>-5714.7235943846263</v>
      </c>
      <c r="FA11" s="492">
        <f>+SUM(FA8:FA10)*FA17</f>
        <v>-5719.4555692692329</v>
      </c>
      <c r="FB11" s="492">
        <f>+SUM(FB8:FB10)*FB17</f>
        <v>-5906.7787403421962</v>
      </c>
      <c r="FC11" s="286"/>
      <c r="FD11" s="286">
        <f>+(FB11/ES11)^(1/5)-1</f>
        <v>1.1287960477427195E-2</v>
      </c>
    </row>
    <row r="12" spans="1:160" x14ac:dyDescent="0.2">
      <c r="A12" s="23" t="s">
        <v>438</v>
      </c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7"/>
      <c r="BM12" s="17"/>
      <c r="BN12" s="17"/>
      <c r="BO12" s="17"/>
      <c r="BP12" s="17"/>
      <c r="BQ12" s="17"/>
      <c r="BR12" s="685"/>
      <c r="BS12" s="685"/>
      <c r="BT12" s="685"/>
      <c r="BU12" s="685"/>
      <c r="BV12" s="686"/>
      <c r="BW12" s="685"/>
      <c r="BX12" s="685"/>
      <c r="BY12" s="685"/>
      <c r="BZ12" s="685"/>
      <c r="CA12" s="686"/>
      <c r="CB12" s="685"/>
      <c r="CC12" s="685"/>
      <c r="CD12" s="685"/>
      <c r="CE12" s="685"/>
      <c r="CF12" s="686"/>
      <c r="CG12" s="685"/>
      <c r="CH12" s="685"/>
      <c r="CI12" s="685"/>
      <c r="CJ12" s="685"/>
      <c r="CK12" s="686"/>
      <c r="CL12" s="685"/>
      <c r="CM12" s="685"/>
      <c r="CN12" s="685"/>
      <c r="CO12" s="685"/>
      <c r="CP12" s="686"/>
      <c r="CQ12" s="685"/>
      <c r="CR12" s="685"/>
      <c r="CS12" s="685"/>
      <c r="CT12" s="685"/>
      <c r="CU12" s="686"/>
      <c r="CV12" s="685"/>
      <c r="CW12" s="685"/>
      <c r="CX12" s="685"/>
      <c r="CY12" s="685"/>
      <c r="CZ12" s="686"/>
      <c r="DA12" s="685"/>
      <c r="DB12" s="685"/>
      <c r="DC12" s="685"/>
      <c r="DD12" s="685"/>
      <c r="DE12" s="686"/>
      <c r="DF12" s="685"/>
      <c r="DG12" s="685"/>
      <c r="DH12" s="685"/>
      <c r="DI12" s="685"/>
      <c r="DJ12" s="686"/>
      <c r="DK12" s="685"/>
      <c r="DL12" s="685"/>
      <c r="DM12" s="685"/>
      <c r="DN12" s="685"/>
      <c r="DO12" s="686"/>
      <c r="DP12" s="685"/>
      <c r="DQ12" s="685"/>
      <c r="DR12" s="685"/>
      <c r="DS12" s="685"/>
      <c r="DT12" s="686"/>
      <c r="DU12" s="685"/>
      <c r="DV12" s="685"/>
      <c r="DW12" s="685"/>
      <c r="DX12" s="3523"/>
      <c r="DY12" s="2991"/>
      <c r="DZ12" s="3523"/>
      <c r="EA12" s="3523"/>
      <c r="EB12" s="3523"/>
      <c r="EC12" s="3523"/>
      <c r="ED12" s="3550"/>
      <c r="EE12" s="3523">
        <f t="shared" ref="EE12:EH12" si="5">+SUM(EE8:EE11)</f>
        <v>27204</v>
      </c>
      <c r="EF12" s="3523">
        <f t="shared" si="5"/>
        <v>28546</v>
      </c>
      <c r="EG12" s="3523">
        <f t="shared" si="5"/>
        <v>30297</v>
      </c>
      <c r="EH12" s="3523">
        <f t="shared" si="5"/>
        <v>30335</v>
      </c>
      <c r="EI12" s="2991">
        <f>+SUM(EE12:EH12)</f>
        <v>116382</v>
      </c>
      <c r="EJ12" s="3523">
        <f t="shared" ref="EJ12:EM12" si="6">+SUM(EJ8:EJ11)</f>
        <v>31011</v>
      </c>
      <c r="EK12" s="3523">
        <f t="shared" si="6"/>
        <v>30016</v>
      </c>
      <c r="EL12" s="3523">
        <f t="shared" si="6"/>
        <v>29851</v>
      </c>
      <c r="EM12" s="3523">
        <f t="shared" si="6"/>
        <v>30552</v>
      </c>
      <c r="EN12" s="2991">
        <f>+SUM(EJ12:EM12)</f>
        <v>121430</v>
      </c>
      <c r="EO12" s="3523">
        <f t="shared" ref="EO12:EP12" si="7">+SUM(EO8:EO11)</f>
        <v>29691.298999999995</v>
      </c>
      <c r="EP12" s="3523">
        <f t="shared" si="7"/>
        <v>30513.199999999997</v>
      </c>
      <c r="EQ12" s="3523">
        <f t="shared" ref="EQ12:ER12" si="8">+SUM(EQ8:EQ11)</f>
        <v>30114.9</v>
      </c>
      <c r="ER12" s="3523">
        <f t="shared" si="8"/>
        <v>31252.799999999999</v>
      </c>
      <c r="ES12" s="2991">
        <f>+SUM(EO12:ER12)</f>
        <v>121572.19900000001</v>
      </c>
      <c r="ET12" s="3523">
        <f t="shared" ref="ET12" si="9">+SUM(ET8:ET11)</f>
        <v>30059</v>
      </c>
      <c r="EU12" s="3523">
        <f t="shared" ref="EU12:EW12" si="10">+SUM(EU8:EU11)</f>
        <v>30118.37414753046</v>
      </c>
      <c r="EV12" s="3523">
        <f t="shared" si="10"/>
        <v>32014.586752089413</v>
      </c>
      <c r="EW12" s="3523">
        <f t="shared" si="10"/>
        <v>31564.712568837662</v>
      </c>
      <c r="EX12" s="2991">
        <f>+SUM(ET12:EW12)</f>
        <v>123756.67346845753</v>
      </c>
      <c r="EY12" s="3523">
        <f>+SUM(EY8:EY11)</f>
        <v>123314.13696967372</v>
      </c>
      <c r="EZ12" s="3523">
        <f>+SUM(EZ8:EZ11)</f>
        <v>126494.01805862114</v>
      </c>
      <c r="FA12" s="3523">
        <f>+SUM(FA8:FA11)</f>
        <v>126598.75917280109</v>
      </c>
      <c r="FB12" s="3523">
        <f>+SUM(FB8:FB11)</f>
        <v>130745.11204414292</v>
      </c>
      <c r="FC12" s="286"/>
      <c r="FD12" s="286">
        <f>+(FB12/ES12)^(1/5)-1</f>
        <v>1.4654621601283058E-2</v>
      </c>
    </row>
    <row r="13" spans="1:160" x14ac:dyDescent="0.2">
      <c r="A13" s="296" t="s">
        <v>5644</v>
      </c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  <c r="BA13" s="17"/>
      <c r="BB13" s="17"/>
      <c r="BC13" s="17"/>
      <c r="BD13" s="17"/>
      <c r="BE13" s="17"/>
      <c r="BF13" s="17"/>
      <c r="BG13" s="17"/>
      <c r="BH13" s="17"/>
      <c r="BI13" s="17"/>
      <c r="BJ13" s="17"/>
      <c r="BK13" s="17"/>
      <c r="BL13" s="17"/>
      <c r="BM13" s="17"/>
      <c r="BN13" s="17"/>
      <c r="BO13" s="17"/>
      <c r="BP13" s="17"/>
      <c r="BQ13" s="17"/>
      <c r="BR13" s="687"/>
      <c r="BS13" s="687"/>
      <c r="BT13" s="687"/>
      <c r="BU13" s="687"/>
      <c r="BV13" s="688"/>
      <c r="BW13" s="687"/>
      <c r="BX13" s="687"/>
      <c r="BY13" s="687"/>
      <c r="BZ13" s="687"/>
      <c r="CA13" s="688"/>
      <c r="CB13" s="687"/>
      <c r="CC13" s="687"/>
      <c r="CD13" s="687"/>
      <c r="CE13" s="687"/>
      <c r="CF13" s="688"/>
      <c r="CG13" s="687"/>
      <c r="CH13" s="687"/>
      <c r="CI13" s="687"/>
      <c r="CJ13" s="687"/>
      <c r="CK13" s="688"/>
      <c r="CL13" s="687"/>
      <c r="CM13" s="687"/>
      <c r="CN13" s="687"/>
      <c r="CO13" s="687"/>
      <c r="CP13" s="688"/>
      <c r="CQ13" s="687"/>
      <c r="CR13" s="687"/>
      <c r="CS13" s="687"/>
      <c r="CT13" s="687"/>
      <c r="CU13" s="688"/>
      <c r="CV13" s="687"/>
      <c r="CW13" s="687"/>
      <c r="CX13" s="687"/>
      <c r="CY13" s="687"/>
      <c r="CZ13" s="688"/>
      <c r="DA13" s="687"/>
      <c r="DB13" s="687"/>
      <c r="DC13" s="687"/>
      <c r="DD13" s="687"/>
      <c r="DE13" s="688"/>
      <c r="DF13" s="687"/>
      <c r="DG13" s="687"/>
      <c r="DH13" s="687"/>
      <c r="DI13" s="687"/>
      <c r="DJ13" s="688"/>
      <c r="DK13" s="687"/>
      <c r="DL13" s="687"/>
      <c r="DM13" s="687"/>
      <c r="DN13" s="687"/>
      <c r="DO13" s="688"/>
      <c r="DP13" s="687"/>
      <c r="DQ13" s="687"/>
      <c r="DR13" s="687"/>
      <c r="DS13" s="687"/>
      <c r="DT13" s="688"/>
      <c r="DU13" s="687"/>
      <c r="DV13" s="687"/>
      <c r="DW13" s="687"/>
      <c r="DX13" s="687"/>
      <c r="DY13" s="688"/>
      <c r="DZ13" s="687"/>
      <c r="EA13" s="687"/>
      <c r="EB13" s="687"/>
      <c r="EC13" s="687"/>
      <c r="ED13" s="688"/>
      <c r="EE13" s="687"/>
      <c r="EF13" s="687"/>
      <c r="EG13" s="687"/>
      <c r="EH13" s="687"/>
      <c r="EI13" s="688"/>
      <c r="EJ13" s="687">
        <f t="shared" ref="EJ13:ET14" si="11">+EJ8/EE8-1</f>
        <v>3.6064248914031705E-2</v>
      </c>
      <c r="EK13" s="687">
        <f t="shared" si="11"/>
        <v>5.9361860004947253E-3</v>
      </c>
      <c r="EL13" s="687">
        <f t="shared" si="11"/>
        <v>-6.885278383197968E-3</v>
      </c>
      <c r="EM13" s="687">
        <f t="shared" si="11"/>
        <v>-1.1630170316301758E-2</v>
      </c>
      <c r="EN13" s="688">
        <f t="shared" si="11"/>
        <v>5.6469888917785038E-3</v>
      </c>
      <c r="EO13" s="687">
        <f t="shared" si="11"/>
        <v>-1.7506874024961094E-2</v>
      </c>
      <c r="EP13" s="687">
        <f t="shared" si="11"/>
        <v>1.2294074256209431E-3</v>
      </c>
      <c r="EQ13" s="687">
        <f t="shared" si="11"/>
        <v>1.1062895905032732E-2</v>
      </c>
      <c r="ER13" s="687">
        <f t="shared" si="11"/>
        <v>5.3173157402393034E-3</v>
      </c>
      <c r="ES13" s="688">
        <f t="shared" si="11"/>
        <v>-5.2963414484019644E-5</v>
      </c>
      <c r="ET13" s="687">
        <f t="shared" si="11"/>
        <v>6.058731302131859E-3</v>
      </c>
      <c r="EU13" s="687">
        <f t="shared" ref="EU13:EU14" si="12">+EU8/EP8-1</f>
        <v>-2.8162587301113762E-3</v>
      </c>
      <c r="EV13" s="687">
        <f t="shared" ref="EV13:EV14" si="13">+EV8/EQ8-1</f>
        <v>-2.2080067472922682E-3</v>
      </c>
      <c r="EW13" s="687">
        <f t="shared" ref="EW13:EX14" si="14">+EW8/ER8-1</f>
        <v>3.3940525216584749E-3</v>
      </c>
      <c r="EX13" s="688">
        <f t="shared" si="14"/>
        <v>1.0998041767265043E-3</v>
      </c>
      <c r="EY13" s="687">
        <f t="shared" ref="EY13:FB14" si="15">+EY8/EX8-1</f>
        <v>-6.7137759884853265E-3</v>
      </c>
      <c r="EZ13" s="687">
        <f t="shared" si="15"/>
        <v>6.1039898802319748E-3</v>
      </c>
      <c r="FA13" s="687">
        <f t="shared" si="15"/>
        <v>5.7075545519300608E-3</v>
      </c>
      <c r="FB13" s="687">
        <f t="shared" si="15"/>
        <v>1.7967948171065284E-2</v>
      </c>
      <c r="FC13" s="17"/>
      <c r="FD13" s="17"/>
    </row>
    <row r="14" spans="1:160" x14ac:dyDescent="0.2">
      <c r="A14" s="296" t="s">
        <v>5645</v>
      </c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  <c r="BA14" s="17"/>
      <c r="BB14" s="17"/>
      <c r="BC14" s="17"/>
      <c r="BD14" s="17"/>
      <c r="BE14" s="17"/>
      <c r="BF14" s="17"/>
      <c r="BG14" s="17"/>
      <c r="BH14" s="17"/>
      <c r="BI14" s="17"/>
      <c r="BJ14" s="17"/>
      <c r="BK14" s="17"/>
      <c r="BL14" s="17"/>
      <c r="BM14" s="17"/>
      <c r="BN14" s="17"/>
      <c r="BO14" s="17"/>
      <c r="BP14" s="17"/>
      <c r="BQ14" s="17"/>
      <c r="BR14" s="687"/>
      <c r="BS14" s="687"/>
      <c r="BT14" s="687"/>
      <c r="BU14" s="687"/>
      <c r="BV14" s="688"/>
      <c r="BW14" s="687"/>
      <c r="BX14" s="687"/>
      <c r="BY14" s="687"/>
      <c r="BZ14" s="687"/>
      <c r="CA14" s="688"/>
      <c r="CB14" s="687"/>
      <c r="CC14" s="687"/>
      <c r="CD14" s="687"/>
      <c r="CE14" s="687"/>
      <c r="CF14" s="688"/>
      <c r="CG14" s="687"/>
      <c r="CH14" s="687"/>
      <c r="CI14" s="687"/>
      <c r="CJ14" s="687"/>
      <c r="CK14" s="688"/>
      <c r="CL14" s="687"/>
      <c r="CM14" s="687"/>
      <c r="CN14" s="687"/>
      <c r="CO14" s="687"/>
      <c r="CP14" s="688"/>
      <c r="CQ14" s="687"/>
      <c r="CR14" s="687"/>
      <c r="CS14" s="687"/>
      <c r="CT14" s="687"/>
      <c r="CU14" s="688"/>
      <c r="CV14" s="687"/>
      <c r="CW14" s="687"/>
      <c r="CX14" s="687"/>
      <c r="CY14" s="687"/>
      <c r="CZ14" s="688"/>
      <c r="DA14" s="687"/>
      <c r="DB14" s="687"/>
      <c r="DC14" s="687"/>
      <c r="DD14" s="687"/>
      <c r="DE14" s="688"/>
      <c r="DF14" s="687"/>
      <c r="DG14" s="687"/>
      <c r="DH14" s="687"/>
      <c r="DI14" s="687"/>
      <c r="DJ14" s="688"/>
      <c r="DK14" s="687"/>
      <c r="DL14" s="687"/>
      <c r="DM14" s="687"/>
      <c r="DN14" s="687"/>
      <c r="DO14" s="688"/>
      <c r="DP14" s="687"/>
      <c r="DQ14" s="687"/>
      <c r="DR14" s="687"/>
      <c r="DS14" s="687"/>
      <c r="DT14" s="688"/>
      <c r="DU14" s="687"/>
      <c r="DV14" s="687"/>
      <c r="DW14" s="687"/>
      <c r="DX14" s="687"/>
      <c r="DY14" s="688"/>
      <c r="DZ14" s="687"/>
      <c r="EA14" s="687"/>
      <c r="EB14" s="687"/>
      <c r="EC14" s="687"/>
      <c r="ED14" s="688"/>
      <c r="EE14" s="687"/>
      <c r="EF14" s="687"/>
      <c r="EG14" s="687"/>
      <c r="EH14" s="687"/>
      <c r="EI14" s="688"/>
      <c r="EJ14" s="687">
        <f t="shared" si="11"/>
        <v>0.36330848761721568</v>
      </c>
      <c r="EK14" s="687">
        <f t="shared" si="11"/>
        <v>0.12204808930871613</v>
      </c>
      <c r="EL14" s="687">
        <f t="shared" si="11"/>
        <v>-6.878777106292211E-2</v>
      </c>
      <c r="EM14" s="687">
        <f t="shared" si="11"/>
        <v>1.8154594796930601E-2</v>
      </c>
      <c r="EN14" s="688">
        <f t="shared" si="11"/>
        <v>9.0442737288992214E-2</v>
      </c>
      <c r="EO14" s="687">
        <f t="shared" si="11"/>
        <v>-9.5343915343915397E-2</v>
      </c>
      <c r="EP14" s="687">
        <f t="shared" si="11"/>
        <v>4.0141586147517394E-2</v>
      </c>
      <c r="EQ14" s="687">
        <f t="shared" si="11"/>
        <v>7.7400267226570563E-3</v>
      </c>
      <c r="ER14" s="687">
        <f t="shared" si="11"/>
        <v>5.6966911764705808E-2</v>
      </c>
      <c r="ES14" s="688">
        <f t="shared" si="11"/>
        <v>9.1075525480288633E-4</v>
      </c>
      <c r="ET14" s="687">
        <f t="shared" si="11"/>
        <v>1.1326860841424091E-2</v>
      </c>
      <c r="EU14" s="687">
        <f t="shared" si="12"/>
        <v>-3.277416904467978E-2</v>
      </c>
      <c r="EV14" s="687">
        <f t="shared" si="13"/>
        <v>0.19190688179841864</v>
      </c>
      <c r="EW14" s="687">
        <f t="shared" si="14"/>
        <v>2.043811346520874E-2</v>
      </c>
      <c r="EX14" s="688">
        <f t="shared" si="14"/>
        <v>4.6798881750525156E-2</v>
      </c>
      <c r="EY14" s="687">
        <f t="shared" si="15"/>
        <v>1.2121972655780855E-3</v>
      </c>
      <c r="EZ14" s="687">
        <f t="shared" si="15"/>
        <v>6.1898962914322064E-2</v>
      </c>
      <c r="FA14" s="687">
        <f t="shared" si="15"/>
        <v>-7.972340061786265E-3</v>
      </c>
      <c r="FB14" s="687">
        <f t="shared" si="15"/>
        <v>5.9480676583526293E-2</v>
      </c>
      <c r="FC14" s="17"/>
      <c r="FD14" s="17"/>
    </row>
    <row r="15" spans="1:160" x14ac:dyDescent="0.2">
      <c r="A15" s="296" t="s">
        <v>5646</v>
      </c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  <c r="BC15" s="17"/>
      <c r="BD15" s="17"/>
      <c r="BE15" s="17"/>
      <c r="BF15" s="17"/>
      <c r="BG15" s="17"/>
      <c r="BH15" s="17"/>
      <c r="BI15" s="17"/>
      <c r="BJ15" s="17"/>
      <c r="BK15" s="17"/>
      <c r="BL15" s="17"/>
      <c r="BM15" s="17"/>
      <c r="BN15" s="17"/>
      <c r="BO15" s="17"/>
      <c r="BP15" s="17"/>
      <c r="BQ15" s="17"/>
      <c r="BR15" s="687"/>
      <c r="BS15" s="687"/>
      <c r="BT15" s="687"/>
      <c r="BU15" s="687"/>
      <c r="BV15" s="688"/>
      <c r="BW15" s="687"/>
      <c r="BX15" s="687"/>
      <c r="BY15" s="687"/>
      <c r="BZ15" s="687"/>
      <c r="CA15" s="688"/>
      <c r="CB15" s="687"/>
      <c r="CC15" s="687"/>
      <c r="CD15" s="687"/>
      <c r="CE15" s="687"/>
      <c r="CF15" s="688"/>
      <c r="CG15" s="687"/>
      <c r="CH15" s="687"/>
      <c r="CI15" s="687"/>
      <c r="CJ15" s="687"/>
      <c r="CK15" s="688"/>
      <c r="CL15" s="687"/>
      <c r="CM15" s="687"/>
      <c r="CN15" s="687"/>
      <c r="CO15" s="687"/>
      <c r="CP15" s="688"/>
      <c r="CQ15" s="687"/>
      <c r="CR15" s="687"/>
      <c r="CS15" s="687"/>
      <c r="CT15" s="687"/>
      <c r="CU15" s="688"/>
      <c r="CV15" s="687"/>
      <c r="CW15" s="687"/>
      <c r="CX15" s="687"/>
      <c r="CY15" s="687"/>
      <c r="CZ15" s="688"/>
      <c r="DA15" s="687"/>
      <c r="DB15" s="687"/>
      <c r="DC15" s="687"/>
      <c r="DD15" s="687"/>
      <c r="DE15" s="688"/>
      <c r="DF15" s="687"/>
      <c r="DG15" s="687"/>
      <c r="DH15" s="687"/>
      <c r="DI15" s="687"/>
      <c r="DJ15" s="688"/>
      <c r="DK15" s="687"/>
      <c r="DL15" s="687"/>
      <c r="DM15" s="687"/>
      <c r="DN15" s="687"/>
      <c r="DO15" s="688"/>
      <c r="DP15" s="687"/>
      <c r="DQ15" s="687"/>
      <c r="DR15" s="687"/>
      <c r="DS15" s="687"/>
      <c r="DT15" s="688"/>
      <c r="DU15" s="687"/>
      <c r="DV15" s="687"/>
      <c r="DW15" s="687"/>
      <c r="DX15" s="687"/>
      <c r="DY15" s="688"/>
      <c r="DZ15" s="687"/>
      <c r="EA15" s="687"/>
      <c r="EB15" s="687"/>
      <c r="EC15" s="687"/>
      <c r="ED15" s="688"/>
      <c r="EE15" s="687"/>
      <c r="EF15" s="687"/>
      <c r="EG15" s="687"/>
      <c r="EH15" s="687"/>
      <c r="EI15" s="688"/>
      <c r="EJ15" s="687">
        <f t="shared" ref="EJ15:ET15" si="16">+EJ10/EE10-1</f>
        <v>-1.3831258644536604E-2</v>
      </c>
      <c r="EK15" s="687">
        <f t="shared" si="16"/>
        <v>-0.15595075239398082</v>
      </c>
      <c r="EL15" s="687">
        <f t="shared" si="16"/>
        <v>-7.5384615384615383E-2</v>
      </c>
      <c r="EM15" s="687">
        <f t="shared" si="16"/>
        <v>-1.2162162162162149E-2</v>
      </c>
      <c r="EN15" s="688">
        <f t="shared" si="16"/>
        <v>-6.3994374120956432E-2</v>
      </c>
      <c r="EO15" s="687">
        <f t="shared" si="16"/>
        <v>-8.4151472650771941E-3</v>
      </c>
      <c r="EP15" s="687">
        <f t="shared" si="16"/>
        <v>5.9319286871961197E-2</v>
      </c>
      <c r="EQ15" s="687">
        <f t="shared" si="16"/>
        <v>6.9883527454242866E-2</v>
      </c>
      <c r="ER15" s="687">
        <f t="shared" si="16"/>
        <v>3.9671682626539084E-2</v>
      </c>
      <c r="ES15" s="688">
        <f>+ES10/EN10-1</f>
        <v>3.8166791885800189E-2</v>
      </c>
      <c r="ET15" s="687">
        <f t="shared" si="16"/>
        <v>8.4865629420084909E-2</v>
      </c>
      <c r="EU15" s="707">
        <v>0.01</v>
      </c>
      <c r="EV15" s="707">
        <v>0.01</v>
      </c>
      <c r="EW15" s="707">
        <v>0.01</v>
      </c>
      <c r="EX15" s="688">
        <f>+EX10/ES10-1</f>
        <v>2.9152554638876671E-2</v>
      </c>
      <c r="EY15" s="707">
        <v>0.01</v>
      </c>
      <c r="EZ15" s="707">
        <v>0.01</v>
      </c>
      <c r="FA15" s="707">
        <v>0.01</v>
      </c>
      <c r="FB15" s="707">
        <v>0.01</v>
      </c>
      <c r="FC15" s="17"/>
      <c r="FD15" s="17"/>
    </row>
    <row r="16" spans="1:160" x14ac:dyDescent="0.2">
      <c r="A16" s="296" t="s">
        <v>694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7"/>
      <c r="BM16" s="17"/>
      <c r="BN16" s="17"/>
      <c r="BO16" s="17"/>
      <c r="BP16" s="17"/>
      <c r="BQ16" s="17"/>
      <c r="BR16" s="687"/>
      <c r="BS16" s="687"/>
      <c r="BT16" s="687"/>
      <c r="BU16" s="687"/>
      <c r="BV16" s="688"/>
      <c r="BW16" s="687"/>
      <c r="BX16" s="687"/>
      <c r="BY16" s="687"/>
      <c r="BZ16" s="687"/>
      <c r="CA16" s="688"/>
      <c r="CB16" s="687"/>
      <c r="CC16" s="687"/>
      <c r="CD16" s="687"/>
      <c r="CE16" s="687"/>
      <c r="CF16" s="688"/>
      <c r="CG16" s="687"/>
      <c r="CH16" s="687"/>
      <c r="CI16" s="687"/>
      <c r="CJ16" s="687"/>
      <c r="CK16" s="688"/>
      <c r="CL16" s="687"/>
      <c r="CM16" s="687"/>
      <c r="CN16" s="687"/>
      <c r="CO16" s="687"/>
      <c r="CP16" s="688"/>
      <c r="CQ16" s="687"/>
      <c r="CR16" s="687"/>
      <c r="CS16" s="687"/>
      <c r="CT16" s="687"/>
      <c r="CU16" s="688"/>
      <c r="CV16" s="687"/>
      <c r="CW16" s="687"/>
      <c r="CX16" s="687"/>
      <c r="CY16" s="687"/>
      <c r="CZ16" s="688"/>
      <c r="DA16" s="687"/>
      <c r="DB16" s="687"/>
      <c r="DC16" s="687"/>
      <c r="DD16" s="687"/>
      <c r="DE16" s="688"/>
      <c r="DF16" s="687"/>
      <c r="DG16" s="687"/>
      <c r="DH16" s="687"/>
      <c r="DI16" s="687"/>
      <c r="DJ16" s="688"/>
      <c r="DK16" s="687"/>
      <c r="DL16" s="687"/>
      <c r="DM16" s="687"/>
      <c r="DN16" s="687"/>
      <c r="DO16" s="688"/>
      <c r="DP16" s="687"/>
      <c r="DQ16" s="687"/>
      <c r="DR16" s="687"/>
      <c r="DS16" s="687"/>
      <c r="DT16" s="688"/>
      <c r="DU16" s="687"/>
      <c r="DV16" s="687"/>
      <c r="DW16" s="687"/>
      <c r="DX16" s="687"/>
      <c r="DY16" s="688"/>
      <c r="DZ16" s="687"/>
      <c r="EA16" s="687"/>
      <c r="EB16" s="687"/>
      <c r="EC16" s="687"/>
      <c r="ED16" s="688"/>
      <c r="EE16" s="687"/>
      <c r="EF16" s="687"/>
      <c r="EG16" s="687"/>
      <c r="EH16" s="687"/>
      <c r="EI16" s="688"/>
      <c r="EJ16" s="687">
        <f t="shared" ref="EJ16:ET16" si="17">+EJ12/EE12-1</f>
        <v>0.13994265549183948</v>
      </c>
      <c r="EK16" s="687">
        <f t="shared" si="17"/>
        <v>5.1495831289847915E-2</v>
      </c>
      <c r="EL16" s="687">
        <f t="shared" si="17"/>
        <v>-1.4720929464963506E-2</v>
      </c>
      <c r="EM16" s="687">
        <f t="shared" si="17"/>
        <v>7.1534531069721297E-3</v>
      </c>
      <c r="EN16" s="688">
        <f t="shared" si="17"/>
        <v>4.3374404976714631E-2</v>
      </c>
      <c r="EO16" s="687">
        <f t="shared" si="17"/>
        <v>-4.2555899519525431E-2</v>
      </c>
      <c r="EP16" s="687">
        <f t="shared" si="17"/>
        <v>1.6564498933901772E-2</v>
      </c>
      <c r="EQ16" s="687">
        <f t="shared" si="17"/>
        <v>8.840574855113692E-3</v>
      </c>
      <c r="ER16" s="687">
        <f t="shared" si="17"/>
        <v>2.293794186959941E-2</v>
      </c>
      <c r="ES16" s="688">
        <f t="shared" si="17"/>
        <v>1.1710368113317937E-3</v>
      </c>
      <c r="ET16" s="687">
        <f t="shared" si="17"/>
        <v>1.2384133142844478E-2</v>
      </c>
      <c r="EU16" s="687">
        <f t="shared" ref="EU16" si="18">+EU12/EP12-1</f>
        <v>-1.2939509866862098E-2</v>
      </c>
      <c r="EV16" s="687">
        <f t="shared" ref="EV16" si="19">+EV12/EQ12-1</f>
        <v>6.3081290394104261E-2</v>
      </c>
      <c r="EW16" s="687">
        <f t="shared" ref="EW16:EX16" si="20">+EW12/ER12-1</f>
        <v>9.9803079672113881E-3</v>
      </c>
      <c r="EX16" s="688">
        <f t="shared" si="20"/>
        <v>1.796853628071271E-2</v>
      </c>
      <c r="EY16" s="687">
        <f>+EY12/EX12-1</f>
        <v>-3.575859679975979E-3</v>
      </c>
      <c r="EZ16" s="687">
        <f>+EZ12/EY12-1</f>
        <v>2.5786833262510855E-2</v>
      </c>
      <c r="FA16" s="687">
        <f>+FA12/EZ12-1</f>
        <v>8.2803215351590076E-4</v>
      </c>
      <c r="FB16" s="687">
        <f>+FB12/FA12-1</f>
        <v>3.275192346618705E-2</v>
      </c>
      <c r="FC16" s="17"/>
      <c r="FD16" s="17"/>
    </row>
    <row r="17" spans="1:160" x14ac:dyDescent="0.2">
      <c r="A17" s="296" t="s">
        <v>5647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7"/>
      <c r="BM17" s="17"/>
      <c r="BN17" s="17"/>
      <c r="BO17" s="17"/>
      <c r="BP17" s="17"/>
      <c r="BQ17" s="17"/>
      <c r="BR17" s="687"/>
      <c r="BS17" s="687"/>
      <c r="BT17" s="687"/>
      <c r="BU17" s="687"/>
      <c r="BV17" s="688"/>
      <c r="BW17" s="687"/>
      <c r="BX17" s="687"/>
      <c r="BY17" s="687"/>
      <c r="BZ17" s="687"/>
      <c r="CA17" s="688"/>
      <c r="CB17" s="687"/>
      <c r="CC17" s="687"/>
      <c r="CD17" s="687"/>
      <c r="CE17" s="687"/>
      <c r="CF17" s="688"/>
      <c r="CG17" s="687"/>
      <c r="CH17" s="687"/>
      <c r="CI17" s="687"/>
      <c r="CJ17" s="687"/>
      <c r="CK17" s="688"/>
      <c r="CL17" s="687"/>
      <c r="CM17" s="687"/>
      <c r="CN17" s="687"/>
      <c r="CO17" s="687"/>
      <c r="CP17" s="688"/>
      <c r="CQ17" s="687"/>
      <c r="CR17" s="687"/>
      <c r="CS17" s="687"/>
      <c r="CT17" s="687"/>
      <c r="CU17" s="688"/>
      <c r="CV17" s="687"/>
      <c r="CW17" s="687"/>
      <c r="CX17" s="687"/>
      <c r="CY17" s="687"/>
      <c r="CZ17" s="688"/>
      <c r="DA17" s="687"/>
      <c r="DB17" s="687"/>
      <c r="DC17" s="687"/>
      <c r="DD17" s="687"/>
      <c r="DE17" s="688"/>
      <c r="DF17" s="687"/>
      <c r="DG17" s="687"/>
      <c r="DH17" s="687"/>
      <c r="DI17" s="687"/>
      <c r="DJ17" s="688"/>
      <c r="DK17" s="687"/>
      <c r="DL17" s="687"/>
      <c r="DM17" s="687"/>
      <c r="DN17" s="687"/>
      <c r="DO17" s="688"/>
      <c r="DP17" s="687"/>
      <c r="DQ17" s="687"/>
      <c r="DR17" s="687"/>
      <c r="DS17" s="687"/>
      <c r="DT17" s="688"/>
      <c r="DU17" s="687"/>
      <c r="DV17" s="687"/>
      <c r="DW17" s="687"/>
      <c r="DX17" s="687"/>
      <c r="DY17" s="688"/>
      <c r="DZ17" s="687"/>
      <c r="EA17" s="687"/>
      <c r="EB17" s="687"/>
      <c r="EC17" s="687"/>
      <c r="ED17" s="688"/>
      <c r="EE17" s="687">
        <f t="shared" ref="EE17:EN17" si="21">+EE11/SUM(EE8:EE10)</f>
        <v>-5.6694060126911472E-2</v>
      </c>
      <c r="EF17" s="687">
        <f t="shared" si="21"/>
        <v>-5.6704778269777281E-2</v>
      </c>
      <c r="EG17" s="687">
        <f t="shared" si="21"/>
        <v>-5.5874104082268616E-2</v>
      </c>
      <c r="EH17" s="687">
        <f t="shared" si="21"/>
        <v>-5.1319739804853638E-2</v>
      </c>
      <c r="EI17" s="688">
        <f t="shared" si="21"/>
        <v>-5.508780761080484E-2</v>
      </c>
      <c r="EJ17" s="687">
        <f t="shared" si="21"/>
        <v>-4.7719944725932752E-2</v>
      </c>
      <c r="EK17" s="687">
        <f t="shared" si="21"/>
        <v>-4.4228626014965772E-2</v>
      </c>
      <c r="EL17" s="687">
        <f t="shared" si="21"/>
        <v>-4.1024158314058083E-2</v>
      </c>
      <c r="EM17" s="687">
        <f t="shared" si="21"/>
        <v>-4.2917110456738301E-2</v>
      </c>
      <c r="EN17" s="688">
        <f t="shared" si="21"/>
        <v>-4.4008817509053694E-2</v>
      </c>
      <c r="EO17" s="687">
        <f t="shared" ref="EO17:EP17" si="22">+EO11/SUM(EO8:EO10)</f>
        <v>-4.5869526871929966E-2</v>
      </c>
      <c r="EP17" s="687">
        <f t="shared" si="22"/>
        <v>-4.3059379919839935E-2</v>
      </c>
      <c r="EQ17" s="687">
        <f t="shared" ref="EQ17:ER17" si="23">+EQ11/SUM(EQ8:EQ10)</f>
        <v>-4.3148232288730937E-2</v>
      </c>
      <c r="ER17" s="687">
        <f t="shared" si="23"/>
        <v>-4.363685325042535E-2</v>
      </c>
      <c r="ES17" s="688">
        <f>+ES11/SUM(ES8:ES10)</f>
        <v>-4.3917500498735419E-2</v>
      </c>
      <c r="ET17" s="687">
        <f t="shared" ref="ET17" si="24">+ET11/SUM(ET8:ET10)</f>
        <v>-4.3225005570232677E-2</v>
      </c>
      <c r="EU17" s="707">
        <f t="shared" ref="EU17" si="25">+ET17</f>
        <v>-4.3225005570232677E-2</v>
      </c>
      <c r="EV17" s="707">
        <f t="shared" ref="EV17" si="26">+EU17</f>
        <v>-4.3225005570232677E-2</v>
      </c>
      <c r="EW17" s="707">
        <f t="shared" ref="EW17" si="27">+EV17</f>
        <v>-4.3225005570232677E-2</v>
      </c>
      <c r="EX17" s="688">
        <f>+EX11/SUM(EX8:EX10)</f>
        <v>-4.322500557023267E-2</v>
      </c>
      <c r="EY17" s="707">
        <f>+EX17</f>
        <v>-4.322500557023267E-2</v>
      </c>
      <c r="EZ17" s="707">
        <f>+EY17</f>
        <v>-4.322500557023267E-2</v>
      </c>
      <c r="FA17" s="707">
        <f>+EZ17</f>
        <v>-4.322500557023267E-2</v>
      </c>
      <c r="FB17" s="707">
        <f>+FA17</f>
        <v>-4.322500557023267E-2</v>
      </c>
      <c r="FC17" s="17"/>
      <c r="FD17" s="17"/>
    </row>
    <row r="18" spans="1:160" x14ac:dyDescent="0.2">
      <c r="A18" s="20"/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690"/>
      <c r="BS18" s="690"/>
      <c r="BT18" s="690"/>
      <c r="BU18" s="690"/>
      <c r="BV18" s="688"/>
      <c r="BW18" s="690"/>
      <c r="BX18" s="690"/>
      <c r="BY18" s="690"/>
      <c r="BZ18" s="690"/>
      <c r="CA18" s="691"/>
      <c r="CB18" s="690"/>
      <c r="CC18" s="690"/>
      <c r="CD18" s="690"/>
      <c r="CE18" s="690"/>
      <c r="CF18" s="691"/>
      <c r="CG18" s="17"/>
      <c r="CH18" s="690"/>
      <c r="CI18" s="690"/>
      <c r="CJ18" s="690"/>
      <c r="CK18" s="42"/>
      <c r="CL18" s="692"/>
      <c r="CM18" s="692"/>
      <c r="CN18" s="692"/>
      <c r="CO18" s="692"/>
      <c r="CP18" s="42"/>
      <c r="CQ18" s="692"/>
      <c r="CR18" s="692"/>
      <c r="CS18" s="692"/>
      <c r="CT18" s="692"/>
      <c r="CU18" s="42"/>
      <c r="CV18" s="693"/>
      <c r="CW18" s="693"/>
      <c r="CX18" s="693"/>
      <c r="CY18" s="693"/>
      <c r="CZ18" s="692"/>
      <c r="DA18" s="42"/>
      <c r="DB18" s="42"/>
      <c r="DC18" s="42"/>
      <c r="DD18" s="42"/>
      <c r="DE18" s="867"/>
      <c r="DF18" s="42"/>
      <c r="DG18" s="42"/>
      <c r="DH18" s="42"/>
      <c r="DI18" s="42"/>
      <c r="DJ18" s="867"/>
      <c r="DK18" s="42"/>
      <c r="DL18" s="42"/>
      <c r="DM18" s="42"/>
      <c r="DN18" s="42"/>
      <c r="DO18" s="867"/>
      <c r="DP18" s="697"/>
      <c r="DQ18" s="697"/>
      <c r="DR18" s="697"/>
      <c r="DS18" s="697"/>
      <c r="DT18" s="697"/>
      <c r="DU18" s="697"/>
      <c r="DV18" s="697"/>
      <c r="DW18" s="697"/>
      <c r="DX18" s="697"/>
      <c r="DY18" s="697"/>
      <c r="DZ18" s="697"/>
      <c r="EA18" s="697"/>
      <c r="EB18" s="697"/>
      <c r="EC18" s="697"/>
      <c r="ED18" s="31"/>
      <c r="EE18" s="697"/>
      <c r="EF18" s="697"/>
      <c r="EG18" s="697"/>
      <c r="EH18" s="697"/>
      <c r="EI18" s="31"/>
      <c r="EJ18" s="697"/>
      <c r="EK18" s="697"/>
      <c r="EL18" s="697"/>
      <c r="EM18" s="697"/>
      <c r="EN18" s="697"/>
      <c r="EO18" s="697"/>
      <c r="EP18" s="697"/>
      <c r="EQ18" s="697"/>
      <c r="ER18" s="697"/>
      <c r="ES18" s="697"/>
      <c r="ET18" s="697"/>
      <c r="EU18" s="697"/>
      <c r="EV18" s="697"/>
      <c r="EW18" s="697"/>
      <c r="EX18" s="697"/>
      <c r="EY18" s="697"/>
      <c r="EZ18" s="697"/>
      <c r="FA18" s="697"/>
      <c r="FB18" s="697"/>
      <c r="FC18" s="17"/>
      <c r="FD18" s="17"/>
    </row>
    <row r="19" spans="1:160" x14ac:dyDescent="0.2">
      <c r="A19" s="43" t="s">
        <v>5564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7"/>
      <c r="BM19" s="17"/>
      <c r="BN19" s="17"/>
      <c r="BO19" s="17"/>
      <c r="BP19" s="17"/>
      <c r="BQ19" s="17"/>
      <c r="BR19" s="42"/>
      <c r="BS19" s="42"/>
      <c r="BT19" s="42"/>
      <c r="BU19" s="42"/>
      <c r="BV19" s="31"/>
      <c r="BW19" s="42"/>
      <c r="BX19" s="42"/>
      <c r="BY19" s="42"/>
      <c r="BZ19" s="42"/>
      <c r="CA19" s="31"/>
      <c r="CB19" s="42"/>
      <c r="CC19" s="42"/>
      <c r="CD19" s="42"/>
      <c r="CE19" s="42"/>
      <c r="CF19" s="31"/>
      <c r="CG19" s="42"/>
      <c r="CH19" s="42"/>
      <c r="CI19" s="42"/>
      <c r="CJ19" s="42"/>
      <c r="CK19" s="31"/>
      <c r="CL19" s="42"/>
      <c r="CM19" s="42"/>
      <c r="CN19" s="42"/>
      <c r="CO19" s="42"/>
      <c r="CP19" s="31"/>
      <c r="CQ19" s="42"/>
      <c r="CR19" s="42"/>
      <c r="CS19" s="42"/>
      <c r="CT19" s="42"/>
      <c r="CU19" s="31"/>
      <c r="CV19" s="42"/>
      <c r="CW19" s="42"/>
      <c r="CX19" s="42"/>
      <c r="CY19" s="42"/>
      <c r="CZ19" s="31"/>
      <c r="DA19" s="921"/>
      <c r="DB19" s="921"/>
      <c r="DC19" s="921"/>
      <c r="DD19" s="921"/>
      <c r="DE19" s="31"/>
      <c r="DF19" s="921"/>
      <c r="DG19" s="921"/>
      <c r="DH19" s="921"/>
      <c r="DI19" s="921"/>
      <c r="DJ19" s="31"/>
      <c r="DK19" s="921"/>
      <c r="DL19" s="921"/>
      <c r="DM19" s="921"/>
      <c r="DN19" s="921"/>
      <c r="DO19" s="31"/>
      <c r="DP19" s="921"/>
      <c r="DQ19" s="921"/>
      <c r="DR19" s="921"/>
      <c r="DS19" s="921"/>
      <c r="DT19" s="31"/>
      <c r="DU19" s="921"/>
      <c r="DV19" s="921"/>
      <c r="DW19" s="921"/>
      <c r="DX19" s="921"/>
      <c r="DY19" s="31"/>
      <c r="DZ19" s="921"/>
      <c r="EA19" s="921"/>
      <c r="EB19" s="921"/>
      <c r="EC19" s="921"/>
      <c r="ED19" s="31"/>
      <c r="EE19" s="921">
        <f>'Connectivity &amp; Platforms'!EE30</f>
        <v>7332</v>
      </c>
      <c r="EF19" s="921">
        <f>'Connectivity &amp; Platforms'!EF30</f>
        <v>7678</v>
      </c>
      <c r="EG19" s="921">
        <f>'Connectivity &amp; Platforms'!EG30</f>
        <v>7557</v>
      </c>
      <c r="EH19" s="921">
        <f>'Connectivity &amp; Platforms'!EH30</f>
        <v>7305</v>
      </c>
      <c r="EI19" s="31">
        <f>+SUM(EE19:EH19)</f>
        <v>29872</v>
      </c>
      <c r="EJ19" s="921">
        <f>'Connectivity &amp; Platforms'!EJ30</f>
        <v>7843</v>
      </c>
      <c r="EK19" s="921">
        <f>'Connectivity &amp; Platforms'!EK30</f>
        <v>7996</v>
      </c>
      <c r="EL19" s="921">
        <f>'Connectivity &amp; Platforms'!EL30</f>
        <v>7985</v>
      </c>
      <c r="EM19" s="921">
        <f>'Connectivity &amp; Platforms'!EM30</f>
        <v>7349</v>
      </c>
      <c r="EN19" s="31">
        <f>+SUM(EJ19:EM19)</f>
        <v>31173</v>
      </c>
      <c r="EO19" s="921">
        <f>'Connectivity &amp; Platforms'!EO30</f>
        <v>8093.8989999999976</v>
      </c>
      <c r="EP19" s="921">
        <f>'Connectivity &amp; Platforms'!EP30</f>
        <v>8346</v>
      </c>
      <c r="EQ19" s="921">
        <f>'Connectivity &amp; Platforms'!EQ30</f>
        <v>8220.7999999999993</v>
      </c>
      <c r="ER19" s="921">
        <f>'Connectivity &amp; Platforms'!ER30</f>
        <v>7579.2000000000007</v>
      </c>
      <c r="ES19" s="31">
        <f>+SUM(EO19:ER19)</f>
        <v>32239.898999999998</v>
      </c>
      <c r="ET19" s="921">
        <f>'Connectivity &amp; Platforms'!ET30</f>
        <v>8218</v>
      </c>
      <c r="EU19" s="921">
        <f>'Connectivity &amp; Platforms'!EU30</f>
        <v>8373.5045764590559</v>
      </c>
      <c r="EV19" s="921">
        <f>'Connectivity &amp; Platforms'!EV30</f>
        <v>8293.8628903185654</v>
      </c>
      <c r="EW19" s="921">
        <f>'Connectivity &amp; Platforms'!EW30</f>
        <v>8040.0478961747267</v>
      </c>
      <c r="EX19" s="31">
        <f>+SUM(ET19:EW19)</f>
        <v>32925.41536295235</v>
      </c>
      <c r="EY19" s="921">
        <f>'Connectivity &amp; Platforms'!EY30</f>
        <v>33218.641916829692</v>
      </c>
      <c r="EZ19" s="921">
        <f>'Connectivity &amp; Platforms'!EZ30</f>
        <v>34228.89918789285</v>
      </c>
      <c r="FA19" s="921">
        <f>'Connectivity &amp; Platforms'!FA30</f>
        <v>35046.904570589038</v>
      </c>
      <c r="FB19" s="921">
        <f>'Connectivity &amp; Platforms'!FB30</f>
        <v>36506.431071559971</v>
      </c>
      <c r="FC19" s="286"/>
      <c r="FD19" s="286">
        <f>+(FB19/ES19)^(1/5)-1</f>
        <v>2.5168234955420532E-2</v>
      </c>
    </row>
    <row r="20" spans="1:160" x14ac:dyDescent="0.2">
      <c r="A20" s="43" t="s">
        <v>5625</v>
      </c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7"/>
      <c r="BM20" s="17"/>
      <c r="BN20" s="17"/>
      <c r="BO20" s="17"/>
      <c r="BP20" s="17"/>
      <c r="BQ20" s="17"/>
      <c r="BR20" s="42"/>
      <c r="BS20" s="42"/>
      <c r="BT20" s="42"/>
      <c r="BU20" s="42"/>
      <c r="BV20" s="31"/>
      <c r="BW20" s="42"/>
      <c r="BX20" s="42"/>
      <c r="BY20" s="42"/>
      <c r="BZ20" s="42"/>
      <c r="CA20" s="31"/>
      <c r="CB20" s="42"/>
      <c r="CC20" s="42"/>
      <c r="CD20" s="42"/>
      <c r="CE20" s="42"/>
      <c r="CF20" s="31"/>
      <c r="CG20" s="42"/>
      <c r="CH20" s="42"/>
      <c r="CI20" s="42"/>
      <c r="CJ20" s="42"/>
      <c r="CK20" s="31"/>
      <c r="CL20" s="42"/>
      <c r="CM20" s="42"/>
      <c r="CN20" s="42"/>
      <c r="CO20" s="42"/>
      <c r="CP20" s="31"/>
      <c r="CQ20" s="42"/>
      <c r="CR20" s="42"/>
      <c r="CS20" s="42"/>
      <c r="CT20" s="42"/>
      <c r="CU20" s="31"/>
      <c r="CV20" s="42"/>
      <c r="CW20" s="42"/>
      <c r="CX20" s="42"/>
      <c r="CY20" s="42"/>
      <c r="CZ20" s="31"/>
      <c r="DA20" s="921"/>
      <c r="DB20" s="921"/>
      <c r="DC20" s="921"/>
      <c r="DD20" s="921"/>
      <c r="DE20" s="31"/>
      <c r="DF20" s="921"/>
      <c r="DG20" s="921"/>
      <c r="DH20" s="921"/>
      <c r="DI20" s="921"/>
      <c r="DJ20" s="31"/>
      <c r="DK20" s="921"/>
      <c r="DL20" s="921"/>
      <c r="DM20" s="921"/>
      <c r="DN20" s="921"/>
      <c r="DO20" s="31"/>
      <c r="DP20" s="921"/>
      <c r="DQ20" s="921"/>
      <c r="DR20" s="921"/>
      <c r="DS20" s="921"/>
      <c r="DT20" s="31"/>
      <c r="DU20" s="921"/>
      <c r="DV20" s="921"/>
      <c r="DW20" s="921"/>
      <c r="DX20" s="921"/>
      <c r="DY20" s="31"/>
      <c r="DZ20" s="921"/>
      <c r="EA20" s="921"/>
      <c r="EB20" s="921"/>
      <c r="EC20" s="921"/>
      <c r="ED20" s="31"/>
      <c r="EE20" s="921">
        <f>'Content &amp; Experiences'!EE28</f>
        <v>1430</v>
      </c>
      <c r="EF20" s="921">
        <f>'Content &amp; Experiences'!EF28</f>
        <v>1574</v>
      </c>
      <c r="EG20" s="921">
        <f>'Content &amp; Experiences'!EG28</f>
        <v>1731</v>
      </c>
      <c r="EH20" s="921">
        <f>'Content &amp; Experiences'!EH28</f>
        <v>1501</v>
      </c>
      <c r="EI20" s="31">
        <f>+SUM(EE20:EH20)</f>
        <v>6236</v>
      </c>
      <c r="EJ20" s="921">
        <f>'Content &amp; Experiences'!EJ28</f>
        <v>1624</v>
      </c>
      <c r="EK20" s="921">
        <f>'Content &amp; Experiences'!EK28</f>
        <v>2035</v>
      </c>
      <c r="EL20" s="921">
        <f>'Content &amp; Experiences'!EL28</f>
        <v>1791</v>
      </c>
      <c r="EM20" s="921">
        <f>'Content &amp; Experiences'!EM28</f>
        <v>912</v>
      </c>
      <c r="EN20" s="31">
        <f>+SUM(EJ20:EM20)</f>
        <v>6362</v>
      </c>
      <c r="EO20" s="921">
        <f>'Content &amp; Experiences'!EO28</f>
        <v>1607</v>
      </c>
      <c r="EP20" s="921">
        <f>'Content &amp; Experiences'!EP28</f>
        <v>2187.1</v>
      </c>
      <c r="EQ20" s="921">
        <f>'Content &amp; Experiences'!EQ28</f>
        <v>1973.1</v>
      </c>
      <c r="ER20" s="921">
        <f>'Content &amp; Experiences'!ER28</f>
        <v>931.8</v>
      </c>
      <c r="ES20" s="31">
        <f>+SUM(EO20:ER20)</f>
        <v>6699</v>
      </c>
      <c r="ET20" s="921">
        <f>'Content &amp; Experiences'!ET28</f>
        <v>1493</v>
      </c>
      <c r="EU20" s="921">
        <f>'Content &amp; Experiences'!EU28</f>
        <v>1937.0760998552589</v>
      </c>
      <c r="EV20" s="921">
        <f>'Content &amp; Experiences'!EV28</f>
        <v>2328.5864971921123</v>
      </c>
      <c r="EW20" s="921">
        <f>'Content &amp; Experiences'!EW28</f>
        <v>1207.3586027674601</v>
      </c>
      <c r="EX20" s="31">
        <f>+SUM(ET20:EW20)</f>
        <v>6966.0211998148307</v>
      </c>
      <c r="EY20" s="921">
        <f>'Content &amp; Experiences'!EY28</f>
        <v>7766.5333846184049</v>
      </c>
      <c r="EZ20" s="921">
        <f>'Content &amp; Experiences'!EZ28</f>
        <v>8790.8071007561102</v>
      </c>
      <c r="FA20" s="921">
        <f>'Content &amp; Experiences'!FA28</f>
        <v>9170.1620564286604</v>
      </c>
      <c r="FB20" s="921">
        <f>'Content &amp; Experiences'!FB28</f>
        <v>9912.8960893436979</v>
      </c>
      <c r="FC20" s="286"/>
      <c r="FD20" s="286">
        <f>+(FB20/ES20)^(1/5)-1</f>
        <v>8.1528865869719747E-2</v>
      </c>
    </row>
    <row r="21" spans="1:160" x14ac:dyDescent="0.2">
      <c r="A21" s="43" t="s">
        <v>4619</v>
      </c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7"/>
      <c r="BM21" s="17"/>
      <c r="BN21" s="17"/>
      <c r="BO21" s="17"/>
      <c r="BP21" s="17"/>
      <c r="BQ21" s="17"/>
      <c r="BR21" s="42"/>
      <c r="BS21" s="42"/>
      <c r="BT21" s="42"/>
      <c r="BU21" s="42"/>
      <c r="BV21" s="31"/>
      <c r="BW21" s="42"/>
      <c r="BX21" s="42"/>
      <c r="BY21" s="42"/>
      <c r="BZ21" s="42"/>
      <c r="CA21" s="31"/>
      <c r="CB21" s="42"/>
      <c r="CC21" s="42"/>
      <c r="CD21" s="42"/>
      <c r="CE21" s="42"/>
      <c r="CF21" s="31"/>
      <c r="CG21" s="42"/>
      <c r="CH21" s="42"/>
      <c r="CI21" s="42"/>
      <c r="CJ21" s="42"/>
      <c r="CK21" s="31"/>
      <c r="CL21" s="42"/>
      <c r="CM21" s="42"/>
      <c r="CN21" s="42"/>
      <c r="CO21" s="42"/>
      <c r="CP21" s="31"/>
      <c r="CQ21" s="42"/>
      <c r="CR21" s="42"/>
      <c r="CS21" s="42"/>
      <c r="CT21" s="42"/>
      <c r="CU21" s="31"/>
      <c r="CV21" s="42"/>
      <c r="CW21" s="42"/>
      <c r="CX21" s="42"/>
      <c r="CY21" s="42"/>
      <c r="CZ21" s="31"/>
      <c r="DA21" s="921"/>
      <c r="DB21" s="921"/>
      <c r="DC21" s="921"/>
      <c r="DD21" s="921"/>
      <c r="DE21" s="33"/>
      <c r="DF21" s="921"/>
      <c r="DG21" s="921"/>
      <c r="DH21" s="921"/>
      <c r="DI21" s="921"/>
      <c r="DJ21" s="31"/>
      <c r="DK21" s="921"/>
      <c r="DL21" s="921"/>
      <c r="DM21" s="921"/>
      <c r="DN21" s="921"/>
      <c r="DO21" s="31"/>
      <c r="DP21" s="921"/>
      <c r="DQ21" s="921"/>
      <c r="DR21" s="921"/>
      <c r="DS21" s="921"/>
      <c r="DT21" s="31"/>
      <c r="DU21" s="921"/>
      <c r="DV21" s="921"/>
      <c r="DW21" s="921"/>
      <c r="DX21" s="921"/>
      <c r="DY21" s="31"/>
      <c r="DZ21" s="921"/>
      <c r="EA21" s="921"/>
      <c r="EB21" s="921"/>
      <c r="EC21" s="921"/>
      <c r="ED21" s="31"/>
      <c r="EE21" s="921">
        <f>Inputs!EE161</f>
        <v>-358</v>
      </c>
      <c r="EF21" s="921">
        <f>Inputs!EF161</f>
        <v>-326</v>
      </c>
      <c r="EG21" s="921">
        <f>Inputs!EG161</f>
        <v>-231</v>
      </c>
      <c r="EH21" s="921">
        <f>Inputs!EH161</f>
        <v>-416</v>
      </c>
      <c r="EI21" s="31">
        <f>+SUM(EE21:EH21)</f>
        <v>-1331</v>
      </c>
      <c r="EJ21" s="921">
        <f>Inputs!EJ161</f>
        <v>-235</v>
      </c>
      <c r="EK21" s="921">
        <f>Inputs!EK161</f>
        <v>-167</v>
      </c>
      <c r="EL21" s="921">
        <f>Inputs!EL161</f>
        <v>-318</v>
      </c>
      <c r="EM21" s="921">
        <f>Inputs!EM161</f>
        <v>-288</v>
      </c>
      <c r="EN21" s="31">
        <f>+SUM(EJ21:EM21)</f>
        <v>-1008</v>
      </c>
      <c r="EO21" s="921">
        <f>Inputs!EO161</f>
        <v>-288</v>
      </c>
      <c r="EP21" s="921">
        <f>Inputs!EP161</f>
        <v>-303</v>
      </c>
      <c r="EQ21" s="921">
        <f>Inputs!EQ161</f>
        <v>-248.6</v>
      </c>
      <c r="ER21" s="921">
        <f>Inputs!ER161</f>
        <v>-494</v>
      </c>
      <c r="ES21" s="32">
        <f>SUM(EO21:ER21)</f>
        <v>-1333.6</v>
      </c>
      <c r="ET21" s="921">
        <f>Inputs!ET161</f>
        <v>-329</v>
      </c>
      <c r="EU21" s="753">
        <f t="shared" ref="EU21:EW21" si="28">EU10*EU26</f>
        <v>-306.03000000000003</v>
      </c>
      <c r="EV21" s="753">
        <f t="shared" si="28"/>
        <v>-251.08599999999998</v>
      </c>
      <c r="EW21" s="753">
        <f t="shared" si="28"/>
        <v>-498.94000000000005</v>
      </c>
      <c r="EX21" s="32">
        <f>SUM(ET21:EW21)</f>
        <v>-1385.056</v>
      </c>
      <c r="EY21" s="753">
        <f t="shared" ref="EY21:FA21" si="29">EY10*EY26</f>
        <v>-1398.9065599999999</v>
      </c>
      <c r="EZ21" s="753">
        <f t="shared" si="29"/>
        <v>-1412.8956255999999</v>
      </c>
      <c r="FA21" s="753">
        <f t="shared" si="29"/>
        <v>-1427.0245818559999</v>
      </c>
      <c r="FB21" s="753">
        <f t="shared" ref="FB21" si="30">FB10*FB26</f>
        <v>-1441.2948276745601</v>
      </c>
      <c r="FC21" s="286"/>
      <c r="FD21" s="286">
        <f>+(FB21/ES21)^(1/5)-1</f>
        <v>1.5653216549343707E-2</v>
      </c>
    </row>
    <row r="22" spans="1:160" x14ac:dyDescent="0.2">
      <c r="A22" s="126" t="s">
        <v>4212</v>
      </c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682"/>
      <c r="BS22" s="682"/>
      <c r="BT22" s="682"/>
      <c r="BU22" s="682"/>
      <c r="BV22" s="683"/>
      <c r="BW22" s="682"/>
      <c r="BX22" s="682"/>
      <c r="BY22" s="682"/>
      <c r="BZ22" s="682"/>
      <c r="CA22" s="683"/>
      <c r="CB22" s="682"/>
      <c r="CC22" s="682"/>
      <c r="CD22" s="682"/>
      <c r="CE22" s="682"/>
      <c r="CF22" s="683"/>
      <c r="CG22" s="682"/>
      <c r="CH22" s="682"/>
      <c r="CI22" s="682"/>
      <c r="CJ22" s="682"/>
      <c r="CK22" s="683"/>
      <c r="CL22" s="682"/>
      <c r="CM22" s="682"/>
      <c r="CN22" s="682"/>
      <c r="CO22" s="682"/>
      <c r="CP22" s="683"/>
      <c r="CQ22" s="682"/>
      <c r="CR22" s="682"/>
      <c r="CS22" s="682"/>
      <c r="CT22" s="682"/>
      <c r="CU22" s="683"/>
      <c r="CV22" s="682"/>
      <c r="CW22" s="682"/>
      <c r="CX22" s="682"/>
      <c r="CY22" s="682"/>
      <c r="CZ22" s="683"/>
      <c r="DA22" s="684"/>
      <c r="DB22" s="684"/>
      <c r="DC22" s="684"/>
      <c r="DD22" s="684"/>
      <c r="DE22" s="683"/>
      <c r="DF22" s="684"/>
      <c r="DG22" s="684"/>
      <c r="DH22" s="684"/>
      <c r="DI22" s="684"/>
      <c r="DJ22" s="683"/>
      <c r="DK22" s="684"/>
      <c r="DL22" s="684"/>
      <c r="DM22" s="684"/>
      <c r="DN22" s="684"/>
      <c r="DO22" s="683"/>
      <c r="DP22" s="684"/>
      <c r="DQ22" s="684"/>
      <c r="DR22" s="684"/>
      <c r="DS22" s="684"/>
      <c r="DT22" s="683"/>
      <c r="DU22" s="684"/>
      <c r="DV22" s="684"/>
      <c r="DW22" s="684"/>
      <c r="DX22" s="684"/>
      <c r="DY22" s="2217"/>
      <c r="DZ22" s="684"/>
      <c r="EA22" s="684"/>
      <c r="EB22" s="684"/>
      <c r="EC22" s="684"/>
      <c r="ED22" s="2217"/>
      <c r="EE22" s="684">
        <f>Inputs!EE162</f>
        <v>10</v>
      </c>
      <c r="EF22" s="684">
        <f>Inputs!EF162</f>
        <v>2</v>
      </c>
      <c r="EG22" s="684">
        <f>Inputs!EG162</f>
        <v>-98</v>
      </c>
      <c r="EH22" s="684">
        <f>Inputs!EH162</f>
        <v>21</v>
      </c>
      <c r="EI22" s="2217">
        <f>+SUM(EE22:EH22)</f>
        <v>-65</v>
      </c>
      <c r="EJ22" s="684">
        <f>Inputs!EJ162</f>
        <v>-82</v>
      </c>
      <c r="EK22" s="684">
        <f>Inputs!EK162</f>
        <v>-36</v>
      </c>
      <c r="EL22" s="684">
        <f>Inputs!EL162</f>
        <v>26</v>
      </c>
      <c r="EM22" s="684">
        <f>Inputs!EM162</f>
        <v>28</v>
      </c>
      <c r="EN22" s="2217">
        <f>+SUM(EJ22:EM22)</f>
        <v>-64</v>
      </c>
      <c r="EO22" s="684">
        <f>Inputs!EO162</f>
        <v>3</v>
      </c>
      <c r="EP22" s="684">
        <f>Inputs!EP162</f>
        <v>14</v>
      </c>
      <c r="EQ22" s="684">
        <f>Inputs!EQ162</f>
        <v>16</v>
      </c>
      <c r="ER22" s="684">
        <f>Inputs!ER162</f>
        <v>-5</v>
      </c>
      <c r="ES22" s="2217">
        <f>+SUM(EO22:ER22)</f>
        <v>28</v>
      </c>
      <c r="ET22" s="684">
        <f>Inputs!ET162</f>
        <v>-26</v>
      </c>
      <c r="EU22" s="548">
        <f t="shared" ref="EU22:EW22" si="31">+EU27*EU11</f>
        <v>15.261841859640935</v>
      </c>
      <c r="EV22" s="548">
        <f t="shared" si="31"/>
        <v>18.745025677393585</v>
      </c>
      <c r="EW22" s="548">
        <f t="shared" si="31"/>
        <v>7.1301240341464363</v>
      </c>
      <c r="EX22" s="2217">
        <f>+SUM(ET22:EW22)</f>
        <v>15.136991571180957</v>
      </c>
      <c r="EY22" s="548">
        <f>+EY27*EY11</f>
        <v>15.082863813345433</v>
      </c>
      <c r="EZ22" s="548">
        <f>+EZ27*EZ11</f>
        <v>15.471803107621334</v>
      </c>
      <c r="FA22" s="548">
        <f>+FA27*FA11</f>
        <v>15.484614258067312</v>
      </c>
      <c r="FB22" s="548">
        <f>+FB27*FB11</f>
        <v>15.99176515915096</v>
      </c>
      <c r="FC22" s="286"/>
      <c r="FD22" s="286"/>
    </row>
    <row r="23" spans="1:160" x14ac:dyDescent="0.2">
      <c r="A23" s="52" t="s">
        <v>567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7"/>
      <c r="BM23" s="17"/>
      <c r="BN23" s="17"/>
      <c r="BO23" s="17"/>
      <c r="BP23" s="17"/>
      <c r="BQ23" s="17"/>
      <c r="BR23" s="56"/>
      <c r="BS23" s="56"/>
      <c r="BT23" s="56"/>
      <c r="BU23" s="56"/>
      <c r="BV23" s="686"/>
      <c r="BW23" s="56"/>
      <c r="BX23" s="56"/>
      <c r="BY23" s="56"/>
      <c r="BZ23" s="56"/>
      <c r="CA23" s="686"/>
      <c r="CB23" s="56"/>
      <c r="CC23" s="56"/>
      <c r="CD23" s="56"/>
      <c r="CE23" s="56"/>
      <c r="CF23" s="686"/>
      <c r="CG23" s="56"/>
      <c r="CH23" s="56"/>
      <c r="CI23" s="56"/>
      <c r="CJ23" s="56"/>
      <c r="CK23" s="686"/>
      <c r="CL23" s="56"/>
      <c r="CM23" s="56"/>
      <c r="CN23" s="56"/>
      <c r="CO23" s="56"/>
      <c r="CP23" s="686"/>
      <c r="CQ23" s="56"/>
      <c r="CR23" s="56"/>
      <c r="CS23" s="56"/>
      <c r="CT23" s="56"/>
      <c r="CU23" s="686"/>
      <c r="CV23" s="56"/>
      <c r="CW23" s="56"/>
      <c r="CX23" s="56"/>
      <c r="CY23" s="56"/>
      <c r="CZ23" s="686"/>
      <c r="DA23" s="56"/>
      <c r="DB23" s="56"/>
      <c r="DC23" s="56"/>
      <c r="DD23" s="56"/>
      <c r="DE23" s="686"/>
      <c r="DF23" s="56"/>
      <c r="DG23" s="56"/>
      <c r="DH23" s="56"/>
      <c r="DI23" s="56"/>
      <c r="DJ23" s="686"/>
      <c r="DK23" s="56"/>
      <c r="DL23" s="56"/>
      <c r="DM23" s="56"/>
      <c r="DN23" s="56"/>
      <c r="DO23" s="686"/>
      <c r="DP23" s="56"/>
      <c r="DQ23" s="56"/>
      <c r="DR23" s="56"/>
      <c r="DS23" s="56"/>
      <c r="DT23" s="686"/>
      <c r="DU23" s="56"/>
      <c r="DV23" s="56"/>
      <c r="DW23" s="56"/>
      <c r="DX23" s="56"/>
      <c r="DY23" s="2991"/>
      <c r="DZ23" s="56"/>
      <c r="EA23" s="2990"/>
      <c r="EB23" s="2990"/>
      <c r="EC23" s="2990"/>
      <c r="ED23" s="2991"/>
      <c r="EE23" s="56">
        <f>+SUM(EE19:EE22)</f>
        <v>8414</v>
      </c>
      <c r="EF23" s="56">
        <f>+SUM(EF19:EF22)</f>
        <v>8928</v>
      </c>
      <c r="EG23" s="56">
        <f>+SUM(EG19:EG22)</f>
        <v>8959</v>
      </c>
      <c r="EH23" s="56">
        <f>+SUM(EH19:EH22)</f>
        <v>8411</v>
      </c>
      <c r="EI23" s="2991">
        <f>+SUM(EE23:EH23)</f>
        <v>34712</v>
      </c>
      <c r="EJ23" s="56">
        <f>+SUM(EJ19:EJ22)</f>
        <v>9150</v>
      </c>
      <c r="EK23" s="56">
        <f>+SUM(EK19:EK22)</f>
        <v>9828</v>
      </c>
      <c r="EL23" s="56">
        <f>+SUM(EL19:EL22)</f>
        <v>9484</v>
      </c>
      <c r="EM23" s="56">
        <f>+SUM(EM19:EM22)</f>
        <v>8001</v>
      </c>
      <c r="EN23" s="2991">
        <f>+SUM(EJ23:EM23)</f>
        <v>36463</v>
      </c>
      <c r="EO23" s="56">
        <f>+SUM(EO19:EO22)</f>
        <v>9415.8989999999976</v>
      </c>
      <c r="EP23" s="56">
        <f>+SUM(EP19:EP22)</f>
        <v>10244.1</v>
      </c>
      <c r="EQ23" s="56">
        <f>+SUM(EQ19:EQ22)</f>
        <v>9961.2999999999993</v>
      </c>
      <c r="ER23" s="56">
        <f>+SUM(ER19:ER22)</f>
        <v>8012</v>
      </c>
      <c r="ES23" s="2991">
        <f>+SUM(EO23:ER23)</f>
        <v>37633.298999999999</v>
      </c>
      <c r="ET23" s="56">
        <f>+SUM(ET19:ET22)</f>
        <v>9356</v>
      </c>
      <c r="EU23" s="2990">
        <f t="shared" ref="EU23:EW23" si="32">+SUM(EU19:EU22)</f>
        <v>10019.812518173956</v>
      </c>
      <c r="EV23" s="2990">
        <f t="shared" si="32"/>
        <v>10390.108413188073</v>
      </c>
      <c r="EW23" s="2990">
        <f t="shared" si="32"/>
        <v>8755.5966229763326</v>
      </c>
      <c r="EX23" s="2991">
        <f>+SUM(ET23:EW23)</f>
        <v>38521.517554338367</v>
      </c>
      <c r="EY23" s="2990">
        <f>+SUM(EY19:EY22)</f>
        <v>39601.351605261443</v>
      </c>
      <c r="EZ23" s="2990">
        <f>+SUM(EZ19:EZ22)</f>
        <v>41622.282466156576</v>
      </c>
      <c r="FA23" s="2990">
        <f>+SUM(FA19:FA22)</f>
        <v>42805.526659419767</v>
      </c>
      <c r="FB23" s="2990">
        <f>+SUM(FB19:FB22)</f>
        <v>44994.024098388261</v>
      </c>
      <c r="FC23" s="286"/>
      <c r="FD23" s="286">
        <f>+(FB23/ES23)^(1/5)-1</f>
        <v>3.6374000041995425E-2</v>
      </c>
    </row>
    <row r="24" spans="1:160" x14ac:dyDescent="0.2">
      <c r="A24" s="296" t="s">
        <v>561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687"/>
      <c r="BS24" s="687"/>
      <c r="BT24" s="687"/>
      <c r="BU24" s="687"/>
      <c r="BV24" s="688"/>
      <c r="BW24" s="687"/>
      <c r="BX24" s="687"/>
      <c r="BY24" s="687"/>
      <c r="BZ24" s="687"/>
      <c r="CA24" s="688"/>
      <c r="CB24" s="687"/>
      <c r="CC24" s="687"/>
      <c r="CD24" s="687"/>
      <c r="CE24" s="687"/>
      <c r="CF24" s="688"/>
      <c r="CG24" s="687"/>
      <c r="CH24" s="687"/>
      <c r="CI24" s="687"/>
      <c r="CJ24" s="687"/>
      <c r="CK24" s="688"/>
      <c r="CL24" s="687"/>
      <c r="CM24" s="687"/>
      <c r="CN24" s="687"/>
      <c r="CO24" s="687"/>
      <c r="CP24" s="688"/>
      <c r="CQ24" s="687"/>
      <c r="CR24" s="687"/>
      <c r="CS24" s="687"/>
      <c r="CT24" s="687"/>
      <c r="CU24" s="688"/>
      <c r="CV24" s="687"/>
      <c r="CW24" s="687"/>
      <c r="CX24" s="687"/>
      <c r="CY24" s="687"/>
      <c r="CZ24" s="688"/>
      <c r="DA24" s="687"/>
      <c r="DB24" s="687"/>
      <c r="DC24" s="687"/>
      <c r="DD24" s="687"/>
      <c r="DE24" s="688"/>
      <c r="DF24" s="687"/>
      <c r="DG24" s="687"/>
      <c r="DH24" s="687"/>
      <c r="DI24" s="687"/>
      <c r="DJ24" s="688"/>
      <c r="DK24" s="687"/>
      <c r="DL24" s="687"/>
      <c r="DM24" s="687"/>
      <c r="DN24" s="687"/>
      <c r="DO24" s="688"/>
      <c r="DP24" s="687"/>
      <c r="DQ24" s="687"/>
      <c r="DR24" s="687"/>
      <c r="DS24" s="687"/>
      <c r="DT24" s="688"/>
      <c r="DU24" s="687"/>
      <c r="DV24" s="687"/>
      <c r="DW24" s="687"/>
      <c r="DX24" s="687"/>
      <c r="DY24" s="688"/>
      <c r="DZ24" s="687"/>
      <c r="EA24" s="687"/>
      <c r="EB24" s="687"/>
      <c r="EC24" s="687"/>
      <c r="ED24" s="688"/>
      <c r="EE24" s="687">
        <f t="shared" ref="EE24:FA24" si="33">+EE23/EE12</f>
        <v>0.30929275106601972</v>
      </c>
      <c r="EF24" s="687">
        <f t="shared" si="33"/>
        <v>0.31275835493589293</v>
      </c>
      <c r="EG24" s="687">
        <f t="shared" si="33"/>
        <v>0.29570584546324719</v>
      </c>
      <c r="EH24" s="687">
        <f t="shared" si="33"/>
        <v>0.27727047964397561</v>
      </c>
      <c r="EI24" s="688">
        <f t="shared" si="33"/>
        <v>0.29825918097300269</v>
      </c>
      <c r="EJ24" s="687">
        <f t="shared" si="33"/>
        <v>0.29505659282190189</v>
      </c>
      <c r="EK24" s="687">
        <f t="shared" si="33"/>
        <v>0.32742537313432835</v>
      </c>
      <c r="EL24" s="687">
        <f t="shared" si="33"/>
        <v>0.31771129945395465</v>
      </c>
      <c r="EM24" s="687">
        <f t="shared" si="33"/>
        <v>0.26188138256087984</v>
      </c>
      <c r="EN24" s="688">
        <f t="shared" si="33"/>
        <v>0.30027999670592109</v>
      </c>
      <c r="EO24" s="687">
        <f t="shared" ref="EO24:EP24" si="34">+EO23/EO12</f>
        <v>0.31712654269521851</v>
      </c>
      <c r="EP24" s="687">
        <f t="shared" si="34"/>
        <v>0.33572683297720335</v>
      </c>
      <c r="EQ24" s="687">
        <f t="shared" ref="EQ24:ER24" si="35">+EQ23/EQ12</f>
        <v>0.33077645949347328</v>
      </c>
      <c r="ER24" s="687">
        <f t="shared" si="35"/>
        <v>0.25636103005170735</v>
      </c>
      <c r="ES24" s="688">
        <f t="shared" si="33"/>
        <v>0.30955513932918166</v>
      </c>
      <c r="ET24" s="687">
        <f t="shared" si="33"/>
        <v>0.3112545327522539</v>
      </c>
      <c r="EU24" s="687">
        <f t="shared" ref="EU24:EX24" si="36">+EU23/EU12</f>
        <v>0.33268105605878218</v>
      </c>
      <c r="EV24" s="687">
        <f t="shared" si="36"/>
        <v>0.32454294955126878</v>
      </c>
      <c r="EW24" s="687">
        <f t="shared" si="36"/>
        <v>0.27738559645939298</v>
      </c>
      <c r="EX24" s="688">
        <f t="shared" si="36"/>
        <v>0.31126820457206722</v>
      </c>
      <c r="EY24" s="687">
        <f t="shared" si="33"/>
        <v>0.32114202457582364</v>
      </c>
      <c r="EZ24" s="687">
        <f t="shared" si="33"/>
        <v>0.32904546084438202</v>
      </c>
      <c r="FA24" s="687">
        <f t="shared" si="33"/>
        <v>0.33811963828960068</v>
      </c>
      <c r="FB24" s="687">
        <f t="shared" ref="FB24" si="37">+FB23/FB12</f>
        <v>0.34413542039871531</v>
      </c>
      <c r="FC24" s="42"/>
      <c r="FD24" s="42"/>
    </row>
    <row r="25" spans="1:160" x14ac:dyDescent="0.2">
      <c r="A25" s="296" t="s">
        <v>695</v>
      </c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687"/>
      <c r="BS25" s="687"/>
      <c r="BT25" s="687"/>
      <c r="BU25" s="687"/>
      <c r="BV25" s="688"/>
      <c r="BW25" s="687"/>
      <c r="BX25" s="687"/>
      <c r="BY25" s="687"/>
      <c r="BZ25" s="687"/>
      <c r="CA25" s="688"/>
      <c r="CB25" s="687"/>
      <c r="CC25" s="687"/>
      <c r="CD25" s="687"/>
      <c r="CE25" s="687"/>
      <c r="CF25" s="688"/>
      <c r="CG25" s="687"/>
      <c r="CH25" s="687"/>
      <c r="CI25" s="687"/>
      <c r="CJ25" s="687"/>
      <c r="CK25" s="688"/>
      <c r="CL25" s="687"/>
      <c r="CM25" s="687"/>
      <c r="CN25" s="687"/>
      <c r="CO25" s="687"/>
      <c r="CP25" s="688"/>
      <c r="CQ25" s="687"/>
      <c r="CR25" s="687"/>
      <c r="CS25" s="687"/>
      <c r="CT25" s="687"/>
      <c r="CU25" s="688"/>
      <c r="CV25" s="687"/>
      <c r="CW25" s="687"/>
      <c r="CX25" s="687"/>
      <c r="CY25" s="687"/>
      <c r="CZ25" s="688"/>
      <c r="DA25" s="687"/>
      <c r="DB25" s="687"/>
      <c r="DC25" s="687"/>
      <c r="DD25" s="687"/>
      <c r="DE25" s="688"/>
      <c r="DF25" s="687"/>
      <c r="DG25" s="687"/>
      <c r="DH25" s="687"/>
      <c r="DI25" s="687"/>
      <c r="DJ25" s="688"/>
      <c r="DK25" s="687"/>
      <c r="DL25" s="687"/>
      <c r="DM25" s="687"/>
      <c r="DN25" s="687"/>
      <c r="DO25" s="688"/>
      <c r="DP25" s="687"/>
      <c r="DQ25" s="687"/>
      <c r="DR25" s="687"/>
      <c r="DS25" s="687"/>
      <c r="DT25" s="688"/>
      <c r="DU25" s="687"/>
      <c r="DV25" s="687"/>
      <c r="DW25" s="687"/>
      <c r="DX25" s="687"/>
      <c r="DY25" s="688"/>
      <c r="DZ25" s="687"/>
      <c r="EA25" s="687"/>
      <c r="EB25" s="687"/>
      <c r="EC25" s="687"/>
      <c r="ED25" s="688"/>
      <c r="EE25" s="687"/>
      <c r="EF25" s="687"/>
      <c r="EG25" s="687"/>
      <c r="EH25" s="687"/>
      <c r="EI25" s="688"/>
      <c r="EJ25" s="687">
        <f t="shared" ref="EJ25:ET25" si="38">+EJ23/EE23-1</f>
        <v>8.7473258854290359E-2</v>
      </c>
      <c r="EK25" s="687">
        <f t="shared" si="38"/>
        <v>0.10080645161290325</v>
      </c>
      <c r="EL25" s="687">
        <f t="shared" si="38"/>
        <v>5.8600290210961026E-2</v>
      </c>
      <c r="EM25" s="687">
        <f t="shared" si="38"/>
        <v>-4.8745690167637634E-2</v>
      </c>
      <c r="EN25" s="688">
        <f t="shared" si="38"/>
        <v>5.0443650610739743E-2</v>
      </c>
      <c r="EO25" s="687">
        <f t="shared" si="38"/>
        <v>2.9059999999999642E-2</v>
      </c>
      <c r="EP25" s="687">
        <f t="shared" si="38"/>
        <v>4.233821733821741E-2</v>
      </c>
      <c r="EQ25" s="687">
        <f t="shared" si="38"/>
        <v>5.0326866301138695E-2</v>
      </c>
      <c r="ER25" s="687">
        <f t="shared" si="38"/>
        <v>1.3748281464815992E-3</v>
      </c>
      <c r="ES25" s="688">
        <f t="shared" si="38"/>
        <v>3.2095521487535361E-2</v>
      </c>
      <c r="ET25" s="687">
        <f t="shared" si="38"/>
        <v>-6.3614743531125173E-3</v>
      </c>
      <c r="EU25" s="687">
        <f t="shared" ref="EU25" si="39">+EU23/EP23-1</f>
        <v>-2.1894308121361949E-2</v>
      </c>
      <c r="EV25" s="687">
        <f t="shared" ref="EV25" si="40">+EV23/EQ23-1</f>
        <v>4.3047434891838821E-2</v>
      </c>
      <c r="EW25" s="687">
        <f t="shared" ref="EW25:EX25" si="41">+EW23/ER23-1</f>
        <v>9.2810362328548779E-2</v>
      </c>
      <c r="EX25" s="688">
        <f t="shared" si="41"/>
        <v>2.3601931745031557E-2</v>
      </c>
      <c r="EY25" s="687">
        <f>+EY23/EX23-1</f>
        <v>2.8031970687548036E-2</v>
      </c>
      <c r="EZ25" s="687">
        <f>+EZ23/EY23-1</f>
        <v>5.1031865806990151E-2</v>
      </c>
      <c r="FA25" s="687">
        <f>+FA23/EZ23-1</f>
        <v>2.8428142887773955E-2</v>
      </c>
      <c r="FB25" s="687">
        <f>+FB23/FA23-1</f>
        <v>5.1126515890837609E-2</v>
      </c>
      <c r="FC25" s="17"/>
      <c r="FD25" s="17"/>
    </row>
    <row r="26" spans="1:160" x14ac:dyDescent="0.2">
      <c r="A26" s="296" t="s">
        <v>5648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687"/>
      <c r="BS26" s="687"/>
      <c r="BT26" s="687"/>
      <c r="BU26" s="687"/>
      <c r="BV26" s="688"/>
      <c r="BW26" s="687"/>
      <c r="BX26" s="687"/>
      <c r="BY26" s="687"/>
      <c r="BZ26" s="687"/>
      <c r="CA26" s="688"/>
      <c r="CB26" s="687"/>
      <c r="CC26" s="687"/>
      <c r="CD26" s="687"/>
      <c r="CE26" s="687"/>
      <c r="CF26" s="688"/>
      <c r="CG26" s="687"/>
      <c r="CH26" s="687"/>
      <c r="CI26" s="687"/>
      <c r="CJ26" s="687"/>
      <c r="CK26" s="688"/>
      <c r="CL26" s="687"/>
      <c r="CM26" s="687"/>
      <c r="CN26" s="687"/>
      <c r="CO26" s="687"/>
      <c r="CP26" s="688"/>
      <c r="CQ26" s="687"/>
      <c r="CR26" s="687"/>
      <c r="CS26" s="687"/>
      <c r="CT26" s="687"/>
      <c r="CU26" s="688"/>
      <c r="CV26" s="687"/>
      <c r="CW26" s="687"/>
      <c r="CX26" s="687"/>
      <c r="CY26" s="687"/>
      <c r="CZ26" s="688"/>
      <c r="DA26" s="687"/>
      <c r="DB26" s="687"/>
      <c r="DC26" s="687"/>
      <c r="DD26" s="687"/>
      <c r="DE26" s="688"/>
      <c r="DF26" s="687"/>
      <c r="DG26" s="687"/>
      <c r="DH26" s="687"/>
      <c r="DI26" s="687"/>
      <c r="DJ26" s="688"/>
      <c r="DK26" s="687"/>
      <c r="DL26" s="687"/>
      <c r="DM26" s="687"/>
      <c r="DN26" s="687"/>
      <c r="DO26" s="688"/>
      <c r="DP26" s="687"/>
      <c r="DQ26" s="687"/>
      <c r="DR26" s="687"/>
      <c r="DS26" s="687"/>
      <c r="DT26" s="688"/>
      <c r="DU26" s="687"/>
      <c r="DV26" s="687"/>
      <c r="DW26" s="687"/>
      <c r="DX26" s="687"/>
      <c r="DY26" s="688"/>
      <c r="DZ26" s="687"/>
      <c r="EA26" s="687"/>
      <c r="EB26" s="687"/>
      <c r="EC26" s="687"/>
      <c r="ED26" s="688"/>
      <c r="EE26" s="687">
        <f t="shared" ref="EE26:EN26" si="42">+EE21/EE10</f>
        <v>-0.49515905947441219</v>
      </c>
      <c r="EF26" s="687">
        <f t="shared" si="42"/>
        <v>-0.44596443228454175</v>
      </c>
      <c r="EG26" s="687">
        <f t="shared" si="42"/>
        <v>-0.35538461538461541</v>
      </c>
      <c r="EH26" s="687">
        <f t="shared" si="42"/>
        <v>-0.56216216216216219</v>
      </c>
      <c r="EI26" s="688">
        <f t="shared" si="42"/>
        <v>-0.46800281293952178</v>
      </c>
      <c r="EJ26" s="687">
        <f t="shared" si="42"/>
        <v>-0.32959326788218796</v>
      </c>
      <c r="EK26" s="687">
        <f t="shared" si="42"/>
        <v>-0.27066450567260941</v>
      </c>
      <c r="EL26" s="687">
        <f t="shared" si="42"/>
        <v>-0.52911813643926786</v>
      </c>
      <c r="EM26" s="687">
        <f t="shared" si="42"/>
        <v>-0.39398084815321477</v>
      </c>
      <c r="EN26" s="688">
        <f t="shared" si="42"/>
        <v>-0.37866265965439522</v>
      </c>
      <c r="EO26" s="687">
        <f t="shared" ref="EO26:EP26" si="43">+EO21/EO10</f>
        <v>-0.40735502121640738</v>
      </c>
      <c r="EP26" s="687">
        <f t="shared" si="43"/>
        <v>-0.4635862913096695</v>
      </c>
      <c r="EQ26" s="687">
        <f t="shared" ref="EQ26:ER26" si="44">+EQ21/EQ10</f>
        <v>-0.38662519440124415</v>
      </c>
      <c r="ER26" s="687">
        <f t="shared" si="44"/>
        <v>-0.65</v>
      </c>
      <c r="ES26" s="688">
        <f>+ES21/ES10</f>
        <v>-0.48255898103922418</v>
      </c>
      <c r="ET26" s="687">
        <f t="shared" ref="ET26" si="45">+ET21/ET10</f>
        <v>-0.42894393741851367</v>
      </c>
      <c r="EU26" s="707">
        <f t="shared" ref="EU26:EW26" si="46">EP26</f>
        <v>-0.4635862913096695</v>
      </c>
      <c r="EV26" s="707">
        <f t="shared" si="46"/>
        <v>-0.38662519440124415</v>
      </c>
      <c r="EW26" s="707">
        <f t="shared" si="46"/>
        <v>-0.65</v>
      </c>
      <c r="EX26" s="688">
        <f>+EX21/EX10</f>
        <v>-0.48698142091565688</v>
      </c>
      <c r="EY26" s="707">
        <f t="shared" ref="EY26:FB27" si="47">+EX26</f>
        <v>-0.48698142091565688</v>
      </c>
      <c r="EZ26" s="707">
        <f t="shared" si="47"/>
        <v>-0.48698142091565688</v>
      </c>
      <c r="FA26" s="707">
        <f t="shared" si="47"/>
        <v>-0.48698142091565688</v>
      </c>
      <c r="FB26" s="707">
        <f t="shared" si="47"/>
        <v>-0.48698142091565688</v>
      </c>
      <c r="FC26" s="17"/>
      <c r="FD26" s="17"/>
    </row>
    <row r="27" spans="1:160" x14ac:dyDescent="0.2">
      <c r="A27" s="296" t="s">
        <v>5649</v>
      </c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7"/>
      <c r="BM27" s="17"/>
      <c r="BN27" s="17"/>
      <c r="BO27" s="17"/>
      <c r="BP27" s="17"/>
      <c r="BQ27" s="17"/>
      <c r="BR27" s="687"/>
      <c r="BS27" s="687"/>
      <c r="BT27" s="687"/>
      <c r="BU27" s="687"/>
      <c r="BV27" s="688"/>
      <c r="BW27" s="687"/>
      <c r="BX27" s="687"/>
      <c r="BY27" s="687"/>
      <c r="BZ27" s="687"/>
      <c r="CA27" s="688"/>
      <c r="CB27" s="687"/>
      <c r="CC27" s="687"/>
      <c r="CD27" s="687"/>
      <c r="CE27" s="687"/>
      <c r="CF27" s="688"/>
      <c r="CG27" s="687"/>
      <c r="CH27" s="687"/>
      <c r="CI27" s="687"/>
      <c r="CJ27" s="687"/>
      <c r="CK27" s="688"/>
      <c r="CL27" s="687"/>
      <c r="CM27" s="687"/>
      <c r="CN27" s="687"/>
      <c r="CO27" s="687"/>
      <c r="CP27" s="688"/>
      <c r="CQ27" s="687"/>
      <c r="CR27" s="687"/>
      <c r="CS27" s="687"/>
      <c r="CT27" s="687"/>
      <c r="CU27" s="688"/>
      <c r="CV27" s="687"/>
      <c r="CW27" s="687"/>
      <c r="CX27" s="687"/>
      <c r="CY27" s="687"/>
      <c r="CZ27" s="688"/>
      <c r="DA27" s="687"/>
      <c r="DB27" s="687"/>
      <c r="DC27" s="687"/>
      <c r="DD27" s="687"/>
      <c r="DE27" s="688"/>
      <c r="DF27" s="687"/>
      <c r="DG27" s="687"/>
      <c r="DH27" s="687"/>
      <c r="DI27" s="687"/>
      <c r="DJ27" s="688"/>
      <c r="DK27" s="687"/>
      <c r="DL27" s="687"/>
      <c r="DM27" s="687"/>
      <c r="DN27" s="687"/>
      <c r="DO27" s="688"/>
      <c r="DP27" s="687"/>
      <c r="DQ27" s="687"/>
      <c r="DR27" s="687"/>
      <c r="DS27" s="687"/>
      <c r="DT27" s="688"/>
      <c r="DU27" s="687"/>
      <c r="DV27" s="687"/>
      <c r="DW27" s="687"/>
      <c r="DX27" s="687"/>
      <c r="DY27" s="688"/>
      <c r="DZ27" s="687"/>
      <c r="EA27" s="687"/>
      <c r="EB27" s="687"/>
      <c r="EC27" s="687"/>
      <c r="ED27" s="688"/>
      <c r="EE27" s="687">
        <f t="shared" ref="EE27:EN27" si="48">+EE22/EE11</f>
        <v>-6.1162079510703364E-3</v>
      </c>
      <c r="EF27" s="687">
        <f t="shared" si="48"/>
        <v>-1.1655011655011655E-3</v>
      </c>
      <c r="EG27" s="687">
        <f t="shared" si="48"/>
        <v>5.4656999442275513E-2</v>
      </c>
      <c r="EH27" s="687">
        <f t="shared" si="48"/>
        <v>-1.2797074954296161E-2</v>
      </c>
      <c r="EI27" s="688">
        <f t="shared" si="48"/>
        <v>9.5799557848194553E-3</v>
      </c>
      <c r="EJ27" s="687">
        <f t="shared" si="48"/>
        <v>5.276705276705277E-2</v>
      </c>
      <c r="EK27" s="687">
        <f t="shared" si="48"/>
        <v>2.591792656587473E-2</v>
      </c>
      <c r="EL27" s="687">
        <f t="shared" si="48"/>
        <v>-2.0360219263899765E-2</v>
      </c>
      <c r="EM27" s="687">
        <f t="shared" si="48"/>
        <v>-2.0437956204379562E-2</v>
      </c>
      <c r="EN27" s="688">
        <f t="shared" si="48"/>
        <v>1.1449016100178891E-2</v>
      </c>
      <c r="EO27" s="687">
        <f t="shared" ref="EO27:EP27" si="49">+EO22/EO11</f>
        <v>-2.101723413198823E-3</v>
      </c>
      <c r="EP27" s="687">
        <f t="shared" si="49"/>
        <v>-1.0196649672250545E-2</v>
      </c>
      <c r="EQ27" s="687">
        <f t="shared" ref="EQ27:ER27" si="50">+EQ22/EQ11</f>
        <v>-1.1782032400589101E-2</v>
      </c>
      <c r="ER27" s="687">
        <f t="shared" si="50"/>
        <v>3.5063113604488078E-3</v>
      </c>
      <c r="ES27" s="688">
        <f>+ES22/ES11</f>
        <v>-5.0139674808394813E-3</v>
      </c>
      <c r="ET27" s="687">
        <f t="shared" ref="ET27" si="51">+ET22/ET11</f>
        <v>1.9145802650957292E-2</v>
      </c>
      <c r="EU27" s="707">
        <f t="shared" ref="EU27" si="52">EP27*1.1</f>
        <v>-1.1216314639475601E-2</v>
      </c>
      <c r="EV27" s="707">
        <f t="shared" ref="EV27" si="53">EQ27*1.1</f>
        <v>-1.2960235640648013E-2</v>
      </c>
      <c r="EW27" s="707">
        <v>-5.0000000000000001E-3</v>
      </c>
      <c r="EX27" s="688">
        <f>+EX22/EX11</f>
        <v>-2.7073580816444317E-3</v>
      </c>
      <c r="EY27" s="707">
        <f t="shared" si="47"/>
        <v>-2.7073580816444317E-3</v>
      </c>
      <c r="EZ27" s="707">
        <f t="shared" si="47"/>
        <v>-2.7073580816444317E-3</v>
      </c>
      <c r="FA27" s="707">
        <f t="shared" si="47"/>
        <v>-2.7073580816444317E-3</v>
      </c>
      <c r="FB27" s="707">
        <f t="shared" si="47"/>
        <v>-2.7073580816444317E-3</v>
      </c>
      <c r="FC27" s="17"/>
      <c r="FD27" s="17"/>
    </row>
    <row r="28" spans="1:160" x14ac:dyDescent="0.2">
      <c r="A28" s="53"/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7"/>
      <c r="BM28" s="17"/>
      <c r="BN28" s="17"/>
      <c r="BO28" s="17"/>
      <c r="BP28" s="17"/>
      <c r="BQ28" s="17"/>
      <c r="BR28" s="17"/>
      <c r="BS28" s="17"/>
      <c r="BT28" s="17"/>
      <c r="BU28" s="17"/>
      <c r="BV28" s="695"/>
      <c r="BW28" s="17"/>
      <c r="BX28" s="17"/>
      <c r="BY28" s="17"/>
      <c r="BZ28" s="17"/>
      <c r="CA28" s="695"/>
      <c r="CB28" s="17"/>
      <c r="CC28" s="17"/>
      <c r="CD28" s="17"/>
      <c r="CE28" s="17"/>
      <c r="CF28" s="695"/>
      <c r="CG28" s="17"/>
      <c r="CH28" s="17"/>
      <c r="CI28" s="17"/>
      <c r="CJ28" s="17"/>
      <c r="CK28" s="695"/>
      <c r="CL28" s="696"/>
      <c r="CM28" s="696"/>
      <c r="CN28" s="696"/>
      <c r="CO28" s="696"/>
      <c r="CP28" s="695"/>
      <c r="CQ28" s="696"/>
      <c r="CR28" s="696"/>
      <c r="CS28" s="696"/>
      <c r="CT28" s="696"/>
      <c r="CU28" s="17"/>
      <c r="CV28" s="696"/>
      <c r="CW28" s="696"/>
      <c r="CX28" s="696"/>
      <c r="CY28" s="696"/>
      <c r="CZ28" s="692"/>
      <c r="DA28" s="42"/>
      <c r="DB28" s="42"/>
      <c r="DC28" s="42"/>
      <c r="DD28" s="42"/>
      <c r="DE28" s="692"/>
      <c r="DF28" s="42"/>
      <c r="DG28" s="42"/>
      <c r="DH28" s="42"/>
      <c r="DI28" s="42"/>
      <c r="DJ28" s="692"/>
      <c r="DK28" s="42"/>
      <c r="DL28" s="42"/>
      <c r="DM28" s="42"/>
      <c r="DN28" s="42"/>
      <c r="DO28" s="692"/>
      <c r="DP28" s="42"/>
      <c r="DQ28" s="42"/>
      <c r="DR28" s="42"/>
      <c r="DS28" s="42"/>
      <c r="DT28" s="17"/>
      <c r="DU28" s="42"/>
      <c r="DV28" s="42"/>
      <c r="DW28" s="42"/>
      <c r="DX28" s="42"/>
      <c r="DY28" s="921"/>
      <c r="DZ28" s="42"/>
      <c r="EA28" s="921"/>
      <c r="EB28" s="921"/>
      <c r="EC28" s="921"/>
      <c r="ED28" s="921"/>
      <c r="EE28" s="42"/>
      <c r="EF28" s="42"/>
      <c r="EG28" s="42"/>
      <c r="EH28" s="42"/>
      <c r="EI28" s="921"/>
      <c r="EJ28" s="921"/>
      <c r="EK28" s="921"/>
      <c r="EL28" s="921"/>
      <c r="EM28" s="921"/>
      <c r="EN28" s="921"/>
      <c r="EO28" s="921"/>
      <c r="EP28" s="921"/>
      <c r="EQ28" s="921"/>
      <c r="ER28" s="921"/>
      <c r="ES28" s="921"/>
      <c r="ET28" s="921"/>
      <c r="EU28" s="921"/>
      <c r="EV28" s="921"/>
      <c r="EW28" s="921"/>
      <c r="EX28" s="921"/>
      <c r="EY28" s="921"/>
      <c r="EZ28" s="921"/>
      <c r="FA28" s="921"/>
      <c r="FB28" s="921"/>
      <c r="FC28" s="17"/>
      <c r="FD28" s="17"/>
    </row>
    <row r="29" spans="1:160" hidden="1" outlineLevel="1" x14ac:dyDescent="0.2">
      <c r="A29" s="43" t="s">
        <v>5564</v>
      </c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7"/>
      <c r="BM29" s="17"/>
      <c r="BN29" s="17"/>
      <c r="BO29" s="17"/>
      <c r="BP29" s="17"/>
      <c r="BQ29" s="17"/>
      <c r="BR29" s="42"/>
      <c r="BS29" s="42"/>
      <c r="BT29" s="42"/>
      <c r="BU29" s="42"/>
      <c r="BV29" s="31"/>
      <c r="BW29" s="42"/>
      <c r="BX29" s="42"/>
      <c r="BY29" s="42"/>
      <c r="BZ29" s="42"/>
      <c r="CA29" s="31"/>
      <c r="CB29" s="42"/>
      <c r="CC29" s="42"/>
      <c r="CD29" s="42"/>
      <c r="CE29" s="42"/>
      <c r="CF29" s="31"/>
      <c r="CG29" s="42"/>
      <c r="CH29" s="42"/>
      <c r="CI29" s="42"/>
      <c r="CJ29" s="42"/>
      <c r="CK29" s="31"/>
      <c r="CL29" s="42"/>
      <c r="CM29" s="42"/>
      <c r="CN29" s="42"/>
      <c r="CO29" s="42"/>
      <c r="CP29" s="31"/>
      <c r="CQ29" s="42"/>
      <c r="CR29" s="42"/>
      <c r="CS29" s="42"/>
      <c r="CT29" s="42"/>
      <c r="CU29" s="31"/>
      <c r="CV29" s="42"/>
      <c r="CW29" s="42"/>
      <c r="CX29" s="42"/>
      <c r="CY29" s="42"/>
      <c r="CZ29" s="31"/>
      <c r="DA29" s="921"/>
      <c r="DB29" s="921"/>
      <c r="DC29" s="921"/>
      <c r="DD29" s="921"/>
      <c r="DE29" s="31"/>
      <c r="DF29" s="921"/>
      <c r="DG29" s="921"/>
      <c r="DH29" s="921"/>
      <c r="DI29" s="921"/>
      <c r="DJ29" s="31"/>
      <c r="DK29" s="921"/>
      <c r="DL29" s="921"/>
      <c r="DM29" s="921"/>
      <c r="DN29" s="921"/>
      <c r="DO29" s="31"/>
      <c r="DP29" s="921"/>
      <c r="DQ29" s="921"/>
      <c r="DR29" s="921"/>
      <c r="DS29" s="921"/>
      <c r="DT29" s="31"/>
      <c r="DU29" s="921"/>
      <c r="DV29" s="921"/>
      <c r="DW29" s="921"/>
      <c r="DX29" s="921"/>
      <c r="DY29" s="31"/>
      <c r="DZ29" s="921"/>
      <c r="EA29" s="921"/>
      <c r="EB29" s="921"/>
      <c r="EC29" s="921"/>
      <c r="ED29" s="31"/>
      <c r="EE29" s="921"/>
      <c r="EF29" s="921"/>
      <c r="EG29" s="921"/>
      <c r="EH29" s="921"/>
      <c r="EI29" s="31"/>
      <c r="EJ29" s="921"/>
      <c r="EK29" s="921"/>
      <c r="EL29" s="921"/>
      <c r="EM29" s="921"/>
      <c r="EN29" s="31"/>
      <c r="EO29" s="921"/>
      <c r="EP29" s="921"/>
      <c r="EQ29" s="921"/>
      <c r="ER29" s="921"/>
      <c r="ES29" s="31"/>
      <c r="ET29" s="921"/>
      <c r="EU29" s="921"/>
      <c r="EV29" s="921"/>
      <c r="EW29" s="921"/>
      <c r="EX29" s="921"/>
      <c r="EY29" s="921"/>
      <c r="EZ29" s="921"/>
      <c r="FA29" s="921"/>
      <c r="FB29" s="921"/>
      <c r="FC29" s="286"/>
      <c r="FD29" s="286"/>
    </row>
    <row r="30" spans="1:160" hidden="1" outlineLevel="1" x14ac:dyDescent="0.2">
      <c r="A30" s="43" t="s">
        <v>5625</v>
      </c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7"/>
      <c r="BM30" s="17"/>
      <c r="BN30" s="17"/>
      <c r="BO30" s="17"/>
      <c r="BP30" s="17"/>
      <c r="BQ30" s="17"/>
      <c r="BR30" s="42"/>
      <c r="BS30" s="42"/>
      <c r="BT30" s="42"/>
      <c r="BU30" s="42"/>
      <c r="BV30" s="31"/>
      <c r="BW30" s="42"/>
      <c r="BX30" s="42"/>
      <c r="BY30" s="42"/>
      <c r="BZ30" s="42"/>
      <c r="CA30" s="31"/>
      <c r="CB30" s="42"/>
      <c r="CC30" s="42"/>
      <c r="CD30" s="42"/>
      <c r="CE30" s="42"/>
      <c r="CF30" s="31"/>
      <c r="CG30" s="42"/>
      <c r="CH30" s="42"/>
      <c r="CI30" s="42"/>
      <c r="CJ30" s="42"/>
      <c r="CK30" s="31"/>
      <c r="CL30" s="42"/>
      <c r="CM30" s="42"/>
      <c r="CN30" s="42"/>
      <c r="CO30" s="42"/>
      <c r="CP30" s="31"/>
      <c r="CQ30" s="42"/>
      <c r="CR30" s="42"/>
      <c r="CS30" s="42"/>
      <c r="CT30" s="42"/>
      <c r="CU30" s="31"/>
      <c r="CV30" s="42"/>
      <c r="CW30" s="42"/>
      <c r="CX30" s="42"/>
      <c r="CY30" s="42"/>
      <c r="CZ30" s="31"/>
      <c r="DA30" s="921"/>
      <c r="DB30" s="921"/>
      <c r="DC30" s="921"/>
      <c r="DD30" s="921"/>
      <c r="DE30" s="31"/>
      <c r="DF30" s="921"/>
      <c r="DG30" s="921"/>
      <c r="DH30" s="921"/>
      <c r="DI30" s="921"/>
      <c r="DJ30" s="31"/>
      <c r="DK30" s="921"/>
      <c r="DL30" s="921"/>
      <c r="DM30" s="921"/>
      <c r="DN30" s="921"/>
      <c r="DO30" s="31"/>
      <c r="DP30" s="921"/>
      <c r="DQ30" s="921"/>
      <c r="DR30" s="921"/>
      <c r="DS30" s="921"/>
      <c r="DT30" s="31"/>
      <c r="DU30" s="921"/>
      <c r="DV30" s="921"/>
      <c r="DW30" s="921"/>
      <c r="DX30" s="921"/>
      <c r="DY30" s="31"/>
      <c r="DZ30" s="921"/>
      <c r="EA30" s="921"/>
      <c r="EB30" s="921"/>
      <c r="EC30" s="921"/>
      <c r="ED30" s="31"/>
      <c r="EE30" s="921"/>
      <c r="EF30" s="921"/>
      <c r="EG30" s="921"/>
      <c r="EH30" s="921"/>
      <c r="EI30" s="31"/>
      <c r="EJ30" s="921"/>
      <c r="EK30" s="921"/>
      <c r="EL30" s="921"/>
      <c r="EM30" s="921"/>
      <c r="EN30" s="31"/>
      <c r="EO30" s="921"/>
      <c r="EP30" s="921"/>
      <c r="EQ30" s="921"/>
      <c r="ER30" s="921"/>
      <c r="ES30" s="31"/>
      <c r="ET30" s="921"/>
      <c r="EU30" s="921"/>
      <c r="EV30" s="921"/>
      <c r="EW30" s="921"/>
      <c r="EX30" s="921"/>
      <c r="EY30" s="921"/>
      <c r="EZ30" s="921"/>
      <c r="FA30" s="921"/>
      <c r="FB30" s="921"/>
      <c r="FC30" s="286"/>
      <c r="FD30" s="286"/>
    </row>
    <row r="31" spans="1:160" hidden="1" outlineLevel="1" x14ac:dyDescent="0.2">
      <c r="A31" s="43" t="s">
        <v>4619</v>
      </c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7"/>
      <c r="BM31" s="17"/>
      <c r="BN31" s="17"/>
      <c r="BO31" s="17"/>
      <c r="BP31" s="17"/>
      <c r="BQ31" s="17"/>
      <c r="BR31" s="42"/>
      <c r="BS31" s="42"/>
      <c r="BT31" s="42"/>
      <c r="BU31" s="42"/>
      <c r="BV31" s="31"/>
      <c r="BW31" s="42"/>
      <c r="BX31" s="42"/>
      <c r="BY31" s="42"/>
      <c r="BZ31" s="42"/>
      <c r="CA31" s="31"/>
      <c r="CB31" s="42"/>
      <c r="CC31" s="42"/>
      <c r="CD31" s="42"/>
      <c r="CE31" s="42"/>
      <c r="CF31" s="31"/>
      <c r="CG31" s="42"/>
      <c r="CH31" s="42"/>
      <c r="CI31" s="42"/>
      <c r="CJ31" s="42"/>
      <c r="CK31" s="31"/>
      <c r="CL31" s="42"/>
      <c r="CM31" s="42"/>
      <c r="CN31" s="42"/>
      <c r="CO31" s="42"/>
      <c r="CP31" s="921"/>
      <c r="CQ31" s="921"/>
      <c r="CR31" s="921"/>
      <c r="CS31" s="921"/>
      <c r="CT31" s="921"/>
      <c r="CU31" s="921"/>
      <c r="CV31" s="921"/>
      <c r="CW31" s="921"/>
      <c r="CX31" s="921"/>
      <c r="CY31" s="921"/>
      <c r="CZ31" s="921"/>
      <c r="DA31" s="921"/>
      <c r="DB31" s="921"/>
      <c r="DC31" s="921"/>
      <c r="DD31" s="921"/>
      <c r="DE31" s="921"/>
      <c r="DF31" s="921"/>
      <c r="DG31" s="921"/>
      <c r="DH31" s="921"/>
      <c r="DI31" s="921"/>
      <c r="DJ31" s="31"/>
      <c r="DK31" s="921"/>
      <c r="DL31" s="921"/>
      <c r="DM31" s="921"/>
      <c r="DN31" s="921"/>
      <c r="DO31" s="31"/>
      <c r="DP31" s="921"/>
      <c r="DQ31" s="921"/>
      <c r="DR31" s="921"/>
      <c r="DS31" s="921"/>
      <c r="DT31" s="31"/>
      <c r="DU31" s="921"/>
      <c r="DV31" s="921"/>
      <c r="DW31" s="921"/>
      <c r="DX31" s="921"/>
      <c r="DY31" s="31"/>
      <c r="DZ31" s="921"/>
      <c r="EA31" s="921"/>
      <c r="EB31" s="921"/>
      <c r="EC31" s="921"/>
      <c r="ED31" s="31"/>
      <c r="EE31" s="921"/>
      <c r="EF31" s="921"/>
      <c r="EG31" s="921"/>
      <c r="EH31" s="921"/>
      <c r="EI31" s="31"/>
      <c r="EJ31" s="921"/>
      <c r="EK31" s="921"/>
      <c r="EL31" s="921"/>
      <c r="EM31" s="921"/>
      <c r="EN31" s="31"/>
      <c r="EO31" s="921"/>
      <c r="EP31" s="921"/>
      <c r="EQ31" s="921"/>
      <c r="ER31" s="921"/>
      <c r="ES31" s="31"/>
      <c r="ET31" s="921"/>
      <c r="EU31" s="921"/>
      <c r="EV31" s="921"/>
      <c r="EW31" s="921"/>
      <c r="EX31" s="921"/>
      <c r="EY31" s="921"/>
      <c r="EZ31" s="921"/>
      <c r="FA31" s="921"/>
      <c r="FB31" s="921"/>
      <c r="FC31" s="286"/>
      <c r="FD31" s="286"/>
    </row>
    <row r="32" spans="1:160" hidden="1" outlineLevel="1" x14ac:dyDescent="0.2">
      <c r="A32" s="126" t="s">
        <v>4212</v>
      </c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7"/>
      <c r="BM32" s="17"/>
      <c r="BN32" s="17"/>
      <c r="BO32" s="17"/>
      <c r="BP32" s="17"/>
      <c r="BQ32" s="17"/>
      <c r="BR32" s="682"/>
      <c r="BS32" s="682"/>
      <c r="BT32" s="682"/>
      <c r="BU32" s="682"/>
      <c r="BV32" s="683"/>
      <c r="BW32" s="682"/>
      <c r="BX32" s="682"/>
      <c r="BY32" s="682"/>
      <c r="BZ32" s="682"/>
      <c r="CA32" s="683"/>
      <c r="CB32" s="682"/>
      <c r="CC32" s="682"/>
      <c r="CD32" s="682"/>
      <c r="CE32" s="682"/>
      <c r="CF32" s="683"/>
      <c r="CG32" s="682"/>
      <c r="CH32" s="682"/>
      <c r="CI32" s="682"/>
      <c r="CJ32" s="682"/>
      <c r="CK32" s="683"/>
      <c r="CL32" s="682"/>
      <c r="CM32" s="682"/>
      <c r="CN32" s="682"/>
      <c r="CO32" s="682"/>
      <c r="CP32" s="683"/>
      <c r="CQ32" s="682"/>
      <c r="CR32" s="682"/>
      <c r="CS32" s="682"/>
      <c r="CT32" s="682"/>
      <c r="CU32" s="683"/>
      <c r="CV32" s="682"/>
      <c r="CW32" s="682"/>
      <c r="CX32" s="682"/>
      <c r="CY32" s="682"/>
      <c r="CZ32" s="683"/>
      <c r="DA32" s="684"/>
      <c r="DB32" s="684"/>
      <c r="DC32" s="684"/>
      <c r="DD32" s="684"/>
      <c r="DE32" s="683"/>
      <c r="DF32" s="684"/>
      <c r="DG32" s="684"/>
      <c r="DH32" s="684"/>
      <c r="DI32" s="684"/>
      <c r="DJ32" s="683"/>
      <c r="DK32" s="684"/>
      <c r="DL32" s="684"/>
      <c r="DM32" s="684"/>
      <c r="DN32" s="684"/>
      <c r="DO32" s="683"/>
      <c r="DP32" s="684"/>
      <c r="DQ32" s="684"/>
      <c r="DR32" s="684"/>
      <c r="DS32" s="684"/>
      <c r="DT32" s="683"/>
      <c r="DU32" s="684"/>
      <c r="DV32" s="684"/>
      <c r="DW32" s="684"/>
      <c r="DX32" s="684"/>
      <c r="DY32" s="2217"/>
      <c r="DZ32" s="684"/>
      <c r="EA32" s="684"/>
      <c r="EB32" s="684"/>
      <c r="EC32" s="684"/>
      <c r="ED32" s="2217"/>
      <c r="EE32" s="684"/>
      <c r="EF32" s="684"/>
      <c r="EG32" s="684"/>
      <c r="EH32" s="684"/>
      <c r="EI32" s="2217"/>
      <c r="EJ32" s="684"/>
      <c r="EK32" s="684"/>
      <c r="EL32" s="684"/>
      <c r="EM32" s="684"/>
      <c r="EN32" s="2217"/>
      <c r="EO32" s="1918"/>
      <c r="EP32" s="1918"/>
      <c r="EQ32" s="1918"/>
      <c r="ER32" s="1918"/>
      <c r="ES32" s="2217"/>
      <c r="ET32" s="1918"/>
      <c r="EU32" s="1918"/>
      <c r="EV32" s="1918"/>
      <c r="EW32" s="1918"/>
      <c r="EX32" s="1918"/>
      <c r="EY32" s="1918"/>
      <c r="EZ32" s="1918"/>
      <c r="FA32" s="1918"/>
      <c r="FB32" s="1918"/>
      <c r="FC32" s="286"/>
      <c r="FD32" s="286"/>
    </row>
    <row r="33" spans="1:161" collapsed="1" x14ac:dyDescent="0.2">
      <c r="A33" s="23" t="s">
        <v>697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7"/>
      <c r="BM33" s="17"/>
      <c r="BN33" s="17"/>
      <c r="BO33" s="17"/>
      <c r="BP33" s="17"/>
      <c r="BQ33" s="17"/>
      <c r="BR33" s="42"/>
      <c r="BS33" s="42"/>
      <c r="BT33" s="42"/>
      <c r="BU33" s="42"/>
      <c r="BV33" s="31"/>
      <c r="BW33" s="42"/>
      <c r="BX33" s="42"/>
      <c r="BY33" s="42"/>
      <c r="BZ33" s="42"/>
      <c r="CA33" s="31"/>
      <c r="CB33" s="42"/>
      <c r="CC33" s="42"/>
      <c r="CD33" s="42"/>
      <c r="CE33" s="42"/>
      <c r="CF33" s="31"/>
      <c r="CG33" s="42"/>
      <c r="CH33" s="42"/>
      <c r="CI33" s="42"/>
      <c r="CJ33" s="42"/>
      <c r="CK33" s="31"/>
      <c r="CL33" s="42"/>
      <c r="CM33" s="42"/>
      <c r="CN33" s="42"/>
      <c r="CO33" s="42"/>
      <c r="CP33" s="31"/>
      <c r="CQ33" s="42"/>
      <c r="CR33" s="42"/>
      <c r="CS33" s="42"/>
      <c r="CT33" s="42"/>
      <c r="CU33" s="31"/>
      <c r="CV33" s="42"/>
      <c r="CW33" s="42"/>
      <c r="CX33" s="42"/>
      <c r="CY33" s="42"/>
      <c r="CZ33" s="31"/>
      <c r="DA33" s="42"/>
      <c r="DB33" s="42"/>
      <c r="DC33" s="42"/>
      <c r="DD33" s="42"/>
      <c r="DE33" s="31"/>
      <c r="DF33" s="42"/>
      <c r="DG33" s="42"/>
      <c r="DH33" s="42"/>
      <c r="DI33" s="42"/>
      <c r="DJ33" s="31"/>
      <c r="DK33" s="42"/>
      <c r="DL33" s="42"/>
      <c r="DM33" s="42"/>
      <c r="DN33" s="42"/>
      <c r="DO33" s="31"/>
      <c r="DP33" s="42"/>
      <c r="DQ33" s="42"/>
      <c r="DR33" s="42"/>
      <c r="DS33" s="42"/>
      <c r="DT33" s="31"/>
      <c r="DU33" s="42"/>
      <c r="DV33" s="42"/>
      <c r="DW33" s="42"/>
      <c r="DX33" s="42"/>
      <c r="DY33" s="31"/>
      <c r="DZ33" s="42"/>
      <c r="EA33" s="42"/>
      <c r="EB33" s="42"/>
      <c r="EC33" s="42"/>
      <c r="ED33" s="31"/>
      <c r="EE33" s="921">
        <f>Inputs!EE169</f>
        <v>2770</v>
      </c>
      <c r="EF33" s="921">
        <f>Inputs!EF169</f>
        <v>2797</v>
      </c>
      <c r="EG33" s="921">
        <f>Inputs!EG169</f>
        <v>2874</v>
      </c>
      <c r="EH33" s="921">
        <f>Inputs!EH169</f>
        <v>2986</v>
      </c>
      <c r="EI33" s="31">
        <f>+SUM(EE33:EH33)</f>
        <v>11427</v>
      </c>
      <c r="EJ33" s="921">
        <f>Inputs!EJ169</f>
        <v>2956</v>
      </c>
      <c r="EK33" s="921">
        <f>Inputs!EK169</f>
        <v>2901</v>
      </c>
      <c r="EL33" s="921">
        <f>Inputs!EL169</f>
        <v>2816</v>
      </c>
      <c r="EM33" s="921">
        <f>Inputs!EM169</f>
        <v>2952</v>
      </c>
      <c r="EN33" s="31">
        <f>+SUM(EJ33:EM33)</f>
        <v>11625</v>
      </c>
      <c r="EO33" s="921">
        <f>Inputs!EO169</f>
        <v>3221</v>
      </c>
      <c r="EP33" s="921">
        <f>Inputs!EP169</f>
        <v>2966</v>
      </c>
      <c r="EQ33" s="921">
        <f>Inputs!EQ169</f>
        <v>2922</v>
      </c>
      <c r="ER33" s="921">
        <f>Inputs!ER169</f>
        <v>2966</v>
      </c>
      <c r="ES33" s="31">
        <f>+SUM(EO33:ER33)</f>
        <v>12075</v>
      </c>
      <c r="ET33" s="921">
        <f>Inputs!ET169</f>
        <v>2982</v>
      </c>
      <c r="EU33" s="42">
        <f t="shared" ref="EU33:EW33" si="54">EU334</f>
        <v>2999.7822620784004</v>
      </c>
      <c r="EV33" s="42">
        <f t="shared" si="54"/>
        <v>3007.5866148308219</v>
      </c>
      <c r="EW33" s="42">
        <f t="shared" si="54"/>
        <v>3011.9140102888223</v>
      </c>
      <c r="EX33" s="31">
        <f>+SUM(ET33:EW33)</f>
        <v>12001.282887198046</v>
      </c>
      <c r="EY33" s="42">
        <f t="shared" ref="EY33:FA33" si="55">EY334</f>
        <v>11892.585273945473</v>
      </c>
      <c r="EZ33" s="42">
        <f t="shared" si="55"/>
        <v>11662.198548597442</v>
      </c>
      <c r="FA33" s="42">
        <f t="shared" si="55"/>
        <v>11390.287908419876</v>
      </c>
      <c r="FB33" s="42">
        <f t="shared" ref="FB33" si="56">FB334</f>
        <v>11095.285580601909</v>
      </c>
      <c r="FC33" s="286"/>
      <c r="FD33" s="286">
        <f>+(FB33/ES33)^(1/5)-1</f>
        <v>-1.6780984778703378E-2</v>
      </c>
    </row>
    <row r="34" spans="1:161" x14ac:dyDescent="0.2">
      <c r="A34" s="17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  <c r="BH34" s="17"/>
      <c r="BI34" s="17"/>
      <c r="BJ34" s="17"/>
      <c r="BK34" s="17"/>
      <c r="BL34" s="17"/>
      <c r="BM34" s="17"/>
      <c r="BN34" s="17"/>
      <c r="BO34" s="17"/>
      <c r="BP34" s="17"/>
      <c r="BQ34" s="17"/>
      <c r="BR34" s="17"/>
      <c r="BS34" s="17"/>
      <c r="BT34" s="17"/>
      <c r="BU34" s="17"/>
      <c r="BV34" s="23"/>
      <c r="BW34" s="17"/>
      <c r="BX34" s="17"/>
      <c r="BY34" s="17"/>
      <c r="BZ34" s="17"/>
      <c r="CA34" s="23"/>
      <c r="CB34" s="17"/>
      <c r="CC34" s="17"/>
      <c r="CD34" s="17"/>
      <c r="CE34" s="17"/>
      <c r="CF34" s="23"/>
      <c r="CG34" s="17"/>
      <c r="CH34" s="17"/>
      <c r="CI34" s="17"/>
      <c r="CJ34" s="17"/>
      <c r="CK34" s="23"/>
      <c r="CL34" s="17"/>
      <c r="CM34" s="17"/>
      <c r="CN34" s="17"/>
      <c r="CO34" s="17"/>
      <c r="CP34" s="23"/>
      <c r="CQ34" s="17"/>
      <c r="CR34" s="17"/>
      <c r="CS34" s="17"/>
      <c r="CT34" s="17"/>
      <c r="CU34" s="17"/>
      <c r="CV34" s="17"/>
      <c r="CW34" s="17"/>
      <c r="CX34" s="17"/>
      <c r="CY34" s="17"/>
      <c r="CZ34" s="698"/>
      <c r="DA34" s="696"/>
      <c r="DB34" s="696"/>
      <c r="DC34" s="696"/>
      <c r="DD34" s="696"/>
      <c r="DE34" s="698"/>
      <c r="DF34" s="696"/>
      <c r="DG34" s="696"/>
      <c r="DH34" s="696"/>
      <c r="DI34" s="696"/>
      <c r="DJ34" s="698"/>
      <c r="DK34" s="696"/>
      <c r="DL34" s="696"/>
      <c r="DM34" s="696"/>
      <c r="DN34" s="696"/>
      <c r="DO34" s="696"/>
      <c r="DP34" s="696"/>
      <c r="DQ34" s="696"/>
      <c r="DR34" s="696"/>
      <c r="DS34" s="696"/>
      <c r="DT34" s="696"/>
      <c r="DU34" s="696"/>
      <c r="DV34" s="696"/>
      <c r="DW34" s="696"/>
      <c r="DX34" s="696"/>
      <c r="DY34" s="696"/>
      <c r="DZ34" s="696"/>
      <c r="EA34" s="696"/>
      <c r="EB34" s="696"/>
      <c r="EC34" s="696"/>
      <c r="ED34" s="696"/>
      <c r="EE34" s="696"/>
      <c r="EF34" s="696"/>
      <c r="EG34" s="696"/>
      <c r="EH34" s="696"/>
      <c r="EI34" s="4883"/>
      <c r="EJ34" s="4883"/>
      <c r="EK34" s="4883"/>
      <c r="EL34" s="4883"/>
      <c r="EM34" s="4883"/>
      <c r="EN34" s="4883"/>
      <c r="EO34" s="4883"/>
      <c r="EP34" s="4883"/>
      <c r="EQ34" s="4883"/>
      <c r="ER34" s="4883"/>
      <c r="ES34" s="4883"/>
      <c r="ET34" s="4883"/>
      <c r="EU34" s="4883"/>
      <c r="EV34" s="4883"/>
      <c r="EW34" s="4883"/>
      <c r="EX34" s="4883"/>
      <c r="EY34" s="696"/>
      <c r="EZ34" s="696"/>
      <c r="FA34" s="696"/>
      <c r="FB34" s="696"/>
      <c r="FC34" s="17"/>
      <c r="FD34" s="17"/>
    </row>
    <row r="35" spans="1:161" hidden="1" outlineLevel="1" x14ac:dyDescent="0.2">
      <c r="A35" s="43" t="s">
        <v>5564</v>
      </c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7"/>
      <c r="BH35" s="17"/>
      <c r="BI35" s="17"/>
      <c r="BJ35" s="17"/>
      <c r="BK35" s="17"/>
      <c r="BL35" s="17"/>
      <c r="BM35" s="17"/>
      <c r="BN35" s="17"/>
      <c r="BO35" s="17"/>
      <c r="BP35" s="17"/>
      <c r="BQ35" s="17"/>
      <c r="BR35" s="42"/>
      <c r="BS35" s="42"/>
      <c r="BT35" s="42"/>
      <c r="BU35" s="42"/>
      <c r="BV35" s="31"/>
      <c r="BW35" s="42"/>
      <c r="BX35" s="42"/>
      <c r="BY35" s="42"/>
      <c r="BZ35" s="42"/>
      <c r="CA35" s="31"/>
      <c r="CB35" s="42"/>
      <c r="CC35" s="42"/>
      <c r="CD35" s="42"/>
      <c r="CE35" s="42"/>
      <c r="CF35" s="31"/>
      <c r="CG35" s="42"/>
      <c r="CH35" s="42"/>
      <c r="CI35" s="42"/>
      <c r="CJ35" s="42"/>
      <c r="CK35" s="31"/>
      <c r="CL35" s="42"/>
      <c r="CM35" s="42"/>
      <c r="CN35" s="42"/>
      <c r="CO35" s="42"/>
      <c r="CP35" s="31"/>
      <c r="CQ35" s="42"/>
      <c r="CR35" s="42"/>
      <c r="CS35" s="42"/>
      <c r="CT35" s="42"/>
      <c r="CU35" s="31"/>
      <c r="CV35" s="42"/>
      <c r="CW35" s="42"/>
      <c r="CX35" s="42"/>
      <c r="CY35" s="42"/>
      <c r="CZ35" s="31"/>
      <c r="DA35" s="42"/>
      <c r="DB35" s="42"/>
      <c r="DC35" s="42"/>
      <c r="DD35" s="42"/>
      <c r="DE35" s="31"/>
      <c r="DF35" s="42"/>
      <c r="DG35" s="42"/>
      <c r="DH35" s="42"/>
      <c r="DI35" s="42"/>
      <c r="DJ35" s="31"/>
      <c r="DK35" s="42"/>
      <c r="DL35" s="42"/>
      <c r="DM35" s="42"/>
      <c r="DN35" s="42"/>
      <c r="DO35" s="31"/>
      <c r="DP35" s="42"/>
      <c r="DQ35" s="42"/>
      <c r="DR35" s="42"/>
      <c r="DS35" s="42"/>
      <c r="DT35" s="31"/>
      <c r="DU35" s="42"/>
      <c r="DV35" s="42"/>
      <c r="DW35" s="42"/>
      <c r="DX35" s="42"/>
      <c r="DY35" s="31"/>
      <c r="DZ35" s="42"/>
      <c r="EA35" s="42"/>
      <c r="EB35" s="42"/>
      <c r="EC35" s="42"/>
      <c r="ED35" s="31"/>
      <c r="EE35" s="42"/>
      <c r="EF35" s="42"/>
      <c r="EG35" s="42"/>
      <c r="EH35" s="42"/>
      <c r="EI35" s="31"/>
      <c r="EJ35" s="42"/>
      <c r="EK35" s="42"/>
      <c r="EL35" s="42"/>
      <c r="EM35" s="42"/>
      <c r="EN35" s="31"/>
      <c r="EO35" s="42"/>
      <c r="EP35" s="42"/>
      <c r="EQ35" s="42"/>
      <c r="ER35" s="42"/>
      <c r="ES35" s="31"/>
      <c r="ET35" s="42"/>
      <c r="EU35" s="42"/>
      <c r="EV35" s="42"/>
      <c r="EW35" s="42"/>
      <c r="EX35" s="31"/>
      <c r="EY35" s="42"/>
      <c r="EZ35" s="42"/>
      <c r="FA35" s="42"/>
      <c r="FB35" s="42"/>
      <c r="FC35" s="286"/>
      <c r="FD35" s="286"/>
    </row>
    <row r="36" spans="1:161" hidden="1" outlineLevel="1" x14ac:dyDescent="0.2">
      <c r="A36" s="43" t="s">
        <v>5625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  <c r="BD36" s="17"/>
      <c r="BE36" s="17"/>
      <c r="BF36" s="17"/>
      <c r="BG36" s="17"/>
      <c r="BH36" s="17"/>
      <c r="BI36" s="17"/>
      <c r="BJ36" s="17"/>
      <c r="BK36" s="17"/>
      <c r="BL36" s="17"/>
      <c r="BM36" s="17"/>
      <c r="BN36" s="17"/>
      <c r="BO36" s="17"/>
      <c r="BP36" s="17"/>
      <c r="BQ36" s="17"/>
      <c r="BR36" s="42"/>
      <c r="BS36" s="42"/>
      <c r="BT36" s="42"/>
      <c r="BU36" s="42"/>
      <c r="BV36" s="31"/>
      <c r="BW36" s="42"/>
      <c r="BX36" s="42"/>
      <c r="BY36" s="42"/>
      <c r="BZ36" s="42"/>
      <c r="CA36" s="31"/>
      <c r="CB36" s="42"/>
      <c r="CC36" s="42"/>
      <c r="CD36" s="42"/>
      <c r="CE36" s="42"/>
      <c r="CF36" s="31"/>
      <c r="CG36" s="42"/>
      <c r="CH36" s="42"/>
      <c r="CI36" s="42"/>
      <c r="CJ36" s="42"/>
      <c r="CK36" s="31"/>
      <c r="CL36" s="42"/>
      <c r="CM36" s="42"/>
      <c r="CN36" s="42"/>
      <c r="CO36" s="42"/>
      <c r="CP36" s="31"/>
      <c r="CQ36" s="42"/>
      <c r="CR36" s="42"/>
      <c r="CS36" s="42"/>
      <c r="CT36" s="42"/>
      <c r="CU36" s="31"/>
      <c r="CV36" s="42"/>
      <c r="CW36" s="42"/>
      <c r="CX36" s="42"/>
      <c r="CY36" s="42"/>
      <c r="CZ36" s="31"/>
      <c r="DA36" s="42"/>
      <c r="DB36" s="42"/>
      <c r="DC36" s="42"/>
      <c r="DD36" s="42"/>
      <c r="DE36" s="31"/>
      <c r="DF36" s="42"/>
      <c r="DG36" s="42"/>
      <c r="DH36" s="42"/>
      <c r="DI36" s="42"/>
      <c r="DJ36" s="31"/>
      <c r="DK36" s="42"/>
      <c r="DL36" s="42"/>
      <c r="DM36" s="42"/>
      <c r="DN36" s="42"/>
      <c r="DO36" s="31"/>
      <c r="DP36" s="42"/>
      <c r="DQ36" s="42"/>
      <c r="DR36" s="42"/>
      <c r="DS36" s="42"/>
      <c r="DT36" s="31"/>
      <c r="DU36" s="42"/>
      <c r="DV36" s="42"/>
      <c r="DW36" s="42"/>
      <c r="DX36" s="42"/>
      <c r="DY36" s="31"/>
      <c r="DZ36" s="42"/>
      <c r="EA36" s="42"/>
      <c r="EB36" s="42"/>
      <c r="EC36" s="42"/>
      <c r="ED36" s="31"/>
      <c r="EE36" s="42"/>
      <c r="EF36" s="42"/>
      <c r="EG36" s="42"/>
      <c r="EH36" s="42"/>
      <c r="EI36" s="31"/>
      <c r="EJ36" s="42"/>
      <c r="EK36" s="42"/>
      <c r="EL36" s="42"/>
      <c r="EM36" s="42"/>
      <c r="EN36" s="31"/>
      <c r="EO36" s="42"/>
      <c r="EP36" s="42"/>
      <c r="EQ36" s="42"/>
      <c r="ER36" s="42"/>
      <c r="ES36" s="31"/>
      <c r="ET36" s="42"/>
      <c r="EU36" s="42"/>
      <c r="EV36" s="42"/>
      <c r="EW36" s="42"/>
      <c r="EX36" s="31"/>
      <c r="EY36" s="42"/>
      <c r="EZ36" s="42"/>
      <c r="FA36" s="42"/>
      <c r="FB36" s="42"/>
      <c r="FC36" s="286"/>
      <c r="FD36" s="286"/>
    </row>
    <row r="37" spans="1:161" hidden="1" outlineLevel="1" x14ac:dyDescent="0.2">
      <c r="A37" s="43" t="s">
        <v>4619</v>
      </c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7"/>
      <c r="BM37" s="17"/>
      <c r="BN37" s="17"/>
      <c r="BO37" s="17"/>
      <c r="BP37" s="17"/>
      <c r="BQ37" s="17"/>
      <c r="BR37" s="42"/>
      <c r="BS37" s="42"/>
      <c r="BT37" s="42"/>
      <c r="BU37" s="42"/>
      <c r="BV37" s="31"/>
      <c r="BW37" s="42"/>
      <c r="BX37" s="42"/>
      <c r="BY37" s="42"/>
      <c r="BZ37" s="42"/>
      <c r="CA37" s="31"/>
      <c r="CB37" s="42"/>
      <c r="CC37" s="42"/>
      <c r="CD37" s="42"/>
      <c r="CE37" s="42"/>
      <c r="CF37" s="31"/>
      <c r="CG37" s="42"/>
      <c r="CH37" s="42"/>
      <c r="CI37" s="42"/>
      <c r="CJ37" s="42"/>
      <c r="CK37" s="31"/>
      <c r="CL37" s="42"/>
      <c r="CM37" s="42"/>
      <c r="CN37" s="42"/>
      <c r="CO37" s="42"/>
      <c r="CP37" s="31"/>
      <c r="CQ37" s="42"/>
      <c r="CR37" s="42"/>
      <c r="CS37" s="42"/>
      <c r="CT37" s="42"/>
      <c r="CU37" s="31"/>
      <c r="CV37" s="42"/>
      <c r="CW37" s="42"/>
      <c r="CX37" s="42"/>
      <c r="CY37" s="42"/>
      <c r="CZ37" s="31"/>
      <c r="DA37" s="42"/>
      <c r="DB37" s="42"/>
      <c r="DC37" s="42"/>
      <c r="DD37" s="42"/>
      <c r="DE37" s="33"/>
      <c r="DF37" s="42"/>
      <c r="DG37" s="42"/>
      <c r="DH37" s="42"/>
      <c r="DI37" s="42"/>
      <c r="DJ37" s="31"/>
      <c r="DK37" s="42"/>
      <c r="DL37" s="42"/>
      <c r="DM37" s="42"/>
      <c r="DN37" s="42"/>
      <c r="DO37" s="33"/>
      <c r="DP37" s="42"/>
      <c r="DQ37" s="42"/>
      <c r="DR37" s="42"/>
      <c r="DS37" s="42"/>
      <c r="DT37" s="31"/>
      <c r="DU37" s="42"/>
      <c r="DV37" s="42"/>
      <c r="DW37" s="42"/>
      <c r="DX37" s="42"/>
      <c r="DY37" s="31"/>
      <c r="DZ37" s="42"/>
      <c r="EA37" s="42"/>
      <c r="EB37" s="42"/>
      <c r="EC37" s="42"/>
      <c r="ED37" s="31"/>
      <c r="EE37" s="42"/>
      <c r="EF37" s="42"/>
      <c r="EG37" s="42"/>
      <c r="EH37" s="42"/>
      <c r="EI37" s="31"/>
      <c r="EJ37" s="42"/>
      <c r="EK37" s="42"/>
      <c r="EL37" s="42"/>
      <c r="EM37" s="42"/>
      <c r="EN37" s="31"/>
      <c r="EO37" s="42"/>
      <c r="EP37" s="42"/>
      <c r="EQ37" s="42"/>
      <c r="ER37" s="42"/>
      <c r="ES37" s="31"/>
      <c r="ET37" s="42"/>
      <c r="EU37" s="42"/>
      <c r="EV37" s="42"/>
      <c r="EW37" s="42"/>
      <c r="EX37" s="31"/>
      <c r="EY37" s="42"/>
      <c r="EZ37" s="42"/>
      <c r="FA37" s="42"/>
      <c r="FB37" s="42"/>
      <c r="FC37" s="286"/>
      <c r="FD37" s="286"/>
    </row>
    <row r="38" spans="1:161" hidden="1" outlineLevel="1" x14ac:dyDescent="0.2">
      <c r="A38" s="126" t="s">
        <v>42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42"/>
      <c r="BS38" s="42"/>
      <c r="BT38" s="42"/>
      <c r="BU38" s="42"/>
      <c r="BV38" s="683"/>
      <c r="BW38" s="42"/>
      <c r="BX38" s="42"/>
      <c r="BY38" s="42"/>
      <c r="BZ38" s="42"/>
      <c r="CA38" s="683"/>
      <c r="CB38" s="682"/>
      <c r="CC38" s="682"/>
      <c r="CD38" s="682"/>
      <c r="CE38" s="682"/>
      <c r="CF38" s="683"/>
      <c r="CG38" s="682"/>
      <c r="CH38" s="682"/>
      <c r="CI38" s="682"/>
      <c r="CJ38" s="682"/>
      <c r="CK38" s="683"/>
      <c r="CL38" s="682"/>
      <c r="CM38" s="682"/>
      <c r="CN38" s="682"/>
      <c r="CO38" s="682"/>
      <c r="CP38" s="683"/>
      <c r="CQ38" s="682"/>
      <c r="CR38" s="682"/>
      <c r="CS38" s="682"/>
      <c r="CT38" s="682"/>
      <c r="CU38" s="683"/>
      <c r="CV38" s="42"/>
      <c r="CW38" s="42"/>
      <c r="CX38" s="42"/>
      <c r="CY38" s="42"/>
      <c r="CZ38" s="683"/>
      <c r="DA38" s="682"/>
      <c r="DB38" s="682"/>
      <c r="DC38" s="682"/>
      <c r="DD38" s="682"/>
      <c r="DE38" s="683"/>
      <c r="DF38" s="682"/>
      <c r="DG38" s="682"/>
      <c r="DH38" s="682"/>
      <c r="DI38" s="682"/>
      <c r="DJ38" s="683"/>
      <c r="DK38" s="682"/>
      <c r="DL38" s="682"/>
      <c r="DM38" s="682"/>
      <c r="DN38" s="682"/>
      <c r="DO38" s="683"/>
      <c r="DP38" s="682"/>
      <c r="DQ38" s="682"/>
      <c r="DR38" s="682"/>
      <c r="DS38" s="682"/>
      <c r="DT38" s="683"/>
      <c r="DU38" s="682"/>
      <c r="DV38" s="682"/>
      <c r="DW38" s="682"/>
      <c r="DX38" s="682"/>
      <c r="DY38" s="2217"/>
      <c r="DZ38" s="682"/>
      <c r="EA38" s="682"/>
      <c r="EB38" s="682"/>
      <c r="EC38" s="682"/>
      <c r="ED38" s="2217"/>
      <c r="EE38" s="682"/>
      <c r="EF38" s="682"/>
      <c r="EG38" s="682"/>
      <c r="EH38" s="682"/>
      <c r="EI38" s="2217"/>
      <c r="EJ38" s="682"/>
      <c r="EK38" s="682"/>
      <c r="EL38" s="682"/>
      <c r="EM38" s="682"/>
      <c r="EN38" s="2217"/>
      <c r="EO38" s="682"/>
      <c r="EP38" s="2261"/>
      <c r="EQ38" s="2261"/>
      <c r="ER38" s="2261"/>
      <c r="ES38" s="2217"/>
      <c r="ET38" s="682"/>
      <c r="EU38" s="2261"/>
      <c r="EV38" s="2261"/>
      <c r="EW38" s="2261"/>
      <c r="EX38" s="2217"/>
      <c r="EY38" s="2261"/>
      <c r="EZ38" s="2261"/>
      <c r="FA38" s="2261"/>
      <c r="FB38" s="2261"/>
      <c r="FC38" s="286"/>
      <c r="FD38" s="286"/>
      <c r="FE38" s="17"/>
    </row>
    <row r="39" spans="1:161" collapsed="1" x14ac:dyDescent="0.2">
      <c r="A39" s="23" t="s">
        <v>698</v>
      </c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7"/>
      <c r="BG39" s="17"/>
      <c r="BH39" s="17"/>
      <c r="BI39" s="17"/>
      <c r="BJ39" s="17"/>
      <c r="BK39" s="17"/>
      <c r="BL39" s="17"/>
      <c r="BM39" s="17"/>
      <c r="BN39" s="17"/>
      <c r="BO39" s="17"/>
      <c r="BP39" s="17"/>
      <c r="BQ39" s="17"/>
      <c r="BR39" s="56"/>
      <c r="BS39" s="56"/>
      <c r="BT39" s="56"/>
      <c r="BU39" s="56"/>
      <c r="BV39" s="686"/>
      <c r="BW39" s="56"/>
      <c r="BX39" s="56"/>
      <c r="BY39" s="56"/>
      <c r="BZ39" s="56"/>
      <c r="CA39" s="686"/>
      <c r="CB39" s="56"/>
      <c r="CC39" s="56"/>
      <c r="CD39" s="56"/>
      <c r="CE39" s="56"/>
      <c r="CF39" s="686"/>
      <c r="CG39" s="56"/>
      <c r="CH39" s="56"/>
      <c r="CI39" s="56"/>
      <c r="CJ39" s="56"/>
      <c r="CK39" s="686"/>
      <c r="CL39" s="56"/>
      <c r="CM39" s="56"/>
      <c r="CN39" s="56"/>
      <c r="CO39" s="56"/>
      <c r="CP39" s="686"/>
      <c r="CQ39" s="56"/>
      <c r="CR39" s="56"/>
      <c r="CS39" s="56"/>
      <c r="CT39" s="56"/>
      <c r="CU39" s="686"/>
      <c r="CV39" s="56"/>
      <c r="CW39" s="56"/>
      <c r="CX39" s="56"/>
      <c r="CY39" s="56"/>
      <c r="CZ39" s="686"/>
      <c r="DA39" s="56"/>
      <c r="DB39" s="56"/>
      <c r="DC39" s="56"/>
      <c r="DD39" s="56"/>
      <c r="DE39" s="686"/>
      <c r="DF39" s="56"/>
      <c r="DG39" s="56"/>
      <c r="DH39" s="56"/>
      <c r="DI39" s="56"/>
      <c r="DJ39" s="683"/>
      <c r="DK39" s="56"/>
      <c r="DL39" s="56"/>
      <c r="DM39" s="56"/>
      <c r="DN39" s="56"/>
      <c r="DO39" s="683"/>
      <c r="DP39" s="56"/>
      <c r="DQ39" s="56"/>
      <c r="DR39" s="56"/>
      <c r="DS39" s="56"/>
      <c r="DT39" s="683"/>
      <c r="DU39" s="56"/>
      <c r="DV39" s="56"/>
      <c r="DW39" s="56"/>
      <c r="DX39" s="56"/>
      <c r="DY39" s="2217"/>
      <c r="DZ39" s="56"/>
      <c r="EA39" s="56"/>
      <c r="EB39" s="56"/>
      <c r="EC39" s="56"/>
      <c r="ED39" s="2217"/>
      <c r="EE39" s="56">
        <f>EE23-EE33</f>
        <v>5644</v>
      </c>
      <c r="EF39" s="56">
        <f t="shared" ref="EF39:EH39" si="57">EF23-EF33</f>
        <v>6131</v>
      </c>
      <c r="EG39" s="56">
        <f t="shared" si="57"/>
        <v>6085</v>
      </c>
      <c r="EH39" s="56">
        <f t="shared" si="57"/>
        <v>5425</v>
      </c>
      <c r="EI39" s="2217">
        <f>+SUM(EE39:EH39)</f>
        <v>23285</v>
      </c>
      <c r="EJ39" s="56">
        <f>EJ23-EJ33</f>
        <v>6194</v>
      </c>
      <c r="EK39" s="56">
        <f t="shared" ref="EK39:EM39" si="58">EK23-EK33</f>
        <v>6927</v>
      </c>
      <c r="EL39" s="56">
        <f t="shared" si="58"/>
        <v>6668</v>
      </c>
      <c r="EM39" s="56">
        <f t="shared" si="58"/>
        <v>5049</v>
      </c>
      <c r="EN39" s="2217">
        <f>+SUM(EJ39:EM39)</f>
        <v>24838</v>
      </c>
      <c r="EO39" s="56">
        <f>EO23-EO33</f>
        <v>6194.8989999999976</v>
      </c>
      <c r="EP39" s="56">
        <f>EP23-EP33</f>
        <v>7278.1</v>
      </c>
      <c r="EQ39" s="56">
        <f>EQ23-EQ33</f>
        <v>7039.2999999999993</v>
      </c>
      <c r="ER39" s="56">
        <f>ER23-ER33</f>
        <v>5046</v>
      </c>
      <c r="ES39" s="2217">
        <f>+SUM(EO39:ER39)</f>
        <v>25558.298999999999</v>
      </c>
      <c r="ET39" s="56">
        <f>ET23-ET33</f>
        <v>6374</v>
      </c>
      <c r="EU39" s="56">
        <f t="shared" ref="EU39:EW39" si="59">EU23-EU33</f>
        <v>7020.0302560955552</v>
      </c>
      <c r="EV39" s="56">
        <f t="shared" si="59"/>
        <v>7382.5217983572511</v>
      </c>
      <c r="EW39" s="56">
        <f t="shared" si="59"/>
        <v>5743.6826126875103</v>
      </c>
      <c r="EX39" s="2217">
        <f>+SUM(ET39:EW39)</f>
        <v>26520.234667140314</v>
      </c>
      <c r="EY39" s="56">
        <f t="shared" ref="EY39:FA39" si="60">EY23-EY33</f>
        <v>27708.766331315972</v>
      </c>
      <c r="EZ39" s="56">
        <f t="shared" si="60"/>
        <v>29960.083917559132</v>
      </c>
      <c r="FA39" s="56">
        <f t="shared" si="60"/>
        <v>31415.238750999892</v>
      </c>
      <c r="FB39" s="56">
        <f t="shared" ref="FB39" si="61">FB23-FB33</f>
        <v>33898.738517786354</v>
      </c>
      <c r="FC39" s="286"/>
      <c r="FD39" s="286">
        <f>+(FB39/ES39)^(1/5)-1</f>
        <v>5.8108779978892411E-2</v>
      </c>
      <c r="FE39" s="17"/>
    </row>
    <row r="40" spans="1:161" x14ac:dyDescent="0.2">
      <c r="A40" s="53" t="s">
        <v>561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7"/>
      <c r="BM40" s="17"/>
      <c r="BN40" s="17"/>
      <c r="BO40" s="17"/>
      <c r="BP40" s="17"/>
      <c r="BQ40" s="17"/>
      <c r="BR40" s="687"/>
      <c r="BS40" s="687"/>
      <c r="BT40" s="687"/>
      <c r="BU40" s="687"/>
      <c r="BV40" s="688"/>
      <c r="BW40" s="687"/>
      <c r="BX40" s="687"/>
      <c r="BY40" s="687"/>
      <c r="BZ40" s="687"/>
      <c r="CA40" s="688"/>
      <c r="CB40" s="687"/>
      <c r="CC40" s="687"/>
      <c r="CD40" s="687"/>
      <c r="CE40" s="687"/>
      <c r="CF40" s="688"/>
      <c r="CG40" s="687"/>
      <c r="CH40" s="687"/>
      <c r="CI40" s="687"/>
      <c r="CJ40" s="687"/>
      <c r="CK40" s="688"/>
      <c r="CL40" s="687"/>
      <c r="CM40" s="687"/>
      <c r="CN40" s="687"/>
      <c r="CO40" s="687"/>
      <c r="CP40" s="688"/>
      <c r="CQ40" s="687"/>
      <c r="CR40" s="687"/>
      <c r="CS40" s="687"/>
      <c r="CT40" s="687"/>
      <c r="CU40" s="688"/>
      <c r="CV40" s="687"/>
      <c r="CW40" s="687"/>
      <c r="CX40" s="687"/>
      <c r="CY40" s="687"/>
      <c r="CZ40" s="688"/>
      <c r="DA40" s="687"/>
      <c r="DB40" s="687"/>
      <c r="DC40" s="687"/>
      <c r="DD40" s="687"/>
      <c r="DE40" s="688"/>
      <c r="DF40" s="687"/>
      <c r="DG40" s="687"/>
      <c r="DH40" s="687"/>
      <c r="DI40" s="687"/>
      <c r="DJ40" s="688"/>
      <c r="DK40" s="687"/>
      <c r="DL40" s="687"/>
      <c r="DM40" s="687"/>
      <c r="DN40" s="687"/>
      <c r="DO40" s="688"/>
      <c r="DP40" s="687"/>
      <c r="DQ40" s="687"/>
      <c r="DR40" s="687"/>
      <c r="DS40" s="687"/>
      <c r="DT40" s="688"/>
      <c r="DU40" s="687"/>
      <c r="DV40" s="687"/>
      <c r="DW40" s="687"/>
      <c r="DX40" s="687"/>
      <c r="DY40" s="688"/>
      <c r="DZ40" s="687"/>
      <c r="EA40" s="687"/>
      <c r="EB40" s="687"/>
      <c r="EC40" s="687"/>
      <c r="ED40" s="688"/>
      <c r="EE40" s="687">
        <f t="shared" ref="EE40:FA40" si="62">+EE39/EE12</f>
        <v>0.20746948978091456</v>
      </c>
      <c r="EF40" s="687">
        <f t="shared" si="62"/>
        <v>0.21477615077418902</v>
      </c>
      <c r="EG40" s="687">
        <f t="shared" si="62"/>
        <v>0.2008449681486616</v>
      </c>
      <c r="EH40" s="687">
        <f t="shared" si="62"/>
        <v>0.1788363276743036</v>
      </c>
      <c r="EI40" s="688">
        <f t="shared" si="62"/>
        <v>0.20007389458851024</v>
      </c>
      <c r="EJ40" s="687">
        <f t="shared" si="62"/>
        <v>0.19973557769823611</v>
      </c>
      <c r="EK40" s="687">
        <f t="shared" si="62"/>
        <v>0.23077691897654584</v>
      </c>
      <c r="EL40" s="687">
        <f t="shared" si="62"/>
        <v>0.22337610130313892</v>
      </c>
      <c r="EM40" s="687">
        <f t="shared" si="62"/>
        <v>0.16525923016496466</v>
      </c>
      <c r="EN40" s="688">
        <f t="shared" si="62"/>
        <v>0.2045458288726015</v>
      </c>
      <c r="EO40" s="687">
        <f t="shared" ref="EO40:EP40" si="63">+EO39/EO12</f>
        <v>0.20864358275466488</v>
      </c>
      <c r="EP40" s="687">
        <f t="shared" si="63"/>
        <v>0.23852299988201831</v>
      </c>
      <c r="EQ40" s="687">
        <f t="shared" ref="EQ40:ER40" si="64">+EQ39/EQ12</f>
        <v>0.23374807819385085</v>
      </c>
      <c r="ER40" s="687">
        <f t="shared" si="64"/>
        <v>0.1614575334050069</v>
      </c>
      <c r="ES40" s="688">
        <f t="shared" si="62"/>
        <v>0.2102314444439719</v>
      </c>
      <c r="ET40" s="687">
        <f t="shared" si="62"/>
        <v>0.21204963571642438</v>
      </c>
      <c r="EU40" s="687">
        <f t="shared" ref="EU40:EX40" si="65">+EU39/EU12</f>
        <v>0.23308131513703104</v>
      </c>
      <c r="EV40" s="687">
        <f t="shared" si="65"/>
        <v>0.23059869101310312</v>
      </c>
      <c r="EW40" s="687">
        <f t="shared" si="65"/>
        <v>0.18196530699151606</v>
      </c>
      <c r="EX40" s="688">
        <f t="shared" si="65"/>
        <v>0.21429337040074575</v>
      </c>
      <c r="EY40" s="687">
        <f t="shared" si="62"/>
        <v>0.22470064675658644</v>
      </c>
      <c r="EZ40" s="687">
        <f t="shared" si="62"/>
        <v>0.23684980821523693</v>
      </c>
      <c r="FA40" s="687">
        <f t="shared" si="62"/>
        <v>0.24814807788218235</v>
      </c>
      <c r="FB40" s="687">
        <f t="shared" ref="FB40" si="66">+FB39/FB12</f>
        <v>0.25927346718966643</v>
      </c>
      <c r="FC40" s="17"/>
      <c r="FD40" s="17"/>
      <c r="FE40" s="17"/>
    </row>
    <row r="41" spans="1:161" x14ac:dyDescent="0.2">
      <c r="A41" s="53" t="s">
        <v>695</v>
      </c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7"/>
      <c r="BM41" s="17"/>
      <c r="BN41" s="17"/>
      <c r="BO41" s="17"/>
      <c r="BP41" s="17"/>
      <c r="BQ41" s="17"/>
      <c r="BR41" s="687"/>
      <c r="BS41" s="687"/>
      <c r="BT41" s="687"/>
      <c r="BU41" s="687"/>
      <c r="BV41" s="688"/>
      <c r="BW41" s="687"/>
      <c r="BX41" s="687"/>
      <c r="BY41" s="687"/>
      <c r="BZ41" s="687"/>
      <c r="CA41" s="688"/>
      <c r="CB41" s="687"/>
      <c r="CC41" s="687"/>
      <c r="CD41" s="687"/>
      <c r="CE41" s="687"/>
      <c r="CF41" s="688"/>
      <c r="CG41" s="687"/>
      <c r="CH41" s="687"/>
      <c r="CI41" s="687"/>
      <c r="CJ41" s="687"/>
      <c r="CK41" s="688"/>
      <c r="CL41" s="687"/>
      <c r="CM41" s="687"/>
      <c r="CN41" s="687"/>
      <c r="CO41" s="687"/>
      <c r="CP41" s="688"/>
      <c r="CQ41" s="687"/>
      <c r="CR41" s="687"/>
      <c r="CS41" s="687"/>
      <c r="CT41" s="687"/>
      <c r="CU41" s="688"/>
      <c r="CV41" s="687"/>
      <c r="CW41" s="687"/>
      <c r="CX41" s="687"/>
      <c r="CY41" s="687"/>
      <c r="CZ41" s="688"/>
      <c r="DA41" s="687"/>
      <c r="DB41" s="687"/>
      <c r="DC41" s="687"/>
      <c r="DD41" s="687"/>
      <c r="DE41" s="688"/>
      <c r="DF41" s="687"/>
      <c r="DG41" s="687"/>
      <c r="DH41" s="687"/>
      <c r="DI41" s="687"/>
      <c r="DJ41" s="688"/>
      <c r="DK41" s="687"/>
      <c r="DL41" s="687"/>
      <c r="DM41" s="687"/>
      <c r="DN41" s="687"/>
      <c r="DO41" s="688"/>
      <c r="DP41" s="687"/>
      <c r="DQ41" s="687"/>
      <c r="DR41" s="687"/>
      <c r="DS41" s="687"/>
      <c r="DT41" s="688"/>
      <c r="DU41" s="687"/>
      <c r="DV41" s="687"/>
      <c r="DW41" s="687"/>
      <c r="DX41" s="687"/>
      <c r="DY41" s="688"/>
      <c r="DZ41" s="687"/>
      <c r="EA41" s="687"/>
      <c r="EB41" s="687"/>
      <c r="EC41" s="687"/>
      <c r="ED41" s="688"/>
      <c r="EE41" s="687"/>
      <c r="EF41" s="687"/>
      <c r="EG41" s="687"/>
      <c r="EH41" s="687"/>
      <c r="EI41" s="688"/>
      <c r="EJ41" s="687">
        <f t="shared" ref="EJ41:ET41" si="67">+EJ39/EE39-1</f>
        <v>9.7448618001417353E-2</v>
      </c>
      <c r="EK41" s="687">
        <f t="shared" si="67"/>
        <v>0.12983200130484418</v>
      </c>
      <c r="EL41" s="687">
        <f t="shared" si="67"/>
        <v>9.5809367296631143E-2</v>
      </c>
      <c r="EM41" s="687">
        <f t="shared" si="67"/>
        <v>-6.9308755760368657E-2</v>
      </c>
      <c r="EN41" s="688">
        <f t="shared" si="67"/>
        <v>6.6695297401760723E-2</v>
      </c>
      <c r="EO41" s="687">
        <f t="shared" si="67"/>
        <v>1.4514045850777535E-4</v>
      </c>
      <c r="EP41" s="687">
        <f t="shared" si="67"/>
        <v>5.0685722535007915E-2</v>
      </c>
      <c r="EQ41" s="687">
        <f t="shared" si="67"/>
        <v>5.5683863227354413E-2</v>
      </c>
      <c r="ER41" s="687">
        <f t="shared" si="67"/>
        <v>-5.9417706476527776E-4</v>
      </c>
      <c r="ES41" s="688">
        <f t="shared" si="67"/>
        <v>2.8999879217328273E-2</v>
      </c>
      <c r="ET41" s="687">
        <f t="shared" si="67"/>
        <v>2.8911044393137297E-2</v>
      </c>
      <c r="EU41" s="687">
        <f t="shared" ref="EU41" si="68">+EU39/EP39-1</f>
        <v>-3.5458394897630585E-2</v>
      </c>
      <c r="EV41" s="687">
        <f t="shared" ref="EV41" si="69">+EV39/EQ39-1</f>
        <v>4.8757944448631463E-2</v>
      </c>
      <c r="EW41" s="687">
        <f t="shared" ref="EW41:EX41" si="70">+EW39/ER39-1</f>
        <v>0.13826448923652612</v>
      </c>
      <c r="EX41" s="688">
        <f t="shared" si="70"/>
        <v>3.7636920482866154E-2</v>
      </c>
      <c r="EY41" s="687">
        <f>+EY39/EX39-1</f>
        <v>4.481603119629618E-2</v>
      </c>
      <c r="EZ41" s="687">
        <f>+EZ39/EY39-1</f>
        <v>8.1249289821277992E-2</v>
      </c>
      <c r="FA41" s="687">
        <f>+FA39/EZ39-1</f>
        <v>4.8569784966053353E-2</v>
      </c>
      <c r="FB41" s="687">
        <f>+FB39/FA39-1</f>
        <v>7.9053983529169258E-2</v>
      </c>
      <c r="FC41" s="17"/>
      <c r="FD41" s="17"/>
      <c r="FE41" s="17"/>
    </row>
    <row r="42" spans="1:161" x14ac:dyDescent="0.2">
      <c r="A42" s="53"/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7"/>
      <c r="BM42" s="17"/>
      <c r="BN42" s="17"/>
      <c r="BO42" s="17"/>
      <c r="BP42" s="17"/>
      <c r="BQ42" s="17"/>
      <c r="BR42" s="42"/>
      <c r="BS42" s="42"/>
      <c r="BT42" s="42"/>
      <c r="BU42" s="42"/>
      <c r="BV42" s="31"/>
      <c r="BW42" s="42"/>
      <c r="BX42" s="42"/>
      <c r="BY42" s="42"/>
      <c r="BZ42" s="42"/>
      <c r="CA42" s="31"/>
      <c r="CB42" s="42"/>
      <c r="CC42" s="42"/>
      <c r="CD42" s="42"/>
      <c r="CE42" s="42"/>
      <c r="CF42" s="31"/>
      <c r="CG42" s="42"/>
      <c r="CH42" s="42"/>
      <c r="CI42" s="42"/>
      <c r="CJ42" s="42"/>
      <c r="CK42" s="31"/>
      <c r="CL42" s="42"/>
      <c r="CM42" s="42"/>
      <c r="CN42" s="42"/>
      <c r="CO42" s="42"/>
      <c r="CP42" s="31"/>
      <c r="CQ42" s="42"/>
      <c r="CR42" s="42"/>
      <c r="CS42" s="42"/>
      <c r="CT42" s="42"/>
      <c r="CU42" s="31"/>
      <c r="CV42" s="42"/>
      <c r="CW42" s="42"/>
      <c r="CX42" s="42"/>
      <c r="CY42" s="42"/>
      <c r="CZ42" s="31"/>
      <c r="DA42" s="42"/>
      <c r="DB42" s="42"/>
      <c r="DC42" s="42"/>
      <c r="DD42" s="42"/>
      <c r="DE42" s="31"/>
      <c r="DF42" s="42"/>
      <c r="DG42" s="42"/>
      <c r="DH42" s="42"/>
      <c r="DI42" s="42"/>
      <c r="DJ42" s="31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  <c r="EW42" s="42"/>
      <c r="EX42" s="42"/>
      <c r="EY42" s="42"/>
      <c r="EZ42" s="42"/>
      <c r="FA42" s="42"/>
      <c r="FB42" s="42"/>
      <c r="FC42" s="17"/>
      <c r="FD42" s="17"/>
      <c r="FE42" s="17"/>
    </row>
    <row r="43" spans="1:161" x14ac:dyDescent="0.2">
      <c r="A43" s="23" t="s">
        <v>3298</v>
      </c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7"/>
      <c r="BM43" s="17"/>
      <c r="BN43" s="17"/>
      <c r="BO43" s="17"/>
      <c r="BP43" s="17"/>
      <c r="BQ43" s="17"/>
      <c r="BR43" s="566">
        <v>1555</v>
      </c>
      <c r="BS43" s="566">
        <v>1750</v>
      </c>
      <c r="BT43" s="566">
        <v>1670</v>
      </c>
      <c r="BU43" s="566">
        <v>1757</v>
      </c>
      <c r="BV43" s="572">
        <f>SUM(BR43:BU43)</f>
        <v>6732</v>
      </c>
      <c r="BW43" s="566">
        <v>1811</v>
      </c>
      <c r="BX43" s="566">
        <v>1875</v>
      </c>
      <c r="BY43" s="566">
        <v>1711</v>
      </c>
      <c r="BZ43" s="566">
        <v>1817</v>
      </c>
      <c r="CA43" s="572">
        <f>SUM(BW43:BZ43)</f>
        <v>7214</v>
      </c>
      <c r="CB43" s="566">
        <v>1984</v>
      </c>
      <c r="CC43" s="566">
        <v>2618</v>
      </c>
      <c r="CD43" s="566">
        <v>2537</v>
      </c>
      <c r="CE43" s="566">
        <v>2765</v>
      </c>
      <c r="CF43" s="572">
        <f>SUM(CB43:CE43)</f>
        <v>9904</v>
      </c>
      <c r="CG43" s="566">
        <v>2310</v>
      </c>
      <c r="CH43" s="566">
        <v>3049</v>
      </c>
      <c r="CI43" s="566">
        <v>2641</v>
      </c>
      <c r="CJ43" s="566">
        <v>2918</v>
      </c>
      <c r="CK43" s="572">
        <f>SUM(CG43:CJ43)</f>
        <v>10918</v>
      </c>
      <c r="CL43" s="566">
        <v>2758</v>
      </c>
      <c r="CM43" s="566">
        <v>3079</v>
      </c>
      <c r="CN43" s="566">
        <v>3048</v>
      </c>
      <c r="CO43" s="566">
        <v>3294</v>
      </c>
      <c r="CP43" s="572">
        <f>SUM(CL43:CO43)</f>
        <v>12179</v>
      </c>
      <c r="CQ43" s="566">
        <v>3067</v>
      </c>
      <c r="CR43" s="566">
        <v>3435</v>
      </c>
      <c r="CS43" s="566">
        <v>3414</v>
      </c>
      <c r="CT43" s="566">
        <v>3647</v>
      </c>
      <c r="CU43" s="572">
        <f>SUM(CQ43:CT43)</f>
        <v>13563</v>
      </c>
      <c r="CV43" s="566">
        <v>3568</v>
      </c>
      <c r="CW43" s="566">
        <v>3804</v>
      </c>
      <c r="CX43" s="566">
        <v>3745</v>
      </c>
      <c r="CY43" s="566">
        <v>3787</v>
      </c>
      <c r="CZ43" s="572">
        <f>SUM(CV43:CY43)</f>
        <v>14904</v>
      </c>
      <c r="DA43" s="566">
        <v>3969</v>
      </c>
      <c r="DB43" s="566">
        <v>4179</v>
      </c>
      <c r="DC43" s="566">
        <v>4128</v>
      </c>
      <c r="DD43" s="566">
        <v>4083</v>
      </c>
      <c r="DE43" s="572">
        <f>SUM(DA43:DD43)</f>
        <v>16359</v>
      </c>
      <c r="DF43" s="566">
        <v>4083</v>
      </c>
      <c r="DG43" s="566">
        <v>4051</v>
      </c>
      <c r="DH43" s="566">
        <v>4428</v>
      </c>
      <c r="DI43" s="566">
        <v>4269</v>
      </c>
      <c r="DJ43" s="572">
        <f>SUM(DF43:DI43)</f>
        <v>16831</v>
      </c>
      <c r="DK43" s="566">
        <v>4879</v>
      </c>
      <c r="DL43" s="566">
        <v>4961</v>
      </c>
      <c r="DM43" s="566">
        <v>4992</v>
      </c>
      <c r="DN43" s="566">
        <v>4427</v>
      </c>
      <c r="DO43" s="572">
        <f>SUM(DK43:DN43)</f>
        <v>19259</v>
      </c>
      <c r="DP43" s="566">
        <v>5005</v>
      </c>
      <c r="DQ43" s="566">
        <v>5040</v>
      </c>
      <c r="DR43" s="566">
        <v>4853</v>
      </c>
      <c r="DS43" s="566">
        <v>5449</v>
      </c>
      <c r="DT43" s="572">
        <f>SUM(DP43:DS43)</f>
        <v>20347</v>
      </c>
      <c r="DU43" s="566">
        <v>5790</v>
      </c>
      <c r="DV43" s="566">
        <v>5939</v>
      </c>
      <c r="DW43" s="566">
        <v>5859</v>
      </c>
      <c r="DX43" s="566">
        <v>5762</v>
      </c>
      <c r="DY43" s="572">
        <f>SUM(DU43:DX43)</f>
        <v>23350</v>
      </c>
      <c r="DZ43" s="566">
        <v>5441</v>
      </c>
      <c r="EA43" s="566">
        <v>5228</v>
      </c>
      <c r="EB43" s="566">
        <v>4837</v>
      </c>
      <c r="EC43" s="566">
        <v>4525</v>
      </c>
      <c r="ED43" s="572">
        <f>SUM(DZ43:EC43)</f>
        <v>20031</v>
      </c>
      <c r="EE43" s="552">
        <f>+EE39</f>
        <v>5644</v>
      </c>
      <c r="EF43" s="552">
        <f>+EF39</f>
        <v>6131</v>
      </c>
      <c r="EG43" s="552">
        <f>+EG39</f>
        <v>6085</v>
      </c>
      <c r="EH43" s="552">
        <f>+EH39</f>
        <v>5425</v>
      </c>
      <c r="EI43" s="493">
        <f>+SUM(EE43:EH43)</f>
        <v>23285</v>
      </c>
      <c r="EJ43" s="552">
        <f>+EJ39</f>
        <v>6194</v>
      </c>
      <c r="EK43" s="552">
        <f>+EK39</f>
        <v>6927</v>
      </c>
      <c r="EL43" s="552">
        <f>EL96</f>
        <v>-2425</v>
      </c>
      <c r="EM43" s="552">
        <f>+EM39</f>
        <v>5049</v>
      </c>
      <c r="EN43" s="493">
        <f>+SUM(EJ43:EM43)</f>
        <v>15745</v>
      </c>
      <c r="EO43" s="552">
        <f>+EO39</f>
        <v>6194.8989999999976</v>
      </c>
      <c r="EP43" s="552">
        <f>+EP39</f>
        <v>7278.1</v>
      </c>
      <c r="EQ43" s="552">
        <f>+EQ39</f>
        <v>7039.2999999999993</v>
      </c>
      <c r="ER43" s="552">
        <f>+ER39</f>
        <v>5046</v>
      </c>
      <c r="ES43" s="493">
        <f>+SUM(EO43:ER43)</f>
        <v>25558.298999999999</v>
      </c>
      <c r="ET43" s="552">
        <f>+ET39</f>
        <v>6374</v>
      </c>
      <c r="EU43" s="42">
        <f t="shared" ref="EU43:EW43" si="71">+EU39</f>
        <v>7020.0302560955552</v>
      </c>
      <c r="EV43" s="42">
        <f t="shared" si="71"/>
        <v>7382.5217983572511</v>
      </c>
      <c r="EW43" s="42">
        <f t="shared" si="71"/>
        <v>5743.6826126875103</v>
      </c>
      <c r="EX43" s="493">
        <f>+SUM(ET43:EW43)</f>
        <v>26520.234667140314</v>
      </c>
      <c r="EY43" s="42">
        <f>+EY39</f>
        <v>27708.766331315972</v>
      </c>
      <c r="EZ43" s="42">
        <f>+EZ39</f>
        <v>29960.083917559132</v>
      </c>
      <c r="FA43" s="42">
        <f>+FA39</f>
        <v>31415.238750999892</v>
      </c>
      <c r="FB43" s="42">
        <f>+FB39</f>
        <v>33898.738517786354</v>
      </c>
      <c r="FC43" s="17"/>
      <c r="FD43" s="17"/>
      <c r="FE43" s="17"/>
    </row>
    <row r="44" spans="1:161" x14ac:dyDescent="0.2">
      <c r="A44" s="43" t="s">
        <v>119</v>
      </c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921">
        <f>+Inputs!BR333</f>
        <v>-621</v>
      </c>
      <c r="BS44" s="921">
        <f>+Inputs!BS333</f>
        <v>-618</v>
      </c>
      <c r="BT44" s="921">
        <f>+Inputs!BT333</f>
        <v>-601</v>
      </c>
      <c r="BU44" s="921">
        <f>+Inputs!BU333</f>
        <v>-599</v>
      </c>
      <c r="BV44" s="33">
        <f t="shared" ref="BV44:BV50" si="72">+SUM(BR44:BU44)</f>
        <v>-2439</v>
      </c>
      <c r="BW44" s="921">
        <f>+Inputs!BW333</f>
        <v>-570</v>
      </c>
      <c r="BX44" s="921">
        <f>+Inputs!BX333</f>
        <v>-551</v>
      </c>
      <c r="BY44" s="921">
        <f>+Inputs!BY333</f>
        <v>-707</v>
      </c>
      <c r="BZ44" s="921">
        <f>+Inputs!BZ333</f>
        <v>-520</v>
      </c>
      <c r="CA44" s="33">
        <f t="shared" ref="CA44:CA50" si="73">+SUM(BW44:BZ44)</f>
        <v>-2348</v>
      </c>
      <c r="CB44" s="921">
        <f>+Inputs!CB333</f>
        <v>-524</v>
      </c>
      <c r="CC44" s="921">
        <f>+Inputs!CC333</f>
        <v>-543</v>
      </c>
      <c r="CD44" s="921">
        <f>+Inputs!CD333</f>
        <v>-545</v>
      </c>
      <c r="CE44" s="921">
        <f>+Inputs!CE333</f>
        <v>-544</v>
      </c>
      <c r="CF44" s="31">
        <f>+Inputs!CF333</f>
        <v>-2156</v>
      </c>
      <c r="CG44" s="921">
        <f>+Inputs!CG333</f>
        <v>-605</v>
      </c>
      <c r="CH44" s="921">
        <f>+Inputs!CH333</f>
        <v>-621</v>
      </c>
      <c r="CI44" s="921">
        <f>+Inputs!CI333</f>
        <v>-637</v>
      </c>
      <c r="CJ44" s="921">
        <f>+Inputs!CJ333</f>
        <v>-642</v>
      </c>
      <c r="CK44" s="31">
        <f>+SUM(CG44:CJ44)</f>
        <v>-2505</v>
      </c>
      <c r="CL44" s="921">
        <f>+Inputs!CL333</f>
        <v>-640</v>
      </c>
      <c r="CM44" s="921">
        <f>+Inputs!CM333</f>
        <v>-625</v>
      </c>
      <c r="CN44" s="921">
        <f>+Inputs!CN333</f>
        <v>-633</v>
      </c>
      <c r="CO44" s="921">
        <f>+Inputs!CO333</f>
        <v>-623</v>
      </c>
      <c r="CP44" s="31">
        <f>+SUM(CL44:CO44)</f>
        <v>-2521</v>
      </c>
      <c r="CQ44" s="921">
        <f>+Inputs!CQ333</f>
        <v>-653</v>
      </c>
      <c r="CR44" s="921">
        <f>+Inputs!CR333</f>
        <v>-636</v>
      </c>
      <c r="CS44" s="921">
        <f>+Inputs!CS333</f>
        <v>-639</v>
      </c>
      <c r="CT44" s="921">
        <f>+Inputs!CT333</f>
        <v>-646</v>
      </c>
      <c r="CU44" s="31">
        <f>+SUM(CQ44:CT44)</f>
        <v>-2574</v>
      </c>
      <c r="CV44" s="921">
        <f>+Inputs!CV333</f>
        <v>-642</v>
      </c>
      <c r="CW44" s="921">
        <f>+Inputs!CW333</f>
        <v>-648</v>
      </c>
      <c r="CX44" s="921">
        <f>+Inputs!CX333</f>
        <v>-663</v>
      </c>
      <c r="CY44" s="921">
        <f>+Inputs!CY333</f>
        <v>-664</v>
      </c>
      <c r="CZ44" s="31">
        <f t="shared" ref="CZ44:CZ50" si="74">+SUM(CV44:CY44)</f>
        <v>-2617</v>
      </c>
      <c r="DA44" s="921">
        <f>+Inputs!DA333</f>
        <v>-656</v>
      </c>
      <c r="DB44" s="921">
        <f>+Inputs!DB333</f>
        <v>-713</v>
      </c>
      <c r="DC44" s="921">
        <f>+Inputs!DC333</f>
        <v>-659</v>
      </c>
      <c r="DD44" s="921">
        <f>+Inputs!DD333</f>
        <v>-674</v>
      </c>
      <c r="DE44" s="33">
        <f t="shared" ref="DE44:DE50" si="75">+SUM(DA44:DD44)</f>
        <v>-2702</v>
      </c>
      <c r="DF44" s="921">
        <f>+Inputs!DF333</f>
        <v>-703</v>
      </c>
      <c r="DG44" s="921">
        <f>+Inputs!DG333</f>
        <v>-732</v>
      </c>
      <c r="DH44" s="921">
        <f>+Inputs!DH333</f>
        <v>-751</v>
      </c>
      <c r="DI44" s="921">
        <f>+Inputs!DI333</f>
        <v>-756</v>
      </c>
      <c r="DJ44" s="33">
        <f t="shared" ref="DJ44:DJ50" si="76">+SUM(DF44:DI44)</f>
        <v>-2942</v>
      </c>
      <c r="DK44" s="921">
        <f>+Inputs!DK333</f>
        <v>-755</v>
      </c>
      <c r="DL44" s="921">
        <f>+Inputs!DL333</f>
        <v>-758</v>
      </c>
      <c r="DM44" s="921">
        <f>+Inputs!DM333</f>
        <v>-766</v>
      </c>
      <c r="DN44" s="921">
        <f>+Inputs!DN333</f>
        <v>-807</v>
      </c>
      <c r="DO44" s="33">
        <f t="shared" ref="DO44:DO50" si="77">+SUM(DK44:DN44)</f>
        <v>-3086</v>
      </c>
      <c r="DP44" s="921">
        <f>+Inputs!DP333+DP82</f>
        <v>-777</v>
      </c>
      <c r="DQ44" s="921">
        <f>+Inputs!DQ333+DQ82</f>
        <v>-806</v>
      </c>
      <c r="DR44" s="921">
        <f>+Inputs!DR333+DR82</f>
        <v>-830</v>
      </c>
      <c r="DS44" s="921">
        <f>+Inputs!DS333+DS82</f>
        <v>-1129</v>
      </c>
      <c r="DT44" s="493">
        <f t="shared" ref="DT44:DT50" si="78">+SUM(DP44:DS44)</f>
        <v>-3542</v>
      </c>
      <c r="DU44" s="921">
        <f>+Inputs!DU333+DU82</f>
        <v>-1150</v>
      </c>
      <c r="DV44" s="921">
        <f>+Inputs!DV333+DV82</f>
        <v>-1137</v>
      </c>
      <c r="DW44" s="921">
        <f>+Inputs!DW333+DW82</f>
        <v>-1111</v>
      </c>
      <c r="DX44" s="921">
        <f>+Inputs!DX333+DX82</f>
        <v>-1113</v>
      </c>
      <c r="DY44" s="493">
        <f t="shared" ref="DY44:DY50" si="79">+SUM(DU44:DX44)</f>
        <v>-4511</v>
      </c>
      <c r="DZ44" s="921">
        <f>+Inputs!DZ333+DZ82</f>
        <v>-1212</v>
      </c>
      <c r="EA44" s="921">
        <f>+Inputs!EA333+EA82</f>
        <v>-1112</v>
      </c>
      <c r="EB44" s="921">
        <f>+Inputs!EB333+EB82</f>
        <v>-1000</v>
      </c>
      <c r="EC44" s="921">
        <f>+Inputs!EC333+EC82</f>
        <v>-1044</v>
      </c>
      <c r="ED44" s="493">
        <f t="shared" ref="ED44:ED50" si="80">+SUM(DZ44:EC44)</f>
        <v>-4368</v>
      </c>
      <c r="EE44" s="921">
        <f>+Inputs!EE333+EE82</f>
        <v>-1018</v>
      </c>
      <c r="EF44" s="921">
        <f>+Inputs!EF333+EF82</f>
        <v>-1093</v>
      </c>
      <c r="EG44" s="921">
        <f>+Inputs!EG333+EG82</f>
        <v>-1050</v>
      </c>
      <c r="EH44" s="921">
        <f>+Inputs!EH333+EH82</f>
        <v>-1120</v>
      </c>
      <c r="EI44" s="33">
        <f t="shared" ref="EI44:EI50" si="81">+SUM(EE44:EH44)</f>
        <v>-4281</v>
      </c>
      <c r="EJ44" s="921">
        <f>+Inputs!EJ333+EJ82</f>
        <v>-993</v>
      </c>
      <c r="EK44" s="921">
        <f>+Inputs!EK333+EK82</f>
        <v>-968</v>
      </c>
      <c r="EL44" s="921">
        <f>+Inputs!EL333+EL82</f>
        <v>-960</v>
      </c>
      <c r="EM44" s="921">
        <f>+Inputs!EM333+EM82</f>
        <v>-974</v>
      </c>
      <c r="EN44" s="33">
        <f t="shared" ref="EN44:EN50" si="82">+SUM(EJ44:EM44)</f>
        <v>-3895</v>
      </c>
      <c r="EO44" s="921">
        <f>+Inputs!EO333+EO82</f>
        <v>-1010</v>
      </c>
      <c r="EP44" s="921">
        <f>+Inputs!EP333+EP82</f>
        <v>-998</v>
      </c>
      <c r="EQ44" s="921">
        <f>+Inputs!EQ333+EQ82</f>
        <v>-1060</v>
      </c>
      <c r="ER44" s="921">
        <f>+Inputs!ER333+ER82</f>
        <v>-1020</v>
      </c>
      <c r="ES44" s="33">
        <f t="shared" ref="ES44:ES50" si="83">+SUM(EO44:ER44)</f>
        <v>-4088</v>
      </c>
      <c r="ET44" s="921">
        <f>+Inputs!ET333+ET82</f>
        <v>-1002</v>
      </c>
      <c r="EU44" s="49">
        <f t="shared" ref="EU44:EW44" si="84">+EU307*-1</f>
        <v>-1000.3081017855573</v>
      </c>
      <c r="EV44" s="49">
        <f t="shared" si="84"/>
        <v>-1022.4622922388402</v>
      </c>
      <c r="EW44" s="49">
        <f t="shared" si="84"/>
        <v>-1013.796203165561</v>
      </c>
      <c r="EX44" s="33">
        <f t="shared" ref="EX44:EX50" si="85">+SUM(ET44:EW44)</f>
        <v>-4038.5665971899584</v>
      </c>
      <c r="EY44" s="49">
        <f>+EY307*-1</f>
        <v>-4230.5709173285331</v>
      </c>
      <c r="EZ44" s="49">
        <f>+EZ307*-1</f>
        <v>-4439.6497168747355</v>
      </c>
      <c r="FA44" s="49">
        <f>+FA307*-1</f>
        <v>-4749.675922855824</v>
      </c>
      <c r="FB44" s="49">
        <f>+FB307*-1</f>
        <v>-4979.8857474565002</v>
      </c>
      <c r="FC44" s="286">
        <f>+(ES44/DT44)^(1/5)-1</f>
        <v>2.9087886379022931E-2</v>
      </c>
      <c r="FD44" s="286">
        <f>+(FB44/ES44)^(1/5)-1</f>
        <v>4.0259518578545039E-2</v>
      </c>
      <c r="FE44" s="17"/>
    </row>
    <row r="45" spans="1:161" x14ac:dyDescent="0.2">
      <c r="A45" s="43" t="s">
        <v>120</v>
      </c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7"/>
      <c r="BM45" s="17"/>
      <c r="BN45" s="17"/>
      <c r="BO45" s="17"/>
      <c r="BP45" s="17"/>
      <c r="BQ45" s="17"/>
      <c r="BR45" s="921">
        <f>+Inputs!BR335-BR83</f>
        <v>79</v>
      </c>
      <c r="BS45" s="921">
        <f>+Inputs!BS335-BS83</f>
        <v>-70</v>
      </c>
      <c r="BT45" s="921">
        <f>+Inputs!BT335-BT83</f>
        <v>74</v>
      </c>
      <c r="BU45" s="921">
        <f>+Inputs!BU335-BU83</f>
        <v>6</v>
      </c>
      <c r="BV45" s="33">
        <f t="shared" si="72"/>
        <v>89</v>
      </c>
      <c r="BW45" s="921">
        <f>+Inputs!BW335-BW83</f>
        <v>13</v>
      </c>
      <c r="BX45" s="921">
        <f>+Inputs!BX335-BX83</f>
        <v>57</v>
      </c>
      <c r="BY45" s="921">
        <f>+Inputs!BY335-BY83</f>
        <v>148</v>
      </c>
      <c r="BZ45" s="921">
        <f>+Inputs!BZ335-BZ83</f>
        <v>64</v>
      </c>
      <c r="CA45" s="33">
        <f t="shared" si="73"/>
        <v>282</v>
      </c>
      <c r="CB45" s="921">
        <f>+Inputs!CB335-CB83</f>
        <v>101</v>
      </c>
      <c r="CC45" s="921">
        <f>+Inputs!CC335-CC83</f>
        <v>0</v>
      </c>
      <c r="CD45" s="921">
        <f>+Inputs!CD335-CD83</f>
        <v>109</v>
      </c>
      <c r="CE45" s="921">
        <f>+Inputs!CE335-CE83</f>
        <v>78</v>
      </c>
      <c r="CF45" s="31">
        <f>+Inputs!CF335</f>
        <v>288</v>
      </c>
      <c r="CG45" s="921">
        <f>+Inputs!CG335-CG83</f>
        <v>89</v>
      </c>
      <c r="CH45" s="921">
        <f>+Inputs!CH335-CH83</f>
        <v>61</v>
      </c>
      <c r="CI45" s="921">
        <f>+Inputs!CI335-CI83</f>
        <v>-147</v>
      </c>
      <c r="CJ45" s="921">
        <f>+Inputs!CJ335-CJ83</f>
        <v>156</v>
      </c>
      <c r="CK45" s="31">
        <f t="shared" ref="CK45:CK50" si="86">+SUM(CG45:CJ45)</f>
        <v>159</v>
      </c>
      <c r="CL45" s="921">
        <f>+Inputs!CL335-CL83</f>
        <v>92</v>
      </c>
      <c r="CM45" s="921">
        <f>+Inputs!CM335-CM83</f>
        <v>8</v>
      </c>
      <c r="CN45" s="921">
        <f>+Inputs!CN335-CN83</f>
        <v>70</v>
      </c>
      <c r="CO45" s="921">
        <f>+Inputs!CO335-CO83</f>
        <v>49</v>
      </c>
      <c r="CP45" s="31">
        <f t="shared" ref="CP45:CP50" si="87">+SUM(CL45:CO45)</f>
        <v>219</v>
      </c>
      <c r="CQ45" s="921">
        <f>+Inputs!CQ335-CQ83</f>
        <v>72</v>
      </c>
      <c r="CR45" s="921">
        <f>+Inputs!CR335-CR83</f>
        <v>13</v>
      </c>
      <c r="CS45" s="921">
        <f>+Inputs!CS335-CS83</f>
        <v>464</v>
      </c>
      <c r="CT45" s="921">
        <f>+Inputs!CT335-CT83</f>
        <v>27</v>
      </c>
      <c r="CU45" s="31">
        <f>+SUM(CQ45:CT45)</f>
        <v>576</v>
      </c>
      <c r="CV45" s="921">
        <f>+Inputs!CV335-CV83</f>
        <v>113</v>
      </c>
      <c r="CW45" s="921">
        <f>+Inputs!CW335-CW83</f>
        <v>120</v>
      </c>
      <c r="CX45" s="921">
        <f>+Inputs!CX335-CX83</f>
        <v>21</v>
      </c>
      <c r="CY45" s="921">
        <f>+Inputs!CY335-CY83</f>
        <v>42</v>
      </c>
      <c r="CZ45" s="31">
        <f t="shared" si="74"/>
        <v>296</v>
      </c>
      <c r="DA45" s="900">
        <f>+Inputs!DA335-DA83</f>
        <v>33</v>
      </c>
      <c r="DB45" s="900">
        <f>+Inputs!DB335-DB83</f>
        <v>17</v>
      </c>
      <c r="DC45" s="900">
        <f>+Inputs!DC335-DC83</f>
        <v>-26</v>
      </c>
      <c r="DD45" s="900">
        <f>+Inputs!DD335-DD83</f>
        <v>57</v>
      </c>
      <c r="DE45" s="31">
        <f t="shared" si="75"/>
        <v>81</v>
      </c>
      <c r="DF45" s="900">
        <f>+Inputs!DF335-DF83</f>
        <v>30</v>
      </c>
      <c r="DG45" s="900">
        <f>+Inputs!DG335-DG83</f>
        <v>58</v>
      </c>
      <c r="DH45" s="900">
        <f>+Inputs!DH335-DH83</f>
        <v>80</v>
      </c>
      <c r="DI45" s="900">
        <f>+Inputs!DI335-DI83</f>
        <v>45</v>
      </c>
      <c r="DJ45" s="31">
        <f t="shared" si="76"/>
        <v>213</v>
      </c>
      <c r="DK45" s="900">
        <f>+Inputs!DK335+DK83</f>
        <v>-5</v>
      </c>
      <c r="DL45" s="900">
        <f>+Inputs!DL335+DL83</f>
        <v>-2</v>
      </c>
      <c r="DM45" s="900">
        <f>+Inputs!DM335+DM83</f>
        <v>-98</v>
      </c>
      <c r="DN45" s="900">
        <f>+Inputs!DN335+DN83</f>
        <v>-17</v>
      </c>
      <c r="DO45" s="493">
        <f t="shared" si="77"/>
        <v>-122</v>
      </c>
      <c r="DP45" s="900">
        <f>+Inputs!DP335+DP83</f>
        <v>-36</v>
      </c>
      <c r="DQ45" s="900">
        <f>+Inputs!DQ335+DQ83</f>
        <v>-240</v>
      </c>
      <c r="DR45" s="900">
        <f>+Inputs!DR335+DR83</f>
        <v>-179</v>
      </c>
      <c r="DS45" s="900">
        <f>+Inputs!DS335+DS83</f>
        <v>-137</v>
      </c>
      <c r="DT45" s="493">
        <f t="shared" si="78"/>
        <v>-592</v>
      </c>
      <c r="DU45" s="900">
        <f>+Inputs!DU335+DU83</f>
        <v>55</v>
      </c>
      <c r="DV45" s="900">
        <f>+Inputs!DV335+DV83</f>
        <v>250</v>
      </c>
      <c r="DW45" s="900">
        <f>+Inputs!DW335+DW83</f>
        <v>148</v>
      </c>
      <c r="DX45" s="900">
        <f>+Inputs!DX335+DX83</f>
        <v>74</v>
      </c>
      <c r="DY45" s="493">
        <f t="shared" si="79"/>
        <v>527</v>
      </c>
      <c r="DZ45" s="900">
        <f>+Inputs!DZ335+DZ83</f>
        <v>-58</v>
      </c>
      <c r="EA45" s="900">
        <f>+Inputs!EA335+EA83</f>
        <v>-367</v>
      </c>
      <c r="EB45" s="900">
        <f>+Inputs!EB335+EB83</f>
        <v>118</v>
      </c>
      <c r="EC45" s="900">
        <f>+Inputs!EC335+EC83</f>
        <v>828</v>
      </c>
      <c r="ED45" s="493">
        <f t="shared" si="80"/>
        <v>521</v>
      </c>
      <c r="EE45" s="900">
        <f>+Inputs!EE335+EE83</f>
        <v>237</v>
      </c>
      <c r="EF45" s="900">
        <f>+Inputs!EF335+EF83</f>
        <v>189</v>
      </c>
      <c r="EG45" s="900">
        <f>+Inputs!EG335+EG83</f>
        <v>106</v>
      </c>
      <c r="EH45" s="900">
        <f>+Inputs!EH335+EH83</f>
        <v>-192</v>
      </c>
      <c r="EI45" s="493">
        <f t="shared" si="81"/>
        <v>340</v>
      </c>
      <c r="EJ45" s="900">
        <f>+Inputs!EJ335+EJ83</f>
        <v>117</v>
      </c>
      <c r="EK45" s="900">
        <f>+Inputs!EK335+EK83</f>
        <v>-321.39999999999998</v>
      </c>
      <c r="EL45" s="900">
        <f>+Inputs!EL335+EL83</f>
        <v>-2.4</v>
      </c>
      <c r="EM45" s="900">
        <f>+Inputs!EM335+EM83</f>
        <v>-113</v>
      </c>
      <c r="EN45" s="493">
        <f t="shared" si="82"/>
        <v>-319.79999999999995</v>
      </c>
      <c r="EO45" s="900">
        <f>+Inputs!EO335+EO83</f>
        <v>-6</v>
      </c>
      <c r="EP45" s="900">
        <f>+Inputs!EP335+EP83</f>
        <v>-38</v>
      </c>
      <c r="EQ45" s="900">
        <f>+Inputs!EQ335+EQ83</f>
        <v>-87</v>
      </c>
      <c r="ER45" s="900">
        <f>+Inputs!ER335+ER83</f>
        <v>1</v>
      </c>
      <c r="ES45" s="493">
        <f t="shared" si="83"/>
        <v>-130</v>
      </c>
      <c r="ET45" s="900">
        <f>+Inputs!ET335+ET83</f>
        <v>-51</v>
      </c>
      <c r="EU45" s="494">
        <f t="shared" ref="EU45:EW45" si="88">+EU317</f>
        <v>16.287500000000001</v>
      </c>
      <c r="EV45" s="494">
        <f t="shared" si="88"/>
        <v>13.344689586324533</v>
      </c>
      <c r="EW45" s="494">
        <f t="shared" si="88"/>
        <v>9.9230612727364651</v>
      </c>
      <c r="EX45" s="493">
        <f t="shared" si="85"/>
        <v>-11.444749140938999</v>
      </c>
      <c r="EY45" s="42">
        <f>+EY317</f>
        <v>46.416783026655885</v>
      </c>
      <c r="EZ45" s="42">
        <f>+EZ317</f>
        <v>46.416783026655885</v>
      </c>
      <c r="FA45" s="42">
        <f>+FA317</f>
        <v>46.416783026655885</v>
      </c>
      <c r="FB45" s="42">
        <f>+FB317</f>
        <v>46.416783026655885</v>
      </c>
      <c r="FC45" s="286"/>
      <c r="FD45" s="286"/>
      <c r="FE45" s="17"/>
    </row>
    <row r="46" spans="1:161" x14ac:dyDescent="0.2">
      <c r="A46" s="43" t="s">
        <v>121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G46" s="17"/>
      <c r="BH46" s="17"/>
      <c r="BI46" s="17"/>
      <c r="BJ46" s="17"/>
      <c r="BK46" s="17"/>
      <c r="BL46" s="17"/>
      <c r="BM46" s="17"/>
      <c r="BN46" s="17"/>
      <c r="BO46" s="17"/>
      <c r="BP46" s="17"/>
      <c r="BQ46" s="17"/>
      <c r="BR46" s="921">
        <f>+Inputs!BR334+BR84</f>
        <v>-35</v>
      </c>
      <c r="BS46" s="921">
        <f>+Inputs!BS334+BS84</f>
        <v>-4</v>
      </c>
      <c r="BT46" s="921">
        <f>+Inputs!BT334+BT84</f>
        <v>3</v>
      </c>
      <c r="BU46" s="921">
        <f>+Inputs!BU334+BU84</f>
        <v>-3</v>
      </c>
      <c r="BV46" s="33">
        <f t="shared" si="72"/>
        <v>-39</v>
      </c>
      <c r="BW46" s="921">
        <f>+Inputs!BW334+BW84</f>
        <v>-14</v>
      </c>
      <c r="BX46" s="921">
        <f>+Inputs!BX334+BX84</f>
        <v>-13</v>
      </c>
      <c r="BY46" s="921">
        <f>+Inputs!BY334+BY84</f>
        <v>-17</v>
      </c>
      <c r="BZ46" s="921">
        <f>+Inputs!BZ334+BZ84</f>
        <v>-20</v>
      </c>
      <c r="CA46" s="33">
        <f t="shared" si="73"/>
        <v>-64</v>
      </c>
      <c r="CB46" s="921">
        <f>+Inputs!CB334+CB84</f>
        <v>-32</v>
      </c>
      <c r="CC46" s="921">
        <f>+Inputs!CC334+CC84</f>
        <v>-26</v>
      </c>
      <c r="CD46" s="921">
        <f>+Inputs!CD334+CD84</f>
        <v>-40</v>
      </c>
      <c r="CE46" s="921">
        <f>+Inputs!CE334+CE84</f>
        <v>-43</v>
      </c>
      <c r="CF46" s="31">
        <f>+Inputs!CF334</f>
        <v>-141</v>
      </c>
      <c r="CG46" s="921">
        <f>+Inputs!CG334+CG84</f>
        <v>-37</v>
      </c>
      <c r="CH46" s="921">
        <f>+Inputs!CH334+CH84</f>
        <v>37</v>
      </c>
      <c r="CI46" s="921">
        <f>+Inputs!CI334+CI84</f>
        <v>-40</v>
      </c>
      <c r="CJ46" s="921">
        <f>+Inputs!CJ334+CJ84</f>
        <v>5</v>
      </c>
      <c r="CK46" s="31">
        <f t="shared" si="86"/>
        <v>-35</v>
      </c>
      <c r="CL46" s="921">
        <f>+Inputs!CL334+CL84</f>
        <v>3</v>
      </c>
      <c r="CM46" s="921">
        <f>+Inputs!CM334+CM84</f>
        <v>29</v>
      </c>
      <c r="CN46" s="921">
        <f>+Inputs!CN334+CN84</f>
        <v>911</v>
      </c>
      <c r="CO46" s="921">
        <f>+Inputs!CO334+CO84</f>
        <v>16</v>
      </c>
      <c r="CP46" s="31">
        <f t="shared" si="87"/>
        <v>959</v>
      </c>
      <c r="CQ46" s="921">
        <f>+Inputs!CQ334+CQ84</f>
        <v>11</v>
      </c>
      <c r="CR46" s="921">
        <f>+Inputs!CR334+CR84</f>
        <v>23</v>
      </c>
      <c r="CS46" s="921">
        <f>+Inputs!CS334+CS84</f>
        <v>-130</v>
      </c>
      <c r="CT46" s="921">
        <f>+Inputs!CT334+CT84</f>
        <v>10</v>
      </c>
      <c r="CU46" s="31">
        <f>+SUM(CQ46:CT46)</f>
        <v>-86</v>
      </c>
      <c r="CV46" s="921">
        <f>+Inputs!CV334+CV84</f>
        <v>32</v>
      </c>
      <c r="CW46" s="921">
        <f>+Inputs!CW334+CW84</f>
        <v>22</v>
      </c>
      <c r="CX46" s="921">
        <f>+Inputs!CX334+CX84</f>
        <v>33</v>
      </c>
      <c r="CY46" s="921">
        <f>+Inputs!CY334+CY84</f>
        <v>10</v>
      </c>
      <c r="CZ46" s="31">
        <f t="shared" si="74"/>
        <v>97</v>
      </c>
      <c r="DA46" s="900">
        <f>+Inputs!DA334+DA84</f>
        <v>33</v>
      </c>
      <c r="DB46" s="900">
        <f>+Inputs!DB334+DB84</f>
        <v>-236</v>
      </c>
      <c r="DC46" s="900">
        <f>+Inputs!DC334+DC84</f>
        <v>1</v>
      </c>
      <c r="DD46" s="900">
        <f>+Inputs!DD334+DD84</f>
        <v>-123</v>
      </c>
      <c r="DE46" s="31">
        <f t="shared" si="75"/>
        <v>-325</v>
      </c>
      <c r="DF46" s="900">
        <f>+Inputs!DF334+DF84</f>
        <v>-11</v>
      </c>
      <c r="DG46" s="900">
        <f>+Inputs!DG334+DG84</f>
        <v>-19</v>
      </c>
      <c r="DH46" s="900">
        <f>+Inputs!DH334+DH84</f>
        <v>-34</v>
      </c>
      <c r="DI46" s="900">
        <f>+Inputs!DI334+DI84</f>
        <v>-40</v>
      </c>
      <c r="DJ46" s="31">
        <f t="shared" si="76"/>
        <v>-104</v>
      </c>
      <c r="DK46" s="900">
        <f>+Inputs!DK334</f>
        <v>36</v>
      </c>
      <c r="DL46" s="900">
        <f>+Inputs!DL334</f>
        <v>15</v>
      </c>
      <c r="DM46" s="900">
        <f>+Inputs!DM334</f>
        <v>-39</v>
      </c>
      <c r="DN46" s="900">
        <f>+Inputs!DN334</f>
        <v>95</v>
      </c>
      <c r="DO46" s="493">
        <f t="shared" si="77"/>
        <v>107</v>
      </c>
      <c r="DP46" s="900">
        <f>+Inputs!DP334</f>
        <v>-49</v>
      </c>
      <c r="DQ46" s="900">
        <f>+Inputs!DQ334</f>
        <v>69</v>
      </c>
      <c r="DR46" s="900">
        <f>+Inputs!DR334</f>
        <v>-76</v>
      </c>
      <c r="DS46" s="900">
        <f>+Inputs!DS334</f>
        <v>-308</v>
      </c>
      <c r="DT46" s="33">
        <f t="shared" si="78"/>
        <v>-364</v>
      </c>
      <c r="DU46" s="900">
        <f>+Inputs!DU334</f>
        <v>262</v>
      </c>
      <c r="DV46" s="900">
        <f>+Inputs!DV334</f>
        <v>-202</v>
      </c>
      <c r="DW46" s="900">
        <f>+Inputs!DW334</f>
        <v>-355</v>
      </c>
      <c r="DX46" s="900">
        <f>+Inputs!DX334</f>
        <v>-210</v>
      </c>
      <c r="DY46" s="33">
        <f t="shared" si="79"/>
        <v>-505</v>
      </c>
      <c r="DZ46" s="900">
        <f>+Inputs!DZ334</f>
        <v>-668</v>
      </c>
      <c r="EA46" s="900">
        <f>+Inputs!EA334</f>
        <v>300</v>
      </c>
      <c r="EB46" s="900">
        <f>+Inputs!EB334</f>
        <v>-266</v>
      </c>
      <c r="EC46" s="900">
        <f>+Inputs!EC334</f>
        <v>521</v>
      </c>
      <c r="ED46" s="33">
        <f t="shared" si="80"/>
        <v>-113</v>
      </c>
      <c r="EE46" s="900">
        <f>+Inputs!EE334</f>
        <v>136</v>
      </c>
      <c r="EF46" s="900">
        <f>+Inputs!EF334</f>
        <v>959</v>
      </c>
      <c r="EG46" s="900">
        <f>+Inputs!EG334</f>
        <v>602</v>
      </c>
      <c r="EH46" s="900">
        <f>+Inputs!EH334</f>
        <v>310</v>
      </c>
      <c r="EI46" s="33">
        <f t="shared" si="81"/>
        <v>2007</v>
      </c>
      <c r="EJ46" s="900">
        <f>+Inputs!EJ334</f>
        <v>133</v>
      </c>
      <c r="EK46" s="900">
        <f>+Inputs!EK334</f>
        <v>-413.4</v>
      </c>
      <c r="EL46" s="900">
        <f>+Inputs!EL334</f>
        <v>-242</v>
      </c>
      <c r="EM46" s="900">
        <f>+Inputs!EM334</f>
        <v>-14</v>
      </c>
      <c r="EN46" s="33">
        <f t="shared" si="82"/>
        <v>-536.4</v>
      </c>
      <c r="EO46" s="900">
        <f>+Inputs!EO334</f>
        <v>485</v>
      </c>
      <c r="EP46" s="900">
        <f>+Inputs!EP334</f>
        <v>-80</v>
      </c>
      <c r="EQ46" s="900">
        <f>+Inputs!EQ334</f>
        <v>49</v>
      </c>
      <c r="ER46" s="900">
        <f>+Inputs!ER334</f>
        <v>335</v>
      </c>
      <c r="ES46" s="33">
        <f t="shared" si="83"/>
        <v>789</v>
      </c>
      <c r="ET46" s="900">
        <f>+Inputs!ET334</f>
        <v>158</v>
      </c>
      <c r="EU46" s="28">
        <v>0</v>
      </c>
      <c r="EV46" s="28">
        <v>0</v>
      </c>
      <c r="EW46" s="28">
        <v>0</v>
      </c>
      <c r="EX46" s="33">
        <f t="shared" si="85"/>
        <v>158</v>
      </c>
      <c r="EY46" s="28">
        <f t="shared" ref="EY46:FB47" si="89">+EX46</f>
        <v>158</v>
      </c>
      <c r="EZ46" s="28">
        <f t="shared" si="89"/>
        <v>158</v>
      </c>
      <c r="FA46" s="28">
        <f t="shared" si="89"/>
        <v>158</v>
      </c>
      <c r="FB46" s="28">
        <f t="shared" si="89"/>
        <v>158</v>
      </c>
      <c r="FC46" s="286"/>
      <c r="FD46" s="286"/>
      <c r="FE46" s="17"/>
    </row>
    <row r="47" spans="1:161" x14ac:dyDescent="0.2">
      <c r="A47" s="43" t="s">
        <v>122</v>
      </c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  <c r="BC47" s="17"/>
      <c r="BD47" s="17"/>
      <c r="BE47" s="17"/>
      <c r="BF47" s="17"/>
      <c r="BG47" s="17"/>
      <c r="BH47" s="17"/>
      <c r="BI47" s="17"/>
      <c r="BJ47" s="17"/>
      <c r="BK47" s="17"/>
      <c r="BL47" s="17"/>
      <c r="BM47" s="17"/>
      <c r="BN47" s="17"/>
      <c r="BO47" s="17"/>
      <c r="BP47" s="17"/>
      <c r="BQ47" s="17"/>
      <c r="BR47" s="2899">
        <f>+Inputs!BR336</f>
        <v>268</v>
      </c>
      <c r="BS47" s="2899">
        <f>+Inputs!BS336</f>
        <v>16</v>
      </c>
      <c r="BT47" s="2899">
        <f>+Inputs!BT336</f>
        <v>11</v>
      </c>
      <c r="BU47" s="2899">
        <f>+Inputs!BU336</f>
        <v>-580</v>
      </c>
      <c r="BV47" s="319">
        <f t="shared" si="72"/>
        <v>-285</v>
      </c>
      <c r="BW47" s="2899">
        <f>+Inputs!BW336</f>
        <v>-1</v>
      </c>
      <c r="BX47" s="2899">
        <f>+Inputs!BX336</f>
        <v>12</v>
      </c>
      <c r="BY47" s="2899">
        <f>+Inputs!BY336</f>
        <v>2</v>
      </c>
      <c r="BZ47" s="2899">
        <f>+Inputs!BZ336</f>
        <v>9</v>
      </c>
      <c r="CA47" s="319">
        <f t="shared" si="73"/>
        <v>22</v>
      </c>
      <c r="CB47" s="2899">
        <f>+Inputs!CB336</f>
        <v>-10</v>
      </c>
      <c r="CC47" s="2899">
        <f>+Inputs!CC336</f>
        <v>-35</v>
      </c>
      <c r="CD47" s="2899">
        <f>+Inputs!CD336</f>
        <v>-24</v>
      </c>
      <c r="CE47" s="2899">
        <f>+Inputs!CE336</f>
        <v>202</v>
      </c>
      <c r="CF47" s="319">
        <f>+Inputs!CF336-CF84</f>
        <v>133</v>
      </c>
      <c r="CG47" s="2899">
        <f>+Inputs!CG336</f>
        <v>-36</v>
      </c>
      <c r="CH47" s="2899">
        <f>+Inputs!CH336</f>
        <v>-34</v>
      </c>
      <c r="CI47" s="2899">
        <f>+Inputs!CI336</f>
        <v>-12</v>
      </c>
      <c r="CJ47" s="2899">
        <f>+Inputs!CJ336</f>
        <v>-51</v>
      </c>
      <c r="CK47" s="319">
        <f>+Inputs!CK336-CK84</f>
        <v>-133</v>
      </c>
      <c r="CL47" s="2899">
        <f>+Inputs!CL336</f>
        <v>-16</v>
      </c>
      <c r="CM47" s="2899">
        <f>+Inputs!CM336</f>
        <v>-47</v>
      </c>
      <c r="CN47" s="2899">
        <f>+Inputs!CN336</f>
        <v>987</v>
      </c>
      <c r="CO47" s="2899">
        <f>+Inputs!CO336</f>
        <v>-151</v>
      </c>
      <c r="CP47" s="319">
        <f>+Inputs!CP336-CP84</f>
        <v>773</v>
      </c>
      <c r="CQ47" s="2899">
        <f>+Inputs!CQ336</f>
        <v>73</v>
      </c>
      <c r="CR47" s="2899">
        <f>+Inputs!CR336</f>
        <v>-43</v>
      </c>
      <c r="CS47" s="2899">
        <f>+Inputs!CS336</f>
        <v>-310</v>
      </c>
      <c r="CT47" s="2899">
        <f>+Inputs!CT336</f>
        <v>-84</v>
      </c>
      <c r="CU47" s="319">
        <f>+Inputs!CU336-CU84</f>
        <v>-364</v>
      </c>
      <c r="CV47" s="2899">
        <f>+Inputs!CV336</f>
        <v>-15</v>
      </c>
      <c r="CW47" s="2899">
        <f>+Inputs!CW336</f>
        <v>-39</v>
      </c>
      <c r="CX47" s="2899">
        <f>+Inputs!CX336</f>
        <v>-96</v>
      </c>
      <c r="CY47" s="2899">
        <f>+Inputs!CY336</f>
        <v>-65</v>
      </c>
      <c r="CZ47" s="319">
        <f t="shared" si="74"/>
        <v>-215</v>
      </c>
      <c r="DA47" s="2899">
        <f>+Inputs!DA336</f>
        <v>102</v>
      </c>
      <c r="DB47" s="2899">
        <f>+Inputs!DB336</f>
        <v>315</v>
      </c>
      <c r="DC47" s="2899">
        <f>+Inputs!DC336</f>
        <v>-53</v>
      </c>
      <c r="DD47" s="2899">
        <f>+Inputs!DD336</f>
        <v>-44</v>
      </c>
      <c r="DE47" s="319">
        <f t="shared" si="75"/>
        <v>320</v>
      </c>
      <c r="DF47" s="2899">
        <f>+Inputs!DF336</f>
        <v>130</v>
      </c>
      <c r="DG47" s="2899">
        <f>+Inputs!DG336</f>
        <v>-15</v>
      </c>
      <c r="DH47" s="2899">
        <f>+Inputs!DH336</f>
        <v>-11</v>
      </c>
      <c r="DI47" s="2899">
        <f>+Inputs!DI336</f>
        <v>223</v>
      </c>
      <c r="DJ47" s="319">
        <f t="shared" si="76"/>
        <v>327</v>
      </c>
      <c r="DK47" s="2899">
        <f>+Inputs!DK336+DK84</f>
        <v>47</v>
      </c>
      <c r="DL47" s="2899">
        <f>+Inputs!DL336+DL84</f>
        <v>46</v>
      </c>
      <c r="DM47" s="2899">
        <f>+Inputs!DM336+DM84</f>
        <v>88</v>
      </c>
      <c r="DN47" s="2899">
        <f>+Inputs!DN336+DN84</f>
        <v>-114</v>
      </c>
      <c r="DO47" s="319">
        <f t="shared" si="77"/>
        <v>67</v>
      </c>
      <c r="DP47" s="2899">
        <f>+Inputs!DP336+DP84</f>
        <v>84</v>
      </c>
      <c r="DQ47" s="2899">
        <f>+Inputs!DQ336+DQ84</f>
        <v>-63</v>
      </c>
      <c r="DR47" s="2899">
        <f>+Inputs!DR336+DR84</f>
        <v>3</v>
      </c>
      <c r="DS47" s="2899">
        <f>+Inputs!DS336+DS84</f>
        <v>520</v>
      </c>
      <c r="DT47" s="319">
        <f>+SUM(DP47:DS47)</f>
        <v>544</v>
      </c>
      <c r="DU47" s="2899">
        <f>+Inputs!DU336+DU84</f>
        <v>-388</v>
      </c>
      <c r="DV47" s="2899">
        <f>+Inputs!DV336+DV84</f>
        <v>-75</v>
      </c>
      <c r="DW47" s="2899">
        <f>+Inputs!DW336+DW84</f>
        <v>260</v>
      </c>
      <c r="DX47" s="2899">
        <f>+Inputs!DX336+DX84</f>
        <v>181</v>
      </c>
      <c r="DY47" s="2754">
        <f t="shared" si="79"/>
        <v>-22</v>
      </c>
      <c r="DZ47" s="2899">
        <f>+Inputs!DZ336+DZ84</f>
        <v>731</v>
      </c>
      <c r="EA47" s="2899">
        <f>+Inputs!EA336+EA84</f>
        <v>836</v>
      </c>
      <c r="EB47" s="2899">
        <f>+Inputs!EB336+EB84</f>
        <v>154</v>
      </c>
      <c r="EC47" s="2899">
        <f>+Inputs!EC336+EC84</f>
        <v>-1422</v>
      </c>
      <c r="ED47" s="2754">
        <f t="shared" si="80"/>
        <v>299</v>
      </c>
      <c r="EE47" s="2899">
        <f>+Inputs!EE336+EE84</f>
        <v>-353</v>
      </c>
      <c r="EF47" s="2899">
        <f>+Inputs!EF336+EF84</f>
        <v>-1037</v>
      </c>
      <c r="EG47" s="2899">
        <f>+Inputs!EG336+EG84</f>
        <v>-585</v>
      </c>
      <c r="EH47" s="2899">
        <f>+Inputs!EH336+EH84</f>
        <v>16</v>
      </c>
      <c r="EI47" s="2754">
        <f t="shared" si="81"/>
        <v>-1959</v>
      </c>
      <c r="EJ47" s="2899">
        <f>+Inputs!EJ336+EJ84+EJ80</f>
        <v>-267</v>
      </c>
      <c r="EK47" s="2899">
        <f>+Inputs!EK336+EK84+EK80</f>
        <v>688.6</v>
      </c>
      <c r="EL47" s="2899">
        <f>+Inputs!EL336+EL84+EL80</f>
        <v>216.6</v>
      </c>
      <c r="EM47" s="2899">
        <f>+Inputs!EM336+EM84+EM80</f>
        <v>444</v>
      </c>
      <c r="EN47" s="2754">
        <f t="shared" si="82"/>
        <v>1082.2</v>
      </c>
      <c r="EO47" s="2899">
        <f>+Inputs!EO336+EO84+EO80</f>
        <v>-395</v>
      </c>
      <c r="EP47" s="2899">
        <f>+Inputs!EP336+EP84+EP80</f>
        <v>177</v>
      </c>
      <c r="EQ47" s="2899">
        <f>+Inputs!EQ336+EQ84+EQ80</f>
        <v>73</v>
      </c>
      <c r="ER47" s="2899">
        <f>+Inputs!ER336+ER84+ER80</f>
        <v>-135</v>
      </c>
      <c r="ES47" s="2754">
        <f t="shared" si="83"/>
        <v>-280</v>
      </c>
      <c r="ET47" s="2899">
        <f>+Inputs!ET336+ET84+ET80</f>
        <v>27</v>
      </c>
      <c r="EU47" s="2163">
        <v>0</v>
      </c>
      <c r="EV47" s="2163">
        <v>0</v>
      </c>
      <c r="EW47" s="2163">
        <v>0</v>
      </c>
      <c r="EX47" s="2754">
        <f t="shared" si="85"/>
        <v>27</v>
      </c>
      <c r="EY47" s="2163">
        <f t="shared" si="89"/>
        <v>27</v>
      </c>
      <c r="EZ47" s="2163">
        <f t="shared" si="89"/>
        <v>27</v>
      </c>
      <c r="FA47" s="2163">
        <f t="shared" si="89"/>
        <v>27</v>
      </c>
      <c r="FB47" s="2163">
        <f t="shared" si="89"/>
        <v>27</v>
      </c>
      <c r="FC47" s="286"/>
      <c r="FD47" s="286"/>
      <c r="FE47" s="17"/>
    </row>
    <row r="48" spans="1:161" x14ac:dyDescent="0.2">
      <c r="A48" s="17" t="s">
        <v>124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7"/>
      <c r="BM48" s="17"/>
      <c r="BN48" s="17"/>
      <c r="BO48" s="17"/>
      <c r="BP48" s="17"/>
      <c r="BQ48" s="17"/>
      <c r="BR48" s="49">
        <f>+SUM(BR44:BR47,BR43)</f>
        <v>1246</v>
      </c>
      <c r="BS48" s="49">
        <f>+SUM(BS44:BS47,BS43)</f>
        <v>1074</v>
      </c>
      <c r="BT48" s="49">
        <f>+SUM(BT44:BT47,BT43)</f>
        <v>1157</v>
      </c>
      <c r="BU48" s="49">
        <f>+SUM(BU44:BU47,BU43)</f>
        <v>581</v>
      </c>
      <c r="BV48" s="33">
        <f t="shared" si="72"/>
        <v>4058</v>
      </c>
      <c r="BW48" s="49">
        <f>+SUM(BW44:BW47,BW43)</f>
        <v>1239</v>
      </c>
      <c r="BX48" s="49">
        <f>+SUM(BX44:BX47,BX43)</f>
        <v>1380</v>
      </c>
      <c r="BY48" s="49">
        <f>+SUM(BY44:BY47,BY43)</f>
        <v>1137</v>
      </c>
      <c r="BZ48" s="49">
        <f>+SUM(BZ44:BZ47,BZ43)</f>
        <v>1350</v>
      </c>
      <c r="CA48" s="33">
        <f t="shared" si="73"/>
        <v>5106</v>
      </c>
      <c r="CB48" s="42">
        <f t="shared" ref="CB48:CJ48" si="90">+SUM(CB44:CB47,CB43)</f>
        <v>1519</v>
      </c>
      <c r="CC48" s="42">
        <f t="shared" si="90"/>
        <v>2014</v>
      </c>
      <c r="CD48" s="42">
        <f t="shared" si="90"/>
        <v>2037</v>
      </c>
      <c r="CE48" s="42">
        <f t="shared" si="90"/>
        <v>2458</v>
      </c>
      <c r="CF48" s="31">
        <f t="shared" si="90"/>
        <v>8028</v>
      </c>
      <c r="CG48" s="42">
        <f t="shared" si="90"/>
        <v>1721</v>
      </c>
      <c r="CH48" s="42">
        <f t="shared" si="90"/>
        <v>2492</v>
      </c>
      <c r="CI48" s="42">
        <f t="shared" si="90"/>
        <v>1805</v>
      </c>
      <c r="CJ48" s="42">
        <f t="shared" si="90"/>
        <v>2386</v>
      </c>
      <c r="CK48" s="31">
        <f t="shared" si="86"/>
        <v>8404</v>
      </c>
      <c r="CL48" s="42">
        <f>+SUM(CL44:CL47,CL43)</f>
        <v>2197</v>
      </c>
      <c r="CM48" s="42">
        <f>+SUM(CM44:CM47,CM43)</f>
        <v>2444</v>
      </c>
      <c r="CN48" s="42">
        <f>+SUM(CN44:CN47,CN43)</f>
        <v>4383</v>
      </c>
      <c r="CO48" s="42">
        <f>+SUM(CO44:CO47,CO43)</f>
        <v>2585</v>
      </c>
      <c r="CP48" s="31">
        <f t="shared" si="87"/>
        <v>11609</v>
      </c>
      <c r="CQ48" s="42">
        <f>+SUM(CQ44:CQ47,CQ43)</f>
        <v>2570</v>
      </c>
      <c r="CR48" s="42">
        <f>+SUM(CR44:CR47,CR43)</f>
        <v>2792</v>
      </c>
      <c r="CS48" s="42">
        <f>+SUM(CS44:CS47,CS43)</f>
        <v>2799</v>
      </c>
      <c r="CT48" s="42">
        <f>+SUM(CT44:CT47,CT43)</f>
        <v>2954</v>
      </c>
      <c r="CU48" s="31">
        <f>+SUM(CQ48:CT48)</f>
        <v>11115</v>
      </c>
      <c r="CV48" s="42">
        <f>+SUM(CV44:CV47,CV43)</f>
        <v>3056</v>
      </c>
      <c r="CW48" s="42">
        <f>+SUM(CW44:CW47,CW43)</f>
        <v>3259</v>
      </c>
      <c r="CX48" s="42">
        <f>+SUM(CX44:CX47,CX43)</f>
        <v>3040</v>
      </c>
      <c r="CY48" s="42">
        <f>+SUM(CY44:CY47,CY43)</f>
        <v>3110</v>
      </c>
      <c r="CZ48" s="31">
        <f t="shared" si="74"/>
        <v>12465</v>
      </c>
      <c r="DA48" s="42">
        <f>+SUM(DA44:DA47,DA43)</f>
        <v>3481</v>
      </c>
      <c r="DB48" s="42">
        <f>+SUM(DB44:DB47,DB43)</f>
        <v>3562</v>
      </c>
      <c r="DC48" s="42">
        <f>+SUM(DC44:DC47,DC43)</f>
        <v>3391</v>
      </c>
      <c r="DD48" s="42">
        <f>+SUM(DD44:DD47,DD43)</f>
        <v>3299</v>
      </c>
      <c r="DE48" s="31">
        <f t="shared" si="75"/>
        <v>13733</v>
      </c>
      <c r="DF48" s="42">
        <f>+SUM(DF44:DF47,DF43)</f>
        <v>3529</v>
      </c>
      <c r="DG48" s="42">
        <f>+SUM(DG44:DG47,DG43)</f>
        <v>3343</v>
      </c>
      <c r="DH48" s="42">
        <f>+SUM(DH44:DH47,DH43)</f>
        <v>3712</v>
      </c>
      <c r="DI48" s="42">
        <f>+SUM(DI44:DI47,DI43)</f>
        <v>3741</v>
      </c>
      <c r="DJ48" s="31">
        <f t="shared" si="76"/>
        <v>14325</v>
      </c>
      <c r="DK48" s="42">
        <f>+SUM(DK44:DK47,DK43)</f>
        <v>4202</v>
      </c>
      <c r="DL48" s="42">
        <f>+SUM(DL44:DL47,DL43)</f>
        <v>4262</v>
      </c>
      <c r="DM48" s="42">
        <f>+SUM(DM44:DM47,DM43)</f>
        <v>4177</v>
      </c>
      <c r="DN48" s="42">
        <f>+SUM(DN44:DN47,DN43)</f>
        <v>3584</v>
      </c>
      <c r="DO48" s="493">
        <f t="shared" si="77"/>
        <v>16225</v>
      </c>
      <c r="DP48" s="42">
        <f>+SUM(DP44:DP47,DP43)</f>
        <v>4227</v>
      </c>
      <c r="DQ48" s="42">
        <f>+SUM(DQ44:DQ47,DQ43)</f>
        <v>4000</v>
      </c>
      <c r="DR48" s="42">
        <f>+SUM(DR44:DR47,DR43)</f>
        <v>3771</v>
      </c>
      <c r="DS48" s="42">
        <f>+SUM(DS44:DS47,DS43)</f>
        <v>4395</v>
      </c>
      <c r="DT48" s="493">
        <f t="shared" si="78"/>
        <v>16393</v>
      </c>
      <c r="DU48" s="42">
        <f>+SUM(DU44:DU47,DU43)</f>
        <v>4569</v>
      </c>
      <c r="DV48" s="42">
        <f>+SUM(DV44:DV47,DV43)</f>
        <v>4775</v>
      </c>
      <c r="DW48" s="42">
        <f>+SUM(DW44:DW47,DW43)</f>
        <v>4801</v>
      </c>
      <c r="DX48" s="42">
        <f>+SUM(DX44:DX47,DX43)</f>
        <v>4694</v>
      </c>
      <c r="DY48" s="493">
        <f t="shared" si="79"/>
        <v>18839</v>
      </c>
      <c r="DZ48" s="42">
        <f>+SUM(DZ44:DZ47,DZ43)</f>
        <v>4234</v>
      </c>
      <c r="EA48" s="42">
        <f>+SUM(EA44:EA47,EA43)</f>
        <v>4885</v>
      </c>
      <c r="EB48" s="42">
        <f>+SUM(EB44:EB47,EB43)</f>
        <v>3843</v>
      </c>
      <c r="EC48" s="42">
        <f>+SUM(EC44:EC47,EC43)</f>
        <v>3408</v>
      </c>
      <c r="ED48" s="493">
        <f t="shared" si="80"/>
        <v>16370</v>
      </c>
      <c r="EE48" s="42">
        <f>+SUM(EE44:EE47,EE43)</f>
        <v>4646</v>
      </c>
      <c r="EF48" s="42">
        <f>+SUM(EF44:EF47,EF43)</f>
        <v>5149</v>
      </c>
      <c r="EG48" s="42">
        <f>+SUM(EG44:EG47,EG43)</f>
        <v>5158</v>
      </c>
      <c r="EH48" s="42">
        <f>+SUM(EH44:EH47,EH43)</f>
        <v>4439</v>
      </c>
      <c r="EI48" s="493">
        <f t="shared" si="81"/>
        <v>19392</v>
      </c>
      <c r="EJ48" s="42">
        <f>+SUM(EJ44:EJ47,EJ43)</f>
        <v>5184</v>
      </c>
      <c r="EK48" s="42">
        <f>+SUM(EK44:EK47,EK43)</f>
        <v>5912.8</v>
      </c>
      <c r="EL48" s="42">
        <f>+SUM(EL44:EL47,EL43)</f>
        <v>-3412.8</v>
      </c>
      <c r="EM48" s="42">
        <f>+SUM(EM44:EM47,EM43)</f>
        <v>4392</v>
      </c>
      <c r="EN48" s="493">
        <f t="shared" si="82"/>
        <v>12076</v>
      </c>
      <c r="EO48" s="42">
        <f>+SUM(EO44:EO47,EO43)</f>
        <v>5268.8989999999976</v>
      </c>
      <c r="EP48" s="42">
        <f>+SUM(EP44:EP47,EP43)</f>
        <v>6339.1</v>
      </c>
      <c r="EQ48" s="42">
        <f>+SUM(EQ44:EQ47,EQ43)</f>
        <v>6014.2999999999993</v>
      </c>
      <c r="ER48" s="42">
        <f>+SUM(ER44:ER47,ER43)</f>
        <v>4227</v>
      </c>
      <c r="ES48" s="493">
        <f t="shared" si="83"/>
        <v>21849.298999999999</v>
      </c>
      <c r="ET48" s="42">
        <f>+SUM(ET44:ET47,ET43)</f>
        <v>5506</v>
      </c>
      <c r="EU48" s="494">
        <f t="shared" ref="EU48:EW48" si="91">+SUM(EU44:EU47,EU43)</f>
        <v>6036.009654309998</v>
      </c>
      <c r="EV48" s="494">
        <f t="shared" si="91"/>
        <v>6373.4041957047357</v>
      </c>
      <c r="EW48" s="494">
        <f t="shared" si="91"/>
        <v>4739.8094707946857</v>
      </c>
      <c r="EX48" s="493">
        <f t="shared" si="85"/>
        <v>22655.223320809419</v>
      </c>
      <c r="EY48" s="42">
        <f>+SUM(EY44:EY47,EY43)</f>
        <v>23709.612197014096</v>
      </c>
      <c r="EZ48" s="42">
        <f>+SUM(EZ44:EZ47,EZ43)</f>
        <v>25751.850983711054</v>
      </c>
      <c r="FA48" s="42">
        <f>+SUM(FA44:FA47,FA43)</f>
        <v>26896.979611170726</v>
      </c>
      <c r="FB48" s="42">
        <f>+SUM(FB44:FB47,FB43)</f>
        <v>29150.269553356509</v>
      </c>
      <c r="FC48" s="286">
        <f>+(ES48/DT48)^(1/5)-1</f>
        <v>5.9145959554051775E-2</v>
      </c>
      <c r="FD48" s="286">
        <f>+(FB48/ES48)^(1/5)-1</f>
        <v>5.9353762559247736E-2</v>
      </c>
      <c r="FE48" s="17"/>
    </row>
    <row r="49" spans="1:161" x14ac:dyDescent="0.2">
      <c r="A49" s="17" t="s">
        <v>125</v>
      </c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682">
        <f>+Inputs!BR340-BR85</f>
        <v>-508</v>
      </c>
      <c r="BS49" s="682">
        <f>+Inputs!BS340-BS85</f>
        <v>-455</v>
      </c>
      <c r="BT49" s="682">
        <f>+Inputs!BT340-BT85</f>
        <v>-401</v>
      </c>
      <c r="BU49" s="682">
        <f>+Inputs!BU340-BU85</f>
        <v>-169</v>
      </c>
      <c r="BV49" s="319">
        <f t="shared" si="72"/>
        <v>-1533</v>
      </c>
      <c r="BW49" s="682">
        <f>+Inputs!BW340-BW85</f>
        <v>-461</v>
      </c>
      <c r="BX49" s="682">
        <f>+Inputs!BX340-BX85</f>
        <v>-424</v>
      </c>
      <c r="BY49" s="682">
        <f>+Inputs!BY340-BY85</f>
        <v>-203</v>
      </c>
      <c r="BZ49" s="682">
        <f>+Inputs!BZ340-BZ85</f>
        <v>-390</v>
      </c>
      <c r="CA49" s="319">
        <f t="shared" si="73"/>
        <v>-1478</v>
      </c>
      <c r="CB49" s="682">
        <f>+Inputs!CB340+CB85</f>
        <v>-591</v>
      </c>
      <c r="CC49" s="682">
        <f>+Inputs!CC340+CC85</f>
        <v>-588</v>
      </c>
      <c r="CD49" s="682">
        <f>+Inputs!CD340+CD85</f>
        <v>-584</v>
      </c>
      <c r="CE49" s="682">
        <f>+Inputs!CE340+CE85</f>
        <v>-673</v>
      </c>
      <c r="CF49" s="683">
        <f>+Inputs!CF340-CF85</f>
        <v>-2436</v>
      </c>
      <c r="CG49" s="682">
        <f>+Inputs!CG340+CG85</f>
        <v>-596</v>
      </c>
      <c r="CH49" s="682">
        <f>+Inputs!CH340+CH85</f>
        <v>-1014</v>
      </c>
      <c r="CI49" s="682">
        <f>+Inputs!CI340+CI85</f>
        <v>-639</v>
      </c>
      <c r="CJ49" s="682">
        <f>+Inputs!CJ340+CJ85</f>
        <v>-801</v>
      </c>
      <c r="CK49" s="683">
        <f>+Inputs!CK340-CK85</f>
        <v>-3050</v>
      </c>
      <c r="CL49" s="682">
        <f>+Inputs!CL340+CL85</f>
        <v>-750</v>
      </c>
      <c r="CM49" s="682">
        <f>+Inputs!CM340+CM85</f>
        <v>-811</v>
      </c>
      <c r="CN49" s="682">
        <f>+Inputs!CN340+CN85</f>
        <v>-1405</v>
      </c>
      <c r="CO49" s="682">
        <f>+Inputs!CO340+CO85</f>
        <v>-778</v>
      </c>
      <c r="CP49" s="683">
        <f>+Inputs!CP340-CP85</f>
        <v>-3744</v>
      </c>
      <c r="CQ49" s="682">
        <f>+Inputs!CQ340+CQ85</f>
        <v>-925</v>
      </c>
      <c r="CR49" s="682">
        <f>+Inputs!CR340+CR85</f>
        <v>-1048</v>
      </c>
      <c r="CS49" s="682">
        <f>+Inputs!CS340+CS85</f>
        <v>-1021</v>
      </c>
      <c r="CT49" s="682">
        <f>+Inputs!CT340+CT85</f>
        <v>-986</v>
      </c>
      <c r="CU49" s="683">
        <f>+Inputs!CU340-CU85</f>
        <v>-3980</v>
      </c>
      <c r="CV49" s="682">
        <f>+Inputs!CV340+CV85</f>
        <v>-1118</v>
      </c>
      <c r="CW49" s="682">
        <f>+Inputs!CW340+CW85</f>
        <v>-1234</v>
      </c>
      <c r="CX49" s="682">
        <f>+Inputs!CX340+CX85</f>
        <v>-407</v>
      </c>
      <c r="CY49" s="682">
        <f>+Inputs!CY340+CY85</f>
        <v>-1114</v>
      </c>
      <c r="CZ49" s="683">
        <f t="shared" si="74"/>
        <v>-3873</v>
      </c>
      <c r="DA49" s="682">
        <f>+Inputs!DA340+DA85</f>
        <v>-1261</v>
      </c>
      <c r="DB49" s="682">
        <f>+Inputs!DB340+DB85</f>
        <v>-1313</v>
      </c>
      <c r="DC49" s="682">
        <f>+Inputs!DC340+DC85</f>
        <v>-1223</v>
      </c>
      <c r="DD49" s="682">
        <f>+Inputs!DD340+DD85</f>
        <v>-1162</v>
      </c>
      <c r="DE49" s="683">
        <f t="shared" si="75"/>
        <v>-4959</v>
      </c>
      <c r="DF49" s="682">
        <f>+Inputs!DF340+DF85</f>
        <v>-1311</v>
      </c>
      <c r="DG49" s="682">
        <f>+Inputs!DG340+DG85</f>
        <v>-1278</v>
      </c>
      <c r="DH49" s="682">
        <f>+Inputs!DH340+DH85</f>
        <v>-1400</v>
      </c>
      <c r="DI49" s="682">
        <f>+Inputs!DI340+DI85</f>
        <v>-1319</v>
      </c>
      <c r="DJ49" s="683">
        <f t="shared" si="76"/>
        <v>-5308</v>
      </c>
      <c r="DK49" s="682">
        <f>+Inputs!DK340+DK85</f>
        <v>-1329.5</v>
      </c>
      <c r="DL49" s="682">
        <f>+Inputs!DL340+DL85</f>
        <v>-1427</v>
      </c>
      <c r="DM49" s="682">
        <f>+Inputs!DM340+DM85</f>
        <v>-1472</v>
      </c>
      <c r="DN49" s="682">
        <f>+Inputs!DN340+DN85</f>
        <v>-1086</v>
      </c>
      <c r="DO49" s="699">
        <f t="shared" si="77"/>
        <v>-5314.5</v>
      </c>
      <c r="DP49" s="682">
        <f>+Inputs!DP340+DP85</f>
        <v>-967</v>
      </c>
      <c r="DQ49" s="682">
        <f>+Inputs!DQ340+DQ85</f>
        <v>-1064</v>
      </c>
      <c r="DR49" s="682">
        <f>+Inputs!DR340+DR85</f>
        <v>-894</v>
      </c>
      <c r="DS49" s="682">
        <f>+Inputs!DS340+DS85</f>
        <v>-1124</v>
      </c>
      <c r="DT49" s="699">
        <f t="shared" si="78"/>
        <v>-4049</v>
      </c>
      <c r="DU49" s="682">
        <f>+Inputs!DU340+DU85</f>
        <v>-1013</v>
      </c>
      <c r="DV49" s="682">
        <f>+Inputs!DV340+DV85</f>
        <v>-1087</v>
      </c>
      <c r="DW49" s="682">
        <f>+Inputs!DW340+DW85</f>
        <v>-1063</v>
      </c>
      <c r="DX49" s="682">
        <f>+Inputs!DX340+DX85</f>
        <v>-993</v>
      </c>
      <c r="DY49" s="3243">
        <f t="shared" si="79"/>
        <v>-4156</v>
      </c>
      <c r="DZ49" s="682">
        <f>+Inputs!DZ340+DZ85</f>
        <v>-891</v>
      </c>
      <c r="EA49" s="682">
        <f>+Inputs!EA340+EA85</f>
        <v>-1694</v>
      </c>
      <c r="EB49" s="682">
        <f>+Inputs!EB340+EB85</f>
        <v>-831</v>
      </c>
      <c r="EC49" s="682">
        <f>+Inputs!EC340+EC85</f>
        <v>-734</v>
      </c>
      <c r="ED49" s="3243">
        <f t="shared" si="80"/>
        <v>-4150</v>
      </c>
      <c r="EE49" s="682">
        <f>+Inputs!EE340+EE85</f>
        <v>-1153</v>
      </c>
      <c r="EF49" s="682">
        <f>+Inputs!EF340+EF85</f>
        <v>-1288</v>
      </c>
      <c r="EG49" s="682">
        <f>+Inputs!EG340+EG85</f>
        <v>-1189</v>
      </c>
      <c r="EH49" s="682">
        <f>+Inputs!EH340+EH85</f>
        <v>-1015.0000000000001</v>
      </c>
      <c r="EI49" s="3243">
        <f t="shared" si="81"/>
        <v>-4645</v>
      </c>
      <c r="EJ49" s="682">
        <f>+Inputs!EJ340+EJ85</f>
        <v>-1357</v>
      </c>
      <c r="EK49" s="682">
        <f>+Inputs!EK340+EK85</f>
        <v>-1560</v>
      </c>
      <c r="EL49" s="682">
        <f>+Inputs!EL340+EL85</f>
        <v>7057.6</v>
      </c>
      <c r="EM49" s="682">
        <f>+Inputs!EM340+EM85</f>
        <v>-1022</v>
      </c>
      <c r="EN49" s="3243">
        <f t="shared" si="82"/>
        <v>3118.6000000000004</v>
      </c>
      <c r="EO49" s="682">
        <f>+Inputs!EO340+EO85</f>
        <v>-1466</v>
      </c>
      <c r="EP49" s="682">
        <f>+Inputs!EP340+EP85</f>
        <v>-1678</v>
      </c>
      <c r="EQ49" s="682">
        <f>+Inputs!EQ340+EQ85</f>
        <v>-1587</v>
      </c>
      <c r="ER49" s="682">
        <f>+Inputs!ER340+ER85</f>
        <v>-925</v>
      </c>
      <c r="ES49" s="3243">
        <f t="shared" si="83"/>
        <v>-5656</v>
      </c>
      <c r="ET49" s="682">
        <f>+Inputs!ET340+ET85</f>
        <v>-1419</v>
      </c>
      <c r="EU49" s="3249">
        <f t="shared" ref="EU49:EW49" si="92">+EU48*EU52</f>
        <v>-1509.0024135774995</v>
      </c>
      <c r="EV49" s="3249">
        <f t="shared" si="92"/>
        <v>-1593.3510489261839</v>
      </c>
      <c r="EW49" s="3249">
        <f t="shared" si="92"/>
        <v>-1184.9523676986714</v>
      </c>
      <c r="EX49" s="3243">
        <f t="shared" si="85"/>
        <v>-5706.3058302023546</v>
      </c>
      <c r="EY49" s="2261">
        <f>+EY48*EY52</f>
        <v>-5971.8810269853757</v>
      </c>
      <c r="EZ49" s="2261">
        <f>+EZ48*EZ52</f>
        <v>-6486.2718555449892</v>
      </c>
      <c r="FA49" s="2261">
        <f>+FA48*FA52</f>
        <v>-6774.7022131130243</v>
      </c>
      <c r="FB49" s="2261">
        <f>+FB48*FB52</f>
        <v>-7342.2517513433841</v>
      </c>
      <c r="FC49" s="286">
        <f>+(ES49/DT49)^(1/5)-1</f>
        <v>6.9134452592914286E-2</v>
      </c>
      <c r="FD49" s="286">
        <f>+(FB49/ES49)^(1/5)-1</f>
        <v>5.3571403126561279E-2</v>
      </c>
      <c r="FE49" s="17"/>
    </row>
    <row r="50" spans="1:161" x14ac:dyDescent="0.2">
      <c r="A50" s="52" t="s">
        <v>699</v>
      </c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  <c r="BL50" s="20"/>
      <c r="BM50" s="20"/>
      <c r="BN50" s="20"/>
      <c r="BO50" s="20"/>
      <c r="BP50" s="20"/>
      <c r="BQ50" s="20"/>
      <c r="BR50" s="59">
        <f t="shared" ref="BR50:CJ50" si="93">+BR48+BR49</f>
        <v>738</v>
      </c>
      <c r="BS50" s="59">
        <f t="shared" si="93"/>
        <v>619</v>
      </c>
      <c r="BT50" s="59">
        <f t="shared" si="93"/>
        <v>756</v>
      </c>
      <c r="BU50" s="59">
        <f t="shared" si="93"/>
        <v>412</v>
      </c>
      <c r="BV50" s="51">
        <f t="shared" si="72"/>
        <v>2525</v>
      </c>
      <c r="BW50" s="59">
        <f t="shared" si="93"/>
        <v>778</v>
      </c>
      <c r="BX50" s="59">
        <f t="shared" si="93"/>
        <v>956</v>
      </c>
      <c r="BY50" s="59">
        <f t="shared" si="93"/>
        <v>934</v>
      </c>
      <c r="BZ50" s="59">
        <f t="shared" si="93"/>
        <v>960</v>
      </c>
      <c r="CA50" s="51">
        <f t="shared" si="73"/>
        <v>3628</v>
      </c>
      <c r="CB50" s="59">
        <f t="shared" si="93"/>
        <v>928</v>
      </c>
      <c r="CC50" s="59">
        <f t="shared" si="93"/>
        <v>1426</v>
      </c>
      <c r="CD50" s="59">
        <f t="shared" si="93"/>
        <v>1453</v>
      </c>
      <c r="CE50" s="59">
        <f t="shared" si="93"/>
        <v>1785</v>
      </c>
      <c r="CF50" s="51">
        <f t="shared" si="93"/>
        <v>5592</v>
      </c>
      <c r="CG50" s="59">
        <f t="shared" si="93"/>
        <v>1125</v>
      </c>
      <c r="CH50" s="59">
        <f t="shared" si="93"/>
        <v>1478</v>
      </c>
      <c r="CI50" s="59">
        <f t="shared" si="93"/>
        <v>1166</v>
      </c>
      <c r="CJ50" s="59">
        <f t="shared" si="93"/>
        <v>1585</v>
      </c>
      <c r="CK50" s="51">
        <f t="shared" si="86"/>
        <v>5354</v>
      </c>
      <c r="CL50" s="59">
        <f>+CL48+CL49</f>
        <v>1447</v>
      </c>
      <c r="CM50" s="59">
        <f>+CM48+CM49</f>
        <v>1633</v>
      </c>
      <c r="CN50" s="59">
        <f>+CN48+CN49</f>
        <v>2978</v>
      </c>
      <c r="CO50" s="59">
        <f>+CO48+CO49</f>
        <v>1807</v>
      </c>
      <c r="CP50" s="51">
        <f t="shared" si="87"/>
        <v>7865</v>
      </c>
      <c r="CQ50" s="59">
        <f>+CQ48+CQ49</f>
        <v>1645</v>
      </c>
      <c r="CR50" s="59">
        <f>+CR48+CR49</f>
        <v>1744</v>
      </c>
      <c r="CS50" s="59">
        <f>+CS48+CS49</f>
        <v>1778</v>
      </c>
      <c r="CT50" s="59">
        <f>+CT48+CT49</f>
        <v>1968</v>
      </c>
      <c r="CU50" s="51">
        <f>+SUM(CQ50:CT50)</f>
        <v>7135</v>
      </c>
      <c r="CV50" s="59">
        <f>+CV48+CV49</f>
        <v>1938</v>
      </c>
      <c r="CW50" s="59">
        <f>+CW48+CW49</f>
        <v>2025</v>
      </c>
      <c r="CX50" s="59">
        <f>+CX48+CX49</f>
        <v>2633</v>
      </c>
      <c r="CY50" s="59">
        <f>+CY48+CY49</f>
        <v>1996</v>
      </c>
      <c r="CZ50" s="51">
        <f t="shared" si="74"/>
        <v>8592</v>
      </c>
      <c r="DA50" s="59">
        <f>+DA48+DA49</f>
        <v>2220</v>
      </c>
      <c r="DB50" s="59">
        <f>+DB48+DB49</f>
        <v>2249</v>
      </c>
      <c r="DC50" s="59">
        <f>+DC48+DC49</f>
        <v>2168</v>
      </c>
      <c r="DD50" s="59">
        <f>+DD48+DD49</f>
        <v>2137</v>
      </c>
      <c r="DE50" s="51">
        <f t="shared" si="75"/>
        <v>8774</v>
      </c>
      <c r="DF50" s="59">
        <f>+DF48+DF49</f>
        <v>2218</v>
      </c>
      <c r="DG50" s="59">
        <f>+DG48+DG49</f>
        <v>2065</v>
      </c>
      <c r="DH50" s="59">
        <f>+DH48+DH49</f>
        <v>2312</v>
      </c>
      <c r="DI50" s="59">
        <f>+DI48+DI49</f>
        <v>2422</v>
      </c>
      <c r="DJ50" s="51">
        <f t="shared" si="76"/>
        <v>9017</v>
      </c>
      <c r="DK50" s="59">
        <f>+DK48+DK49</f>
        <v>2872.5</v>
      </c>
      <c r="DL50" s="59">
        <f>+DL48+DL49</f>
        <v>2835</v>
      </c>
      <c r="DM50" s="59">
        <f>+DM48+DM49</f>
        <v>2705</v>
      </c>
      <c r="DN50" s="59">
        <f>+DN48+DN49</f>
        <v>2498</v>
      </c>
      <c r="DO50" s="701">
        <f t="shared" si="77"/>
        <v>10910.5</v>
      </c>
      <c r="DP50" s="59">
        <f>+DP48+DP49</f>
        <v>3260</v>
      </c>
      <c r="DQ50" s="59">
        <f>+DQ48+DQ49</f>
        <v>2936</v>
      </c>
      <c r="DR50" s="59">
        <f>+DR48+DR49</f>
        <v>2877</v>
      </c>
      <c r="DS50" s="59">
        <f>+DS48+DS49</f>
        <v>3271</v>
      </c>
      <c r="DT50" s="701">
        <f t="shared" si="78"/>
        <v>12344</v>
      </c>
      <c r="DU50" s="59">
        <f>+DU48+DU49</f>
        <v>3556</v>
      </c>
      <c r="DV50" s="59">
        <f>+DV48+DV49</f>
        <v>3688</v>
      </c>
      <c r="DW50" s="59">
        <f>+DW48+DW49</f>
        <v>3738</v>
      </c>
      <c r="DX50" s="59">
        <f>+DX48+DX49</f>
        <v>3701</v>
      </c>
      <c r="DY50" s="2992">
        <f t="shared" si="79"/>
        <v>14683</v>
      </c>
      <c r="DZ50" s="59">
        <f>+DZ48+DZ49</f>
        <v>3343</v>
      </c>
      <c r="EA50" s="59">
        <f>+EA48+EA49</f>
        <v>3191</v>
      </c>
      <c r="EB50" s="59">
        <f>+EB48+EB49</f>
        <v>3012</v>
      </c>
      <c r="EC50" s="59">
        <f>+EC48+EC49</f>
        <v>2674</v>
      </c>
      <c r="ED50" s="2992">
        <f t="shared" si="80"/>
        <v>12220</v>
      </c>
      <c r="EE50" s="59">
        <f>+EE48+EE49</f>
        <v>3493</v>
      </c>
      <c r="EF50" s="59">
        <f>+EF48+EF49</f>
        <v>3861</v>
      </c>
      <c r="EG50" s="59">
        <f>+EG48+EG49</f>
        <v>3969</v>
      </c>
      <c r="EH50" s="59">
        <f>+EH48+EH49</f>
        <v>3424</v>
      </c>
      <c r="EI50" s="2992">
        <f t="shared" si="81"/>
        <v>14747</v>
      </c>
      <c r="EJ50" s="59">
        <f>+EJ48+EJ49</f>
        <v>3827</v>
      </c>
      <c r="EK50" s="59">
        <f>+EK48+EK49</f>
        <v>4352.8</v>
      </c>
      <c r="EL50" s="59">
        <f>+EL48+EL49</f>
        <v>3644.8</v>
      </c>
      <c r="EM50" s="59">
        <f>+EM48+EM49</f>
        <v>3370</v>
      </c>
      <c r="EN50" s="2992">
        <f t="shared" si="82"/>
        <v>15194.6</v>
      </c>
      <c r="EO50" s="59">
        <f>+EO48+EO49</f>
        <v>3802.8989999999976</v>
      </c>
      <c r="EP50" s="59">
        <f>+EP48+EP49</f>
        <v>4661.1000000000004</v>
      </c>
      <c r="EQ50" s="59">
        <f>+EQ48+EQ49</f>
        <v>4427.2999999999993</v>
      </c>
      <c r="ER50" s="59">
        <f>+ER48+ER49</f>
        <v>3302</v>
      </c>
      <c r="ES50" s="2992">
        <f t="shared" si="83"/>
        <v>16193.298999999997</v>
      </c>
      <c r="ET50" s="59">
        <f>+ET48+ET49</f>
        <v>4087</v>
      </c>
      <c r="EU50" s="2993">
        <f t="shared" ref="EU50:EW50" si="94">+EU48+EU49</f>
        <v>4527.0072407324988</v>
      </c>
      <c r="EV50" s="2993">
        <f t="shared" si="94"/>
        <v>4780.0531467785513</v>
      </c>
      <c r="EW50" s="2993">
        <f t="shared" si="94"/>
        <v>3554.8571030960143</v>
      </c>
      <c r="EX50" s="2992">
        <f t="shared" si="85"/>
        <v>16948.917490607066</v>
      </c>
      <c r="EY50" s="2865">
        <f>+EY48+EY49</f>
        <v>17737.731170028721</v>
      </c>
      <c r="EZ50" s="2865">
        <f>+EZ48+EZ49</f>
        <v>19265.579128166064</v>
      </c>
      <c r="FA50" s="2865">
        <f>+FA48+FA49</f>
        <v>20122.2773980577</v>
      </c>
      <c r="FB50" s="2865">
        <f>+FB48+FB49</f>
        <v>21808.017802013124</v>
      </c>
      <c r="FC50" s="286">
        <f>+(ES50/DT50)^(1/5)-1</f>
        <v>5.5785964835380231E-2</v>
      </c>
      <c r="FD50" s="286">
        <f>+(FB50/ES50)^(1/5)-1</f>
        <v>6.1344006155137354E-2</v>
      </c>
      <c r="FE50" s="20"/>
    </row>
    <row r="51" spans="1:161" x14ac:dyDescent="0.2">
      <c r="A51" s="702" t="s">
        <v>695</v>
      </c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286"/>
      <c r="BS51" s="286"/>
      <c r="BT51" s="286"/>
      <c r="BU51" s="286"/>
      <c r="BV51" s="357"/>
      <c r="BW51" s="286">
        <f t="shared" ref="BW51:EH51" si="95">+BW50/BR50-1</f>
        <v>5.4200542005420127E-2</v>
      </c>
      <c r="BX51" s="286">
        <f t="shared" si="95"/>
        <v>0.54442649434571888</v>
      </c>
      <c r="BY51" s="286">
        <f t="shared" si="95"/>
        <v>0.23544973544973535</v>
      </c>
      <c r="BZ51" s="286">
        <f t="shared" si="95"/>
        <v>1.3300970873786406</v>
      </c>
      <c r="CA51" s="357">
        <f t="shared" si="95"/>
        <v>0.43683168316831678</v>
      </c>
      <c r="CB51" s="687">
        <f t="shared" si="95"/>
        <v>0.19280205655526994</v>
      </c>
      <c r="CC51" s="687">
        <f t="shared" si="95"/>
        <v>0.49163179916318001</v>
      </c>
      <c r="CD51" s="687">
        <f t="shared" si="95"/>
        <v>0.55567451820128477</v>
      </c>
      <c r="CE51" s="687">
        <f t="shared" si="95"/>
        <v>0.859375</v>
      </c>
      <c r="CF51" s="688">
        <f t="shared" si="95"/>
        <v>0.54134509371554573</v>
      </c>
      <c r="CG51" s="687">
        <f t="shared" si="95"/>
        <v>0.21228448275862077</v>
      </c>
      <c r="CH51" s="687">
        <f t="shared" si="95"/>
        <v>3.6465638148667656E-2</v>
      </c>
      <c r="CI51" s="687">
        <f t="shared" si="95"/>
        <v>-0.19752236751548524</v>
      </c>
      <c r="CJ51" s="687">
        <f t="shared" si="95"/>
        <v>-0.11204481792717091</v>
      </c>
      <c r="CK51" s="688">
        <f t="shared" si="95"/>
        <v>-4.2560801144492122E-2</v>
      </c>
      <c r="CL51" s="687">
        <f t="shared" si="95"/>
        <v>0.28622222222222216</v>
      </c>
      <c r="CM51" s="687">
        <f t="shared" si="95"/>
        <v>0.10487144790257097</v>
      </c>
      <c r="CN51" s="687">
        <f t="shared" si="95"/>
        <v>1.554030874785592</v>
      </c>
      <c r="CO51" s="687">
        <f t="shared" si="95"/>
        <v>0.14006309148264995</v>
      </c>
      <c r="CP51" s="688">
        <f t="shared" si="95"/>
        <v>0.46899514381770646</v>
      </c>
      <c r="CQ51" s="687">
        <f t="shared" si="95"/>
        <v>0.13683483068417424</v>
      </c>
      <c r="CR51" s="687">
        <f>+CR50/CM50-1</f>
        <v>6.7973055725658371E-2</v>
      </c>
      <c r="CS51" s="687">
        <f>+CS50/CN50-1</f>
        <v>-0.40295500335795831</v>
      </c>
      <c r="CT51" s="687">
        <f>+CT50/CO50-1</f>
        <v>8.9097952407305003E-2</v>
      </c>
      <c r="CU51" s="688">
        <f t="shared" si="95"/>
        <v>-9.2816274634456408E-2</v>
      </c>
      <c r="CV51" s="687">
        <f t="shared" si="95"/>
        <v>0.17811550151975686</v>
      </c>
      <c r="CW51" s="687">
        <f t="shared" si="95"/>
        <v>0.16112385321100908</v>
      </c>
      <c r="CX51" s="687">
        <f t="shared" si="95"/>
        <v>0.48087739032620913</v>
      </c>
      <c r="CY51" s="687">
        <f t="shared" si="95"/>
        <v>1.4227642276422703E-2</v>
      </c>
      <c r="CZ51" s="688">
        <f>+CZ50/CU50-1</f>
        <v>0.2042046250875964</v>
      </c>
      <c r="DA51" s="687">
        <f t="shared" si="95"/>
        <v>0.1455108359133126</v>
      </c>
      <c r="DB51" s="687">
        <f t="shared" si="95"/>
        <v>0.11061728395061721</v>
      </c>
      <c r="DC51" s="687">
        <f t="shared" si="95"/>
        <v>-0.17660463349791111</v>
      </c>
      <c r="DD51" s="687">
        <f t="shared" si="95"/>
        <v>7.0641282565130359E-2</v>
      </c>
      <c r="DE51" s="688">
        <f t="shared" si="95"/>
        <v>2.1182495344506558E-2</v>
      </c>
      <c r="DF51" s="687">
        <f t="shared" si="95"/>
        <v>-9.009009009008917E-4</v>
      </c>
      <c r="DG51" s="687">
        <f t="shared" si="95"/>
        <v>-8.1814139617607862E-2</v>
      </c>
      <c r="DH51" s="687">
        <f t="shared" si="95"/>
        <v>6.6420664206642055E-2</v>
      </c>
      <c r="DI51" s="687">
        <f t="shared" si="95"/>
        <v>0.13336452971455315</v>
      </c>
      <c r="DJ51" s="688">
        <f t="shared" si="95"/>
        <v>2.769546387052646E-2</v>
      </c>
      <c r="DK51" s="687">
        <f t="shared" si="95"/>
        <v>0.29508566275924264</v>
      </c>
      <c r="DL51" s="687">
        <f t="shared" si="95"/>
        <v>0.37288135593220328</v>
      </c>
      <c r="DM51" s="687">
        <f t="shared" si="95"/>
        <v>0.16998269896193774</v>
      </c>
      <c r="DN51" s="687">
        <f t="shared" si="95"/>
        <v>3.1379025598678778E-2</v>
      </c>
      <c r="DO51" s="703">
        <f>+DO50/DJ50-1</f>
        <v>0.2099922368858822</v>
      </c>
      <c r="DP51" s="687">
        <f t="shared" si="95"/>
        <v>0.13489991296779813</v>
      </c>
      <c r="DQ51" s="687">
        <f t="shared" si="95"/>
        <v>3.5626102292768858E-2</v>
      </c>
      <c r="DR51" s="687">
        <f t="shared" si="95"/>
        <v>6.3585951940850371E-2</v>
      </c>
      <c r="DS51" s="687">
        <f t="shared" si="95"/>
        <v>0.30944755804643709</v>
      </c>
      <c r="DT51" s="703">
        <f>+DT50/DO50-1</f>
        <v>0.13138719582053993</v>
      </c>
      <c r="DU51" s="687">
        <f t="shared" si="95"/>
        <v>9.0797546012269859E-2</v>
      </c>
      <c r="DV51" s="687">
        <f t="shared" si="95"/>
        <v>0.2561307901907357</v>
      </c>
      <c r="DW51" s="687">
        <f t="shared" si="95"/>
        <v>0.2992700729927007</v>
      </c>
      <c r="DX51" s="687">
        <f t="shared" si="95"/>
        <v>0.13145826964231122</v>
      </c>
      <c r="DY51" s="703">
        <f t="shared" si="95"/>
        <v>0.18948476992871033</v>
      </c>
      <c r="DZ51" s="687">
        <f t="shared" si="95"/>
        <v>-5.9898762654668203E-2</v>
      </c>
      <c r="EA51" s="687">
        <f t="shared" si="95"/>
        <v>-0.13476138828633411</v>
      </c>
      <c r="EB51" s="687">
        <f t="shared" si="95"/>
        <v>-0.1942215088282504</v>
      </c>
      <c r="EC51" s="687">
        <f t="shared" si="95"/>
        <v>-0.27749256957579038</v>
      </c>
      <c r="ED51" s="703">
        <f t="shared" si="95"/>
        <v>-0.16774501123748553</v>
      </c>
      <c r="EE51" s="687">
        <f t="shared" si="95"/>
        <v>4.4869877355668608E-2</v>
      </c>
      <c r="EF51" s="687">
        <f t="shared" si="95"/>
        <v>0.20996552804763402</v>
      </c>
      <c r="EG51" s="687">
        <f t="shared" si="95"/>
        <v>0.31772908366533859</v>
      </c>
      <c r="EH51" s="687">
        <f t="shared" si="95"/>
        <v>0.2804786836200448</v>
      </c>
      <c r="EI51" s="703">
        <f t="shared" ref="EI51:ET51" si="96">+EI50/ED50-1</f>
        <v>0.20679214402618662</v>
      </c>
      <c r="EJ51" s="687">
        <f t="shared" si="96"/>
        <v>9.5619811050672743E-2</v>
      </c>
      <c r="EK51" s="687">
        <f t="shared" si="96"/>
        <v>0.12737632737632731</v>
      </c>
      <c r="EL51" s="687">
        <f t="shared" si="96"/>
        <v>-8.1683043587805426E-2</v>
      </c>
      <c r="EM51" s="687">
        <f t="shared" si="96"/>
        <v>-1.5771028037383172E-2</v>
      </c>
      <c r="EN51" s="703">
        <f t="shared" si="96"/>
        <v>3.0351935986980383E-2</v>
      </c>
      <c r="EO51" s="687">
        <f t="shared" si="96"/>
        <v>-6.2976221583491698E-3</v>
      </c>
      <c r="EP51" s="687">
        <f t="shared" si="96"/>
        <v>7.08279727991179E-2</v>
      </c>
      <c r="EQ51" s="687">
        <f t="shared" si="96"/>
        <v>0.21468942054433682</v>
      </c>
      <c r="ER51" s="687">
        <f t="shared" si="96"/>
        <v>-2.0178041543026715E-2</v>
      </c>
      <c r="ES51" s="703">
        <f t="shared" si="96"/>
        <v>6.5727232042962491E-2</v>
      </c>
      <c r="ET51" s="687">
        <f t="shared" si="96"/>
        <v>7.4706427911970019E-2</v>
      </c>
      <c r="EU51" s="704">
        <f t="shared" ref="EU51" si="97">+EU50/EP50-1</f>
        <v>-2.8768479386304002E-2</v>
      </c>
      <c r="EV51" s="704">
        <f t="shared" ref="EV51" si="98">+EV50/EQ50-1</f>
        <v>7.967681132485982E-2</v>
      </c>
      <c r="EW51" s="704">
        <f t="shared" ref="EW51:EX51" si="99">+EW50/ER50-1</f>
        <v>7.6576954299216959E-2</v>
      </c>
      <c r="EX51" s="703">
        <f t="shared" si="99"/>
        <v>4.6662418238993197E-2</v>
      </c>
      <c r="EY51" s="687">
        <f>+EY50/EX50-1</f>
        <v>4.6540652514168501E-2</v>
      </c>
      <c r="EZ51" s="687">
        <f>+EZ50/EY50-1</f>
        <v>8.6135478291549106E-2</v>
      </c>
      <c r="FA51" s="687">
        <f>+FA50/EZ50-1</f>
        <v>4.44678181845648E-2</v>
      </c>
      <c r="FB51" s="687">
        <f>+FB50/FA50-1</f>
        <v>8.3774831775161873E-2</v>
      </c>
      <c r="FC51" s="17"/>
      <c r="FD51" s="17"/>
      <c r="FE51" s="17"/>
    </row>
    <row r="52" spans="1:161" x14ac:dyDescent="0.2">
      <c r="A52" s="705" t="s">
        <v>700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915">
        <f t="shared" ref="BR52:EC52" si="100">+BR49/BR48</f>
        <v>-0.40770465489566615</v>
      </c>
      <c r="BS52" s="1915">
        <f t="shared" si="100"/>
        <v>-0.42364990689013038</v>
      </c>
      <c r="BT52" s="1915">
        <f t="shared" si="100"/>
        <v>-0.34658599827139153</v>
      </c>
      <c r="BU52" s="1915">
        <f>+BU49/BU48</f>
        <v>-0.2908777969018933</v>
      </c>
      <c r="BV52" s="688">
        <f t="shared" si="100"/>
        <v>-0.37777230162641695</v>
      </c>
      <c r="BW52" s="1915">
        <f t="shared" si="100"/>
        <v>-0.37207425343018563</v>
      </c>
      <c r="BX52" s="1915">
        <f t="shared" si="100"/>
        <v>-0.30724637681159422</v>
      </c>
      <c r="BY52" s="1915">
        <f t="shared" si="100"/>
        <v>-0.17854001759014951</v>
      </c>
      <c r="BZ52" s="1915">
        <f>+BZ49/BZ48</f>
        <v>-0.28888888888888886</v>
      </c>
      <c r="CA52" s="688">
        <f t="shared" si="100"/>
        <v>-0.28946337641989817</v>
      </c>
      <c r="CB52" s="1915">
        <f t="shared" si="100"/>
        <v>-0.38907175773535219</v>
      </c>
      <c r="CC52" s="1915">
        <f t="shared" si="100"/>
        <v>-0.29195630585898708</v>
      </c>
      <c r="CD52" s="1915">
        <f t="shared" si="100"/>
        <v>-0.28669612174766812</v>
      </c>
      <c r="CE52" s="1915">
        <f>+CE49/CE48</f>
        <v>-0.27379983726606999</v>
      </c>
      <c r="CF52" s="703">
        <f t="shared" si="100"/>
        <v>-0.30343796711509718</v>
      </c>
      <c r="CG52" s="1915">
        <f t="shared" si="100"/>
        <v>-0.34631028471818709</v>
      </c>
      <c r="CH52" s="1915">
        <f t="shared" si="100"/>
        <v>-0.4069020866773676</v>
      </c>
      <c r="CI52" s="1915">
        <f t="shared" si="100"/>
        <v>-0.35401662049861493</v>
      </c>
      <c r="CJ52" s="1915">
        <f>+CJ49/CJ48</f>
        <v>-0.33570829840737637</v>
      </c>
      <c r="CK52" s="703">
        <f>+CK49/CK48</f>
        <v>-0.36292241789623991</v>
      </c>
      <c r="CL52" s="1915">
        <f t="shared" si="100"/>
        <v>-0.3413746017296313</v>
      </c>
      <c r="CM52" s="1915">
        <f t="shared" si="100"/>
        <v>-0.33183306055646483</v>
      </c>
      <c r="CN52" s="1915">
        <f t="shared" si="100"/>
        <v>-0.32055669632671685</v>
      </c>
      <c r="CO52" s="1915">
        <f>+CO49/CO48</f>
        <v>-0.30096711798839459</v>
      </c>
      <c r="CP52" s="688">
        <f t="shared" si="100"/>
        <v>-0.322508398656215</v>
      </c>
      <c r="CQ52" s="1915">
        <f t="shared" si="100"/>
        <v>-0.35992217898832685</v>
      </c>
      <c r="CR52" s="1915">
        <f t="shared" si="100"/>
        <v>-0.37535816618911177</v>
      </c>
      <c r="CS52" s="1915">
        <f t="shared" si="100"/>
        <v>-0.36477313326187927</v>
      </c>
      <c r="CT52" s="1915">
        <f>+CT49/CT48</f>
        <v>-0.33378469871360866</v>
      </c>
      <c r="CU52" s="703">
        <f t="shared" si="100"/>
        <v>-0.35807467386414754</v>
      </c>
      <c r="CV52" s="1915">
        <f t="shared" si="100"/>
        <v>-0.36583769633507851</v>
      </c>
      <c r="CW52" s="1915">
        <f t="shared" si="100"/>
        <v>-0.37864375575329856</v>
      </c>
      <c r="CX52" s="1915">
        <f t="shared" si="100"/>
        <v>-0.13388157894736843</v>
      </c>
      <c r="CY52" s="1915">
        <f>+CY49/CY48</f>
        <v>-0.35819935691318328</v>
      </c>
      <c r="CZ52" s="703">
        <f>+CZ49/CZ48</f>
        <v>-0.31070998796630567</v>
      </c>
      <c r="DA52" s="1915">
        <f t="shared" si="100"/>
        <v>-0.36225222637173227</v>
      </c>
      <c r="DB52" s="1915">
        <f t="shared" si="100"/>
        <v>-0.36861313868613138</v>
      </c>
      <c r="DC52" s="1915">
        <f t="shared" si="100"/>
        <v>-0.36066057210262459</v>
      </c>
      <c r="DD52" s="1915">
        <f>+DD49/DD48</f>
        <v>-0.35222794786298878</v>
      </c>
      <c r="DE52" s="688">
        <f t="shared" si="100"/>
        <v>-0.36110099759702907</v>
      </c>
      <c r="DF52" s="1915">
        <f t="shared" si="100"/>
        <v>-0.37149334088977048</v>
      </c>
      <c r="DG52" s="1915">
        <f t="shared" si="100"/>
        <v>-0.38229135507029616</v>
      </c>
      <c r="DH52" s="1915">
        <f t="shared" si="100"/>
        <v>-0.37715517241379309</v>
      </c>
      <c r="DI52" s="1915">
        <f>+DI49/DI48</f>
        <v>-0.35257952419139266</v>
      </c>
      <c r="DJ52" s="688">
        <f t="shared" si="100"/>
        <v>-0.3705410122164049</v>
      </c>
      <c r="DK52" s="1915">
        <f>+DK49/DK48</f>
        <v>-0.31639695383150879</v>
      </c>
      <c r="DL52" s="1915">
        <f>+DL49/DL48</f>
        <v>-0.3348193336461755</v>
      </c>
      <c r="DM52" s="1915">
        <f>+DM49/DM48</f>
        <v>-0.35240603303806561</v>
      </c>
      <c r="DN52" s="1915">
        <f>+DN49/DN48</f>
        <v>-0.30301339285714285</v>
      </c>
      <c r="DO52" s="703">
        <f t="shared" si="100"/>
        <v>-0.32755007704160244</v>
      </c>
      <c r="DP52" s="1915">
        <f t="shared" si="100"/>
        <v>-0.2287674473621954</v>
      </c>
      <c r="DQ52" s="1915">
        <f t="shared" si="100"/>
        <v>-0.26600000000000001</v>
      </c>
      <c r="DR52" s="1915">
        <f t="shared" si="100"/>
        <v>-0.23707239459029436</v>
      </c>
      <c r="DS52" s="1915">
        <f t="shared" si="100"/>
        <v>-0.25574516496018201</v>
      </c>
      <c r="DT52" s="703">
        <f t="shared" si="100"/>
        <v>-0.24699566888305985</v>
      </c>
      <c r="DU52" s="1915">
        <f t="shared" si="100"/>
        <v>-0.22171153425257167</v>
      </c>
      <c r="DV52" s="1915">
        <f t="shared" si="100"/>
        <v>-0.22764397905759162</v>
      </c>
      <c r="DW52" s="1915">
        <f t="shared" si="100"/>
        <v>-0.22141220579046031</v>
      </c>
      <c r="DX52" s="1915">
        <f t="shared" si="100"/>
        <v>-0.21154665530464423</v>
      </c>
      <c r="DY52" s="703">
        <f t="shared" si="100"/>
        <v>-0.22060618928817877</v>
      </c>
      <c r="DZ52" s="1915">
        <f t="shared" si="100"/>
        <v>-0.21043930089749646</v>
      </c>
      <c r="EA52" s="1915">
        <f t="shared" si="100"/>
        <v>-0.34677584442169906</v>
      </c>
      <c r="EB52" s="1915">
        <f t="shared" si="100"/>
        <v>-0.21623731459797033</v>
      </c>
      <c r="EC52" s="1915">
        <f t="shared" si="100"/>
        <v>-0.21537558685446009</v>
      </c>
      <c r="ED52" s="703">
        <f t="shared" ref="ED52:EM52" si="101">+ED49/ED48</f>
        <v>-0.25351252290775811</v>
      </c>
      <c r="EE52" s="1915">
        <f t="shared" si="101"/>
        <v>-0.24817046922083513</v>
      </c>
      <c r="EF52" s="1915">
        <f t="shared" si="101"/>
        <v>-0.25014565935133037</v>
      </c>
      <c r="EG52" s="1915">
        <f t="shared" si="101"/>
        <v>-0.23051570376114774</v>
      </c>
      <c r="EH52" s="1915">
        <f t="shared" si="101"/>
        <v>-0.22865510250056323</v>
      </c>
      <c r="EI52" s="703">
        <f t="shared" si="101"/>
        <v>-0.23953176567656767</v>
      </c>
      <c r="EJ52" s="1915">
        <f t="shared" si="101"/>
        <v>-0.26176697530864196</v>
      </c>
      <c r="EK52" s="1915">
        <f t="shared" si="101"/>
        <v>-0.26383439318089569</v>
      </c>
      <c r="EL52" s="1915">
        <f t="shared" si="101"/>
        <v>-2.0679793717768402</v>
      </c>
      <c r="EM52" s="1915">
        <f t="shared" si="101"/>
        <v>-0.23269581056466301</v>
      </c>
      <c r="EN52" s="703">
        <f>+EN49/EN48</f>
        <v>0.25824776416031803</v>
      </c>
      <c r="EO52" s="1915">
        <f t="shared" ref="EO52:EP52" si="102">+EO49/EO48</f>
        <v>-0.27823649684687457</v>
      </c>
      <c r="EP52" s="1915">
        <f t="shared" si="102"/>
        <v>-0.2647063463267656</v>
      </c>
      <c r="EQ52" s="1915">
        <f t="shared" ref="EQ52:ER52" si="103">+EQ49/EQ48</f>
        <v>-0.26387110719451978</v>
      </c>
      <c r="ER52" s="1915">
        <f t="shared" si="103"/>
        <v>-0.2188313224509108</v>
      </c>
      <c r="ES52" s="703">
        <f>+ES49/ES48</f>
        <v>-0.2588641402179539</v>
      </c>
      <c r="ET52" s="1915">
        <f t="shared" ref="ET52" si="104">+ET49/ET48</f>
        <v>-0.2577188521612786</v>
      </c>
      <c r="EU52" s="706">
        <v>-0.25</v>
      </c>
      <c r="EV52" s="706">
        <v>-0.25</v>
      </c>
      <c r="EW52" s="706">
        <v>-0.25</v>
      </c>
      <c r="EX52" s="703">
        <f>+EX49/EX48</f>
        <v>-0.25187594707843652</v>
      </c>
      <c r="EY52" s="707">
        <f>+EX52</f>
        <v>-0.25187594707843652</v>
      </c>
      <c r="EZ52" s="707">
        <f>+EY52</f>
        <v>-0.25187594707843652</v>
      </c>
      <c r="FA52" s="707">
        <f>+EZ52</f>
        <v>-0.25187594707843652</v>
      </c>
      <c r="FB52" s="707">
        <f>+FA52</f>
        <v>-0.25187594707843652</v>
      </c>
      <c r="FC52" s="17"/>
      <c r="FD52" s="17"/>
      <c r="FE52" s="17"/>
    </row>
    <row r="53" spans="1:161" x14ac:dyDescent="0.2">
      <c r="A53" s="17" t="s">
        <v>128</v>
      </c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49">
        <f>+Inputs!BR344</f>
        <v>-6</v>
      </c>
      <c r="BS53" s="49">
        <f>+Inputs!BS344</f>
        <v>13</v>
      </c>
      <c r="BT53" s="49">
        <f>+Inputs!BT344</f>
        <v>15</v>
      </c>
      <c r="BU53" s="49">
        <f>+Inputs!BU344</f>
        <v>0</v>
      </c>
      <c r="BV53" s="33">
        <f>+Inputs!BV344</f>
        <v>22</v>
      </c>
      <c r="BW53" s="49">
        <f>+Inputs!BW344</f>
        <v>-6</v>
      </c>
      <c r="BX53" s="49">
        <f>+Inputs!BX344</f>
        <v>11</v>
      </c>
      <c r="BY53" s="49">
        <f>+Inputs!BY344</f>
        <v>10</v>
      </c>
      <c r="BZ53" s="49">
        <f>+Inputs!BZ344</f>
        <v>-5</v>
      </c>
      <c r="CA53" s="33">
        <f>+Inputs!CA344</f>
        <v>10</v>
      </c>
      <c r="CB53" s="42">
        <f>+Inputs!CB344</f>
        <v>0</v>
      </c>
      <c r="CC53" s="42">
        <f>+Inputs!CC344</f>
        <v>0</v>
      </c>
      <c r="CD53" s="42">
        <f>+Inputs!CD344</f>
        <v>-3</v>
      </c>
      <c r="CE53" s="42">
        <f>+Inputs!CE344</f>
        <v>-15</v>
      </c>
      <c r="CF53" s="31">
        <f>+Inputs!CF344</f>
        <v>-718.76366866514024</v>
      </c>
      <c r="CG53" s="42">
        <f>+Inputs!CG344</f>
        <v>-96</v>
      </c>
      <c r="CH53" s="42">
        <f>+Inputs!CH344</f>
        <v>-345</v>
      </c>
      <c r="CI53" s="42">
        <f>+Inputs!CI344</f>
        <v>-258</v>
      </c>
      <c r="CJ53" s="42">
        <f>+Inputs!CJ344</f>
        <v>-298</v>
      </c>
      <c r="CK53" s="31">
        <f>+SUM(CG53:CJ53)</f>
        <v>-997</v>
      </c>
      <c r="CL53" s="42">
        <f>+Inputs!CL344</f>
        <v>-223</v>
      </c>
      <c r="CM53" s="42">
        <f>+Inputs!CM344</f>
        <v>-285</v>
      </c>
      <c r="CN53" s="42">
        <f>+Inputs!CN344</f>
        <v>-865</v>
      </c>
      <c r="CO53" s="42">
        <f>+Inputs!CO344</f>
        <v>-289</v>
      </c>
      <c r="CP53" s="31">
        <f>+SUM(CL53:CO53)</f>
        <v>-1662</v>
      </c>
      <c r="CQ53" s="42">
        <f>+Inputs!CQ344</f>
        <v>-208</v>
      </c>
      <c r="CR53" s="42">
        <f>+Inputs!CR344</f>
        <v>-10</v>
      </c>
      <c r="CS53" s="42">
        <f>+Inputs!CS344</f>
        <v>-46</v>
      </c>
      <c r="CT53" s="42">
        <f>+Inputs!CT344</f>
        <v>-55</v>
      </c>
      <c r="CU53" s="33">
        <f>+SUM(CQ53:CT53)</f>
        <v>-319</v>
      </c>
      <c r="CV53" s="42">
        <f>+Inputs!CV344</f>
        <v>-67</v>
      </c>
      <c r="CW53" s="42">
        <f>+Inputs!CW344</f>
        <v>-33</v>
      </c>
      <c r="CX53" s="42">
        <f>+Inputs!CX344</f>
        <v>-41</v>
      </c>
      <c r="CY53" s="42">
        <f>+Inputs!CY344</f>
        <v>-71</v>
      </c>
      <c r="CZ53" s="33">
        <f>+SUM(CV53:CY53)</f>
        <v>-212</v>
      </c>
      <c r="DA53" s="921">
        <f>+Inputs!DA344</f>
        <v>-82</v>
      </c>
      <c r="DB53" s="921">
        <f>+Inputs!DB344</f>
        <v>-38</v>
      </c>
      <c r="DC53" s="921">
        <f>+Inputs!DC344</f>
        <v>-45</v>
      </c>
      <c r="DD53" s="921">
        <f>+Inputs!DD344</f>
        <v>-85</v>
      </c>
      <c r="DE53" s="33">
        <f>+SUM(DA53:DD53)</f>
        <v>-250</v>
      </c>
      <c r="DF53" s="921">
        <f>+Inputs!DF344</f>
        <v>-90</v>
      </c>
      <c r="DG53" s="921">
        <f>+Inputs!DG344</f>
        <v>-52</v>
      </c>
      <c r="DH53" s="921">
        <f>+Inputs!DH344</f>
        <v>-87</v>
      </c>
      <c r="DI53" s="921">
        <f>+Inputs!DI344</f>
        <v>-121</v>
      </c>
      <c r="DJ53" s="33">
        <f>+SUM(DF53:DI53)</f>
        <v>-350</v>
      </c>
      <c r="DK53" s="921">
        <f>+Inputs!DK344</f>
        <v>-81</v>
      </c>
      <c r="DL53" s="921">
        <f>+Inputs!DL344</f>
        <v>-21</v>
      </c>
      <c r="DM53" s="921">
        <f>+Inputs!DM344</f>
        <v>-32</v>
      </c>
      <c r="DN53" s="921">
        <f>+Inputs!DN344</f>
        <v>-52</v>
      </c>
      <c r="DO53" s="493">
        <f>+SUM(DK53:DN53)</f>
        <v>-186</v>
      </c>
      <c r="DP53" s="921">
        <f>+Inputs!DP344</f>
        <v>-58</v>
      </c>
      <c r="DQ53" s="921">
        <f>+Inputs!DQ344</f>
        <v>8</v>
      </c>
      <c r="DR53" s="921">
        <f>+Inputs!DR344</f>
        <v>-10</v>
      </c>
      <c r="DS53" s="921">
        <f>+Inputs!DS344</f>
        <v>-71</v>
      </c>
      <c r="DT53" s="493">
        <f>+SUM(DP53:DS53)</f>
        <v>-131</v>
      </c>
      <c r="DU53" s="921">
        <f>+Inputs!DU344</f>
        <v>-79</v>
      </c>
      <c r="DV53" s="921">
        <f>+Inputs!DV344</f>
        <v>-78</v>
      </c>
      <c r="DW53" s="921">
        <f>+Inputs!DW344</f>
        <v>-71</v>
      </c>
      <c r="DX53" s="921">
        <f>+Inputs!DX344</f>
        <v>-38</v>
      </c>
      <c r="DY53" s="493">
        <f>+SUM(DU53:DX53)</f>
        <v>-266</v>
      </c>
      <c r="DZ53" s="921">
        <f>+Inputs!DZ344</f>
        <v>-77</v>
      </c>
      <c r="EA53" s="921">
        <f>+Inputs!EA344</f>
        <v>-21</v>
      </c>
      <c r="EB53" s="921">
        <f>+Inputs!EB344</f>
        <v>-12</v>
      </c>
      <c r="EC53" s="921">
        <f>+Inputs!EC344</f>
        <v>-57</v>
      </c>
      <c r="ED53" s="493">
        <f>+SUM(DZ53:EC53)</f>
        <v>-167</v>
      </c>
      <c r="EE53" s="921">
        <f>+Inputs!EE344</f>
        <v>-37</v>
      </c>
      <c r="EF53" s="921">
        <f>+Inputs!EF344</f>
        <v>108</v>
      </c>
      <c r="EG53" s="921">
        <f>+Inputs!EG344</f>
        <v>104</v>
      </c>
      <c r="EH53" s="921">
        <f>+Inputs!EH344</f>
        <v>77</v>
      </c>
      <c r="EI53" s="493">
        <f>+SUM(EE53:EH53)</f>
        <v>252</v>
      </c>
      <c r="EJ53" s="921">
        <f>+Inputs!EJ344</f>
        <v>73</v>
      </c>
      <c r="EK53" s="921">
        <f>+Inputs!EK344</f>
        <v>155</v>
      </c>
      <c r="EL53" s="921">
        <f>+Inputs!EL344</f>
        <v>67.5</v>
      </c>
      <c r="EM53" s="921">
        <f>+Inputs!EM344</f>
        <v>150</v>
      </c>
      <c r="EN53" s="493">
        <f>+SUM(EJ53:EM53)</f>
        <v>445.5</v>
      </c>
      <c r="EO53" s="921">
        <f>+Inputs!EO344</f>
        <v>67</v>
      </c>
      <c r="EP53" s="921">
        <f>+Inputs!EP344</f>
        <v>59</v>
      </c>
      <c r="EQ53" s="921">
        <f>+Inputs!EQ344</f>
        <v>49</v>
      </c>
      <c r="ER53" s="921">
        <f>+Inputs!ER344</f>
        <v>107</v>
      </c>
      <c r="ES53" s="493">
        <f>+SUM(EO53:ER53)</f>
        <v>282</v>
      </c>
      <c r="ET53" s="921">
        <f>+Inputs!ET344</f>
        <v>79</v>
      </c>
      <c r="EU53" s="28">
        <f t="shared" ref="EU53" si="105">EP53/EP50*EU50*0.5</f>
        <v>28.651329858104031</v>
      </c>
      <c r="EV53" s="28">
        <f t="shared" ref="EV53" si="106">EQ53/EQ50*EV50*0.5</f>
        <v>26.452081877459065</v>
      </c>
      <c r="EW53" s="28">
        <f t="shared" ref="EW53" si="107">ER53/ER50*EW50*0.5</f>
        <v>57.596867055008097</v>
      </c>
      <c r="EX53" s="493">
        <f>+SUM(ET53:EW53)</f>
        <v>191.70027879057119</v>
      </c>
      <c r="EY53" s="28">
        <f>EX53/EX50*EY50</f>
        <v>200.62213485263237</v>
      </c>
      <c r="EZ53" s="28">
        <f>EY53/EY50*EZ50</f>
        <v>217.90281839403553</v>
      </c>
      <c r="FA53" s="28">
        <f>EZ53/EZ50*FA50</f>
        <v>227.59248130428577</v>
      </c>
      <c r="FB53" s="28">
        <f>FA53/FA50*FB50</f>
        <v>246.65900313884396</v>
      </c>
      <c r="FC53" s="17"/>
      <c r="FD53" s="17"/>
      <c r="FE53" s="17"/>
    </row>
    <row r="54" spans="1:161" ht="12.75" thickBot="1" x14ac:dyDescent="0.25">
      <c r="A54" s="23" t="s">
        <v>129</v>
      </c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7"/>
      <c r="BM54" s="17"/>
      <c r="BN54" s="17"/>
      <c r="BO54" s="17"/>
      <c r="BP54" s="17"/>
      <c r="BQ54" s="17"/>
      <c r="BR54" s="393">
        <f t="shared" ref="BR54:CJ54" si="108">+BR50+BR53</f>
        <v>732</v>
      </c>
      <c r="BS54" s="393">
        <f t="shared" si="108"/>
        <v>632</v>
      </c>
      <c r="BT54" s="393">
        <f t="shared" si="108"/>
        <v>771</v>
      </c>
      <c r="BU54" s="393">
        <f t="shared" si="108"/>
        <v>412</v>
      </c>
      <c r="BV54" s="394">
        <f t="shared" si="108"/>
        <v>2547</v>
      </c>
      <c r="BW54" s="393">
        <f t="shared" si="108"/>
        <v>772</v>
      </c>
      <c r="BX54" s="393">
        <f t="shared" si="108"/>
        <v>967</v>
      </c>
      <c r="BY54" s="393">
        <f t="shared" si="108"/>
        <v>944</v>
      </c>
      <c r="BZ54" s="393">
        <f t="shared" si="108"/>
        <v>955</v>
      </c>
      <c r="CA54" s="394">
        <f t="shared" si="108"/>
        <v>3638</v>
      </c>
      <c r="CB54" s="708">
        <f t="shared" si="108"/>
        <v>928</v>
      </c>
      <c r="CC54" s="708">
        <f t="shared" si="108"/>
        <v>1426</v>
      </c>
      <c r="CD54" s="708">
        <f t="shared" si="108"/>
        <v>1450</v>
      </c>
      <c r="CE54" s="708">
        <f t="shared" si="108"/>
        <v>1770</v>
      </c>
      <c r="CF54" s="709">
        <f t="shared" si="108"/>
        <v>4873.2363313348596</v>
      </c>
      <c r="CG54" s="708">
        <f t="shared" si="108"/>
        <v>1029</v>
      </c>
      <c r="CH54" s="708">
        <f t="shared" si="108"/>
        <v>1133</v>
      </c>
      <c r="CI54" s="708">
        <f t="shared" si="108"/>
        <v>908</v>
      </c>
      <c r="CJ54" s="708">
        <f t="shared" si="108"/>
        <v>1287</v>
      </c>
      <c r="CK54" s="709">
        <f>+SUM(CG54:CJ54)</f>
        <v>4357</v>
      </c>
      <c r="CL54" s="708">
        <f>+CL50+CL53</f>
        <v>1224</v>
      </c>
      <c r="CM54" s="708">
        <f>+CM50+CM53</f>
        <v>1348</v>
      </c>
      <c r="CN54" s="708">
        <f>+CN50+CN53</f>
        <v>2113</v>
      </c>
      <c r="CO54" s="708">
        <f>+CO50+CO53</f>
        <v>1518</v>
      </c>
      <c r="CP54" s="709">
        <f>+SUM(CL54:CO54)</f>
        <v>6203</v>
      </c>
      <c r="CQ54" s="708">
        <f>+CQ50+CQ53</f>
        <v>1437</v>
      </c>
      <c r="CR54" s="708">
        <f>+CR50+CR53</f>
        <v>1734</v>
      </c>
      <c r="CS54" s="708">
        <f>+CS50+CS53</f>
        <v>1732</v>
      </c>
      <c r="CT54" s="708">
        <f>+CT50+CT53</f>
        <v>1913</v>
      </c>
      <c r="CU54" s="709">
        <f>+SUM(CQ54:CT54)</f>
        <v>6816</v>
      </c>
      <c r="CV54" s="708">
        <f>+CV50+CV53</f>
        <v>1871</v>
      </c>
      <c r="CW54" s="708">
        <f>+CW50+CW53</f>
        <v>1992</v>
      </c>
      <c r="CX54" s="708">
        <f>+CX50+CX53</f>
        <v>2592</v>
      </c>
      <c r="CY54" s="708">
        <f>+CY50+CY53</f>
        <v>1925</v>
      </c>
      <c r="CZ54" s="709">
        <f>+SUM(CV54:CY54)</f>
        <v>8380</v>
      </c>
      <c r="DA54" s="708">
        <f>+DA50+DA53</f>
        <v>2138</v>
      </c>
      <c r="DB54" s="708">
        <f>+DB50+DB53</f>
        <v>2211</v>
      </c>
      <c r="DC54" s="708">
        <f>+DC50+DC53</f>
        <v>2123</v>
      </c>
      <c r="DD54" s="708">
        <f>+DD50+DD53</f>
        <v>2052</v>
      </c>
      <c r="DE54" s="709">
        <f>+SUM(DA54:DD54)</f>
        <v>8524</v>
      </c>
      <c r="DF54" s="708">
        <f>+DF50+DF53</f>
        <v>2128</v>
      </c>
      <c r="DG54" s="708">
        <f>+DG50+DG53</f>
        <v>2013</v>
      </c>
      <c r="DH54" s="708">
        <f>+DH50+DH53</f>
        <v>2225</v>
      </c>
      <c r="DI54" s="708">
        <f>+DI50+DI53</f>
        <v>2301</v>
      </c>
      <c r="DJ54" s="709">
        <f>+SUM(DF54:DI54)</f>
        <v>8667</v>
      </c>
      <c r="DK54" s="708">
        <f>+DK50+DK53</f>
        <v>2791.5</v>
      </c>
      <c r="DL54" s="708">
        <f>+DL50+DL53</f>
        <v>2814</v>
      </c>
      <c r="DM54" s="708">
        <f>+DM50+DM53</f>
        <v>2673</v>
      </c>
      <c r="DN54" s="708">
        <f>+DN50+DN53</f>
        <v>2446</v>
      </c>
      <c r="DO54" s="710">
        <f>+SUM(DK54:DN54)</f>
        <v>10724.5</v>
      </c>
      <c r="DP54" s="708">
        <f>+DP50+DP53</f>
        <v>3202</v>
      </c>
      <c r="DQ54" s="708">
        <f>+DQ50+DQ53</f>
        <v>2944</v>
      </c>
      <c r="DR54" s="708">
        <f>+DR50+DR53</f>
        <v>2867</v>
      </c>
      <c r="DS54" s="708">
        <f>+DS50+DS53</f>
        <v>3200</v>
      </c>
      <c r="DT54" s="710">
        <f>+SUM(DP54:DS54)</f>
        <v>12213</v>
      </c>
      <c r="DU54" s="708">
        <f>+DU50+DU53</f>
        <v>3477</v>
      </c>
      <c r="DV54" s="708">
        <f>+DV50+DV53</f>
        <v>3610</v>
      </c>
      <c r="DW54" s="708">
        <f>+DW50+DW53</f>
        <v>3667</v>
      </c>
      <c r="DX54" s="708">
        <f>+DX50+DX53</f>
        <v>3663</v>
      </c>
      <c r="DY54" s="710">
        <f>+SUM(DU54:DX54)</f>
        <v>14417</v>
      </c>
      <c r="DZ54" s="708">
        <f>+DZ50+DZ53</f>
        <v>3266</v>
      </c>
      <c r="EA54" s="708">
        <f>+EA50+EA53</f>
        <v>3170</v>
      </c>
      <c r="EB54" s="708">
        <f>+EB50+EB53</f>
        <v>3000</v>
      </c>
      <c r="EC54" s="708">
        <f>+EC50+EC53</f>
        <v>2617</v>
      </c>
      <c r="ED54" s="710">
        <f>+SUM(DZ54:EC54)</f>
        <v>12053</v>
      </c>
      <c r="EE54" s="708">
        <f>+EE50+EE53</f>
        <v>3456</v>
      </c>
      <c r="EF54" s="708">
        <f>+EF50+EF53</f>
        <v>3969</v>
      </c>
      <c r="EG54" s="708">
        <f>+EG50+EG53</f>
        <v>4073</v>
      </c>
      <c r="EH54" s="708">
        <f>+EH50+EH53</f>
        <v>3501</v>
      </c>
      <c r="EI54" s="710">
        <f>+SUM(EE54:EH54)</f>
        <v>14999</v>
      </c>
      <c r="EJ54" s="708">
        <f>+EJ50+EJ53</f>
        <v>3900</v>
      </c>
      <c r="EK54" s="708">
        <f>+EK50+EK53</f>
        <v>4507.8</v>
      </c>
      <c r="EL54" s="708">
        <f>+EL50+EL53</f>
        <v>3712.3</v>
      </c>
      <c r="EM54" s="708">
        <f>+EM50+EM53</f>
        <v>3520</v>
      </c>
      <c r="EN54" s="710">
        <f>+SUM(EJ54:EM54)</f>
        <v>15640.099999999999</v>
      </c>
      <c r="EO54" s="708">
        <f>+EO50+EO53</f>
        <v>3869.8989999999976</v>
      </c>
      <c r="EP54" s="708">
        <f>+EP50+EP53</f>
        <v>4720.1000000000004</v>
      </c>
      <c r="EQ54" s="708">
        <f>+EQ50+EQ53</f>
        <v>4476.2999999999993</v>
      </c>
      <c r="ER54" s="708">
        <f>+ER50+ER53</f>
        <v>3409</v>
      </c>
      <c r="ES54" s="710">
        <f>+SUM(EO54:ER54)</f>
        <v>16475.298999999999</v>
      </c>
      <c r="ET54" s="708">
        <f>+ET50+ET53</f>
        <v>4166</v>
      </c>
      <c r="EU54" s="711">
        <f t="shared" ref="EU54:EW54" si="109">+EU50+EU53</f>
        <v>4555.6585705906027</v>
      </c>
      <c r="EV54" s="711">
        <f t="shared" si="109"/>
        <v>4806.5052286560103</v>
      </c>
      <c r="EW54" s="711">
        <f t="shared" si="109"/>
        <v>3612.4539701510225</v>
      </c>
      <c r="EX54" s="710">
        <f>+SUM(ET54:EW54)</f>
        <v>17140.617769397635</v>
      </c>
      <c r="EY54" s="708">
        <f>+EY50+EY53</f>
        <v>17938.353304881355</v>
      </c>
      <c r="EZ54" s="708">
        <f>+EZ50+EZ53</f>
        <v>19483.481946560099</v>
      </c>
      <c r="FA54" s="708">
        <f>+FA50+FA53</f>
        <v>20349.869879361988</v>
      </c>
      <c r="FB54" s="708">
        <f>+FB50+FB53</f>
        <v>22054.676805151968</v>
      </c>
      <c r="FC54" s="286">
        <f>+(ES54/DT54)^(1/5)-1</f>
        <v>6.170090999580724E-2</v>
      </c>
      <c r="FD54" s="286">
        <f>+(FB54/ES54)^(1/5)-1</f>
        <v>6.0067399032086355E-2</v>
      </c>
      <c r="FE54" s="17"/>
    </row>
    <row r="55" spans="1:161" ht="12.75" thickTop="1" x14ac:dyDescent="0.2">
      <c r="A55" s="702" t="s">
        <v>695</v>
      </c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K55" s="17"/>
      <c r="BL55" s="17"/>
      <c r="BM55" s="17"/>
      <c r="BN55" s="17"/>
      <c r="BO55" s="17"/>
      <c r="BP55" s="17"/>
      <c r="BQ55" s="17"/>
      <c r="BR55" s="286"/>
      <c r="BS55" s="286"/>
      <c r="BT55" s="286"/>
      <c r="BU55" s="286"/>
      <c r="BV55" s="357"/>
      <c r="BW55" s="286">
        <f t="shared" ref="BW55:EH55" si="110">+BW54/BR54-1</f>
        <v>5.464480874316946E-2</v>
      </c>
      <c r="BX55" s="286">
        <f t="shared" si="110"/>
        <v>0.53006329113924044</v>
      </c>
      <c r="BY55" s="286">
        <f t="shared" si="110"/>
        <v>0.22438391699092097</v>
      </c>
      <c r="BZ55" s="286">
        <f t="shared" si="110"/>
        <v>1.3179611650485437</v>
      </c>
      <c r="CA55" s="357">
        <f t="shared" si="110"/>
        <v>0.42834707499018454</v>
      </c>
      <c r="CB55" s="687">
        <f t="shared" si="110"/>
        <v>0.20207253886010368</v>
      </c>
      <c r="CC55" s="687">
        <f t="shared" si="110"/>
        <v>0.47466390899689759</v>
      </c>
      <c r="CD55" s="687">
        <f t="shared" si="110"/>
        <v>0.53601694915254239</v>
      </c>
      <c r="CE55" s="687">
        <f t="shared" si="110"/>
        <v>0.85340314136125661</v>
      </c>
      <c r="CF55" s="688">
        <f t="shared" si="110"/>
        <v>0.33953719937736659</v>
      </c>
      <c r="CG55" s="687">
        <f t="shared" si="110"/>
        <v>0.10883620689655182</v>
      </c>
      <c r="CH55" s="687">
        <f t="shared" si="110"/>
        <v>-0.20546984572230009</v>
      </c>
      <c r="CI55" s="687">
        <f t="shared" si="110"/>
        <v>-0.37379310344827588</v>
      </c>
      <c r="CJ55" s="687">
        <f t="shared" si="110"/>
        <v>-0.27288135593220342</v>
      </c>
      <c r="CK55" s="688">
        <f t="shared" si="110"/>
        <v>-0.1059329563016399</v>
      </c>
      <c r="CL55" s="687">
        <f t="shared" si="110"/>
        <v>0.18950437317784252</v>
      </c>
      <c r="CM55" s="687">
        <f t="shared" si="110"/>
        <v>0.18976169461606363</v>
      </c>
      <c r="CN55" s="687">
        <f t="shared" si="110"/>
        <v>1.3270925110132157</v>
      </c>
      <c r="CO55" s="687">
        <f t="shared" si="110"/>
        <v>0.17948717948717952</v>
      </c>
      <c r="CP55" s="688">
        <f t="shared" si="110"/>
        <v>0.42368602249254073</v>
      </c>
      <c r="CQ55" s="687">
        <f t="shared" si="110"/>
        <v>0.1740196078431373</v>
      </c>
      <c r="CR55" s="687">
        <f t="shared" si="110"/>
        <v>0.28635014836795247</v>
      </c>
      <c r="CS55" s="687">
        <f t="shared" si="110"/>
        <v>-0.18031235210601038</v>
      </c>
      <c r="CT55" s="687">
        <f t="shared" si="110"/>
        <v>0.26021080368906446</v>
      </c>
      <c r="CU55" s="688">
        <f t="shared" si="110"/>
        <v>9.8823150088666711E-2</v>
      </c>
      <c r="CV55" s="687">
        <f t="shared" si="110"/>
        <v>0.30201809324982598</v>
      </c>
      <c r="CW55" s="687">
        <f t="shared" si="110"/>
        <v>0.1487889273356402</v>
      </c>
      <c r="CX55" s="687">
        <f t="shared" si="110"/>
        <v>0.49653579676674364</v>
      </c>
      <c r="CY55" s="687">
        <f t="shared" si="110"/>
        <v>6.2728698379508341E-3</v>
      </c>
      <c r="CZ55" s="688">
        <f t="shared" si="110"/>
        <v>0.22946009389671351</v>
      </c>
      <c r="DA55" s="687">
        <f t="shared" si="110"/>
        <v>0.1427044361304115</v>
      </c>
      <c r="DB55" s="687">
        <f t="shared" si="110"/>
        <v>0.10993975903614461</v>
      </c>
      <c r="DC55" s="687">
        <f t="shared" si="110"/>
        <v>-0.18094135802469136</v>
      </c>
      <c r="DD55" s="687">
        <f t="shared" si="110"/>
        <v>6.5974025974026018E-2</v>
      </c>
      <c r="DE55" s="688">
        <f t="shared" si="110"/>
        <v>1.7183770883054894E-2</v>
      </c>
      <c r="DF55" s="687">
        <f t="shared" si="110"/>
        <v>-4.6772684752104388E-3</v>
      </c>
      <c r="DG55" s="687">
        <f t="shared" si="110"/>
        <v>-8.9552238805970186E-2</v>
      </c>
      <c r="DH55" s="687">
        <f t="shared" si="110"/>
        <v>4.8045219029674957E-2</v>
      </c>
      <c r="DI55" s="687">
        <f t="shared" si="110"/>
        <v>0.12134502923976598</v>
      </c>
      <c r="DJ55" s="688">
        <f t="shared" si="110"/>
        <v>1.6776161426560243E-2</v>
      </c>
      <c r="DK55" s="687">
        <f t="shared" si="110"/>
        <v>0.31179511278195493</v>
      </c>
      <c r="DL55" s="687">
        <f t="shared" si="110"/>
        <v>0.3979135618479881</v>
      </c>
      <c r="DM55" s="687">
        <f t="shared" si="110"/>
        <v>0.20134831460674163</v>
      </c>
      <c r="DN55" s="687">
        <f t="shared" si="110"/>
        <v>6.3016079965232397E-2</v>
      </c>
      <c r="DO55" s="703">
        <f t="shared" si="110"/>
        <v>0.23739471558786196</v>
      </c>
      <c r="DP55" s="687">
        <f t="shared" si="110"/>
        <v>0.1470535554361454</v>
      </c>
      <c r="DQ55" s="687">
        <f t="shared" si="110"/>
        <v>4.6197583511016438E-2</v>
      </c>
      <c r="DR55" s="687">
        <f t="shared" si="110"/>
        <v>7.257762813318358E-2</v>
      </c>
      <c r="DS55" s="687">
        <f t="shared" si="110"/>
        <v>0.30825838103025349</v>
      </c>
      <c r="DT55" s="703">
        <f t="shared" si="110"/>
        <v>0.1387943493869177</v>
      </c>
      <c r="DU55" s="687">
        <f t="shared" si="110"/>
        <v>8.5883822610868243E-2</v>
      </c>
      <c r="DV55" s="687">
        <f t="shared" si="110"/>
        <v>0.22622282608695654</v>
      </c>
      <c r="DW55" s="687">
        <f t="shared" si="110"/>
        <v>0.2790373212417161</v>
      </c>
      <c r="DX55" s="687">
        <f t="shared" si="110"/>
        <v>0.14468750000000008</v>
      </c>
      <c r="DY55" s="703">
        <f t="shared" si="110"/>
        <v>0.1804634405960861</v>
      </c>
      <c r="DZ55" s="687">
        <f t="shared" si="110"/>
        <v>-6.0684498130572306E-2</v>
      </c>
      <c r="EA55" s="687">
        <f t="shared" si="110"/>
        <v>-0.12188365650969524</v>
      </c>
      <c r="EB55" s="687">
        <f t="shared" si="110"/>
        <v>-0.18189255522225256</v>
      </c>
      <c r="EC55" s="687">
        <f t="shared" si="110"/>
        <v>-0.28555828555828555</v>
      </c>
      <c r="ED55" s="703">
        <f t="shared" si="110"/>
        <v>-0.16397308732746063</v>
      </c>
      <c r="EE55" s="687">
        <f t="shared" si="110"/>
        <v>5.8175137783221142E-2</v>
      </c>
      <c r="EF55" s="687">
        <f t="shared" si="110"/>
        <v>0.25205047318611995</v>
      </c>
      <c r="EG55" s="687">
        <f t="shared" si="110"/>
        <v>0.35766666666666658</v>
      </c>
      <c r="EH55" s="687">
        <f t="shared" si="110"/>
        <v>0.33779136415743216</v>
      </c>
      <c r="EI55" s="703">
        <f t="shared" ref="EI55:ET55" si="111">+EI54/ED54-1</f>
        <v>0.2444204762299842</v>
      </c>
      <c r="EJ55" s="687">
        <f t="shared" si="111"/>
        <v>0.12847222222222232</v>
      </c>
      <c r="EK55" s="687">
        <f t="shared" si="111"/>
        <v>0.13575207860922145</v>
      </c>
      <c r="EL55" s="687">
        <f t="shared" si="111"/>
        <v>-8.8558801865946446E-2</v>
      </c>
      <c r="EM55" s="687">
        <f t="shared" si="111"/>
        <v>5.4270208511852935E-3</v>
      </c>
      <c r="EN55" s="703">
        <f t="shared" si="111"/>
        <v>4.274284952330154E-2</v>
      </c>
      <c r="EO55" s="687">
        <f t="shared" si="111"/>
        <v>-7.7182051282057573E-3</v>
      </c>
      <c r="EP55" s="687">
        <f t="shared" si="111"/>
        <v>4.709614446071253E-2</v>
      </c>
      <c r="EQ55" s="687">
        <f t="shared" si="111"/>
        <v>0.20580233278560445</v>
      </c>
      <c r="ER55" s="687">
        <f t="shared" si="111"/>
        <v>-3.1534090909090873E-2</v>
      </c>
      <c r="ES55" s="703">
        <f t="shared" si="111"/>
        <v>5.3401129148790583E-2</v>
      </c>
      <c r="ET55" s="687">
        <f t="shared" si="111"/>
        <v>7.6513883178864095E-2</v>
      </c>
      <c r="EU55" s="704">
        <f t="shared" ref="EU55" si="112">+EU54/EP54-1</f>
        <v>-3.4838547786995577E-2</v>
      </c>
      <c r="EV55" s="704">
        <f t="shared" ref="EV55" si="113">+EV54/EQ54-1</f>
        <v>7.3767448262183288E-2</v>
      </c>
      <c r="EW55" s="704">
        <f t="shared" ref="EW55:EX55" si="114">+EW54/ER54-1</f>
        <v>5.9681422748906643E-2</v>
      </c>
      <c r="EX55" s="703">
        <f t="shared" si="114"/>
        <v>4.0382803941684919E-2</v>
      </c>
      <c r="EY55" s="687">
        <f>+EY54/EX54-1</f>
        <v>4.6540652514168723E-2</v>
      </c>
      <c r="EZ55" s="687">
        <f>+EZ54/EY54-1</f>
        <v>8.6135478291549106E-2</v>
      </c>
      <c r="FA55" s="687">
        <f>+FA54/EZ54-1</f>
        <v>4.4467818184565022E-2</v>
      </c>
      <c r="FB55" s="687">
        <f>+FB54/FA54-1</f>
        <v>8.3774831775161651E-2</v>
      </c>
      <c r="FC55" s="17"/>
      <c r="FD55" s="17"/>
      <c r="FE55" s="17"/>
    </row>
    <row r="56" spans="1:161" x14ac:dyDescent="0.2">
      <c r="A56" s="702"/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  <c r="BC56" s="17"/>
      <c r="BD56" s="17"/>
      <c r="BE56" s="17"/>
      <c r="BF56" s="17"/>
      <c r="BG56" s="17"/>
      <c r="BH56" s="17"/>
      <c r="BI56" s="17"/>
      <c r="BJ56" s="17"/>
      <c r="BK56" s="17"/>
      <c r="BL56" s="17"/>
      <c r="BM56" s="17"/>
      <c r="BN56" s="17"/>
      <c r="BO56" s="17"/>
      <c r="BP56" s="17"/>
      <c r="BQ56" s="17"/>
      <c r="BR56" s="286"/>
      <c r="BS56" s="286"/>
      <c r="BT56" s="286"/>
      <c r="BU56" s="286"/>
      <c r="BV56" s="357"/>
      <c r="BW56" s="286"/>
      <c r="BX56" s="286"/>
      <c r="BY56" s="286"/>
      <c r="BZ56" s="286"/>
      <c r="CA56" s="357"/>
      <c r="CB56" s="687"/>
      <c r="CC56" s="687"/>
      <c r="CD56" s="687"/>
      <c r="CE56" s="687"/>
      <c r="CF56" s="688"/>
      <c r="CG56" s="687"/>
      <c r="CH56" s="687"/>
      <c r="CI56" s="687"/>
      <c r="CJ56" s="687"/>
      <c r="CK56" s="688"/>
      <c r="CL56" s="687"/>
      <c r="CM56" s="687"/>
      <c r="CN56" s="687"/>
      <c r="CO56" s="687"/>
      <c r="CP56" s="688"/>
      <c r="CQ56" s="687"/>
      <c r="CR56" s="687"/>
      <c r="CS56" s="687"/>
      <c r="CT56" s="687"/>
      <c r="CU56" s="688"/>
      <c r="CV56" s="687"/>
      <c r="CW56" s="687"/>
      <c r="CX56" s="687"/>
      <c r="CY56" s="687"/>
      <c r="CZ56" s="688"/>
      <c r="DA56" s="687"/>
      <c r="DB56" s="687"/>
      <c r="DC56" s="687"/>
      <c r="DD56" s="687"/>
      <c r="DE56" s="688"/>
      <c r="DF56" s="687"/>
      <c r="DG56" s="687"/>
      <c r="DH56" s="687"/>
      <c r="DI56" s="687"/>
      <c r="DJ56" s="688"/>
      <c r="DK56" s="687"/>
      <c r="DL56" s="687"/>
      <c r="DM56" s="687"/>
      <c r="DN56" s="687"/>
      <c r="DO56" s="703"/>
      <c r="DP56" s="687"/>
      <c r="DQ56" s="687"/>
      <c r="DR56" s="687"/>
      <c r="DS56" s="687"/>
      <c r="DT56" s="703"/>
      <c r="DU56" s="687"/>
      <c r="DV56" s="687"/>
      <c r="DW56" s="704"/>
      <c r="DX56" s="704"/>
      <c r="DY56" s="703"/>
      <c r="DZ56" s="704"/>
      <c r="EA56" s="704"/>
      <c r="EB56" s="704"/>
      <c r="EC56" s="704"/>
      <c r="ED56" s="703"/>
      <c r="EE56" s="704"/>
      <c r="EF56" s="704"/>
      <c r="EG56" s="704"/>
      <c r="EH56" s="704"/>
      <c r="EI56" s="703"/>
      <c r="EJ56" s="704"/>
      <c r="EK56" s="704"/>
      <c r="EL56" s="704"/>
      <c r="EM56" s="704"/>
      <c r="EN56" s="704"/>
      <c r="EO56" s="704"/>
      <c r="EP56" s="704"/>
      <c r="EQ56" s="704"/>
      <c r="ER56" s="704"/>
      <c r="ES56" s="704"/>
      <c r="ET56" s="704"/>
      <c r="EU56" s="704"/>
      <c r="EV56" s="704"/>
      <c r="EW56" s="704"/>
      <c r="EX56" s="687"/>
      <c r="EY56" s="687"/>
      <c r="EZ56" s="687"/>
      <c r="FA56" s="687"/>
      <c r="FB56" s="687"/>
      <c r="FC56" s="17"/>
      <c r="FD56" s="17"/>
      <c r="FE56" s="17"/>
    </row>
    <row r="57" spans="1:161" x14ac:dyDescent="0.2">
      <c r="A57" s="712" t="s">
        <v>701</v>
      </c>
      <c r="B57" s="713"/>
      <c r="C57" s="713"/>
      <c r="D57" s="713"/>
      <c r="E57" s="713"/>
      <c r="F57" s="713"/>
      <c r="G57" s="713"/>
      <c r="H57" s="713"/>
      <c r="I57" s="713"/>
      <c r="J57" s="713"/>
      <c r="K57" s="713"/>
      <c r="L57" s="713"/>
      <c r="M57" s="713"/>
      <c r="N57" s="713"/>
      <c r="O57" s="713"/>
      <c r="P57" s="713"/>
      <c r="Q57" s="713"/>
      <c r="R57" s="713"/>
      <c r="S57" s="713"/>
      <c r="T57" s="713"/>
      <c r="U57" s="713"/>
      <c r="V57" s="713"/>
      <c r="W57" s="713"/>
      <c r="X57" s="713"/>
      <c r="Y57" s="713"/>
      <c r="Z57" s="713"/>
      <c r="AA57" s="713"/>
      <c r="AB57" s="713"/>
      <c r="AC57" s="713"/>
      <c r="AD57" s="713"/>
      <c r="AE57" s="713"/>
      <c r="AF57" s="713"/>
      <c r="AG57" s="713"/>
      <c r="AH57" s="713"/>
      <c r="AI57" s="713"/>
      <c r="AJ57" s="713"/>
      <c r="AK57" s="713"/>
      <c r="AL57" s="713"/>
      <c r="AM57" s="713"/>
      <c r="AN57" s="713"/>
      <c r="AO57" s="713"/>
      <c r="AP57" s="713"/>
      <c r="AQ57" s="713"/>
      <c r="AR57" s="713"/>
      <c r="AS57" s="713"/>
      <c r="AT57" s="713"/>
      <c r="AU57" s="713"/>
      <c r="AV57" s="713"/>
      <c r="AW57" s="713"/>
      <c r="AX57" s="713"/>
      <c r="AY57" s="713"/>
      <c r="AZ57" s="713"/>
      <c r="BA57" s="713"/>
      <c r="BB57" s="713"/>
      <c r="BC57" s="713"/>
      <c r="BD57" s="713"/>
      <c r="BE57" s="713"/>
      <c r="BF57" s="713"/>
      <c r="BG57" s="713"/>
      <c r="BH57" s="713"/>
      <c r="BI57" s="713"/>
      <c r="BJ57" s="713"/>
      <c r="BK57" s="713"/>
      <c r="BL57" s="713"/>
      <c r="BM57" s="713"/>
      <c r="BN57" s="713"/>
      <c r="BO57" s="713"/>
      <c r="BP57" s="713"/>
      <c r="BQ57" s="713"/>
      <c r="BR57" s="713"/>
      <c r="BS57" s="713"/>
      <c r="BT57" s="713"/>
      <c r="BU57" s="713"/>
      <c r="BV57" s="714"/>
      <c r="BW57" s="713"/>
      <c r="BX57" s="713"/>
      <c r="BY57" s="713"/>
      <c r="BZ57" s="713"/>
      <c r="CA57" s="714"/>
      <c r="CB57" s="713"/>
      <c r="CC57" s="713"/>
      <c r="CD57" s="713"/>
      <c r="CE57" s="713"/>
      <c r="CF57" s="714"/>
      <c r="CG57" s="713"/>
      <c r="CH57" s="713"/>
      <c r="CI57" s="713"/>
      <c r="CJ57" s="713"/>
      <c r="CK57" s="714"/>
      <c r="CL57" s="713"/>
      <c r="CM57" s="713"/>
      <c r="CN57" s="713"/>
      <c r="CO57" s="713"/>
      <c r="CP57" s="714"/>
      <c r="CQ57" s="713"/>
      <c r="CR57" s="713"/>
      <c r="CS57" s="713"/>
      <c r="CT57" s="713"/>
      <c r="CU57" s="713"/>
      <c r="CV57" s="713"/>
      <c r="CW57" s="713"/>
      <c r="CX57" s="713"/>
      <c r="CY57" s="713"/>
      <c r="CZ57" s="713"/>
      <c r="DA57" s="715"/>
      <c r="DB57" s="715"/>
      <c r="DC57" s="715"/>
      <c r="DD57" s="715"/>
      <c r="DE57" s="713"/>
      <c r="DF57" s="715"/>
      <c r="DG57" s="715"/>
      <c r="DH57" s="715"/>
      <c r="DI57" s="715"/>
      <c r="DJ57" s="715"/>
      <c r="DK57" s="715"/>
      <c r="DL57" s="715"/>
      <c r="DM57" s="715"/>
      <c r="DN57" s="715"/>
      <c r="DO57" s="715"/>
      <c r="DP57" s="715"/>
      <c r="DQ57" s="715"/>
      <c r="DR57" s="715"/>
      <c r="DS57" s="715"/>
      <c r="DT57" s="716"/>
      <c r="DU57" s="715"/>
      <c r="DV57" s="715"/>
      <c r="DW57" s="715"/>
      <c r="DX57" s="3524"/>
      <c r="DY57" s="3525"/>
      <c r="DZ57" s="3524"/>
      <c r="EA57" s="3524"/>
      <c r="EB57" s="3524"/>
      <c r="EC57" s="3524"/>
      <c r="ED57" s="3525"/>
      <c r="EE57" s="3524"/>
      <c r="EF57" s="3524"/>
      <c r="EG57" s="3524"/>
      <c r="EH57" s="3524"/>
      <c r="EI57" s="3525"/>
      <c r="EJ57" s="3524"/>
      <c r="EK57" s="3524"/>
      <c r="EL57" s="3524"/>
      <c r="EM57" s="3524"/>
      <c r="EN57" s="3524"/>
      <c r="EO57" s="3524"/>
      <c r="EP57" s="3524"/>
      <c r="EQ57" s="3524"/>
      <c r="ER57" s="3524"/>
      <c r="ES57" s="3524"/>
      <c r="ET57" s="3524"/>
      <c r="EU57" s="3524"/>
      <c r="EV57" s="3524"/>
      <c r="EW57" s="3524"/>
      <c r="EX57" s="3525"/>
      <c r="EY57" s="3525"/>
      <c r="EZ57" s="3525"/>
      <c r="FA57" s="3525"/>
      <c r="FB57" s="3525"/>
      <c r="FC57" s="17"/>
      <c r="FD57" s="17"/>
      <c r="FE57" s="17"/>
    </row>
    <row r="58" spans="1:161" x14ac:dyDescent="0.2">
      <c r="A58" s="717" t="s">
        <v>426</v>
      </c>
      <c r="B58" s="23"/>
      <c r="C58" s="23"/>
      <c r="D58" s="23"/>
      <c r="E58" s="23"/>
      <c r="F58" s="23"/>
      <c r="G58" s="23"/>
      <c r="H58" s="23"/>
      <c r="I58" s="23"/>
      <c r="J58" s="23"/>
      <c r="K58" s="23"/>
      <c r="L58" s="23"/>
      <c r="M58" s="23"/>
      <c r="N58" s="23"/>
      <c r="O58" s="23"/>
      <c r="P58" s="23"/>
      <c r="Q58" s="23"/>
      <c r="R58" s="23"/>
      <c r="S58" s="23"/>
      <c r="T58" s="23"/>
      <c r="U58" s="23"/>
      <c r="V58" s="23"/>
      <c r="W58" s="23"/>
      <c r="X58" s="23"/>
      <c r="Y58" s="23"/>
      <c r="Z58" s="23"/>
      <c r="AA58" s="23"/>
      <c r="AB58" s="23"/>
      <c r="AC58" s="23"/>
      <c r="AD58" s="23"/>
      <c r="AE58" s="23"/>
      <c r="AF58" s="23"/>
      <c r="AG58" s="23"/>
      <c r="AH58" s="23"/>
      <c r="AI58" s="23"/>
      <c r="AJ58" s="23"/>
      <c r="AK58" s="23"/>
      <c r="AL58" s="23"/>
      <c r="AM58" s="23"/>
      <c r="AN58" s="23"/>
      <c r="AO58" s="23"/>
      <c r="AP58" s="23"/>
      <c r="AQ58" s="23"/>
      <c r="AR58" s="23"/>
      <c r="AS58" s="23"/>
      <c r="AT58" s="23"/>
      <c r="AU58" s="23"/>
      <c r="AV58" s="23"/>
      <c r="AW58" s="23"/>
      <c r="AX58" s="23"/>
      <c r="AY58" s="23"/>
      <c r="AZ58" s="23"/>
      <c r="BA58" s="23"/>
      <c r="BB58" s="23"/>
      <c r="BC58" s="23"/>
      <c r="BD58" s="23"/>
      <c r="BE58" s="23"/>
      <c r="BF58" s="23"/>
      <c r="BG58" s="23"/>
      <c r="BH58" s="23"/>
      <c r="BI58" s="23"/>
      <c r="BJ58" s="23"/>
      <c r="BK58" s="23"/>
      <c r="BL58" s="23"/>
      <c r="BM58" s="23"/>
      <c r="BN58" s="23"/>
      <c r="BO58" s="23"/>
      <c r="BP58" s="23"/>
      <c r="BQ58" s="23"/>
      <c r="BR58" s="718">
        <f>+BR54/BR68</f>
        <v>0.24262512429565794</v>
      </c>
      <c r="BS58" s="718">
        <f>+BS54/BS68</f>
        <v>0.21279461279461279</v>
      </c>
      <c r="BT58" s="718">
        <f>+BT54/BT68</f>
        <v>0.26404109589041097</v>
      </c>
      <c r="BU58" s="718">
        <f>+BU54/BU68</f>
        <v>0.14265927977839335</v>
      </c>
      <c r="BV58" s="718">
        <f>+SUM(BR58:BU58)</f>
        <v>0.86212011275907507</v>
      </c>
      <c r="BW58" s="718">
        <f>+BW54/BW68</f>
        <v>0.26712802768166088</v>
      </c>
      <c r="BX58" s="718">
        <f>+BX54/BX68</f>
        <v>0.3344863369076444</v>
      </c>
      <c r="BY58" s="718">
        <f>+BY54/BY68</f>
        <v>0.32811956899548139</v>
      </c>
      <c r="BZ58" s="718">
        <f>+BZ54/BZ68</f>
        <v>0.33368273934311671</v>
      </c>
      <c r="CA58" s="718">
        <f>+SUM(BW58:BZ58)</f>
        <v>1.2634166729279035</v>
      </c>
      <c r="CB58" s="718">
        <f t="shared" ref="CB58:CT58" si="115">+CB54/CB68</f>
        <v>0.3271060979908354</v>
      </c>
      <c r="CC58" s="718">
        <f t="shared" si="115"/>
        <v>0.50531537916371372</v>
      </c>
      <c r="CD58" s="718">
        <f t="shared" si="115"/>
        <v>0.51601423487544484</v>
      </c>
      <c r="CE58" s="718">
        <f t="shared" si="115"/>
        <v>0.63214285714285712</v>
      </c>
      <c r="CF58" s="718">
        <f t="shared" si="115"/>
        <v>1.7280979898350566</v>
      </c>
      <c r="CG58" s="718">
        <f t="shared" si="115"/>
        <v>0.36684491978609624</v>
      </c>
      <c r="CH58" s="718">
        <f t="shared" si="115"/>
        <v>0.40623879526712081</v>
      </c>
      <c r="CI58" s="718">
        <f t="shared" si="115"/>
        <v>0.32886635277073523</v>
      </c>
      <c r="CJ58" s="718">
        <f t="shared" si="115"/>
        <v>0.46953666545056549</v>
      </c>
      <c r="CK58" s="718">
        <f t="shared" si="115"/>
        <v>1.568394528437725</v>
      </c>
      <c r="CL58" s="718">
        <f t="shared" si="115"/>
        <v>0.44606413994169097</v>
      </c>
      <c r="CM58" s="718">
        <f t="shared" si="115"/>
        <v>0.49613544350386457</v>
      </c>
      <c r="CN58" s="718">
        <f t="shared" si="115"/>
        <v>0.78172401035886052</v>
      </c>
      <c r="CO58" s="718">
        <f t="shared" si="115"/>
        <v>0.56494231484927426</v>
      </c>
      <c r="CP58" s="718">
        <f t="shared" si="115"/>
        <v>2.2830327567169673</v>
      </c>
      <c r="CQ58" s="718">
        <f t="shared" si="115"/>
        <v>0.53719626168224299</v>
      </c>
      <c r="CR58" s="718">
        <f t="shared" si="115"/>
        <v>0.65041260315078775</v>
      </c>
      <c r="CS58" s="718">
        <f t="shared" si="115"/>
        <v>0.6516177577125658</v>
      </c>
      <c r="CT58" s="718">
        <f t="shared" si="115"/>
        <v>0.71194640863416447</v>
      </c>
      <c r="CU58" s="718">
        <f>+SUM(CQ58:CT58)</f>
        <v>2.5511730311797609</v>
      </c>
      <c r="CV58" s="718">
        <f>+CV54/CV68</f>
        <v>0.70737240075614372</v>
      </c>
      <c r="CW58" s="718">
        <f>+CW54/CW68</f>
        <v>0.75799086757990863</v>
      </c>
      <c r="CX58" s="718">
        <f>+CX54/CX68</f>
        <v>0.99082568807339455</v>
      </c>
      <c r="CY58" s="718">
        <f>+CY54/CY68</f>
        <v>0.7432432432432432</v>
      </c>
      <c r="CZ58" s="718">
        <f>+SUM(CV58:CY58)</f>
        <v>3.1994321996526898</v>
      </c>
      <c r="DA58" s="719">
        <f>+DA54/DA68</f>
        <v>0.83646322378716742</v>
      </c>
      <c r="DB58" s="719">
        <f>+DB54/DB68</f>
        <v>0.87356775977874357</v>
      </c>
      <c r="DC58" s="719">
        <f>+DC54/DC68</f>
        <v>0.84852118305355717</v>
      </c>
      <c r="DD58" s="719">
        <f>+DD54/DD68</f>
        <v>0.82708585247883915</v>
      </c>
      <c r="DE58" s="718">
        <f>+SUM(DA58:DD58)</f>
        <v>3.3856380190983071</v>
      </c>
      <c r="DF58" s="719">
        <f>+DF54/DF68</f>
        <v>0.86433793663688063</v>
      </c>
      <c r="DG58" s="719">
        <f>+DG54/DG68</f>
        <v>0.82297628781684384</v>
      </c>
      <c r="DH58" s="719">
        <f>+DH54/DH68</f>
        <v>0.91526120937885647</v>
      </c>
      <c r="DI58" s="719">
        <f>+DI54/DI68</f>
        <v>0.95477178423236519</v>
      </c>
      <c r="DJ58" s="718">
        <f>+SUM(DF58:DI58)</f>
        <v>3.5573472180649461</v>
      </c>
      <c r="DK58" s="719">
        <f>+DK54/DK68</f>
        <v>0.5777110927152318</v>
      </c>
      <c r="DL58" s="719">
        <f>+DL54/DL68</f>
        <v>0.58515283842794763</v>
      </c>
      <c r="DM58" s="719">
        <f>+DM54/DM68</f>
        <v>0.55961478069716319</v>
      </c>
      <c r="DN58" s="719">
        <f>+DN54/DN68</f>
        <v>0.51723408754493549</v>
      </c>
      <c r="DO58" s="719">
        <f>+SUM(DK58:DN58)</f>
        <v>2.2397127993852779</v>
      </c>
      <c r="DP58" s="719">
        <f>+DP54/DP68</f>
        <v>0.68055260361317749</v>
      </c>
      <c r="DQ58" s="719">
        <f>+DQ54/DQ68</f>
        <v>0.63407279776006897</v>
      </c>
      <c r="DR58" s="719">
        <f>+DR54/DR68</f>
        <v>0.62069712058887205</v>
      </c>
      <c r="DS58" s="719">
        <f>+DS54/DS68</f>
        <v>0.6962576153176675</v>
      </c>
      <c r="DT58" s="719">
        <f>+SUM(DP58:DS58)</f>
        <v>2.6315801372797862</v>
      </c>
      <c r="DU58" s="719">
        <f>+DU54/DU68</f>
        <v>0.75685676969960813</v>
      </c>
      <c r="DV58" s="719">
        <f>+DV54/DV68</f>
        <v>0.78359018884306486</v>
      </c>
      <c r="DW58" s="719">
        <f>+DW54/DW68</f>
        <v>0.79389478242043732</v>
      </c>
      <c r="DX58" s="719">
        <f>+DX54/DX68</f>
        <v>0.79234263465282284</v>
      </c>
      <c r="DY58" s="719">
        <f>+SUM(DU58:DX58)</f>
        <v>3.126684375615933</v>
      </c>
      <c r="DZ58" s="719">
        <f>+DZ54/DZ68</f>
        <v>0.70738574832142087</v>
      </c>
      <c r="EA58" s="719">
        <f>+EA54/EA68</f>
        <v>0.68808335142174948</v>
      </c>
      <c r="EB58" s="719">
        <f>+EB54/EB68</f>
        <v>0.64822817631806395</v>
      </c>
      <c r="EC58" s="719">
        <f>+EC54/EC68</f>
        <v>0.56340150699677072</v>
      </c>
      <c r="ED58" s="719">
        <f>+SUM(DZ58:EC58)</f>
        <v>2.6070987830580048</v>
      </c>
      <c r="EE58" s="719">
        <f>+EE54/EE68</f>
        <v>0.74083601286173628</v>
      </c>
      <c r="EF58" s="719">
        <f>+EF54/EF68</f>
        <v>0.84934731435908406</v>
      </c>
      <c r="EG58" s="719">
        <f>+EG54/EG68</f>
        <v>0.8730975348338692</v>
      </c>
      <c r="EH58" s="719">
        <f>+EH54/EH68</f>
        <v>0.75894212009538264</v>
      </c>
      <c r="EI58" s="719">
        <f>+SUM(EE58:EH58)</f>
        <v>3.2222229821500723</v>
      </c>
      <c r="EJ58" s="719">
        <f>+EJ54/EJ68</f>
        <v>0.85563843791136462</v>
      </c>
      <c r="EK58" s="719">
        <f>+EK54/EK68</f>
        <v>1.0057563587684071</v>
      </c>
      <c r="EL58" s="719">
        <f>+EL54/EL68</f>
        <v>0.84813799405985835</v>
      </c>
      <c r="EM58" s="719">
        <f>+EM54/EM68</f>
        <v>0.82051282051282048</v>
      </c>
      <c r="EN58" s="719">
        <f>+SUM(EJ58:EM58)</f>
        <v>3.5300456112524508</v>
      </c>
      <c r="EO58" s="719">
        <f>+EO54/EO68</f>
        <v>0.91551904423941277</v>
      </c>
      <c r="EP58" s="719">
        <f>+EP54/EP68</f>
        <v>1.128400669376046</v>
      </c>
      <c r="EQ58" s="719">
        <f>+EQ54/EQ68</f>
        <v>1.0809707800048296</v>
      </c>
      <c r="ER58" s="719">
        <f>+ER54/ER68</f>
        <v>0.84402079722703638</v>
      </c>
      <c r="ES58" s="719">
        <f>+SUM(EO58:ER58)</f>
        <v>3.9689112908473247</v>
      </c>
      <c r="ET58" s="719">
        <f>+ET54/ET68</f>
        <v>1.0435871743486973</v>
      </c>
      <c r="EU58" s="719">
        <f t="shared" ref="EU58:EW58" si="116">+EU54/EU68</f>
        <v>1.1545662004656185</v>
      </c>
      <c r="EV58" s="719">
        <f t="shared" si="116"/>
        <v>1.2333209258401363</v>
      </c>
      <c r="EW58" s="719">
        <f t="shared" si="116"/>
        <v>0.9385515541246624</v>
      </c>
      <c r="EX58" s="719">
        <f>+SUM(ET58:EW58)</f>
        <v>4.3700258547791142</v>
      </c>
      <c r="EY58" s="718">
        <f>+EY54/EY68</f>
        <v>4.7942960116130839</v>
      </c>
      <c r="EZ58" s="718">
        <f>+EZ54/EZ68</f>
        <v>5.5907334174577885</v>
      </c>
      <c r="FA58" s="718">
        <f>+FA54/FA68</f>
        <v>6.3604176339102407</v>
      </c>
      <c r="FB58" s="718">
        <f>+FB54/FB68</f>
        <v>7.5997601528827872</v>
      </c>
      <c r="FC58" s="286">
        <f>+(ES58/DT58)^(1/5)-1</f>
        <v>8.5652804200753163E-2</v>
      </c>
      <c r="FD58" s="286">
        <f>+(FB58/ES58)^(1/5)-1</f>
        <v>0.13874294363367268</v>
      </c>
      <c r="FE58" s="17"/>
    </row>
    <row r="59" spans="1:161" x14ac:dyDescent="0.2">
      <c r="A59" s="720" t="s">
        <v>702</v>
      </c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  <c r="BC59" s="17"/>
      <c r="BD59" s="17"/>
      <c r="BE59" s="17"/>
      <c r="BF59" s="17"/>
      <c r="BG59" s="17"/>
      <c r="BH59" s="17"/>
      <c r="BI59" s="17"/>
      <c r="BJ59" s="17"/>
      <c r="BK59" s="17"/>
      <c r="BL59" s="17"/>
      <c r="BM59" s="17"/>
      <c r="BN59" s="17"/>
      <c r="BO59" s="17"/>
      <c r="BP59" s="17"/>
      <c r="BQ59" s="17"/>
      <c r="BR59" s="687"/>
      <c r="BS59" s="687"/>
      <c r="BT59" s="687"/>
      <c r="BU59" s="687"/>
      <c r="BV59" s="688"/>
      <c r="BW59" s="687">
        <f t="shared" ref="BW59:EH59" si="117">+BW58/BR58-1</f>
        <v>0.10099079168793845</v>
      </c>
      <c r="BX59" s="687">
        <f t="shared" si="117"/>
        <v>0.57187408325269606</v>
      </c>
      <c r="BY59" s="687">
        <f t="shared" si="117"/>
        <v>0.24268371137069478</v>
      </c>
      <c r="BZ59" s="687">
        <f t="shared" si="117"/>
        <v>1.3390188136478667</v>
      </c>
      <c r="CA59" s="688">
        <f t="shared" si="117"/>
        <v>0.46547639270883501</v>
      </c>
      <c r="CB59" s="687">
        <f t="shared" si="117"/>
        <v>0.22452930465481136</v>
      </c>
      <c r="CC59" s="687">
        <f t="shared" si="117"/>
        <v>0.51072053894756619</v>
      </c>
      <c r="CD59" s="687">
        <f t="shared" si="117"/>
        <v>0.5726408408227277</v>
      </c>
      <c r="CE59" s="687">
        <f t="shared" si="117"/>
        <v>0.89444278234854147</v>
      </c>
      <c r="CF59" s="688">
        <f t="shared" si="117"/>
        <v>0.36779736001922303</v>
      </c>
      <c r="CG59" s="687">
        <f t="shared" si="117"/>
        <v>0.12148603171676187</v>
      </c>
      <c r="CH59" s="687">
        <f t="shared" si="117"/>
        <v>-0.19606880768315926</v>
      </c>
      <c r="CI59" s="687">
        <f t="shared" si="117"/>
        <v>-0.36267968876843726</v>
      </c>
      <c r="CJ59" s="687">
        <f t="shared" si="117"/>
        <v>-0.25723013375051784</v>
      </c>
      <c r="CK59" s="688">
        <f t="shared" si="117"/>
        <v>-9.2415743977906639E-2</v>
      </c>
      <c r="CL59" s="687">
        <f t="shared" si="117"/>
        <v>0.21594743686729179</v>
      </c>
      <c r="CM59" s="687">
        <f t="shared" si="117"/>
        <v>0.22129016057570916</v>
      </c>
      <c r="CN59" s="687">
        <f t="shared" si="117"/>
        <v>1.3770264235691783</v>
      </c>
      <c r="CO59" s="687">
        <f t="shared" si="117"/>
        <v>0.20319105283749872</v>
      </c>
      <c r="CP59" s="688">
        <f t="shared" si="117"/>
        <v>0.45564952907040057</v>
      </c>
      <c r="CQ59" s="687">
        <f t="shared" si="117"/>
        <v>0.20430273043796965</v>
      </c>
      <c r="CR59" s="687">
        <f>+CR58/CM58-1</f>
        <v>0.31095774685511146</v>
      </c>
      <c r="CS59" s="687">
        <f>+CS58/CN58-1</f>
        <v>-0.166435021724058</v>
      </c>
      <c r="CT59" s="687">
        <f>+CT58/CO58-1</f>
        <v>0.26021080368906446</v>
      </c>
      <c r="CU59" s="688">
        <f t="shared" si="117"/>
        <v>0.11744915778097864</v>
      </c>
      <c r="CV59" s="687">
        <f t="shared" si="117"/>
        <v>0.3167857842885764</v>
      </c>
      <c r="CW59" s="687">
        <f t="shared" si="117"/>
        <v>0.1654000305467338</v>
      </c>
      <c r="CX59" s="687">
        <f t="shared" si="117"/>
        <v>0.52056274763226495</v>
      </c>
      <c r="CY59" s="687">
        <f t="shared" si="117"/>
        <v>4.3959537163928086E-2</v>
      </c>
      <c r="CZ59" s="688">
        <f>+CZ58/CU58-1</f>
        <v>0.25410239154697734</v>
      </c>
      <c r="DA59" s="704">
        <f t="shared" si="117"/>
        <v>0.18249344036186943</v>
      </c>
      <c r="DB59" s="704">
        <f t="shared" si="117"/>
        <v>0.15247794814183635</v>
      </c>
      <c r="DC59" s="704">
        <f t="shared" si="117"/>
        <v>-0.14362213932557666</v>
      </c>
      <c r="DD59" s="704">
        <f t="shared" si="117"/>
        <v>0.1128064196988019</v>
      </c>
      <c r="DE59" s="688">
        <f>+DE58/CZ58-1</f>
        <v>5.8199645382649656E-2</v>
      </c>
      <c r="DF59" s="704">
        <f t="shared" si="117"/>
        <v>3.3324493004615041E-2</v>
      </c>
      <c r="DG59" s="704">
        <f t="shared" si="117"/>
        <v>-5.7913620775924102E-2</v>
      </c>
      <c r="DH59" s="704">
        <f t="shared" si="117"/>
        <v>7.8654519955675406E-2</v>
      </c>
      <c r="DI59" s="704">
        <f t="shared" si="117"/>
        <v>0.15438050520492119</v>
      </c>
      <c r="DJ59" s="688">
        <f>+DJ58/DE58-1</f>
        <v>5.0716939613163481E-2</v>
      </c>
      <c r="DK59" s="704">
        <f t="shared" si="117"/>
        <v>-0.33161432788303546</v>
      </c>
      <c r="DL59" s="704">
        <f t="shared" si="117"/>
        <v>-0.28897971048447102</v>
      </c>
      <c r="DM59" s="704">
        <f t="shared" si="117"/>
        <v>-0.38857369353941407</v>
      </c>
      <c r="DN59" s="704">
        <f t="shared" si="117"/>
        <v>-0.45826416732581732</v>
      </c>
      <c r="DO59" s="703">
        <f>+DO58/DJ58-1</f>
        <v>-0.37039803480201416</v>
      </c>
      <c r="DP59" s="704">
        <f t="shared" si="117"/>
        <v>0.17801546862220086</v>
      </c>
      <c r="DQ59" s="704">
        <f t="shared" si="117"/>
        <v>8.3602020052655046E-2</v>
      </c>
      <c r="DR59" s="704">
        <f t="shared" si="117"/>
        <v>0.10915069079414419</v>
      </c>
      <c r="DS59" s="704">
        <f t="shared" si="117"/>
        <v>0.34611703304875285</v>
      </c>
      <c r="DT59" s="703">
        <f t="shared" si="117"/>
        <v>0.17496320867660442</v>
      </c>
      <c r="DU59" s="704">
        <f t="shared" si="117"/>
        <v>0.11212089364042988</v>
      </c>
      <c r="DV59" s="704">
        <f t="shared" si="117"/>
        <v>0.23580477133096123</v>
      </c>
      <c r="DW59" s="704">
        <f t="shared" si="117"/>
        <v>0.2790373212417161</v>
      </c>
      <c r="DX59" s="704">
        <f t="shared" si="117"/>
        <v>0.13800210902011689</v>
      </c>
      <c r="DY59" s="703">
        <f t="shared" si="117"/>
        <v>0.18813952549737922</v>
      </c>
      <c r="DZ59" s="704">
        <f t="shared" si="117"/>
        <v>-6.5363782631979395E-2</v>
      </c>
      <c r="EA59" s="704">
        <f t="shared" si="117"/>
        <v>-0.12188365650969524</v>
      </c>
      <c r="EB59" s="704">
        <f t="shared" si="117"/>
        <v>-0.18348351611313407</v>
      </c>
      <c r="EC59" s="704">
        <f t="shared" si="117"/>
        <v>-0.28894207839310104</v>
      </c>
      <c r="ED59" s="703">
        <f t="shared" si="117"/>
        <v>-0.16617781974094326</v>
      </c>
      <c r="EE59" s="704">
        <f t="shared" si="117"/>
        <v>4.7287162088988532E-2</v>
      </c>
      <c r="EF59" s="704">
        <f t="shared" si="117"/>
        <v>0.2343669013414198</v>
      </c>
      <c r="EG59" s="704">
        <f t="shared" si="117"/>
        <v>0.34689846373704891</v>
      </c>
      <c r="EH59" s="704">
        <f t="shared" si="117"/>
        <v>0.34707151235882772</v>
      </c>
      <c r="EI59" s="703">
        <f t="shared" ref="EI59:ET59" si="118">+EI58/ED58-1</f>
        <v>0.23594203759726962</v>
      </c>
      <c r="EJ59" s="704">
        <f t="shared" si="118"/>
        <v>0.15496334284042712</v>
      </c>
      <c r="EK59" s="704">
        <f t="shared" si="118"/>
        <v>0.18415204447587974</v>
      </c>
      <c r="EL59" s="704">
        <f t="shared" si="118"/>
        <v>-2.8587345374603612E-2</v>
      </c>
      <c r="EM59" s="704">
        <f t="shared" si="118"/>
        <v>8.1127004006181336E-2</v>
      </c>
      <c r="EN59" s="703">
        <f t="shared" si="118"/>
        <v>9.5531138225877665E-2</v>
      </c>
      <c r="EO59" s="704">
        <f t="shared" si="118"/>
        <v>6.9983539395703342E-2</v>
      </c>
      <c r="EP59" s="704">
        <f t="shared" si="118"/>
        <v>0.1219423665964412</v>
      </c>
      <c r="EQ59" s="704">
        <f t="shared" si="118"/>
        <v>0.27452229186249477</v>
      </c>
      <c r="ER59" s="704">
        <f t="shared" si="118"/>
        <v>2.8650346620450629E-2</v>
      </c>
      <c r="ES59" s="703">
        <f t="shared" si="118"/>
        <v>0.12432294874489336</v>
      </c>
      <c r="ET59" s="704">
        <f t="shared" si="118"/>
        <v>0.1398858176846336</v>
      </c>
      <c r="EU59" s="704">
        <f t="shared" ref="EU59" si="119">+EU58/EP58-1</f>
        <v>2.3188156299163598E-2</v>
      </c>
      <c r="EV59" s="704">
        <f t="shared" ref="EV59" si="120">+EV58/EQ58-1</f>
        <v>0.14093826461676051</v>
      </c>
      <c r="EW59" s="704">
        <f t="shared" ref="EW59:EX59" si="121">+EW58/ER58-1</f>
        <v>0.11200050663230021</v>
      </c>
      <c r="EX59" s="703">
        <f t="shared" si="121"/>
        <v>0.10106412931344599</v>
      </c>
      <c r="EY59" s="687">
        <f>+EY58/EX58-1</f>
        <v>9.7086418005967401E-2</v>
      </c>
      <c r="EZ59" s="687">
        <f>+EZ58/EY58-1</f>
        <v>0.16612186730137601</v>
      </c>
      <c r="FA59" s="687">
        <f>+FA58/EZ58-1</f>
        <v>0.13767142143623112</v>
      </c>
      <c r="FB59" s="687">
        <f>+FB58/FA58-1</f>
        <v>0.19485238081931211</v>
      </c>
      <c r="FC59" s="17"/>
      <c r="FD59" s="17"/>
      <c r="FE59" s="17"/>
    </row>
    <row r="60" spans="1:161" x14ac:dyDescent="0.2">
      <c r="A60" s="721" t="s">
        <v>425</v>
      </c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  <c r="BC60" s="17"/>
      <c r="BD60" s="17"/>
      <c r="BE60" s="17"/>
      <c r="BF60" s="17"/>
      <c r="BG60" s="17"/>
      <c r="BH60" s="17"/>
      <c r="BI60" s="17"/>
      <c r="BJ60" s="17"/>
      <c r="BK60" s="17"/>
      <c r="BL60" s="17"/>
      <c r="BM60" s="17"/>
      <c r="BN60" s="17"/>
      <c r="BO60" s="17"/>
      <c r="BP60" s="17"/>
      <c r="BQ60" s="17"/>
      <c r="BR60" s="60">
        <f t="shared" ref="BR60:EC60" si="122">+BR54/BR69</f>
        <v>0.245150804968124</v>
      </c>
      <c r="BS60" s="60">
        <f t="shared" si="122"/>
        <v>0.21500986595903926</v>
      </c>
      <c r="BT60" s="60">
        <f t="shared" si="122"/>
        <v>0.26596753885161356</v>
      </c>
      <c r="BU60" s="60">
        <f t="shared" si="122"/>
        <v>0.1430505885212319</v>
      </c>
      <c r="BV60" s="718">
        <f t="shared" si="122"/>
        <v>0.87045176295013893</v>
      </c>
      <c r="BW60" s="60">
        <f t="shared" si="122"/>
        <v>0.26788347762721859</v>
      </c>
      <c r="BX60" s="60">
        <f t="shared" si="122"/>
        <v>0.33618411903768597</v>
      </c>
      <c r="BY60" s="60">
        <f t="shared" si="122"/>
        <v>0.329833510944952</v>
      </c>
      <c r="BZ60" s="60">
        <f t="shared" si="122"/>
        <v>0.33556457421950492</v>
      </c>
      <c r="CA60" s="718">
        <f t="shared" si="122"/>
        <v>1.2691158835713507</v>
      </c>
      <c r="CB60" s="60">
        <f t="shared" si="122"/>
        <v>0.32655257641018426</v>
      </c>
      <c r="CC60" s="60">
        <f t="shared" si="122"/>
        <v>0.50673484356851339</v>
      </c>
      <c r="CD60" s="60">
        <f t="shared" si="122"/>
        <v>0.51816393745375977</v>
      </c>
      <c r="CE60" s="60">
        <f t="shared" si="122"/>
        <v>0.6359344836366575</v>
      </c>
      <c r="CF60" s="718">
        <f t="shared" si="122"/>
        <v>1.7346256528191755</v>
      </c>
      <c r="CG60" s="60">
        <f t="shared" si="122"/>
        <v>0.37129957981015238</v>
      </c>
      <c r="CH60" s="60">
        <f t="shared" si="122"/>
        <v>0.41085647132578718</v>
      </c>
      <c r="CI60" s="60">
        <f t="shared" si="122"/>
        <v>0.3317528743923539</v>
      </c>
      <c r="CJ60" s="60">
        <f t="shared" si="122"/>
        <v>0.47396552965260791</v>
      </c>
      <c r="CK60" s="718">
        <f t="shared" si="122"/>
        <v>1.5870521798726487</v>
      </c>
      <c r="CL60" s="60">
        <f t="shared" si="122"/>
        <v>0.45315680559620564</v>
      </c>
      <c r="CM60" s="60">
        <f t="shared" si="122"/>
        <v>0.50186187544693872</v>
      </c>
      <c r="CN60" s="60">
        <f t="shared" si="122"/>
        <v>0.7924112857013893</v>
      </c>
      <c r="CO60" s="60">
        <f t="shared" si="122"/>
        <v>0.57318107878020019</v>
      </c>
      <c r="CP60" s="718">
        <f t="shared" si="122"/>
        <v>2.3184511991661307</v>
      </c>
      <c r="CQ60" s="60">
        <f t="shared" si="122"/>
        <v>0.54505044129198232</v>
      </c>
      <c r="CR60" s="60">
        <f t="shared" si="122"/>
        <v>0.65952554115960993</v>
      </c>
      <c r="CS60" s="60">
        <f t="shared" si="122"/>
        <v>0.66102595850980927</v>
      </c>
      <c r="CT60" s="60">
        <f t="shared" si="122"/>
        <v>0.73267270553881647</v>
      </c>
      <c r="CU60" s="718">
        <f t="shared" si="122"/>
        <v>2.5973694608145759</v>
      </c>
      <c r="CV60" s="60">
        <f t="shared" si="122"/>
        <v>0.71873732423561076</v>
      </c>
      <c r="CW60" s="60">
        <f t="shared" si="122"/>
        <v>0.76793989195681334</v>
      </c>
      <c r="CX60" s="60">
        <f t="shared" si="122"/>
        <v>1.0037951364141287</v>
      </c>
      <c r="CY60" s="60">
        <f t="shared" si="122"/>
        <v>0.75234039883266601</v>
      </c>
      <c r="CZ60" s="718">
        <f t="shared" si="122"/>
        <v>3.2424029613291085</v>
      </c>
      <c r="DA60" s="722">
        <f t="shared" si="122"/>
        <v>0.84596038079166336</v>
      </c>
      <c r="DB60" s="722">
        <f t="shared" si="122"/>
        <v>0.88334503374636508</v>
      </c>
      <c r="DC60" s="722">
        <f t="shared" si="122"/>
        <v>0.85783708308808904</v>
      </c>
      <c r="DD60" s="722">
        <f t="shared" si="122"/>
        <v>0.83761463023071703</v>
      </c>
      <c r="DE60" s="718">
        <f t="shared" si="122"/>
        <v>3.4250353776302469</v>
      </c>
      <c r="DF60" s="722">
        <f t="shared" si="122"/>
        <v>0.87399484196336952</v>
      </c>
      <c r="DG60" s="722">
        <f t="shared" si="122"/>
        <v>0.83198642202126993</v>
      </c>
      <c r="DH60" s="722">
        <f t="shared" si="122"/>
        <v>0.92618438207162657</v>
      </c>
      <c r="DI60" s="722">
        <f t="shared" si="122"/>
        <v>0.96505606437770852</v>
      </c>
      <c r="DJ60" s="718">
        <f t="shared" si="122"/>
        <v>3.5959095189064674</v>
      </c>
      <c r="DK60" s="722">
        <f t="shared" si="122"/>
        <v>0.58857615829058019</v>
      </c>
      <c r="DL60" s="722">
        <f t="shared" si="122"/>
        <v>0.59631732664593617</v>
      </c>
      <c r="DM60" s="722">
        <f t="shared" si="122"/>
        <v>0.57065053573450997</v>
      </c>
      <c r="DN60" s="722">
        <f t="shared" si="122"/>
        <v>0.52605594806934919</v>
      </c>
      <c r="DO60" s="719">
        <f t="shared" si="122"/>
        <v>2.2823440142221254</v>
      </c>
      <c r="DP60" s="722">
        <f t="shared" si="122"/>
        <v>0.69286846696440385</v>
      </c>
      <c r="DQ60" s="722">
        <f t="shared" si="122"/>
        <v>0.64138309391084669</v>
      </c>
      <c r="DR60" s="722">
        <f t="shared" si="122"/>
        <v>0.62924213056894462</v>
      </c>
      <c r="DS60" s="722">
        <f t="shared" si="122"/>
        <v>0.70666863551467995</v>
      </c>
      <c r="DT60" s="719">
        <f t="shared" si="122"/>
        <v>2.6700900447243976</v>
      </c>
      <c r="DU60" s="722">
        <f t="shared" si="122"/>
        <v>0.76797066640954414</v>
      </c>
      <c r="DV60" s="722">
        <f t="shared" si="122"/>
        <v>0.79484775055514911</v>
      </c>
      <c r="DW60" s="722">
        <f t="shared" si="122"/>
        <v>0.80644490695383042</v>
      </c>
      <c r="DX60" s="722">
        <f t="shared" si="122"/>
        <v>0.80485285632015913</v>
      </c>
      <c r="DY60" s="719">
        <f t="shared" si="122"/>
        <v>3.1792085741464198</v>
      </c>
      <c r="DZ60" s="722">
        <f t="shared" si="122"/>
        <v>0.71645370242145601</v>
      </c>
      <c r="EA60" s="722">
        <f t="shared" si="122"/>
        <v>0.69424720161770315</v>
      </c>
      <c r="EB60" s="722">
        <f t="shared" si="122"/>
        <v>0.65620933160097961</v>
      </c>
      <c r="EC60" s="722">
        <f t="shared" si="122"/>
        <v>0.57164833715228092</v>
      </c>
      <c r="ED60" s="719">
        <f t="shared" ref="ED60:FA60" si="123">+ED54/ED69</f>
        <v>2.6392399450020672</v>
      </c>
      <c r="EE60" s="722">
        <f t="shared" si="123"/>
        <v>0.75337849520670497</v>
      </c>
      <c r="EF60" s="722">
        <f t="shared" si="123"/>
        <v>0.86435258247187818</v>
      </c>
      <c r="EG60" s="722">
        <f t="shared" si="123"/>
        <v>0.88943151815714971</v>
      </c>
      <c r="EH60" s="722">
        <f t="shared" si="123"/>
        <v>0.76926861995797957</v>
      </c>
      <c r="EI60" s="719">
        <f t="shared" si="123"/>
        <v>3.2914612360161519</v>
      </c>
      <c r="EJ60" s="722">
        <f t="shared" si="123"/>
        <v>0.86526821162649459</v>
      </c>
      <c r="EK60" s="722">
        <f t="shared" si="123"/>
        <v>1.0136090108736568</v>
      </c>
      <c r="EL60" s="722">
        <f t="shared" si="123"/>
        <v>0.84982270894509904</v>
      </c>
      <c r="EM60" s="722">
        <f t="shared" si="123"/>
        <v>0.82401567117872621</v>
      </c>
      <c r="EN60" s="719">
        <f t="shared" si="123"/>
        <v>3.5735124813008308</v>
      </c>
      <c r="EO60" s="722">
        <f t="shared" ref="EO60:EP60" si="124">+EO54/EO69</f>
        <v>0.92145872423107744</v>
      </c>
      <c r="EP60" s="722">
        <f t="shared" si="124"/>
        <v>1.1357818533494819</v>
      </c>
      <c r="EQ60" s="722">
        <f t="shared" ref="EQ60:ER60" si="125">+EQ54/EQ69</f>
        <v>1.0930133869111662</v>
      </c>
      <c r="ER60" s="722">
        <f t="shared" si="125"/>
        <v>0.84829819480068813</v>
      </c>
      <c r="ES60" s="719">
        <f t="shared" si="123"/>
        <v>4.0189143150682014</v>
      </c>
      <c r="ET60" s="722">
        <f t="shared" si="123"/>
        <v>1.0528085917522687</v>
      </c>
      <c r="EU60" s="722">
        <f t="shared" ref="EU60:EX60" si="126">+EU54/EU69</f>
        <v>1.1647682584405006</v>
      </c>
      <c r="EV60" s="722">
        <f t="shared" si="126"/>
        <v>1.2442188817840936</v>
      </c>
      <c r="EW60" s="722">
        <f t="shared" si="126"/>
        <v>0.94684484849248118</v>
      </c>
      <c r="EX60" s="719">
        <f t="shared" si="126"/>
        <v>4.4118568124240607</v>
      </c>
      <c r="EY60" s="60">
        <f t="shared" si="123"/>
        <v>4.8644545802440726</v>
      </c>
      <c r="EZ60" s="60">
        <f t="shared" si="123"/>
        <v>5.6725468585169496</v>
      </c>
      <c r="FA60" s="60">
        <f t="shared" si="123"/>
        <v>6.4534944476926057</v>
      </c>
      <c r="FB60" s="60">
        <f t="shared" ref="FB60" si="127">+FB54/FB69</f>
        <v>7.7109732054297213</v>
      </c>
      <c r="FC60" s="286">
        <f>+(ES60/DT60)^(1/5)-1</f>
        <v>8.5216948743432219E-2</v>
      </c>
      <c r="FD60" s="286">
        <f>+(FB60/ES60)^(1/5)-1</f>
        <v>0.13920029672518397</v>
      </c>
      <c r="FE60" s="17"/>
    </row>
    <row r="61" spans="1:161" x14ac:dyDescent="0.2">
      <c r="A61" s="720" t="s">
        <v>702</v>
      </c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7"/>
      <c r="BI61" s="17"/>
      <c r="BJ61" s="17"/>
      <c r="BK61" s="17"/>
      <c r="BL61" s="17"/>
      <c r="BM61" s="17"/>
      <c r="BN61" s="17"/>
      <c r="BO61" s="17"/>
      <c r="BP61" s="17"/>
      <c r="BQ61" s="17"/>
      <c r="BR61" s="687"/>
      <c r="BS61" s="687"/>
      <c r="BT61" s="687"/>
      <c r="BU61" s="687"/>
      <c r="BV61" s="688"/>
      <c r="BW61" s="687">
        <f t="shared" ref="BW61:EH61" si="128">+BW60/BR60-1</f>
        <v>9.2729341280565869E-2</v>
      </c>
      <c r="BX61" s="687">
        <f t="shared" si="128"/>
        <v>0.56357531566356678</v>
      </c>
      <c r="BY61" s="687">
        <f t="shared" si="128"/>
        <v>0.24012694319425965</v>
      </c>
      <c r="BZ61" s="687">
        <f t="shared" si="128"/>
        <v>1.3457755587611557</v>
      </c>
      <c r="CA61" s="688">
        <f t="shared" si="128"/>
        <v>0.45799679843264096</v>
      </c>
      <c r="CB61" s="687">
        <f t="shared" si="128"/>
        <v>0.21900976985452014</v>
      </c>
      <c r="CC61" s="687">
        <f t="shared" si="128"/>
        <v>0.50731344781848198</v>
      </c>
      <c r="CD61" s="687">
        <f t="shared" si="128"/>
        <v>0.5709863317685735</v>
      </c>
      <c r="CE61" s="687">
        <f t="shared" si="128"/>
        <v>0.89511805623638252</v>
      </c>
      <c r="CF61" s="688">
        <f t="shared" si="128"/>
        <v>0.3667984738618657</v>
      </c>
      <c r="CG61" s="687">
        <f t="shared" si="128"/>
        <v>0.13702848065654583</v>
      </c>
      <c r="CH61" s="687">
        <f t="shared" si="128"/>
        <v>-0.18920816963667686</v>
      </c>
      <c r="CI61" s="687">
        <f t="shared" si="128"/>
        <v>-0.3597530618927739</v>
      </c>
      <c r="CJ61" s="687">
        <f t="shared" si="128"/>
        <v>-0.25469440351435779</v>
      </c>
      <c r="CK61" s="688">
        <f t="shared" si="128"/>
        <v>-8.5075112723419721E-2</v>
      </c>
      <c r="CL61" s="687">
        <f t="shared" si="128"/>
        <v>0.22046140162051175</v>
      </c>
      <c r="CM61" s="687">
        <f t="shared" si="128"/>
        <v>0.22150169334679681</v>
      </c>
      <c r="CN61" s="687">
        <f t="shared" si="128"/>
        <v>1.3885589149838951</v>
      </c>
      <c r="CO61" s="687">
        <f t="shared" si="128"/>
        <v>0.20933072749048254</v>
      </c>
      <c r="CP61" s="688">
        <f t="shared" si="128"/>
        <v>0.46085379458170839</v>
      </c>
      <c r="CQ61" s="687">
        <f t="shared" si="128"/>
        <v>0.20278551389043975</v>
      </c>
      <c r="CR61" s="687">
        <f t="shared" si="128"/>
        <v>0.31415748720155734</v>
      </c>
      <c r="CS61" s="687">
        <f t="shared" si="128"/>
        <v>-0.1658044623573055</v>
      </c>
      <c r="CT61" s="687">
        <f t="shared" si="128"/>
        <v>0.27825696392147847</v>
      </c>
      <c r="CU61" s="688">
        <f t="shared" si="128"/>
        <v>0.12030370177675631</v>
      </c>
      <c r="CV61" s="687">
        <f t="shared" si="128"/>
        <v>0.31866203526397063</v>
      </c>
      <c r="CW61" s="687">
        <f t="shared" si="128"/>
        <v>0.16438233856202755</v>
      </c>
      <c r="CX61" s="687">
        <f t="shared" si="128"/>
        <v>0.5185411760183285</v>
      </c>
      <c r="CY61" s="687">
        <f t="shared" si="128"/>
        <v>2.6843764132561398E-2</v>
      </c>
      <c r="CZ61" s="688">
        <f t="shared" si="128"/>
        <v>0.24834106593069749</v>
      </c>
      <c r="DA61" s="704">
        <f t="shared" si="128"/>
        <v>0.17700911343564418</v>
      </c>
      <c r="DB61" s="704">
        <f t="shared" si="128"/>
        <v>0.15027887338354584</v>
      </c>
      <c r="DC61" s="704">
        <f t="shared" si="128"/>
        <v>-0.14540621689745137</v>
      </c>
      <c r="DD61" s="704">
        <f t="shared" si="128"/>
        <v>0.11334527765671343</v>
      </c>
      <c r="DE61" s="688">
        <f>+DE60/CZ60-1</f>
        <v>5.632625508899558E-2</v>
      </c>
      <c r="DF61" s="704">
        <f t="shared" si="128"/>
        <v>3.3139212909085725E-2</v>
      </c>
      <c r="DG61" s="704">
        <f t="shared" si="128"/>
        <v>-5.8141054472540032E-2</v>
      </c>
      <c r="DH61" s="704">
        <f t="shared" si="128"/>
        <v>7.9673985108567713E-2</v>
      </c>
      <c r="DI61" s="704">
        <f t="shared" si="128"/>
        <v>0.1521480517978635</v>
      </c>
      <c r="DJ61" s="688">
        <f>+DJ60/DE60-1</f>
        <v>4.9889744903728994E-2</v>
      </c>
      <c r="DK61" s="704">
        <f t="shared" si="128"/>
        <v>-0.32656792691317926</v>
      </c>
      <c r="DL61" s="704">
        <f t="shared" si="128"/>
        <v>-0.28326074697563852</v>
      </c>
      <c r="DM61" s="704">
        <f t="shared" si="128"/>
        <v>-0.38386940356506827</v>
      </c>
      <c r="DN61" s="704">
        <f t="shared" si="128"/>
        <v>-0.4548959718640152</v>
      </c>
      <c r="DO61" s="703">
        <f>+DO60/DJ60-1</f>
        <v>-0.36529437066698034</v>
      </c>
      <c r="DP61" s="704">
        <f t="shared" si="128"/>
        <v>0.17719424615622059</v>
      </c>
      <c r="DQ61" s="704">
        <f t="shared" si="128"/>
        <v>7.5573466091265029E-2</v>
      </c>
      <c r="DR61" s="704">
        <f t="shared" si="128"/>
        <v>0.10267508950818516</v>
      </c>
      <c r="DS61" s="704">
        <f t="shared" si="128"/>
        <v>0.34333360949189551</v>
      </c>
      <c r="DT61" s="703">
        <f t="shared" si="128"/>
        <v>0.16988938919202545</v>
      </c>
      <c r="DU61" s="704">
        <f t="shared" si="128"/>
        <v>0.10839315544864969</v>
      </c>
      <c r="DV61" s="704">
        <f t="shared" si="128"/>
        <v>0.2392714402691043</v>
      </c>
      <c r="DW61" s="704">
        <f t="shared" si="128"/>
        <v>0.28161301949801665</v>
      </c>
      <c r="DX61" s="704">
        <f t="shared" si="128"/>
        <v>0.13893954800182939</v>
      </c>
      <c r="DY61" s="703">
        <f t="shared" si="128"/>
        <v>0.19067466673191258</v>
      </c>
      <c r="DZ61" s="704">
        <f t="shared" si="128"/>
        <v>-6.7081942372802961E-2</v>
      </c>
      <c r="EA61" s="704">
        <f t="shared" si="128"/>
        <v>-0.1265658094486436</v>
      </c>
      <c r="EB61" s="704">
        <f t="shared" si="128"/>
        <v>-0.18629366253961832</v>
      </c>
      <c r="EC61" s="704">
        <f t="shared" si="128"/>
        <v>-0.28974801708986264</v>
      </c>
      <c r="ED61" s="703">
        <f t="shared" si="128"/>
        <v>-0.16984372574213003</v>
      </c>
      <c r="EE61" s="704">
        <f t="shared" si="128"/>
        <v>5.1538281762591565E-2</v>
      </c>
      <c r="EF61" s="704">
        <f t="shared" si="128"/>
        <v>0.24502134176097967</v>
      </c>
      <c r="EG61" s="704">
        <f t="shared" si="128"/>
        <v>0.35540821400263978</v>
      </c>
      <c r="EH61" s="704">
        <f t="shared" si="128"/>
        <v>0.34570254116396515</v>
      </c>
      <c r="EI61" s="703">
        <f t="shared" ref="EI61:ET61" si="129">+EI60/ED60-1</f>
        <v>0.24712466642117836</v>
      </c>
      <c r="EJ61" s="704">
        <f t="shared" si="129"/>
        <v>0.148517268719079</v>
      </c>
      <c r="EK61" s="704">
        <f t="shared" si="129"/>
        <v>0.17268002829925577</v>
      </c>
      <c r="EL61" s="704">
        <f t="shared" si="129"/>
        <v>-4.4532725008573859E-2</v>
      </c>
      <c r="EM61" s="704">
        <f t="shared" si="129"/>
        <v>7.1167664714748335E-2</v>
      </c>
      <c r="EN61" s="703">
        <f t="shared" si="129"/>
        <v>8.5691802230082548E-2</v>
      </c>
      <c r="EO61" s="704">
        <f t="shared" si="129"/>
        <v>6.493999415390328E-2</v>
      </c>
      <c r="EP61" s="704">
        <f t="shared" si="129"/>
        <v>0.12053251417972399</v>
      </c>
      <c r="EQ61" s="704">
        <f t="shared" si="129"/>
        <v>0.28616636788624339</v>
      </c>
      <c r="ER61" s="704">
        <f t="shared" si="129"/>
        <v>2.9468521620743759E-2</v>
      </c>
      <c r="ES61" s="703">
        <f t="shared" si="129"/>
        <v>0.12463978679185561</v>
      </c>
      <c r="ET61" s="704">
        <f t="shared" si="129"/>
        <v>0.14254557916394761</v>
      </c>
      <c r="EU61" s="704">
        <f t="shared" ref="EU61" si="130">+EU60/EP60-1</f>
        <v>2.5521102494758363E-2</v>
      </c>
      <c r="EV61" s="704">
        <f t="shared" ref="EV61" si="131">+EV60/EQ60-1</f>
        <v>0.13833819117278234</v>
      </c>
      <c r="EW61" s="704">
        <f t="shared" ref="EW61:EX61" si="132">+EW60/ER60-1</f>
        <v>0.11616982600669923</v>
      </c>
      <c r="EX61" s="703">
        <f t="shared" si="132"/>
        <v>9.7773295609361766E-2</v>
      </c>
      <c r="EY61" s="687">
        <f>+EY60/EX60-1</f>
        <v>0.10258668562077289</v>
      </c>
      <c r="EZ61" s="687">
        <f>+EZ60/EY60-1</f>
        <v>0.16612186730137601</v>
      </c>
      <c r="FA61" s="687">
        <f>+FA60/EZ60-1</f>
        <v>0.13767142143623112</v>
      </c>
      <c r="FB61" s="687">
        <f>+FB60/FA60-1</f>
        <v>0.19485238081931211</v>
      </c>
      <c r="FC61" s="17"/>
      <c r="FD61" s="17"/>
      <c r="FE61" s="17"/>
    </row>
    <row r="62" spans="1:161" x14ac:dyDescent="0.2">
      <c r="A62" s="723" t="s">
        <v>703</v>
      </c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4665">
        <f>+Inputs!BR352</f>
        <v>6.25E-2</v>
      </c>
      <c r="BS62" s="4665">
        <f>+Inputs!BS352</f>
        <v>6.25E-2</v>
      </c>
      <c r="BT62" s="4665">
        <f>+Inputs!BT352</f>
        <v>6.25E-2</v>
      </c>
      <c r="BU62" s="4665">
        <f>+Inputs!BU352</f>
        <v>6.25E-2</v>
      </c>
      <c r="BV62" s="718">
        <f>+SUM(BR62:BU62)</f>
        <v>0.25</v>
      </c>
      <c r="BW62" s="4665">
        <f>+Inputs!BW352</f>
        <v>6.7500000000000004E-2</v>
      </c>
      <c r="BX62" s="4665">
        <f>+Inputs!BX352</f>
        <v>6.7500000000000004E-2</v>
      </c>
      <c r="BY62" s="4665">
        <f>+Inputs!BY352</f>
        <v>6.7500000000000004E-2</v>
      </c>
      <c r="BZ62" s="4665">
        <f>+Inputs!BZ352</f>
        <v>9.4500000000000001E-2</v>
      </c>
      <c r="CA62" s="718">
        <f>+SUM(BW62:BZ62)</f>
        <v>0.29700000000000004</v>
      </c>
      <c r="CB62" s="4665">
        <f>+Inputs!CB352</f>
        <v>9.4500000000000001E-2</v>
      </c>
      <c r="CC62" s="4665">
        <f>+Inputs!CC352</f>
        <v>9.4500000000000001E-2</v>
      </c>
      <c r="CD62" s="4665">
        <f>+Inputs!CD352</f>
        <v>9.4500000000000001E-2</v>
      </c>
      <c r="CE62" s="4665">
        <f>+Inputs!CE352</f>
        <v>9.4500000000000001E-2</v>
      </c>
      <c r="CF62" s="4666">
        <f>+Inputs!CF352</f>
        <v>0.378</v>
      </c>
      <c r="CG62" s="4665">
        <f>+Inputs!CG352</f>
        <v>0.1125</v>
      </c>
      <c r="CH62" s="4665">
        <f>+Inputs!CH352</f>
        <v>0.1125</v>
      </c>
      <c r="CI62" s="4665">
        <f>+Inputs!CI352</f>
        <v>0.1125</v>
      </c>
      <c r="CJ62" s="4665">
        <f>+Inputs!CJ352</f>
        <v>0.1125</v>
      </c>
      <c r="CK62" s="718">
        <f>+SUM(CG62:CJ62)</f>
        <v>0.45</v>
      </c>
      <c r="CL62" s="4665">
        <f>+Inputs!CL352</f>
        <v>0.16250000000000001</v>
      </c>
      <c r="CM62" s="4665">
        <f>+Inputs!CM352</f>
        <v>0.16250000000000001</v>
      </c>
      <c r="CN62" s="4665">
        <f>+Inputs!CN352</f>
        <v>0.16250000000000001</v>
      </c>
      <c r="CO62" s="4665">
        <f>+Inputs!CO352</f>
        <v>0.16250000000000001</v>
      </c>
      <c r="CP62" s="718">
        <f>+SUM(CL62:CO62)</f>
        <v>0.65</v>
      </c>
      <c r="CQ62" s="4665">
        <f>+Inputs!CQ352</f>
        <v>0.19500000000000001</v>
      </c>
      <c r="CR62" s="4665">
        <f>+Inputs!CR352</f>
        <v>0.19500000000000001</v>
      </c>
      <c r="CS62" s="4665">
        <f>+Inputs!CS352</f>
        <v>0.19500000000000001</v>
      </c>
      <c r="CT62" s="4665">
        <f>+Inputs!CT352</f>
        <v>0.19500000000000001</v>
      </c>
      <c r="CU62" s="718">
        <f>+SUM(CQ62:CT62)</f>
        <v>0.78</v>
      </c>
      <c r="CV62" s="4665">
        <f>+Inputs!CV352</f>
        <v>0.22500000000000001</v>
      </c>
      <c r="CW62" s="4665">
        <f>+Inputs!CW352</f>
        <v>0.22500000000000001</v>
      </c>
      <c r="CX62" s="4665">
        <f>+Inputs!CX352</f>
        <v>0.22500000000000001</v>
      </c>
      <c r="CY62" s="4665">
        <f>+Inputs!CY352</f>
        <v>0.22500000000000001</v>
      </c>
      <c r="CZ62" s="718">
        <f>+SUM(CV62:CY62)</f>
        <v>0.9</v>
      </c>
      <c r="DA62" s="4665">
        <f>+Inputs!DA352</f>
        <v>0.25</v>
      </c>
      <c r="DB62" s="4665">
        <f>+Inputs!DB352</f>
        <v>0.25</v>
      </c>
      <c r="DC62" s="4665">
        <f>+Inputs!DC352</f>
        <v>0.25</v>
      </c>
      <c r="DD62" s="4665">
        <f>+Inputs!DD352</f>
        <v>0.25</v>
      </c>
      <c r="DE62" s="718">
        <f>+SUM(DA62:DD62)</f>
        <v>1</v>
      </c>
      <c r="DF62" s="4665">
        <f>+Inputs!DF352</f>
        <v>0.27500000000000002</v>
      </c>
      <c r="DG62" s="4665">
        <f>+Inputs!DG352</f>
        <v>0.27500000000000002</v>
      </c>
      <c r="DH62" s="4665">
        <f>+Inputs!DH352</f>
        <v>0.27500000000000002</v>
      </c>
      <c r="DI62" s="4665">
        <f>+Inputs!DI352</f>
        <v>0.27500000000000002</v>
      </c>
      <c r="DJ62" s="718">
        <f>+SUM(DF62:DI62)</f>
        <v>1.1000000000000001</v>
      </c>
      <c r="DK62" s="4665">
        <f>+Inputs!DK352</f>
        <v>0.1575</v>
      </c>
      <c r="DL62" s="4665">
        <f>+Inputs!DL352</f>
        <v>0.1575</v>
      </c>
      <c r="DM62" s="4665">
        <f>+Inputs!DM352</f>
        <v>0.1575</v>
      </c>
      <c r="DN62" s="4665">
        <f>+Inputs!DN352</f>
        <v>0.1575</v>
      </c>
      <c r="DO62" s="719">
        <f>+SUM(DK62:DN62)</f>
        <v>0.63</v>
      </c>
      <c r="DP62" s="4665">
        <f>+Inputs!DP352</f>
        <v>0.19</v>
      </c>
      <c r="DQ62" s="4665">
        <f>+Inputs!DQ352</f>
        <v>0.19</v>
      </c>
      <c r="DR62" s="4665">
        <f>+Inputs!DR352</f>
        <v>0.19</v>
      </c>
      <c r="DS62" s="4665">
        <f>+Inputs!DS352</f>
        <v>0.19</v>
      </c>
      <c r="DT62" s="719">
        <f>+SUM(DP62:DS62)</f>
        <v>0.76</v>
      </c>
      <c r="DU62" s="4665">
        <f>+Inputs!DU352</f>
        <v>0.21</v>
      </c>
      <c r="DV62" s="4665">
        <f>+Inputs!DV352</f>
        <v>0.21</v>
      </c>
      <c r="DW62" s="4665">
        <f>+Inputs!DW352</f>
        <v>0.21</v>
      </c>
      <c r="DX62" s="4665">
        <f>+Inputs!DX352</f>
        <v>0.21</v>
      </c>
      <c r="DY62" s="719">
        <f>+SUM(DU62:DX62)</f>
        <v>0.84</v>
      </c>
      <c r="DZ62" s="4665">
        <f>+Inputs!DZ352</f>
        <v>0.23</v>
      </c>
      <c r="EA62" s="4665">
        <f>+Inputs!EA352</f>
        <v>0.23</v>
      </c>
      <c r="EB62" s="4665">
        <f>+Inputs!EB352</f>
        <v>0.23</v>
      </c>
      <c r="EC62" s="4665">
        <f>+Inputs!EC352</f>
        <v>0.23</v>
      </c>
      <c r="ED62" s="719">
        <f>+SUM(DZ62:EC62)</f>
        <v>0.92</v>
      </c>
      <c r="EE62" s="4665">
        <f>+Inputs!EE352</f>
        <v>0.25</v>
      </c>
      <c r="EF62" s="4665">
        <f>+Inputs!EF352</f>
        <v>0.25</v>
      </c>
      <c r="EG62" s="4665">
        <f>+Inputs!EG352</f>
        <v>0.25</v>
      </c>
      <c r="EH62" s="4665">
        <f>+Inputs!EH352</f>
        <v>0.25</v>
      </c>
      <c r="EI62" s="719">
        <f>+SUM(EE62:EH62)</f>
        <v>1</v>
      </c>
      <c r="EJ62" s="4665">
        <f>+Inputs!EJ352</f>
        <v>0.27</v>
      </c>
      <c r="EK62" s="4665">
        <f>+Inputs!EK352</f>
        <v>0.27</v>
      </c>
      <c r="EL62" s="4665">
        <f>+Inputs!EL352</f>
        <v>0.27</v>
      </c>
      <c r="EM62" s="4665">
        <f>+Inputs!EM352</f>
        <v>0.27</v>
      </c>
      <c r="EN62" s="719">
        <f>+SUM(EJ62:EM62)</f>
        <v>1.08</v>
      </c>
      <c r="EO62" s="4665">
        <f>+Inputs!EO352</f>
        <v>0.28999999999999998</v>
      </c>
      <c r="EP62" s="4665">
        <f>+Inputs!EP352</f>
        <v>0.28999999999999998</v>
      </c>
      <c r="EQ62" s="4665">
        <f>+Inputs!EQ352</f>
        <v>0.28999999999999998</v>
      </c>
      <c r="ER62" s="4665">
        <f>+Inputs!ER352</f>
        <v>0.28999999999999998</v>
      </c>
      <c r="ES62" s="719">
        <f>+SUM(EO62:ER62)</f>
        <v>1.1599999999999999</v>
      </c>
      <c r="ET62" s="4665">
        <f>+Inputs!ET352</f>
        <v>0.31</v>
      </c>
      <c r="EU62" s="60">
        <f t="shared" ref="EU62" si="133">+EP62*(1+EU63)</f>
        <v>0.31146000000000001</v>
      </c>
      <c r="EV62" s="60">
        <f t="shared" ref="EV62" si="134">+EQ62*(1+EV63)</f>
        <v>0.31146000000000001</v>
      </c>
      <c r="EW62" s="60">
        <f t="shared" ref="EW62" si="135">+ER62*(1+EW63)</f>
        <v>0.31146000000000001</v>
      </c>
      <c r="EX62" s="719">
        <f>+SUM(ET62:EW62)</f>
        <v>1.24438</v>
      </c>
      <c r="EY62" s="722">
        <f>+EX62*(1+EY63)</f>
        <v>1.334897917586207</v>
      </c>
      <c r="EZ62" s="722">
        <f>+EY62*(1+EZ63)</f>
        <v>1.4320002333499349</v>
      </c>
      <c r="FA62" s="722">
        <f>+EZ62*(1+FA63)</f>
        <v>1.5361659054965449</v>
      </c>
      <c r="FB62" s="722">
        <f>+FA62*(1+FB63)</f>
        <v>1.6479087323118884</v>
      </c>
      <c r="FC62" s="286">
        <f>+(ES62/DT62)^(1/5)-1</f>
        <v>8.825051007784368E-2</v>
      </c>
      <c r="FD62" s="286">
        <f>+(FB62/ES62)^(1/5)-1</f>
        <v>7.2741379310344856E-2</v>
      </c>
      <c r="FE62" s="17"/>
    </row>
    <row r="63" spans="1:161" x14ac:dyDescent="0.2">
      <c r="A63" s="724" t="s">
        <v>695</v>
      </c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17"/>
      <c r="BH63" s="17"/>
      <c r="BI63" s="17"/>
      <c r="BJ63" s="17"/>
      <c r="BK63" s="17"/>
      <c r="BL63" s="17"/>
      <c r="BM63" s="17"/>
      <c r="BN63" s="17"/>
      <c r="BO63" s="17"/>
      <c r="BP63" s="17"/>
      <c r="BQ63" s="17"/>
      <c r="BR63" s="687"/>
      <c r="BS63" s="687"/>
      <c r="BT63" s="687"/>
      <c r="BU63" s="687"/>
      <c r="BV63" s="688"/>
      <c r="BW63" s="687">
        <f t="shared" ref="BW63:EH63" si="136">+BW62/BR62-1</f>
        <v>8.0000000000000071E-2</v>
      </c>
      <c r="BX63" s="687">
        <f t="shared" si="136"/>
        <v>8.0000000000000071E-2</v>
      </c>
      <c r="BY63" s="687">
        <f t="shared" si="136"/>
        <v>8.0000000000000071E-2</v>
      </c>
      <c r="BZ63" s="687">
        <f t="shared" si="136"/>
        <v>0.51200000000000001</v>
      </c>
      <c r="CA63" s="688">
        <f t="shared" si="136"/>
        <v>0.18800000000000017</v>
      </c>
      <c r="CB63" s="687">
        <f t="shared" si="136"/>
        <v>0.39999999999999991</v>
      </c>
      <c r="CC63" s="687">
        <f t="shared" si="136"/>
        <v>0.39999999999999991</v>
      </c>
      <c r="CD63" s="687">
        <f t="shared" si="136"/>
        <v>0.39999999999999991</v>
      </c>
      <c r="CE63" s="687">
        <f t="shared" si="136"/>
        <v>0</v>
      </c>
      <c r="CF63" s="688">
        <f t="shared" si="136"/>
        <v>0.27272727272727249</v>
      </c>
      <c r="CG63" s="687">
        <f t="shared" si="136"/>
        <v>0.19047619047619047</v>
      </c>
      <c r="CH63" s="687">
        <f t="shared" si="136"/>
        <v>0.19047619047619047</v>
      </c>
      <c r="CI63" s="687">
        <f t="shared" si="136"/>
        <v>0.19047619047619047</v>
      </c>
      <c r="CJ63" s="687">
        <f t="shared" si="136"/>
        <v>0.19047619047619047</v>
      </c>
      <c r="CK63" s="688">
        <f t="shared" si="136"/>
        <v>0.19047619047619047</v>
      </c>
      <c r="CL63" s="687">
        <f t="shared" si="136"/>
        <v>0.44444444444444442</v>
      </c>
      <c r="CM63" s="687">
        <f t="shared" si="136"/>
        <v>0.44444444444444442</v>
      </c>
      <c r="CN63" s="687">
        <f t="shared" si="136"/>
        <v>0.44444444444444442</v>
      </c>
      <c r="CO63" s="687">
        <f t="shared" si="136"/>
        <v>0.44444444444444442</v>
      </c>
      <c r="CP63" s="688">
        <f t="shared" si="136"/>
        <v>0.44444444444444442</v>
      </c>
      <c r="CQ63" s="687">
        <f t="shared" si="136"/>
        <v>0.19999999999999996</v>
      </c>
      <c r="CR63" s="687">
        <f>+CR62/CM62-1</f>
        <v>0.19999999999999996</v>
      </c>
      <c r="CS63" s="687">
        <f>+CS62/CN62-1</f>
        <v>0.19999999999999996</v>
      </c>
      <c r="CT63" s="687">
        <f>+CT62/CO62-1</f>
        <v>0.19999999999999996</v>
      </c>
      <c r="CU63" s="688">
        <f t="shared" si="136"/>
        <v>0.19999999999999996</v>
      </c>
      <c r="CV63" s="687">
        <f t="shared" si="136"/>
        <v>0.15384615384615374</v>
      </c>
      <c r="CW63" s="687">
        <f t="shared" si="136"/>
        <v>0.15384615384615374</v>
      </c>
      <c r="CX63" s="687">
        <f t="shared" si="136"/>
        <v>0.15384615384615374</v>
      </c>
      <c r="CY63" s="687">
        <f t="shared" si="136"/>
        <v>0.15384615384615374</v>
      </c>
      <c r="CZ63" s="688">
        <f>+CZ62/CU62-1</f>
        <v>0.15384615384615374</v>
      </c>
      <c r="DA63" s="687">
        <f t="shared" si="136"/>
        <v>0.11111111111111116</v>
      </c>
      <c r="DB63" s="687">
        <f t="shared" si="136"/>
        <v>0.11111111111111116</v>
      </c>
      <c r="DC63" s="687">
        <f t="shared" si="136"/>
        <v>0.11111111111111116</v>
      </c>
      <c r="DD63" s="687">
        <f t="shared" si="136"/>
        <v>0.11111111111111116</v>
      </c>
      <c r="DE63" s="688">
        <f>+DE62/CZ62-1</f>
        <v>0.11111111111111116</v>
      </c>
      <c r="DF63" s="687">
        <f t="shared" si="136"/>
        <v>0.10000000000000009</v>
      </c>
      <c r="DG63" s="687">
        <f t="shared" si="136"/>
        <v>0.10000000000000009</v>
      </c>
      <c r="DH63" s="687">
        <f t="shared" si="136"/>
        <v>0.10000000000000009</v>
      </c>
      <c r="DI63" s="687">
        <f t="shared" si="136"/>
        <v>0.10000000000000009</v>
      </c>
      <c r="DJ63" s="688">
        <f>+DJ62/DE62-1</f>
        <v>0.10000000000000009</v>
      </c>
      <c r="DK63" s="687">
        <f t="shared" si="136"/>
        <v>-0.42727272727272736</v>
      </c>
      <c r="DL63" s="687">
        <f t="shared" si="136"/>
        <v>-0.42727272727272736</v>
      </c>
      <c r="DM63" s="687">
        <f t="shared" si="136"/>
        <v>-0.42727272727272736</v>
      </c>
      <c r="DN63" s="687">
        <f t="shared" si="136"/>
        <v>-0.42727272727272736</v>
      </c>
      <c r="DO63" s="703">
        <f>+DO62/DJ62-1</f>
        <v>-0.42727272727272736</v>
      </c>
      <c r="DP63" s="687">
        <f t="shared" si="136"/>
        <v>0.20634920634920628</v>
      </c>
      <c r="DQ63" s="687">
        <f t="shared" si="136"/>
        <v>0.20634920634920628</v>
      </c>
      <c r="DR63" s="687">
        <f t="shared" si="136"/>
        <v>0.20634920634920628</v>
      </c>
      <c r="DS63" s="687">
        <f t="shared" si="136"/>
        <v>0.20634920634920628</v>
      </c>
      <c r="DT63" s="703">
        <f t="shared" si="136"/>
        <v>0.20634920634920628</v>
      </c>
      <c r="DU63" s="687">
        <f t="shared" si="136"/>
        <v>0.10526315789473673</v>
      </c>
      <c r="DV63" s="687">
        <f t="shared" si="136"/>
        <v>0.10526315789473673</v>
      </c>
      <c r="DW63" s="687">
        <f t="shared" si="136"/>
        <v>0.10526315789473673</v>
      </c>
      <c r="DX63" s="687">
        <f t="shared" si="136"/>
        <v>0.10526315789473673</v>
      </c>
      <c r="DY63" s="703">
        <f t="shared" si="136"/>
        <v>0.10526315789473673</v>
      </c>
      <c r="DZ63" s="687">
        <f t="shared" si="136"/>
        <v>9.5238095238095344E-2</v>
      </c>
      <c r="EA63" s="687">
        <f t="shared" si="136"/>
        <v>9.5238095238095344E-2</v>
      </c>
      <c r="EB63" s="687">
        <f t="shared" si="136"/>
        <v>9.5238095238095344E-2</v>
      </c>
      <c r="EC63" s="687">
        <f t="shared" si="136"/>
        <v>9.5238095238095344E-2</v>
      </c>
      <c r="ED63" s="703">
        <f>+ED62/DY62-1</f>
        <v>9.5238095238095344E-2</v>
      </c>
      <c r="EE63" s="687">
        <f t="shared" si="136"/>
        <v>8.6956521739130377E-2</v>
      </c>
      <c r="EF63" s="687">
        <f t="shared" si="136"/>
        <v>8.6956521739130377E-2</v>
      </c>
      <c r="EG63" s="687">
        <f t="shared" si="136"/>
        <v>8.6956521739130377E-2</v>
      </c>
      <c r="EH63" s="687">
        <f t="shared" si="136"/>
        <v>8.6956521739130377E-2</v>
      </c>
      <c r="EI63" s="703">
        <f>+EI62/ED62-1</f>
        <v>8.6956521739130377E-2</v>
      </c>
      <c r="EJ63" s="687">
        <f t="shared" ref="EJ63:ET63" si="137">+EJ62/EE62-1</f>
        <v>8.0000000000000071E-2</v>
      </c>
      <c r="EK63" s="687">
        <f t="shared" si="137"/>
        <v>8.0000000000000071E-2</v>
      </c>
      <c r="EL63" s="687">
        <f t="shared" si="137"/>
        <v>8.0000000000000071E-2</v>
      </c>
      <c r="EM63" s="687">
        <f t="shared" si="137"/>
        <v>8.0000000000000071E-2</v>
      </c>
      <c r="EN63" s="703">
        <f>+EN62/EI62-1</f>
        <v>8.0000000000000071E-2</v>
      </c>
      <c r="EO63" s="687">
        <f t="shared" si="137"/>
        <v>7.4074074074073959E-2</v>
      </c>
      <c r="EP63" s="687">
        <f t="shared" si="137"/>
        <v>7.4074074074073959E-2</v>
      </c>
      <c r="EQ63" s="687">
        <f t="shared" si="137"/>
        <v>7.4074074074073959E-2</v>
      </c>
      <c r="ER63" s="687">
        <f t="shared" si="137"/>
        <v>7.4074074074073959E-2</v>
      </c>
      <c r="ES63" s="703">
        <f>+ES62/EN62-1</f>
        <v>7.4074074074073959E-2</v>
      </c>
      <c r="ET63" s="687">
        <f t="shared" si="137"/>
        <v>6.8965517241379448E-2</v>
      </c>
      <c r="EU63" s="706">
        <v>7.3999999999999996E-2</v>
      </c>
      <c r="EV63" s="706">
        <v>7.3999999999999996E-2</v>
      </c>
      <c r="EW63" s="706">
        <v>7.3999999999999996E-2</v>
      </c>
      <c r="EX63" s="703">
        <f>+EX62/ES62-1</f>
        <v>7.2741379310344856E-2</v>
      </c>
      <c r="EY63" s="706">
        <f t="shared" ref="EY63:FB63" si="138">EX63</f>
        <v>7.2741379310344856E-2</v>
      </c>
      <c r="EZ63" s="706">
        <f t="shared" si="138"/>
        <v>7.2741379310344856E-2</v>
      </c>
      <c r="FA63" s="706">
        <f t="shared" si="138"/>
        <v>7.2741379310344856E-2</v>
      </c>
      <c r="FB63" s="706">
        <f t="shared" si="138"/>
        <v>7.2741379310344856E-2</v>
      </c>
      <c r="FC63" s="17"/>
      <c r="FD63" s="17"/>
      <c r="FE63" s="17"/>
    </row>
    <row r="64" spans="1:161" x14ac:dyDescent="0.2">
      <c r="A64" s="724" t="s">
        <v>704</v>
      </c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687">
        <f t="shared" ref="BR64:DF64" si="139">+BR62/BR58</f>
        <v>0.25759904371584702</v>
      </c>
      <c r="BS64" s="687">
        <f t="shared" si="139"/>
        <v>0.29371044303797472</v>
      </c>
      <c r="BT64" s="687">
        <f t="shared" si="139"/>
        <v>0.23670557717250323</v>
      </c>
      <c r="BU64" s="687">
        <f t="shared" si="139"/>
        <v>0.43810679611650488</v>
      </c>
      <c r="BV64" s="688">
        <f t="shared" si="139"/>
        <v>0.28998279508862829</v>
      </c>
      <c r="BW64" s="687">
        <f t="shared" si="139"/>
        <v>0.25268782383419691</v>
      </c>
      <c r="BX64" s="687">
        <f t="shared" si="139"/>
        <v>0.20180196483971047</v>
      </c>
      <c r="BY64" s="687">
        <f t="shared" si="139"/>
        <v>0.20571769067796614</v>
      </c>
      <c r="BZ64" s="687">
        <f t="shared" si="139"/>
        <v>0.28320314136125652</v>
      </c>
      <c r="CA64" s="688">
        <f t="shared" si="139"/>
        <v>0.23507684073197938</v>
      </c>
      <c r="CB64" s="687">
        <f t="shared" si="139"/>
        <v>0.28889709051724138</v>
      </c>
      <c r="CC64" s="687">
        <f t="shared" si="139"/>
        <v>0.18701192145862552</v>
      </c>
      <c r="CD64" s="687">
        <f t="shared" si="139"/>
        <v>0.18313448275862068</v>
      </c>
      <c r="CE64" s="687">
        <f t="shared" si="139"/>
        <v>0.14949152542372882</v>
      </c>
      <c r="CF64" s="688">
        <f t="shared" si="139"/>
        <v>0.21873759602953957</v>
      </c>
      <c r="CG64" s="687">
        <f t="shared" si="139"/>
        <v>0.30666909620991256</v>
      </c>
      <c r="CH64" s="687">
        <f t="shared" si="139"/>
        <v>0.27693071491615184</v>
      </c>
      <c r="CI64" s="687">
        <f t="shared" si="139"/>
        <v>0.34208425110132162</v>
      </c>
      <c r="CJ64" s="687">
        <f t="shared" si="139"/>
        <v>0.2395979020979021</v>
      </c>
      <c r="CK64" s="688">
        <f t="shared" si="139"/>
        <v>0.28691760385586412</v>
      </c>
      <c r="CL64" s="687">
        <f t="shared" si="139"/>
        <v>0.36429738562091502</v>
      </c>
      <c r="CM64" s="687">
        <f t="shared" si="139"/>
        <v>0.32753152818991099</v>
      </c>
      <c r="CN64" s="687">
        <f t="shared" si="139"/>
        <v>0.20787387600567914</v>
      </c>
      <c r="CO64" s="687">
        <f t="shared" si="139"/>
        <v>0.28763998682476943</v>
      </c>
      <c r="CP64" s="688">
        <f t="shared" si="139"/>
        <v>0.28470901176849911</v>
      </c>
      <c r="CQ64" s="687">
        <f t="shared" si="139"/>
        <v>0.36299582463465552</v>
      </c>
      <c r="CR64" s="687">
        <f t="shared" si="139"/>
        <v>0.29980968858131485</v>
      </c>
      <c r="CS64" s="687">
        <f t="shared" si="139"/>
        <v>0.29925519630484992</v>
      </c>
      <c r="CT64" s="687">
        <f t="shared" si="139"/>
        <v>0.27389702038682701</v>
      </c>
      <c r="CU64" s="688">
        <f t="shared" si="139"/>
        <v>0.30574170801707556</v>
      </c>
      <c r="CV64" s="687">
        <f>+CV62/CV58</f>
        <v>0.31807856761090325</v>
      </c>
      <c r="CW64" s="687">
        <f>+CW62/CW58</f>
        <v>0.29683734939759038</v>
      </c>
      <c r="CX64" s="687">
        <f>+CX62/CX58</f>
        <v>0.22708333333333333</v>
      </c>
      <c r="CY64" s="687">
        <f>+CY62/CY58</f>
        <v>0.30272727272727273</v>
      </c>
      <c r="CZ64" s="688">
        <f t="shared" si="139"/>
        <v>0.28129991318387632</v>
      </c>
      <c r="DA64" s="704">
        <f t="shared" si="139"/>
        <v>0.29887745556594947</v>
      </c>
      <c r="DB64" s="704">
        <f t="shared" si="139"/>
        <v>0.28618272274988693</v>
      </c>
      <c r="DC64" s="704">
        <f t="shared" si="139"/>
        <v>0.29463024022609513</v>
      </c>
      <c r="DD64" s="704">
        <f t="shared" si="139"/>
        <v>0.30226608187134502</v>
      </c>
      <c r="DE64" s="688">
        <f t="shared" si="139"/>
        <v>0.29536530318924314</v>
      </c>
      <c r="DF64" s="704">
        <f t="shared" si="139"/>
        <v>0.31816259398496244</v>
      </c>
      <c r="DG64" s="704">
        <f>+DG62/DG58</f>
        <v>0.3341530054644809</v>
      </c>
      <c r="DH64" s="704">
        <f>+DH62/DH58</f>
        <v>0.30046067415730338</v>
      </c>
      <c r="DI64" s="704">
        <f t="shared" ref="DI64:FA64" si="140">+DI62/DI58</f>
        <v>0.28802694480660584</v>
      </c>
      <c r="DJ64" s="688">
        <f t="shared" si="140"/>
        <v>0.30921918288267508</v>
      </c>
      <c r="DK64" s="704">
        <f t="shared" si="140"/>
        <v>0.2726276195593767</v>
      </c>
      <c r="DL64" s="704">
        <f t="shared" si="140"/>
        <v>0.26916044776119402</v>
      </c>
      <c r="DM64" s="704">
        <f t="shared" si="140"/>
        <v>0.28144360269360269</v>
      </c>
      <c r="DN64" s="704">
        <f t="shared" si="140"/>
        <v>0.30450429272281276</v>
      </c>
      <c r="DO64" s="703">
        <f t="shared" si="140"/>
        <v>0.28128606496909458</v>
      </c>
      <c r="DP64" s="704">
        <f t="shared" si="140"/>
        <v>0.2791848844472205</v>
      </c>
      <c r="DQ64" s="704">
        <f t="shared" si="140"/>
        <v>0.29965013586956518</v>
      </c>
      <c r="DR64" s="704">
        <f>+DR62/DR58</f>
        <v>0.30610742936867807</v>
      </c>
      <c r="DS64" s="704">
        <f>+DS62/DS58</f>
        <v>0.27288750000000001</v>
      </c>
      <c r="DT64" s="703">
        <f t="shared" si="140"/>
        <v>0.2887998694144262</v>
      </c>
      <c r="DU64" s="704">
        <f t="shared" si="140"/>
        <v>0.27746333045729077</v>
      </c>
      <c r="DV64" s="704">
        <f t="shared" si="140"/>
        <v>0.26799722991689751</v>
      </c>
      <c r="DW64" s="704">
        <f t="shared" si="140"/>
        <v>0.26451868011998908</v>
      </c>
      <c r="DX64" s="704">
        <f t="shared" si="140"/>
        <v>0.26503685503685503</v>
      </c>
      <c r="DY64" s="703">
        <f t="shared" si="140"/>
        <v>0.2686551947970528</v>
      </c>
      <c r="DZ64" s="704">
        <f t="shared" si="140"/>
        <v>0.32514084507042251</v>
      </c>
      <c r="EA64" s="704">
        <f t="shared" si="140"/>
        <v>0.33426182965299689</v>
      </c>
      <c r="EB64" s="704">
        <f t="shared" si="140"/>
        <v>0.35481333333333337</v>
      </c>
      <c r="EC64" s="704">
        <f t="shared" si="140"/>
        <v>0.40823461979365688</v>
      </c>
      <c r="ED64" s="703">
        <f t="shared" si="140"/>
        <v>0.35288267785575933</v>
      </c>
      <c r="EE64" s="704">
        <f t="shared" si="140"/>
        <v>0.33745659722222227</v>
      </c>
      <c r="EF64" s="704">
        <f t="shared" si="140"/>
        <v>0.29434366339128243</v>
      </c>
      <c r="EG64" s="704">
        <f t="shared" si="140"/>
        <v>0.28633685244291679</v>
      </c>
      <c r="EH64" s="704">
        <f t="shared" si="140"/>
        <v>0.32940588403313337</v>
      </c>
      <c r="EI64" s="703">
        <f t="shared" si="140"/>
        <v>0.31034475439460008</v>
      </c>
      <c r="EJ64" s="704">
        <f t="shared" si="140"/>
        <v>0.31555384615384618</v>
      </c>
      <c r="EK64" s="704">
        <f t="shared" si="140"/>
        <v>0.26845467855716754</v>
      </c>
      <c r="EL64" s="704">
        <f t="shared" si="140"/>
        <v>0.31834442259515666</v>
      </c>
      <c r="EM64" s="704">
        <f t="shared" si="140"/>
        <v>0.32906250000000004</v>
      </c>
      <c r="EN64" s="703">
        <f t="shared" si="140"/>
        <v>0.3059450553719103</v>
      </c>
      <c r="EO64" s="704">
        <f t="shared" ref="EO64:EP64" si="141">+EO62/EO58</f>
        <v>0.31676020485289169</v>
      </c>
      <c r="EP64" s="704">
        <f t="shared" si="141"/>
        <v>0.25700091099764832</v>
      </c>
      <c r="EQ64" s="704">
        <f t="shared" ref="EQ64:ER64" si="142">+EQ62/EQ58</f>
        <v>0.26827737193664414</v>
      </c>
      <c r="ER64" s="704">
        <f t="shared" si="142"/>
        <v>0.34359342915811086</v>
      </c>
      <c r="ES64" s="703">
        <f t="shared" si="140"/>
        <v>0.2922715865872505</v>
      </c>
      <c r="ET64" s="704">
        <f t="shared" si="140"/>
        <v>0.29705232837253964</v>
      </c>
      <c r="EU64" s="704">
        <f t="shared" ref="EU64:EX64" si="143">+EU62/EU58</f>
        <v>0.26976365657888918</v>
      </c>
      <c r="EV64" s="704">
        <f t="shared" si="143"/>
        <v>0.2525376756968864</v>
      </c>
      <c r="EW64" s="704">
        <f t="shared" si="143"/>
        <v>0.33185177588937281</v>
      </c>
      <c r="EX64" s="703">
        <f t="shared" si="143"/>
        <v>0.28475346401878393</v>
      </c>
      <c r="EY64" s="687">
        <f t="shared" si="140"/>
        <v>0.27843460527942426</v>
      </c>
      <c r="EZ64" s="687">
        <f t="shared" si="140"/>
        <v>0.2561381712242492</v>
      </c>
      <c r="FA64" s="687">
        <f t="shared" si="140"/>
        <v>0.24151966017240048</v>
      </c>
      <c r="FB64" s="687">
        <f t="shared" ref="FB64" si="144">+FB62/FB58</f>
        <v>0.21683693947720095</v>
      </c>
      <c r="FC64" s="17"/>
      <c r="FD64" s="17"/>
      <c r="FE64" s="17"/>
    </row>
    <row r="65" spans="1:161" x14ac:dyDescent="0.2">
      <c r="A65" s="724" t="s">
        <v>705</v>
      </c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7"/>
      <c r="BM65" s="17"/>
      <c r="BN65" s="17"/>
      <c r="BO65" s="17"/>
      <c r="BP65" s="17"/>
      <c r="BQ65" s="17"/>
      <c r="BR65" s="687">
        <f>+BR62/BR$231</f>
        <v>0.26860754985754987</v>
      </c>
      <c r="BS65" s="687">
        <f>+BS62/BS$231</f>
        <v>0.14849999999999999</v>
      </c>
      <c r="BT65" s="687">
        <f>+BT62/BT$231</f>
        <v>0.1810515873015873</v>
      </c>
      <c r="BU65" s="687">
        <f>+BU62/BU$231</f>
        <v>0.18158953722334004</v>
      </c>
      <c r="BV65" s="688">
        <f>+BV62/CB$231</f>
        <v>0.38111230521225148</v>
      </c>
      <c r="BW65" s="687">
        <f>+BW62/BW$231</f>
        <v>0.1600287120590648</v>
      </c>
      <c r="BX65" s="687">
        <f>+BX62/BX$231</f>
        <v>0.14223214285714286</v>
      </c>
      <c r="BY65" s="687">
        <f>+BY62/BY$231</f>
        <v>0.1562329042638777</v>
      </c>
      <c r="BZ65" s="687">
        <f>+BZ62/BZ$231</f>
        <v>0.33472648514851483</v>
      </c>
      <c r="CA65" s="688">
        <f>+CA62/CG$231</f>
        <v>0.37207905314872719</v>
      </c>
      <c r="CB65" s="687">
        <f t="shared" ref="CB65:CT65" si="145">+CB62/CB$231</f>
        <v>0.14406045137023105</v>
      </c>
      <c r="CC65" s="687">
        <f t="shared" si="145"/>
        <v>0.22773612297181894</v>
      </c>
      <c r="CD65" s="687">
        <f t="shared" si="145"/>
        <v>0.29537819799777532</v>
      </c>
      <c r="CE65" s="687">
        <f t="shared" si="145"/>
        <v>0.15111364934323246</v>
      </c>
      <c r="CF65" s="688">
        <f t="shared" si="145"/>
        <v>0.18760295670538543</v>
      </c>
      <c r="CG65" s="687">
        <f t="shared" si="145"/>
        <v>0.14093903528360877</v>
      </c>
      <c r="CH65" s="687">
        <f t="shared" si="145"/>
        <v>0.15350415851272017</v>
      </c>
      <c r="CI65" s="687">
        <f t="shared" si="145"/>
        <v>0.19020973668095528</v>
      </c>
      <c r="CJ65" s="687">
        <f t="shared" si="145"/>
        <v>0.14223362546125462</v>
      </c>
      <c r="CK65" s="688">
        <f t="shared" si="145"/>
        <v>0.15463879267689265</v>
      </c>
      <c r="CL65" s="687">
        <f t="shared" si="145"/>
        <v>0.14691927512355848</v>
      </c>
      <c r="CM65" s="687">
        <f t="shared" si="145"/>
        <v>0.23176509186351704</v>
      </c>
      <c r="CN65" s="687">
        <f t="shared" si="145"/>
        <v>0.26604330708661417</v>
      </c>
      <c r="CO65" s="687">
        <f t="shared" si="145"/>
        <v>0.26853474784747849</v>
      </c>
      <c r="CP65" s="688">
        <f t="shared" si="145"/>
        <v>0.21492637215528781</v>
      </c>
      <c r="CQ65" s="687">
        <f t="shared" si="145"/>
        <v>0.18458067940552017</v>
      </c>
      <c r="CR65" s="687">
        <f t="shared" si="145"/>
        <v>0.33583333333333332</v>
      </c>
      <c r="CS65" s="687">
        <f t="shared" si="145"/>
        <v>0.25684340931615462</v>
      </c>
      <c r="CT65" s="687">
        <f t="shared" si="145"/>
        <v>3.2145092024539879</v>
      </c>
      <c r="CU65" s="688">
        <f>+CU62/DE$231</f>
        <v>0.22042891442590468</v>
      </c>
      <c r="CV65" s="687">
        <f t="shared" ref="CV65:EY65" si="146">+CV62/CV$231</f>
        <v>0.21096242467210211</v>
      </c>
      <c r="CW65" s="687">
        <f t="shared" si="146"/>
        <v>0.58953140578265206</v>
      </c>
      <c r="CX65" s="687">
        <f t="shared" si="146"/>
        <v>0.23109540636042403</v>
      </c>
      <c r="CY65" s="687">
        <f t="shared" si="146"/>
        <v>0.28678641732283466</v>
      </c>
      <c r="CZ65" s="688">
        <f t="shared" si="146"/>
        <v>0.27215998650481976</v>
      </c>
      <c r="DA65" s="687">
        <f t="shared" si="146"/>
        <v>0.19685767097966728</v>
      </c>
      <c r="DB65" s="687">
        <f t="shared" si="146"/>
        <v>0.49012393493415957</v>
      </c>
      <c r="DC65" s="687">
        <f t="shared" si="146"/>
        <v>0.25040032025620496</v>
      </c>
      <c r="DD65" s="687">
        <f t="shared" si="146"/>
        <v>0.33097652081109924</v>
      </c>
      <c r="DE65" s="688">
        <f t="shared" si="146"/>
        <v>0.28260117234090343</v>
      </c>
      <c r="DF65" s="687">
        <f t="shared" si="146"/>
        <v>0.23781173164734812</v>
      </c>
      <c r="DG65" s="687">
        <f t="shared" si="146"/>
        <v>0.409403530127815</v>
      </c>
      <c r="DH65" s="687">
        <f t="shared" si="146"/>
        <v>0.52147035881435255</v>
      </c>
      <c r="DI65" s="687">
        <f t="shared" si="146"/>
        <v>0.25037778617302608</v>
      </c>
      <c r="DJ65" s="688">
        <f t="shared" si="146"/>
        <v>0.3183279080703344</v>
      </c>
      <c r="DK65" s="687">
        <f t="shared" si="146"/>
        <v>0.24267857142857144</v>
      </c>
      <c r="DL65" s="687">
        <f t="shared" si="146"/>
        <v>0.31757547169811323</v>
      </c>
      <c r="DM65" s="687">
        <f t="shared" si="146"/>
        <v>0.29900586248012717</v>
      </c>
      <c r="DN65" s="687">
        <f t="shared" si="146"/>
        <v>0.33793897459165156</v>
      </c>
      <c r="DO65" s="703">
        <f t="shared" si="146"/>
        <v>0.29456619507480275</v>
      </c>
      <c r="DP65" s="687">
        <f t="shared" si="146"/>
        <v>0.2901493021746186</v>
      </c>
      <c r="DQ65" s="687">
        <f t="shared" si="146"/>
        <v>0.19590717299578059</v>
      </c>
      <c r="DR65" s="687">
        <f t="shared" si="146"/>
        <v>0.2794046482012098</v>
      </c>
      <c r="DS65" s="687">
        <f t="shared" si="146"/>
        <v>0.31570498915401302</v>
      </c>
      <c r="DT65" s="703">
        <f t="shared" si="146"/>
        <v>0.26144190980345322</v>
      </c>
      <c r="DU65" s="687">
        <f t="shared" si="146"/>
        <v>0.46204022988505744</v>
      </c>
      <c r="DV65" s="687">
        <f t="shared" si="146"/>
        <v>0.58777035236938036</v>
      </c>
      <c r="DW65" s="687">
        <f t="shared" si="146"/>
        <v>-1.872567567567569</v>
      </c>
      <c r="DX65" s="687">
        <f>+DX62/DX$231</f>
        <v>-11.158965517241379</v>
      </c>
      <c r="DY65" s="703">
        <f t="shared" si="146"/>
        <v>1.235204622100623</v>
      </c>
      <c r="DZ65" s="687">
        <f>+DZ62/DZ$231</f>
        <v>1.2748019207683072</v>
      </c>
      <c r="EA65" s="687">
        <f>+EA62/EA$231</f>
        <v>0.30431074095347505</v>
      </c>
      <c r="EB65" s="687">
        <f>+EB62/EB$231</f>
        <v>-4.8383636363636366</v>
      </c>
      <c r="EC65" s="687">
        <f>+EC62/EC$231</f>
        <v>-1.2902777777777776</v>
      </c>
      <c r="ED65" s="703">
        <f t="shared" si="146"/>
        <v>1.3048610917332881</v>
      </c>
      <c r="EE65" s="687">
        <f t="shared" si="146"/>
        <v>0.22088068181818182</v>
      </c>
      <c r="EF65" s="687">
        <f t="shared" si="146"/>
        <v>0.24380191159898157</v>
      </c>
      <c r="EG65" s="687">
        <f t="shared" si="146"/>
        <v>0.36051004636785161</v>
      </c>
      <c r="EH65" s="687">
        <f t="shared" si="146"/>
        <v>0.30473787126096619</v>
      </c>
      <c r="EI65" s="703">
        <f t="shared" si="146"/>
        <v>0.27052681029059</v>
      </c>
      <c r="EJ65" s="687">
        <f t="shared" si="146"/>
        <v>0.25859634376969953</v>
      </c>
      <c r="EK65" s="687">
        <f t="shared" si="146"/>
        <v>0.38153099186581785</v>
      </c>
      <c r="EL65" s="687">
        <f t="shared" si="146"/>
        <v>-0.22742475560003081</v>
      </c>
      <c r="EM65" s="687">
        <f t="shared" si="146"/>
        <v>0.86959459459459454</v>
      </c>
      <c r="EN65" s="703">
        <f t="shared" si="146"/>
        <v>1.1794164715931721</v>
      </c>
      <c r="EO65" s="687">
        <f t="shared" ref="EO65:EP65" si="147">+EO62/EO$231</f>
        <v>0.3226717557251908</v>
      </c>
      <c r="EP65" s="687">
        <f t="shared" si="147"/>
        <v>0.3543879637744668</v>
      </c>
      <c r="EQ65" s="687">
        <f t="shared" ref="EQ65:ER65" si="148">+EQ62/EQ$231</f>
        <v>0.2978767208235148</v>
      </c>
      <c r="ER65" s="687">
        <f t="shared" si="148"/>
        <v>0.68610004686035619</v>
      </c>
      <c r="ES65" s="703">
        <f t="shared" si="146"/>
        <v>0.37227459254590095</v>
      </c>
      <c r="ET65" s="687">
        <f t="shared" si="146"/>
        <v>0.27270163067430586</v>
      </c>
      <c r="EU65" s="687">
        <f t="shared" ref="EU65:EX65" si="149">+EU62/EU$231</f>
        <v>0.45720473926916338</v>
      </c>
      <c r="EV65" s="687">
        <f t="shared" si="149"/>
        <v>0.3029536491305751</v>
      </c>
      <c r="EW65" s="687">
        <f t="shared" si="149"/>
        <v>0.55780034782689236</v>
      </c>
      <c r="EX65" s="703">
        <f t="shared" si="149"/>
        <v>0.36656785759366806</v>
      </c>
      <c r="EY65" s="687">
        <f t="shared" si="146"/>
        <v>0.33085885466262638</v>
      </c>
      <c r="EZ65" s="687">
        <f>+EZ62/EZ$231</f>
        <v>0.27931868081057254</v>
      </c>
      <c r="FA65" s="687">
        <f>+FA62/FA$231</f>
        <v>0.25426655719780672</v>
      </c>
      <c r="FB65" s="687">
        <f>+FB62/FB$231</f>
        <v>0.22368484135384964</v>
      </c>
      <c r="FC65" s="17"/>
      <c r="FD65" s="17"/>
      <c r="FE65" s="17"/>
    </row>
    <row r="66" spans="1:161" x14ac:dyDescent="0.2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7"/>
      <c r="BM66" s="17"/>
      <c r="BN66" s="17"/>
      <c r="BO66" s="17"/>
      <c r="BP66" s="17"/>
      <c r="BQ66" s="17"/>
      <c r="BR66" s="17"/>
      <c r="BS66" s="17"/>
      <c r="BT66" s="17"/>
      <c r="BU66" s="17"/>
      <c r="BV66" s="23"/>
      <c r="BW66" s="17"/>
      <c r="BX66" s="17"/>
      <c r="BY66" s="17"/>
      <c r="BZ66" s="17"/>
      <c r="CA66" s="23"/>
      <c r="CB66" s="17"/>
      <c r="CC66" s="17"/>
      <c r="CD66" s="17"/>
      <c r="CE66" s="17"/>
      <c r="CF66" s="31"/>
      <c r="CG66" s="17"/>
      <c r="CH66" s="17"/>
      <c r="CI66" s="17"/>
      <c r="CJ66" s="17"/>
      <c r="CK66" s="718"/>
      <c r="CL66" s="17"/>
      <c r="CM66" s="17"/>
      <c r="CN66" s="17"/>
      <c r="CO66" s="17"/>
      <c r="CP66" s="718"/>
      <c r="CQ66" s="17"/>
      <c r="CR66" s="17"/>
      <c r="CS66" s="17"/>
      <c r="CT66" s="17"/>
      <c r="CU66" s="718"/>
      <c r="CV66" s="17"/>
      <c r="CW66" s="17"/>
      <c r="CX66" s="17"/>
      <c r="CY66" s="17"/>
      <c r="CZ66" s="718"/>
      <c r="DA66" s="17"/>
      <c r="DB66" s="17"/>
      <c r="DC66" s="17"/>
      <c r="DD66" s="17"/>
      <c r="DE66" s="718"/>
      <c r="DF66" s="17"/>
      <c r="DG66" s="17"/>
      <c r="DH66" s="17"/>
      <c r="DI66" s="17"/>
      <c r="DJ66" s="718"/>
      <c r="DK66" s="17"/>
      <c r="DL66" s="17"/>
      <c r="DM66" s="17"/>
      <c r="DN66" s="17"/>
      <c r="DO66" s="725"/>
      <c r="DP66" s="17"/>
      <c r="DQ66" s="17"/>
      <c r="DR66" s="17"/>
      <c r="DS66" s="17"/>
      <c r="DT66" s="17"/>
      <c r="DU66" s="17"/>
      <c r="DV66" s="17"/>
      <c r="DW66" s="17"/>
      <c r="DX66" s="17"/>
      <c r="DY66" s="17"/>
      <c r="DZ66" s="17"/>
      <c r="EA66" s="17"/>
      <c r="EB66" s="17"/>
      <c r="EC66" s="17"/>
      <c r="ED66" s="17"/>
      <c r="EE66" s="17"/>
      <c r="EF66" s="17"/>
      <c r="EG66" s="17"/>
      <c r="EH66" s="17"/>
      <c r="EI66" s="17"/>
      <c r="EJ66" s="17"/>
      <c r="EK66" s="17"/>
      <c r="EL66" s="17"/>
      <c r="EM66" s="17"/>
      <c r="EN66" s="17"/>
      <c r="EO66" s="17"/>
      <c r="EP66" s="17"/>
      <c r="EQ66" s="17"/>
      <c r="ER66" s="17"/>
      <c r="ES66" s="17"/>
      <c r="ET66" s="17"/>
      <c r="EU66" s="17"/>
      <c r="EV66" s="17"/>
      <c r="EW66" s="17"/>
      <c r="EX66" s="17"/>
      <c r="EY66" s="17"/>
      <c r="EZ66" s="17"/>
      <c r="FA66" s="17"/>
      <c r="FB66" s="17"/>
      <c r="FC66" s="17"/>
      <c r="FD66" s="17"/>
      <c r="FE66" s="17"/>
    </row>
    <row r="67" spans="1:161" x14ac:dyDescent="0.2">
      <c r="A67" s="156" t="s">
        <v>706</v>
      </c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K67" s="17"/>
      <c r="BL67" s="17"/>
      <c r="BM67" s="17"/>
      <c r="BN67" s="17"/>
      <c r="BO67" s="17"/>
      <c r="BP67" s="17"/>
      <c r="BQ67" s="17"/>
      <c r="BR67" s="17"/>
      <c r="BS67" s="17"/>
      <c r="BT67" s="17"/>
      <c r="BU67" s="17"/>
      <c r="BV67" s="726"/>
      <c r="BW67" s="42"/>
      <c r="BX67" s="42"/>
      <c r="BY67" s="42"/>
      <c r="BZ67" s="42"/>
      <c r="CA67" s="726"/>
      <c r="CB67" s="17"/>
      <c r="CC67" s="17"/>
      <c r="CD67" s="17"/>
      <c r="CE67" s="17"/>
      <c r="CF67" s="726"/>
      <c r="CG67" s="42"/>
      <c r="CH67" s="42"/>
      <c r="CI67" s="42"/>
      <c r="CJ67" s="42"/>
      <c r="CK67" s="726"/>
      <c r="CL67" s="42"/>
      <c r="CM67" s="42"/>
      <c r="CN67" s="42"/>
      <c r="CO67" s="42"/>
      <c r="CP67" s="726"/>
      <c r="CQ67" s="42"/>
      <c r="CR67" s="42"/>
      <c r="CS67" s="42"/>
      <c r="CT67" s="42"/>
      <c r="CU67" s="726"/>
      <c r="CV67" s="42"/>
      <c r="CW67" s="42"/>
      <c r="CX67" s="42"/>
      <c r="CY67" s="42"/>
      <c r="CZ67" s="726"/>
      <c r="DA67" s="726"/>
      <c r="DB67" s="726"/>
      <c r="DC67" s="726"/>
      <c r="DD67" s="726"/>
      <c r="DE67" s="726"/>
      <c r="DF67" s="726"/>
      <c r="DG67" s="726"/>
      <c r="DH67" s="726"/>
      <c r="DI67" s="726"/>
      <c r="DJ67" s="726"/>
      <c r="DK67" s="726"/>
      <c r="DL67" s="726"/>
      <c r="DM67" s="726"/>
      <c r="DN67" s="726"/>
      <c r="DO67" s="726"/>
      <c r="DP67" s="726"/>
      <c r="DQ67" s="726"/>
      <c r="DR67" s="726"/>
      <c r="DS67" s="726"/>
      <c r="DT67" s="726"/>
      <c r="DU67" s="726"/>
      <c r="DV67" s="726"/>
      <c r="DW67" s="726"/>
      <c r="DX67" s="726"/>
      <c r="DY67" s="726"/>
      <c r="DZ67" s="726"/>
      <c r="EA67" s="726"/>
      <c r="EB67" s="726"/>
      <c r="EC67" s="726"/>
      <c r="ED67" s="726"/>
      <c r="EE67" s="726"/>
      <c r="EF67" s="726"/>
      <c r="EG67" s="726"/>
      <c r="EH67" s="726"/>
      <c r="EI67" s="726"/>
      <c r="EJ67" s="726"/>
      <c r="EK67" s="726"/>
      <c r="EL67" s="726"/>
      <c r="EM67" s="726"/>
      <c r="EN67" s="726"/>
      <c r="EO67" s="726"/>
      <c r="EP67" s="726"/>
      <c r="EQ67" s="726"/>
      <c r="ER67" s="726"/>
      <c r="ES67" s="726"/>
      <c r="ET67" s="726"/>
      <c r="EU67" s="726"/>
      <c r="EV67" s="726"/>
      <c r="EW67" s="726"/>
      <c r="EX67" s="726"/>
      <c r="EY67" s="726"/>
      <c r="EZ67" s="726"/>
      <c r="FA67" s="726"/>
      <c r="FB67" s="726"/>
      <c r="FC67" s="17"/>
      <c r="FD67" s="17"/>
      <c r="FE67" s="17"/>
    </row>
    <row r="68" spans="1:161" x14ac:dyDescent="0.2">
      <c r="A68" s="727" t="s">
        <v>707</v>
      </c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921">
        <f>+Inputs!BR350</f>
        <v>3017</v>
      </c>
      <c r="BS68" s="921">
        <f>+Inputs!BS350</f>
        <v>2970</v>
      </c>
      <c r="BT68" s="921">
        <f>+Inputs!BT350</f>
        <v>2920</v>
      </c>
      <c r="BU68" s="921">
        <f>+Inputs!BU350</f>
        <v>2888</v>
      </c>
      <c r="BV68" s="31">
        <f>+BV54/BV58</f>
        <v>2954.3447163629453</v>
      </c>
      <c r="BW68" s="921">
        <f>+Inputs!BW350</f>
        <v>2890</v>
      </c>
      <c r="BX68" s="921">
        <f>+Inputs!BX350</f>
        <v>2891</v>
      </c>
      <c r="BY68" s="921">
        <f>+Inputs!BY350</f>
        <v>2877</v>
      </c>
      <c r="BZ68" s="921">
        <f>+Inputs!BZ350</f>
        <v>2862</v>
      </c>
      <c r="CA68" s="31">
        <f>+CA54/CA58</f>
        <v>2879.4934228381844</v>
      </c>
      <c r="CB68" s="921">
        <f>+Inputs!CB350</f>
        <v>2837</v>
      </c>
      <c r="CC68" s="921">
        <f>+Inputs!CC350</f>
        <v>2822</v>
      </c>
      <c r="CD68" s="921">
        <f>+Inputs!CD350</f>
        <v>2810</v>
      </c>
      <c r="CE68" s="921">
        <f>+Inputs!CE350</f>
        <v>2800</v>
      </c>
      <c r="CF68" s="4667">
        <f>+Inputs!CF350</f>
        <v>2820</v>
      </c>
      <c r="CG68" s="921">
        <f>+Inputs!CG350</f>
        <v>2805</v>
      </c>
      <c r="CH68" s="921">
        <f>+Inputs!CH350</f>
        <v>2789</v>
      </c>
      <c r="CI68" s="921">
        <f>+Inputs!CI350</f>
        <v>2761</v>
      </c>
      <c r="CJ68" s="921">
        <f>+Inputs!CJ350</f>
        <v>2741</v>
      </c>
      <c r="CK68" s="4667">
        <f>+Inputs!CK350</f>
        <v>2778</v>
      </c>
      <c r="CL68" s="921">
        <f>+Inputs!CL350</f>
        <v>2744</v>
      </c>
      <c r="CM68" s="921">
        <f>+Inputs!CM350</f>
        <v>2717</v>
      </c>
      <c r="CN68" s="921">
        <f>+Inputs!CN350</f>
        <v>2703</v>
      </c>
      <c r="CO68" s="921">
        <f>+Inputs!CO350</f>
        <v>2687</v>
      </c>
      <c r="CP68" s="4667">
        <f>+Inputs!CP350</f>
        <v>2717</v>
      </c>
      <c r="CQ68" s="921">
        <f>+Inputs!CQ350</f>
        <v>2675</v>
      </c>
      <c r="CR68" s="921">
        <f>+Inputs!CR350</f>
        <v>2666</v>
      </c>
      <c r="CS68" s="921">
        <f>+Inputs!CS350</f>
        <v>2658</v>
      </c>
      <c r="CT68" s="921">
        <f>+Inputs!CT350</f>
        <v>2687</v>
      </c>
      <c r="CU68" s="31">
        <f>+CU54/CU58</f>
        <v>2671.7121562107523</v>
      </c>
      <c r="CV68" s="921">
        <f>+Inputs!CV350</f>
        <v>2645</v>
      </c>
      <c r="CW68" s="921">
        <f>+Inputs!CW350</f>
        <v>2628</v>
      </c>
      <c r="CX68" s="921">
        <f>+Inputs!CX350</f>
        <v>2616</v>
      </c>
      <c r="CY68" s="921">
        <f>+Inputs!CY350</f>
        <v>2590</v>
      </c>
      <c r="CZ68" s="31">
        <f>+CZ54/CZ58</f>
        <v>2619.2147472009815</v>
      </c>
      <c r="DA68" s="921">
        <f>+Inputs!DA350</f>
        <v>2556</v>
      </c>
      <c r="DB68" s="921">
        <f>+Inputs!DB350</f>
        <v>2531</v>
      </c>
      <c r="DC68" s="921">
        <f>+Inputs!DC350</f>
        <v>2502</v>
      </c>
      <c r="DD68" s="921">
        <f>+Inputs!DD350</f>
        <v>2481</v>
      </c>
      <c r="DE68" s="31">
        <f>+DE54/DE58</f>
        <v>2517.6938443851086</v>
      </c>
      <c r="DF68" s="921">
        <f>+Inputs!DF350</f>
        <v>2462</v>
      </c>
      <c r="DG68" s="921">
        <f>+Inputs!DG350</f>
        <v>2446</v>
      </c>
      <c r="DH68" s="921">
        <f>+Inputs!DH350</f>
        <v>2431</v>
      </c>
      <c r="DI68" s="921">
        <f>+Inputs!DI350</f>
        <v>2410</v>
      </c>
      <c r="DJ68" s="31">
        <f>+DJ54/DJ58</f>
        <v>2436.3660527674047</v>
      </c>
      <c r="DK68" s="921">
        <f>+Inputs!DK350</f>
        <v>4832</v>
      </c>
      <c r="DL68" s="921">
        <f>+Inputs!DL350</f>
        <v>4809</v>
      </c>
      <c r="DM68" s="921">
        <f>+Inputs!DM350</f>
        <v>4776.5</v>
      </c>
      <c r="DN68" s="921">
        <f>+Inputs!DN350</f>
        <v>4729</v>
      </c>
      <c r="DO68" s="493">
        <f>+DO54/DO58</f>
        <v>4788.3371488270714</v>
      </c>
      <c r="DP68" s="921">
        <f>+Inputs!DP350</f>
        <v>4705</v>
      </c>
      <c r="DQ68" s="921">
        <f>+Inputs!DQ350</f>
        <v>4643</v>
      </c>
      <c r="DR68" s="921">
        <f>+Inputs!DR350</f>
        <v>4619</v>
      </c>
      <c r="DS68" s="921">
        <f>+Inputs!DS350</f>
        <v>4596</v>
      </c>
      <c r="DT68" s="493">
        <f>+DT54/DT58</f>
        <v>4640.9379015241939</v>
      </c>
      <c r="DU68" s="921">
        <f>+Inputs!DU350</f>
        <v>4594</v>
      </c>
      <c r="DV68" s="921">
        <f>+Inputs!DV350</f>
        <v>4607</v>
      </c>
      <c r="DW68" s="921">
        <f>+Inputs!DW350</f>
        <v>4619</v>
      </c>
      <c r="DX68" s="921">
        <f>+Inputs!DX350</f>
        <v>4623</v>
      </c>
      <c r="DY68" s="493">
        <f>+DT68/DT69*DY69</f>
        <v>4601.137217324821</v>
      </c>
      <c r="DZ68" s="921">
        <f>+Inputs!DZ350</f>
        <v>4617</v>
      </c>
      <c r="EA68" s="921">
        <f>+Inputs!EA350</f>
        <v>4607</v>
      </c>
      <c r="EB68" s="921">
        <f>+Inputs!EB350</f>
        <v>4628</v>
      </c>
      <c r="EC68" s="921">
        <f>+Inputs!EC350</f>
        <v>4645</v>
      </c>
      <c r="ED68" s="493">
        <f>+DY68/DY69*ED69</f>
        <v>4633.6752029267955</v>
      </c>
      <c r="EE68" s="921">
        <f>+Inputs!EE350</f>
        <v>4665</v>
      </c>
      <c r="EF68" s="921">
        <f>+Inputs!EF350</f>
        <v>4673</v>
      </c>
      <c r="EG68" s="921">
        <f>+Inputs!EG350</f>
        <v>4665</v>
      </c>
      <c r="EH68" s="921">
        <f>+Inputs!EH350</f>
        <v>4613</v>
      </c>
      <c r="EI68" s="493">
        <f>+ED68/ED69*EI69</f>
        <v>4623.6278200385304</v>
      </c>
      <c r="EJ68" s="921">
        <f>+Inputs!EJ350</f>
        <v>4558</v>
      </c>
      <c r="EK68" s="921">
        <f>+Inputs!EK350</f>
        <v>4482</v>
      </c>
      <c r="EL68" s="921">
        <f>+Inputs!EL350</f>
        <v>4377</v>
      </c>
      <c r="EM68" s="921">
        <f>+Inputs!EM350</f>
        <v>4290</v>
      </c>
      <c r="EN68" s="493">
        <f>+EI68/EI69*EN69</f>
        <v>4440.7214260059927</v>
      </c>
      <c r="EO68" s="921">
        <f>+Inputs!EO350</f>
        <v>4227</v>
      </c>
      <c r="EP68" s="921">
        <f>+Inputs!EP350</f>
        <v>4183</v>
      </c>
      <c r="EQ68" s="921">
        <f>+Inputs!EQ350</f>
        <v>4141</v>
      </c>
      <c r="ER68" s="921">
        <f>+Inputs!ER350</f>
        <v>4039</v>
      </c>
      <c r="ES68" s="493">
        <f>+EN68/EN69*ES69</f>
        <v>4159.4304410428094</v>
      </c>
      <c r="ET68" s="921">
        <f>+Inputs!ET350</f>
        <v>3992</v>
      </c>
      <c r="EU68" s="494">
        <f t="shared" ref="EU68" si="150">+ET68/ET69*EU69</f>
        <v>3945.7751047565544</v>
      </c>
      <c r="EV68" s="494">
        <f t="shared" ref="EV68" si="151">+EU68/EU69*EV69</f>
        <v>3897.2056080065504</v>
      </c>
      <c r="EW68" s="494">
        <f t="shared" ref="EW68" si="152">+EV68/EV69*EW69</f>
        <v>3848.9670112156687</v>
      </c>
      <c r="EX68" s="493">
        <f>+ES68/ES69*EX69</f>
        <v>3941.9795711558322</v>
      </c>
      <c r="EY68" s="42">
        <f>+EX68/EX69*EY69</f>
        <v>3741.6032012687169</v>
      </c>
      <c r="EZ68" s="42">
        <f>+EY68/EY69*EZ69</f>
        <v>3484.9599313250037</v>
      </c>
      <c r="FA68" s="42">
        <f>+EZ68/EZ69*FA69</f>
        <v>3199.4549808911447</v>
      </c>
      <c r="FB68" s="42">
        <f>+FA68/FA69*FB69</f>
        <v>2902.0227430185482</v>
      </c>
      <c r="FC68" s="286">
        <f>+(ES68/DT68)^(1/5)-1</f>
        <v>-2.1669435567564732E-2</v>
      </c>
      <c r="FD68" s="286">
        <f>+(FB68/ES68)^(1/5)-1</f>
        <v>-6.94635508089122E-2</v>
      </c>
      <c r="FE68" s="17"/>
    </row>
    <row r="69" spans="1:161" x14ac:dyDescent="0.2">
      <c r="A69" s="727" t="s">
        <v>708</v>
      </c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  <c r="BC69" s="17"/>
      <c r="BD69" s="17"/>
      <c r="BE69" s="17"/>
      <c r="BF69" s="17"/>
      <c r="BG69" s="17"/>
      <c r="BH69" s="17"/>
      <c r="BI69" s="17"/>
      <c r="BJ69" s="17"/>
      <c r="BK69" s="17"/>
      <c r="BL69" s="17"/>
      <c r="BM69" s="17"/>
      <c r="BN69" s="17"/>
      <c r="BO69" s="17"/>
      <c r="BP69" s="17"/>
      <c r="BQ69" s="17"/>
      <c r="BR69" s="42">
        <f>+AVERAGE(BR71,BR74)</f>
        <v>2985.917179</v>
      </c>
      <c r="BS69" s="42">
        <f>+AVERAGE(BS71,BS74)</f>
        <v>2939.4</v>
      </c>
      <c r="BT69" s="42">
        <f>+AVERAGE(BT71,BT74)</f>
        <v>2898.8500000000004</v>
      </c>
      <c r="BU69" s="42">
        <f>+AVERAGE(BU71,BU74)</f>
        <v>2880.1000000000004</v>
      </c>
      <c r="BV69" s="31">
        <f>+AVERAGE(BR69:BU69)</f>
        <v>2926.0667947500001</v>
      </c>
      <c r="BW69" s="42">
        <f>+AVERAGE(BW71,BW74)</f>
        <v>2881.8500000000004</v>
      </c>
      <c r="BX69" s="42">
        <f>+AVERAGE(BX71,BX74)</f>
        <v>2876.4</v>
      </c>
      <c r="BY69" s="42">
        <f>+AVERAGE(BY71,BY74)</f>
        <v>2862.05</v>
      </c>
      <c r="BZ69" s="42">
        <f>+AVERAGE(BZ71,BZ74)</f>
        <v>2845.95</v>
      </c>
      <c r="CA69" s="31">
        <f>+AVERAGE(BW69:BZ69)</f>
        <v>2866.5625</v>
      </c>
      <c r="CB69" s="42">
        <f>+AVERAGE(CB71,CB74)</f>
        <v>2841.808845</v>
      </c>
      <c r="CC69" s="42">
        <f>+AVERAGE(CC71,CC74)</f>
        <v>2814.0950204999999</v>
      </c>
      <c r="CD69" s="42">
        <f>+AVERAGE(CD71,CD74)</f>
        <v>2798.3421754999999</v>
      </c>
      <c r="CE69" s="42">
        <f>+AVERAGE(CE71,CE74)</f>
        <v>2783.3055850000001</v>
      </c>
      <c r="CF69" s="31">
        <f>+AVERAGE(CB69:CE69)</f>
        <v>2809.3879065000001</v>
      </c>
      <c r="CG69" s="42">
        <f>+AVERAGE(CG71,CG74)</f>
        <v>2771.3470630000002</v>
      </c>
      <c r="CH69" s="42">
        <f>+AVERAGE(CH71,CH74)</f>
        <v>2757.6540205000001</v>
      </c>
      <c r="CI69" s="42">
        <f>+AVERAGE(CI71,CI74)</f>
        <v>2736.9770394999996</v>
      </c>
      <c r="CJ69" s="42">
        <f>+AVERAGE(CJ71,CJ74)</f>
        <v>2715.3873425000002</v>
      </c>
      <c r="CK69" s="31">
        <f>+AVERAGE(CG69:CJ69)</f>
        <v>2745.3413663750002</v>
      </c>
      <c r="CL69" s="42">
        <f>+AVERAGE(CL71,CL74)</f>
        <v>2701.0517880000007</v>
      </c>
      <c r="CM69" s="42">
        <f>+AVERAGE(CM71,CM74)</f>
        <v>2685.9980125000002</v>
      </c>
      <c r="CN69" s="42">
        <f>+AVERAGE(CN71,CN74)</f>
        <v>2666.5445559999998</v>
      </c>
      <c r="CO69" s="42">
        <f>+AVERAGE(CO71,CO74)</f>
        <v>2648.3777225000003</v>
      </c>
      <c r="CP69" s="31">
        <f>+AVERAGE(CL69:CO69)</f>
        <v>2675.4930197500003</v>
      </c>
      <c r="CQ69" s="42">
        <f>+AVERAGE(CQ71,CQ74)</f>
        <v>2636.4532365</v>
      </c>
      <c r="CR69" s="42">
        <f>+AVERAGE(CR71,CR74)</f>
        <v>2629.1627719999997</v>
      </c>
      <c r="CS69" s="42">
        <f>+AVERAGE(CS71,CS74)</f>
        <v>2620.1694164999999</v>
      </c>
      <c r="CT69" s="42">
        <f>+AVERAGE(CT71,CT74)</f>
        <v>2610.9884885000001</v>
      </c>
      <c r="CU69" s="31">
        <f>+AVERAGE(CQ69:CT69)</f>
        <v>2624.1934783749998</v>
      </c>
      <c r="CV69" s="42">
        <f>+AVERAGE(CV71,CV74)</f>
        <v>2603.1763440000004</v>
      </c>
      <c r="CW69" s="42">
        <f>+AVERAGE(CW71,CW74)</f>
        <v>2593.9530175</v>
      </c>
      <c r="CX69" s="42">
        <f>+AVERAGE(CX71,CX74)</f>
        <v>2582.200198</v>
      </c>
      <c r="CY69" s="42">
        <f>+AVERAGE(CY71,CY74)</f>
        <v>2558.6822174999998</v>
      </c>
      <c r="CZ69" s="31">
        <f>+AVERAGE(CV69:CY69)</f>
        <v>2584.5029442499999</v>
      </c>
      <c r="DA69" s="42">
        <f>+AVERAGE(DA71,DA74)</f>
        <v>2527.3051180000002</v>
      </c>
      <c r="DB69" s="42">
        <f>+AVERAGE(DB71,DB74)</f>
        <v>2502.9857140000004</v>
      </c>
      <c r="DC69" s="42">
        <f>+AVERAGE(DC71,DC74)</f>
        <v>2474.8288944999999</v>
      </c>
      <c r="DD69" s="42">
        <f>+AVERAGE(DD71,DD74)</f>
        <v>2449.8139430000001</v>
      </c>
      <c r="DE69" s="31">
        <f>+AVERAGE(DA69:DD69)</f>
        <v>2488.7334173750005</v>
      </c>
      <c r="DF69" s="42">
        <f>+AVERAGE(DF71,DF74)</f>
        <v>2434.7969780000003</v>
      </c>
      <c r="DG69" s="42">
        <f>+AVERAGE(DG71,DG74)</f>
        <v>2419.5106395000003</v>
      </c>
      <c r="DH69" s="42">
        <f>+AVERAGE(DH71,DH74)</f>
        <v>2402.3294314499999</v>
      </c>
      <c r="DI69" s="42">
        <f>+AVERAGE(DI71,DI74)</f>
        <v>2384.31743495</v>
      </c>
      <c r="DJ69" s="31">
        <f>+AVERAGE(DF69:DI69)</f>
        <v>2410.2386209750002</v>
      </c>
      <c r="DK69" s="42">
        <f>+AVERAGE(DK71,DK74)</f>
        <v>4742.8016930000003</v>
      </c>
      <c r="DL69" s="42">
        <f>+AVERAGE(DL71,DL74)</f>
        <v>4718.9640049999998</v>
      </c>
      <c r="DM69" s="42">
        <f>+AVERAGE(DM71,DM74)</f>
        <v>4684.1277324999992</v>
      </c>
      <c r="DN69" s="42">
        <f>+AVERAGE(DN71,DN74)</f>
        <v>4649.6955484999999</v>
      </c>
      <c r="DO69" s="493">
        <f>+AVERAGE(DK69:DN69)</f>
        <v>4698.89724475</v>
      </c>
      <c r="DP69" s="42">
        <f>+AVERAGE(DP71,DP74)</f>
        <v>4621.3677669999997</v>
      </c>
      <c r="DQ69" s="42">
        <f>+AVERAGE(DQ71,DQ74)</f>
        <v>4590.0804495000002</v>
      </c>
      <c r="DR69" s="42">
        <f>+AVERAGE(DR71,DR74)</f>
        <v>4556.2747005000001</v>
      </c>
      <c r="DS69" s="42">
        <f>+AVERAGE(DS71,DS74)</f>
        <v>4528.2892704999995</v>
      </c>
      <c r="DT69" s="493">
        <f>+AVERAGE(DP69:DS69)</f>
        <v>4574.0030468750001</v>
      </c>
      <c r="DU69" s="42">
        <f t="shared" ref="DU69:FA69" si="153">+AVERAGE(DU71,DU74)</f>
        <v>4527.5166774999998</v>
      </c>
      <c r="DV69" s="42">
        <f t="shared" si="153"/>
        <v>4541.7502879999993</v>
      </c>
      <c r="DW69" s="42">
        <f t="shared" si="153"/>
        <v>4547.1178110000001</v>
      </c>
      <c r="DX69" s="42">
        <f t="shared" si="153"/>
        <v>4551.1424494999992</v>
      </c>
      <c r="DY69" s="493">
        <f t="shared" si="153"/>
        <v>4534.7763960000002</v>
      </c>
      <c r="DZ69" s="42">
        <f t="shared" si="153"/>
        <v>4558.5639224999995</v>
      </c>
      <c r="EA69" s="42">
        <f t="shared" si="153"/>
        <v>4566.0969070000001</v>
      </c>
      <c r="EB69" s="42">
        <f t="shared" si="153"/>
        <v>4571.7118845000005</v>
      </c>
      <c r="EC69" s="42">
        <f t="shared" si="153"/>
        <v>4577.9893510000002</v>
      </c>
      <c r="ED69" s="493">
        <f t="shared" si="153"/>
        <v>4566.845096</v>
      </c>
      <c r="EE69" s="42">
        <f t="shared" si="153"/>
        <v>4587.3356115000006</v>
      </c>
      <c r="EF69" s="42">
        <f t="shared" si="153"/>
        <v>4591.8761400000003</v>
      </c>
      <c r="EG69" s="494">
        <f t="shared" si="153"/>
        <v>4579.3295120000002</v>
      </c>
      <c r="EH69" s="494">
        <f t="shared" si="153"/>
        <v>4551.0760600000012</v>
      </c>
      <c r="EI69" s="493">
        <f t="shared" si="153"/>
        <v>4556.942623500001</v>
      </c>
      <c r="EJ69" s="42">
        <f t="shared" si="153"/>
        <v>4507.2729445000004</v>
      </c>
      <c r="EK69" s="42">
        <f t="shared" si="153"/>
        <v>4447.2769595000009</v>
      </c>
      <c r="EL69" s="42">
        <f t="shared" si="153"/>
        <v>4368.3228995000009</v>
      </c>
      <c r="EM69" s="42">
        <f t="shared" si="153"/>
        <v>4271.7634180000005</v>
      </c>
      <c r="EN69" s="493">
        <f t="shared" si="153"/>
        <v>4376.6742335000008</v>
      </c>
      <c r="EO69" s="42">
        <f t="shared" ref="EO69:EP69" si="154">+AVERAGE(EO71,EO74)</f>
        <v>4199.7529549999999</v>
      </c>
      <c r="EP69" s="42">
        <f t="shared" si="154"/>
        <v>4155.8156490000001</v>
      </c>
      <c r="EQ69" s="42">
        <f t="shared" ref="EQ69:ER69" si="155">+AVERAGE(EQ71,EQ74)</f>
        <v>4095.3752750000003</v>
      </c>
      <c r="ER69" s="42">
        <f t="shared" si="155"/>
        <v>4018.6340380000001</v>
      </c>
      <c r="ES69" s="493">
        <f t="shared" si="153"/>
        <v>4099.4402240000009</v>
      </c>
      <c r="ET69" s="42">
        <f t="shared" si="153"/>
        <v>3957.0345765000002</v>
      </c>
      <c r="EU69" s="494">
        <f t="shared" ref="EU69:EX69" si="156">+AVERAGE(EU71,EU74)</f>
        <v>3911.2145592721936</v>
      </c>
      <c r="EV69" s="494">
        <f t="shared" si="156"/>
        <v>3863.070476606119</v>
      </c>
      <c r="EW69" s="494">
        <f t="shared" si="156"/>
        <v>3815.2543955882429</v>
      </c>
      <c r="EX69" s="493">
        <f t="shared" si="156"/>
        <v>3885.1255827543173</v>
      </c>
      <c r="EY69" s="42">
        <f t="shared" si="153"/>
        <v>3687.6391811189042</v>
      </c>
      <c r="EZ69" s="42">
        <f t="shared" si="153"/>
        <v>3434.6974000412097</v>
      </c>
      <c r="FA69" s="42">
        <f t="shared" si="153"/>
        <v>3153.3102018299433</v>
      </c>
      <c r="FB69" s="42">
        <f t="shared" ref="FB69" si="157">+AVERAGE(FB71,FB74)</f>
        <v>2860.1677398673951</v>
      </c>
      <c r="FC69" s="286">
        <f>+(ES69/DT69)^(1/5)-1</f>
        <v>-2.1669435567564732E-2</v>
      </c>
      <c r="FD69" s="286">
        <f>+(FB69/ES69)^(1/5)-1</f>
        <v>-6.94635508089122E-2</v>
      </c>
      <c r="FE69" s="17"/>
    </row>
    <row r="70" spans="1:161" x14ac:dyDescent="0.2">
      <c r="A70" s="72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7"/>
      <c r="BM70" s="17"/>
      <c r="BN70" s="17"/>
      <c r="BO70" s="17"/>
      <c r="BP70" s="17"/>
      <c r="BQ70" s="17"/>
      <c r="BR70" s="17"/>
      <c r="BS70" s="17"/>
      <c r="BT70" s="17"/>
      <c r="BU70" s="17"/>
      <c r="BV70" s="23"/>
      <c r="BW70" s="17"/>
      <c r="BX70" s="17"/>
      <c r="BY70" s="17"/>
      <c r="BZ70" s="17"/>
      <c r="CA70" s="31"/>
      <c r="CB70" s="17"/>
      <c r="CC70" s="17"/>
      <c r="CD70" s="17"/>
      <c r="CE70" s="17"/>
      <c r="CF70" s="718"/>
      <c r="CG70" s="17"/>
      <c r="CH70" s="17"/>
      <c r="CI70" s="17"/>
      <c r="CJ70" s="17"/>
      <c r="CK70" s="23"/>
      <c r="CL70" s="42"/>
      <c r="CM70" s="17"/>
      <c r="CN70" s="17"/>
      <c r="CO70" s="17"/>
      <c r="CP70" s="31"/>
      <c r="CQ70" s="17"/>
      <c r="CR70" s="17"/>
      <c r="CS70" s="17"/>
      <c r="CT70" s="17"/>
      <c r="CU70" s="17"/>
      <c r="CV70" s="17"/>
      <c r="CW70" s="17"/>
      <c r="CX70" s="17"/>
      <c r="CY70" s="17"/>
      <c r="CZ70" s="17"/>
      <c r="DA70" s="494"/>
      <c r="DB70" s="494"/>
      <c r="DC70" s="494"/>
      <c r="DD70" s="494"/>
      <c r="DE70" s="17"/>
      <c r="DF70" s="494"/>
      <c r="DG70" s="494"/>
      <c r="DH70" s="494"/>
      <c r="DI70" s="494"/>
      <c r="DJ70" s="17"/>
      <c r="DK70" s="494"/>
      <c r="DL70" s="494"/>
      <c r="DM70" s="494"/>
      <c r="DN70" s="494"/>
      <c r="DO70" s="725"/>
      <c r="DP70" s="494"/>
      <c r="DQ70" s="494"/>
      <c r="DR70" s="494"/>
      <c r="DS70" s="494"/>
      <c r="DT70" s="494"/>
      <c r="DU70" s="494"/>
      <c r="DV70" s="494"/>
      <c r="DW70" s="494"/>
      <c r="DX70" s="494"/>
      <c r="DY70" s="494"/>
      <c r="DZ70" s="494"/>
      <c r="EA70" s="494"/>
      <c r="EB70" s="494"/>
      <c r="EC70" s="494"/>
      <c r="ED70" s="494"/>
      <c r="EE70" s="494"/>
      <c r="EF70" s="494"/>
      <c r="EG70" s="494"/>
      <c r="EH70" s="494"/>
      <c r="EI70" s="494"/>
      <c r="EJ70" s="494"/>
      <c r="EK70" s="494"/>
      <c r="EL70" s="494"/>
      <c r="EM70" s="494"/>
      <c r="EN70" s="494"/>
      <c r="EO70" s="494"/>
      <c r="EP70" s="494"/>
      <c r="EQ70" s="494"/>
      <c r="ER70" s="494"/>
      <c r="ES70" s="494"/>
      <c r="ET70" s="494"/>
      <c r="EU70" s="494"/>
      <c r="EV70" s="494"/>
      <c r="EW70" s="494"/>
      <c r="EX70" s="494"/>
      <c r="EY70" s="783"/>
      <c r="EZ70" s="783"/>
      <c r="FA70" s="783"/>
      <c r="FB70" s="783"/>
      <c r="FC70" s="17"/>
      <c r="FD70" s="17"/>
      <c r="FE70" s="17"/>
    </row>
    <row r="71" spans="1:161" x14ac:dyDescent="0.2">
      <c r="A71" s="728" t="s">
        <v>709</v>
      </c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  <c r="BC71" s="17"/>
      <c r="BD71" s="17"/>
      <c r="BE71" s="17"/>
      <c r="BF71" s="17"/>
      <c r="BG71" s="17"/>
      <c r="BH71" s="17"/>
      <c r="BI71" s="17"/>
      <c r="BJ71" s="17"/>
      <c r="BK71" s="17"/>
      <c r="BL71" s="17"/>
      <c r="BM71" s="17"/>
      <c r="BN71" s="17"/>
      <c r="BO71" s="17"/>
      <c r="BP71" s="17"/>
      <c r="BQ71" s="17"/>
      <c r="BR71" s="921">
        <f>+Inputs!BQ1407</f>
        <v>3011.0343580000003</v>
      </c>
      <c r="BS71" s="42">
        <f>+BR74</f>
        <v>2960.7999999999997</v>
      </c>
      <c r="BT71" s="42">
        <f>+BS74</f>
        <v>2918.0000000000005</v>
      </c>
      <c r="BU71" s="42">
        <f>+BT74</f>
        <v>2879.7000000000003</v>
      </c>
      <c r="BV71" s="31">
        <f>+BR71</f>
        <v>3011.0343580000003</v>
      </c>
      <c r="BW71" s="42">
        <f>+BV74</f>
        <v>2880.5</v>
      </c>
      <c r="BX71" s="42">
        <f>+BW74</f>
        <v>2883.2000000000003</v>
      </c>
      <c r="BY71" s="42">
        <f>+BX74</f>
        <v>2869.6</v>
      </c>
      <c r="BZ71" s="42">
        <f>+BY74</f>
        <v>2854.5</v>
      </c>
      <c r="CA71" s="31">
        <f>+BW71</f>
        <v>2880.5</v>
      </c>
      <c r="CB71" s="42">
        <f>+BZ68</f>
        <v>2862</v>
      </c>
      <c r="CC71" s="42">
        <f>+CB74</f>
        <v>2821.61769</v>
      </c>
      <c r="CD71" s="42">
        <f>+CC74</f>
        <v>2806.5723509999998</v>
      </c>
      <c r="CE71" s="42">
        <f>+CD74</f>
        <v>2790.1120000000001</v>
      </c>
      <c r="CF71" s="31">
        <f>+CB71</f>
        <v>2862</v>
      </c>
      <c r="CG71" s="42">
        <f>+CF74</f>
        <v>2776.49917</v>
      </c>
      <c r="CH71" s="42">
        <f t="shared" ref="CH71:CQ71" si="158">+CG74</f>
        <v>2766.1949559999998</v>
      </c>
      <c r="CI71" s="42">
        <f t="shared" si="158"/>
        <v>2749.113085</v>
      </c>
      <c r="CJ71" s="42">
        <f t="shared" si="158"/>
        <v>2724.8409939999997</v>
      </c>
      <c r="CK71" s="31">
        <f>+CG71</f>
        <v>2776.49917</v>
      </c>
      <c r="CL71" s="42">
        <f t="shared" si="158"/>
        <v>2705.9336910000006</v>
      </c>
      <c r="CM71" s="42">
        <f t="shared" si="158"/>
        <v>2696.1698850000002</v>
      </c>
      <c r="CN71" s="42">
        <f t="shared" si="158"/>
        <v>2675.8261400000001</v>
      </c>
      <c r="CO71" s="42">
        <f t="shared" si="158"/>
        <v>2657.262972</v>
      </c>
      <c r="CP71" s="31">
        <f>+CL71</f>
        <v>2705.9336910000006</v>
      </c>
      <c r="CQ71" s="42">
        <f t="shared" si="158"/>
        <v>2639.4924730000002</v>
      </c>
      <c r="CR71" s="42">
        <f>+CQ74</f>
        <v>2633.4139999999998</v>
      </c>
      <c r="CS71" s="42">
        <f>+CR74</f>
        <v>2624.911544</v>
      </c>
      <c r="CT71" s="42">
        <f>+CS74</f>
        <v>2615.4272890000002</v>
      </c>
      <c r="CU71" s="31">
        <f>+CQ71</f>
        <v>2639.4924730000002</v>
      </c>
      <c r="CV71" s="42">
        <f>+CU74</f>
        <v>2606.5496880000005</v>
      </c>
      <c r="CW71" s="42">
        <f>+CV74</f>
        <v>2599.8029999999999</v>
      </c>
      <c r="CX71" s="42">
        <f>+CW74</f>
        <v>2588.1030350000001</v>
      </c>
      <c r="CY71" s="42">
        <f>+CX74</f>
        <v>2576.2973609999999</v>
      </c>
      <c r="CZ71" s="31">
        <f>+CV71</f>
        <v>2606.5496880000005</v>
      </c>
      <c r="DA71" s="494">
        <f>+CZ74</f>
        <v>2541.0670740000005</v>
      </c>
      <c r="DB71" s="494">
        <f>+DA74</f>
        <v>2513.5431620000004</v>
      </c>
      <c r="DC71" s="494">
        <f>+DB74</f>
        <v>2492.4282659999999</v>
      </c>
      <c r="DD71" s="494">
        <f>+DC74</f>
        <v>2457.229523</v>
      </c>
      <c r="DE71" s="31">
        <f>+DA71</f>
        <v>2541.0670740000005</v>
      </c>
      <c r="DF71" s="494">
        <f>+DE74</f>
        <v>2442.3983630000007</v>
      </c>
      <c r="DG71" s="494">
        <f>+DF74</f>
        <v>2427.1955929999999</v>
      </c>
      <c r="DH71" s="494">
        <f>+DG74</f>
        <v>2411.8256860000001</v>
      </c>
      <c r="DI71" s="494">
        <f>+DH74</f>
        <v>2392.8331769000001</v>
      </c>
      <c r="DJ71" s="31">
        <f>+DF71</f>
        <v>2442.3983630000007</v>
      </c>
      <c r="DK71" s="494">
        <f>+DJ74*2</f>
        <v>4751.6033860000007</v>
      </c>
      <c r="DL71" s="494">
        <f>+DK74</f>
        <v>4734</v>
      </c>
      <c r="DM71" s="494">
        <f>+DL74</f>
        <v>4703.9280099999996</v>
      </c>
      <c r="DN71" s="494">
        <f>+DM74</f>
        <v>4664.3274549999996</v>
      </c>
      <c r="DO71" s="493">
        <f>+DK71</f>
        <v>4751.6033860000007</v>
      </c>
      <c r="DP71" s="494">
        <f>+DO74</f>
        <v>4635.0636419999992</v>
      </c>
      <c r="DQ71" s="494">
        <f>+DP74</f>
        <v>4607.6718920000003</v>
      </c>
      <c r="DR71" s="494">
        <f>+DQ74</f>
        <v>4572.4890070000001</v>
      </c>
      <c r="DS71" s="494">
        <f>+DR74</f>
        <v>4540.0603940000001</v>
      </c>
      <c r="DT71" s="493">
        <f>+DP71</f>
        <v>4635.0636419999992</v>
      </c>
      <c r="DU71" s="494">
        <f>+DT74</f>
        <v>4516.5181470000007</v>
      </c>
      <c r="DV71" s="494">
        <f>+DU74</f>
        <v>4538.5152079999998</v>
      </c>
      <c r="DW71" s="494">
        <f>+DV74</f>
        <v>4544.9853679999997</v>
      </c>
      <c r="DX71" s="494">
        <f>+DW74</f>
        <v>4549.2502539999996</v>
      </c>
      <c r="DY71" s="493">
        <f>+DT74</f>
        <v>4516.5181470000007</v>
      </c>
      <c r="DZ71" s="494">
        <f>+DY74</f>
        <v>4553.0346449999997</v>
      </c>
      <c r="EA71" s="494">
        <f>+DZ74</f>
        <v>4564.0932000000003</v>
      </c>
      <c r="EB71" s="494">
        <f>+EA74</f>
        <v>4568.100614</v>
      </c>
      <c r="EC71" s="494">
        <f>+EB74</f>
        <v>4575.323155</v>
      </c>
      <c r="ED71" s="493">
        <f>+DY74</f>
        <v>4553.0346449999997</v>
      </c>
      <c r="EE71" s="494">
        <f>+ED74</f>
        <v>4580.6555470000003</v>
      </c>
      <c r="EF71" s="494">
        <f>+EE74</f>
        <v>4594.015676</v>
      </c>
      <c r="EG71" s="494">
        <f>+EF74</f>
        <v>4589.7366040000006</v>
      </c>
      <c r="EH71" s="494">
        <f>+EG74</f>
        <v>4568.9224200000008</v>
      </c>
      <c r="EI71" s="493">
        <f>+ED74</f>
        <v>4580.6555470000003</v>
      </c>
      <c r="EJ71" s="494">
        <f>+EI74</f>
        <v>4533.2297000000008</v>
      </c>
      <c r="EK71" s="494">
        <f>+EJ74</f>
        <v>4481.3161890000001</v>
      </c>
      <c r="EL71" s="494">
        <f>+EK74</f>
        <v>4413.2377300000007</v>
      </c>
      <c r="EM71" s="494">
        <f>+EL74</f>
        <v>4323.4080690000001</v>
      </c>
      <c r="EN71" s="493">
        <f>+EI74</f>
        <v>4533.2297000000008</v>
      </c>
      <c r="EO71" s="494">
        <f>+EN74</f>
        <v>4220.1187670000008</v>
      </c>
      <c r="EP71" s="494">
        <f>+EO74</f>
        <v>4179.3871429999999</v>
      </c>
      <c r="EQ71" s="494">
        <f>+EP74</f>
        <v>4132.2441550000003</v>
      </c>
      <c r="ER71" s="494">
        <f>+EQ74</f>
        <v>4058.5063949999999</v>
      </c>
      <c r="ES71" s="493">
        <f>+EN74</f>
        <v>4220.1187670000008</v>
      </c>
      <c r="ET71" s="494">
        <f t="shared" ref="ET71" si="159">+ES74</f>
        <v>3978.7616810000004</v>
      </c>
      <c r="EU71" s="494">
        <f t="shared" ref="EU71" si="160">+ET74</f>
        <v>3935.307472</v>
      </c>
      <c r="EV71" s="494">
        <f t="shared" ref="EV71" si="161">+EU74</f>
        <v>3887.1216465443867</v>
      </c>
      <c r="EW71" s="494">
        <f t="shared" ref="EW71" si="162">+EV74</f>
        <v>3839.0193066678517</v>
      </c>
      <c r="EX71" s="493">
        <f>+ES74</f>
        <v>3978.7616810000004</v>
      </c>
      <c r="EY71" s="42">
        <f>+EX74</f>
        <v>3791.4894845086342</v>
      </c>
      <c r="EZ71" s="42">
        <f>+EY74</f>
        <v>3583.7888777291737</v>
      </c>
      <c r="FA71" s="42">
        <f>+EZ74</f>
        <v>3285.6059223532457</v>
      </c>
      <c r="FB71" s="42">
        <f>+FA74</f>
        <v>3021.0144813066408</v>
      </c>
      <c r="FC71" s="286">
        <f>+(ES71/DT71)^(1/5)-1</f>
        <v>-1.8582507673855608E-2</v>
      </c>
      <c r="FD71" s="286">
        <f>+(FB71/ES71)^(1/5)-1</f>
        <v>-6.4668357862124992E-2</v>
      </c>
      <c r="FE71" s="17"/>
    </row>
    <row r="72" spans="1:161" x14ac:dyDescent="0.2">
      <c r="A72" s="728" t="s">
        <v>710</v>
      </c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  <c r="BC72" s="17"/>
      <c r="BD72" s="17"/>
      <c r="BE72" s="17"/>
      <c r="BF72" s="17"/>
      <c r="BG72" s="17"/>
      <c r="BH72" s="17"/>
      <c r="BI72" s="17"/>
      <c r="BJ72" s="17"/>
      <c r="BK72" s="17"/>
      <c r="BL72" s="17"/>
      <c r="BM72" s="17"/>
      <c r="BN72" s="17"/>
      <c r="BO72" s="17"/>
      <c r="BP72" s="17"/>
      <c r="BQ72" s="17"/>
      <c r="BR72" s="42">
        <f>+BR74-BR73-BR71</f>
        <v>3.0056419999991704</v>
      </c>
      <c r="BS72" s="42">
        <f>+BS74-BS73-BS71</f>
        <v>5.9190000000007785</v>
      </c>
      <c r="BT72" s="42">
        <f>+BT74-BT73-BT71</f>
        <v>1.3779999999997017</v>
      </c>
      <c r="BU72" s="42">
        <f>+BU74-BU73-BU71</f>
        <v>0.8000000000001819</v>
      </c>
      <c r="BV72" s="31">
        <f>+SUM(BR72:BU72)</f>
        <v>11.102641999999832</v>
      </c>
      <c r="BW72" s="42">
        <f>+BW74-BW73-BW71</f>
        <v>2.7000000000002728</v>
      </c>
      <c r="BX72" s="42">
        <f>+BX74-BX73-BX71</f>
        <v>1.9459999999994579</v>
      </c>
      <c r="BY72" s="42">
        <f>+BY74-BY73-BY71</f>
        <v>0.99700000000029831</v>
      </c>
      <c r="BZ72" s="42">
        <f>+BZ74-BZ73-BZ71</f>
        <v>1.0190000000002328</v>
      </c>
      <c r="CA72" s="31">
        <f>+SUM(BW72:BZ72)</f>
        <v>6.6620000000002619</v>
      </c>
      <c r="CB72" s="42">
        <f>+CB74-CB73-CB71</f>
        <v>0</v>
      </c>
      <c r="CC72" s="42">
        <f>+CC74-CC73-CC71</f>
        <v>0</v>
      </c>
      <c r="CD72" s="42">
        <f>+CD74-CD73-CD71</f>
        <v>0</v>
      </c>
      <c r="CE72" s="42">
        <f>+CE74-CE73-CE71</f>
        <v>0</v>
      </c>
      <c r="CF72" s="31">
        <f>+SUM(CB72:CE72)</f>
        <v>0</v>
      </c>
      <c r="CG72" s="42">
        <f>+CG74-CG73-CG71</f>
        <v>13.024785999999949</v>
      </c>
      <c r="CH72" s="42">
        <f>+CH74-CH73-CH71</f>
        <v>5.4761290000001281</v>
      </c>
      <c r="CI72" s="42">
        <f>+CI74-CI73-CI71</f>
        <v>3.2279089999997268</v>
      </c>
      <c r="CJ72" s="42">
        <f>+CJ74-CJ73-CJ71</f>
        <v>3.0126970000005713</v>
      </c>
      <c r="CK72" s="31">
        <f>+SUM(CG72:CJ72)</f>
        <v>24.741521000000375</v>
      </c>
      <c r="CL72" s="42">
        <f>+CL74-CL73-CL71</f>
        <v>16.372193999999581</v>
      </c>
      <c r="CM72" s="42">
        <f>+CM74-CM73-CM71</f>
        <v>5.9462549999998373</v>
      </c>
      <c r="CN72" s="42">
        <f>+CN74-CN73-CN71</f>
        <v>4.346831999999722</v>
      </c>
      <c r="CO72" s="42">
        <f>+CO74-CO73-CO71</f>
        <v>7.8795010000003458</v>
      </c>
      <c r="CP72" s="31">
        <f>+SUM(CL72:CO72)</f>
        <v>34.544781999999486</v>
      </c>
      <c r="CQ72" s="42">
        <f>+CQ74-CQ73-CQ71</f>
        <v>7.2215269999996963</v>
      </c>
      <c r="CR72" s="42">
        <f>+CR74-CR73-CR71</f>
        <v>4.0975440000001981</v>
      </c>
      <c r="CS72" s="42">
        <f>+CS74-CS73-CS71</f>
        <v>2.5157450000001518</v>
      </c>
      <c r="CT72" s="42">
        <f>+CT74-CT73-CT71</f>
        <v>1.9223990000000413</v>
      </c>
      <c r="CU72" s="31">
        <f>+SUM(CQ72:CT72)</f>
        <v>15.757215000000087</v>
      </c>
      <c r="CV72" s="42">
        <f>+CV74-CV73-CV71</f>
        <v>8.2533119999993687</v>
      </c>
      <c r="CW72" s="42">
        <f>+CW74-CW73-CW71</f>
        <v>3.3000350000002072</v>
      </c>
      <c r="CX72" s="42">
        <f>+CX74-CX73-CX71</f>
        <v>2.09432599999991</v>
      </c>
      <c r="CY72" s="42">
        <f>+CY74-CY73-CY71</f>
        <v>1.5697130000003199</v>
      </c>
      <c r="CZ72" s="31">
        <f>+SUM(CV72:CY72)</f>
        <v>15.217385999999806</v>
      </c>
      <c r="DA72" s="494">
        <f>+DA74-DA73-DA71</f>
        <v>7.6060879999999997</v>
      </c>
      <c r="DB72" s="494">
        <f>+DB74-DB73-DB71</f>
        <v>6.2851039999995919</v>
      </c>
      <c r="DC72" s="494">
        <f>+DC74-DC73-DC71</f>
        <v>1.9012569999999869</v>
      </c>
      <c r="DD72" s="494">
        <f>+DD74-DD73-DD71</f>
        <v>1.4688400000004549</v>
      </c>
      <c r="DE72" s="31">
        <f>+SUM(DA72:DD72)</f>
        <v>17.261289000000033</v>
      </c>
      <c r="DF72" s="494">
        <f>+DF74-DF73-DF71</f>
        <v>6.7972299999992174</v>
      </c>
      <c r="DG72" s="494">
        <f>+DG74-DG73-DG71</f>
        <v>3.0300930000003063</v>
      </c>
      <c r="DH72" s="494">
        <f>+DH74-DH73-DH71</f>
        <v>1.8074909000001753</v>
      </c>
      <c r="DI72" s="494">
        <f>+DI74-DI73-DI71</f>
        <v>2.2685160999999425</v>
      </c>
      <c r="DJ72" s="31">
        <f>+SUM(DF72:DI72)</f>
        <v>13.903329999999642</v>
      </c>
      <c r="DK72" s="494">
        <f>+DK74-DK73-DK71</f>
        <v>2.7966139999989537</v>
      </c>
      <c r="DL72" s="494">
        <f>+DL74-DL73-DL71</f>
        <v>5.1280099999994491</v>
      </c>
      <c r="DM72" s="494">
        <f>+DM74-DM73-DM71</f>
        <v>3.2994449999996505</v>
      </c>
      <c r="DN72" s="494">
        <f>+DN74-DN73-DN71</f>
        <v>3.1361870000000636</v>
      </c>
      <c r="DO72" s="493">
        <f>+SUM(DK72:DN72)</f>
        <v>14.360255999998117</v>
      </c>
      <c r="DP72" s="494">
        <f>+DP74-DP73-DP71</f>
        <v>11.208250000001499</v>
      </c>
      <c r="DQ72" s="494">
        <f>+DQ74-DQ73-DQ71</f>
        <v>3.1171150000000125</v>
      </c>
      <c r="DR72" s="494">
        <f>+DR74-DR73-DR71</f>
        <v>3.1713870000003226</v>
      </c>
      <c r="DS72" s="494">
        <f>+DS74-DS73-DS71</f>
        <v>3.6577529999995022</v>
      </c>
      <c r="DT72" s="493">
        <f>+SUM(DP72:DS72)</f>
        <v>21.154505000001336</v>
      </c>
      <c r="DU72" s="494">
        <f>+DU74-DU73-DU71</f>
        <v>21.997060999999121</v>
      </c>
      <c r="DV72" s="494">
        <f>+DV74-DV73-DV71</f>
        <v>6.4701599999998507</v>
      </c>
      <c r="DW72" s="494">
        <f>+DW74-DW73-DW71</f>
        <v>4.2648859999999331</v>
      </c>
      <c r="DX72" s="494">
        <f>+DX74-DX73-DX71</f>
        <v>3.7843910000001415</v>
      </c>
      <c r="DY72" s="493">
        <f>+SUM(DU72:DX72)</f>
        <v>36.516497999999046</v>
      </c>
      <c r="DZ72" s="494">
        <f>+DZ74-DZ73-DZ71</f>
        <v>11.058555000000524</v>
      </c>
      <c r="EA72" s="494">
        <f>+EA74-EA73-EA71</f>
        <v>4.0074139999996987</v>
      </c>
      <c r="EB72" s="494">
        <f>+EB74-EB73-EB71</f>
        <v>7.222541000000092</v>
      </c>
      <c r="EC72" s="494">
        <f>+EC74-EC73-EC71</f>
        <v>5.3323920000002545</v>
      </c>
      <c r="ED72" s="493">
        <f>+SUM(DZ72:EC72)</f>
        <v>27.620902000000569</v>
      </c>
      <c r="EE72" s="494">
        <f>+EE74-EE73-EE71</f>
        <v>13.360128999999688</v>
      </c>
      <c r="EF72" s="494">
        <f>+EF74-EF73-EF71</f>
        <v>4.5209280000008221</v>
      </c>
      <c r="EG72" s="494">
        <f>+EG74-EG73-EG71</f>
        <v>5.0858159999997952</v>
      </c>
      <c r="EH72" s="494">
        <f>+EH74-EH73-EH71</f>
        <v>2.8072799999999916</v>
      </c>
      <c r="EI72" s="493">
        <f>+SUM(EE72:EH72)</f>
        <v>25.774153000000297</v>
      </c>
      <c r="EJ72" s="494">
        <f>+EJ74-EJ73-EJ71</f>
        <v>10.586488999999347</v>
      </c>
      <c r="EK72" s="494">
        <f>+EK74-EK73-EK71</f>
        <v>2.7215410000007978</v>
      </c>
      <c r="EL72" s="494">
        <f>+EL74-EL73-EL71</f>
        <v>2.4703389999995125</v>
      </c>
      <c r="EM72" s="494">
        <f>+EM74-EM73-EM71</f>
        <v>3.0106980000000476</v>
      </c>
      <c r="EN72" s="493">
        <f>+SUM(EJ72:EM72)</f>
        <v>18.789066999999704</v>
      </c>
      <c r="EO72" s="494">
        <f>+EO74-EO73-EO71</f>
        <v>11.76837599999908</v>
      </c>
      <c r="EP72" s="494">
        <f>+EP74-EP73-EP71</f>
        <v>3.3570120000003953</v>
      </c>
      <c r="EQ72" s="494">
        <f>+EQ74-EQ73-EQ71</f>
        <v>3.7622400000000198</v>
      </c>
      <c r="ER72" s="494">
        <f>+ER74-ER73-ER71</f>
        <v>2.1552860000001601</v>
      </c>
      <c r="ES72" s="493">
        <f>+SUM(EO72:ER72)</f>
        <v>21.042913999999655</v>
      </c>
      <c r="ET72" s="494">
        <f>+ET74-ET73-ET71</f>
        <v>12.545790999999554</v>
      </c>
      <c r="EU72" s="494">
        <f t="shared" ref="EU72:EW72" si="163">EU135/EU77</f>
        <v>7.2025682459695917</v>
      </c>
      <c r="EV72" s="494">
        <f t="shared" si="163"/>
        <v>6.6078512982665796</v>
      </c>
      <c r="EW72" s="494">
        <f t="shared" si="163"/>
        <v>6.5033415258635001</v>
      </c>
      <c r="EX72" s="493">
        <f>+SUM(ET72:EW72)</f>
        <v>32.85955207009922</v>
      </c>
      <c r="EY72" s="42">
        <f>EY135/EY77</f>
        <v>27.887031280443839</v>
      </c>
      <c r="EZ72" s="42">
        <f>EZ135/EZ77</f>
        <v>26.622952608341258</v>
      </c>
      <c r="FA72" s="42">
        <f>FA135/FA77</f>
        <v>24.651914240015444</v>
      </c>
      <c r="FB72" s="42">
        <f>FB135/FB77</f>
        <v>22.89335044668185</v>
      </c>
      <c r="FC72" s="286">
        <f>+(ES72/DT72)^(1/5)-1</f>
        <v>-1.0572424841887029E-3</v>
      </c>
      <c r="FD72" s="286">
        <f>+(FB72/ES72)^(1/5)-1</f>
        <v>1.6999396548138979E-2</v>
      </c>
      <c r="FE72" s="17"/>
    </row>
    <row r="73" spans="1:161" x14ac:dyDescent="0.2">
      <c r="A73" s="728" t="s">
        <v>711</v>
      </c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7"/>
      <c r="BM73" s="17"/>
      <c r="BN73" s="17"/>
      <c r="BO73" s="17"/>
      <c r="BP73" s="17"/>
      <c r="BQ73" s="17"/>
      <c r="BR73" s="921">
        <f>+Inputs!BR315*-1</f>
        <v>-53.24</v>
      </c>
      <c r="BS73" s="921">
        <f>+Inputs!BS315*-1</f>
        <v>-48.719000000000001</v>
      </c>
      <c r="BT73" s="921">
        <f>+Inputs!BT315*-1</f>
        <v>-39.677999999999997</v>
      </c>
      <c r="BU73" s="921">
        <f>+Inputs!BU315*-1</f>
        <v>0</v>
      </c>
      <c r="BV73" s="31">
        <f>+SUM(BR73:BU73)</f>
        <v>-141.637</v>
      </c>
      <c r="BW73" s="921">
        <f>+Inputs!BW315*-1</f>
        <v>0</v>
      </c>
      <c r="BX73" s="921">
        <f>+Inputs!BX315*-1</f>
        <v>-15.545999999999999</v>
      </c>
      <c r="BY73" s="921">
        <f>+Inputs!BY315*-1</f>
        <v>-16.097000000000001</v>
      </c>
      <c r="BZ73" s="921">
        <f>+Inputs!BZ315*-1</f>
        <v>-18.119</v>
      </c>
      <c r="CA73" s="31">
        <f>+SUM(BW73:BZ73)</f>
        <v>-49.762</v>
      </c>
      <c r="CB73" s="42">
        <f>+CB74-CB71</f>
        <v>-40.382309999999961</v>
      </c>
      <c r="CC73" s="42">
        <f>+CC74-CC71</f>
        <v>-15.04533900000024</v>
      </c>
      <c r="CD73" s="42">
        <f>+CD74-CD71</f>
        <v>-16.460350999999719</v>
      </c>
      <c r="CE73" s="42">
        <f>+CE74-CE71</f>
        <v>-13.612830000000031</v>
      </c>
      <c r="CF73" s="31">
        <f>+SUM(CB73:CE73)</f>
        <v>-85.500829999999951</v>
      </c>
      <c r="CG73" s="921">
        <f>+Inputs!CG315*-1</f>
        <v>-23.329000000000001</v>
      </c>
      <c r="CH73" s="921">
        <f>+Inputs!CH315*-1</f>
        <v>-22.558</v>
      </c>
      <c r="CI73" s="921">
        <f>+Inputs!CI315*-1</f>
        <v>-27.500000000000007</v>
      </c>
      <c r="CJ73" s="921">
        <f>+Inputs!CJ315*-1</f>
        <v>-21.92</v>
      </c>
      <c r="CK73" s="31">
        <f>+SUM(CG73:CJ73)</f>
        <v>-95.307000000000002</v>
      </c>
      <c r="CL73" s="921">
        <f>+Inputs!CL315*-1</f>
        <v>-26.135999999999999</v>
      </c>
      <c r="CM73" s="921">
        <f>+Inputs!CM315*-1</f>
        <v>-26.29</v>
      </c>
      <c r="CN73" s="921">
        <f>+Inputs!CN315*-1</f>
        <v>-22.91</v>
      </c>
      <c r="CO73" s="921">
        <f>+Inputs!CO315*-1</f>
        <v>-25.65</v>
      </c>
      <c r="CP73" s="31">
        <f>+SUM(CL73:CO73)</f>
        <v>-100.98599999999999</v>
      </c>
      <c r="CQ73" s="921">
        <f>+Inputs!CQ315*-1</f>
        <v>-13.3</v>
      </c>
      <c r="CR73" s="921">
        <f>+Inputs!CR315*-1</f>
        <v>-12.6</v>
      </c>
      <c r="CS73" s="921">
        <f>+Inputs!CS315*-1</f>
        <v>-12</v>
      </c>
      <c r="CT73" s="921">
        <f>+Inputs!CT315*-1</f>
        <v>-10.8</v>
      </c>
      <c r="CU73" s="31">
        <f>+SUM(CQ73:CT73)</f>
        <v>-48.7</v>
      </c>
      <c r="CV73" s="921">
        <f>+Inputs!CV315*-1</f>
        <v>-15</v>
      </c>
      <c r="CW73" s="921">
        <f>+Inputs!CW315*-1</f>
        <v>-15</v>
      </c>
      <c r="CX73" s="921">
        <f>+Inputs!CX315*-1</f>
        <v>-13.9</v>
      </c>
      <c r="CY73" s="921">
        <f>+Inputs!CY315*-1</f>
        <v>-36.799999999999997</v>
      </c>
      <c r="CZ73" s="31">
        <f>+SUM(CV73:CY73)</f>
        <v>-80.699999999999989</v>
      </c>
      <c r="DA73" s="921">
        <f>+Inputs!DA315*-1</f>
        <v>-35.130000000000003</v>
      </c>
      <c r="DB73" s="921">
        <f>+Inputs!DB315*-1</f>
        <v>-27.4</v>
      </c>
      <c r="DC73" s="921">
        <f>+Inputs!DC315*-1</f>
        <v>-37.1</v>
      </c>
      <c r="DD73" s="921">
        <f>+Inputs!DD315*-1</f>
        <v>-16.3</v>
      </c>
      <c r="DE73" s="31">
        <f>+SUM(DA73:DD73)</f>
        <v>-115.92999999999999</v>
      </c>
      <c r="DF73" s="921">
        <f>+Inputs!DF315*-1</f>
        <v>-22</v>
      </c>
      <c r="DG73" s="921">
        <f>+Inputs!DG315*-1</f>
        <v>-18.399999999999999</v>
      </c>
      <c r="DH73" s="921">
        <f>+Inputs!DH315*-1</f>
        <v>-20.8</v>
      </c>
      <c r="DI73" s="921">
        <f>+Inputs!DI315*-1</f>
        <v>-19.3</v>
      </c>
      <c r="DJ73" s="31">
        <f>+SUM(DF73:DI73)</f>
        <v>-80.5</v>
      </c>
      <c r="DK73" s="921">
        <f>+Inputs!DK315*-1</f>
        <v>-20.399999999999999</v>
      </c>
      <c r="DL73" s="921">
        <f>+Inputs!DL315*-1</f>
        <v>-35.200000000000003</v>
      </c>
      <c r="DM73" s="921">
        <f>+Inputs!DM315*-1</f>
        <v>-42.9</v>
      </c>
      <c r="DN73" s="921">
        <f>+Inputs!DN315*-1</f>
        <v>-32.4</v>
      </c>
      <c r="DO73" s="493">
        <f>+SUM(DK73:DN73)</f>
        <v>-130.9</v>
      </c>
      <c r="DP73" s="921">
        <f>+Inputs!DP315*-1</f>
        <v>-38.6</v>
      </c>
      <c r="DQ73" s="921">
        <f>+Inputs!DQ315*-1</f>
        <v>-38.299999999999997</v>
      </c>
      <c r="DR73" s="921">
        <f>+Inputs!DR315*-1</f>
        <v>-35.6</v>
      </c>
      <c r="DS73" s="921">
        <f>+Inputs!DS315*-1</f>
        <v>-27.2</v>
      </c>
      <c r="DT73" s="493">
        <f>+SUM(DP73:DS73)</f>
        <v>-139.69999999999999</v>
      </c>
      <c r="DU73" s="921">
        <f>+Inputs!DU315*-1</f>
        <v>0</v>
      </c>
      <c r="DV73" s="921">
        <f>+Inputs!DV315*-1</f>
        <v>0</v>
      </c>
      <c r="DW73" s="921">
        <f>+Inputs!DW315*-1</f>
        <v>0</v>
      </c>
      <c r="DX73" s="921">
        <f>+Inputs!DX315*-1</f>
        <v>0</v>
      </c>
      <c r="DY73" s="493">
        <f>+SUM(DU73:DX73)</f>
        <v>0</v>
      </c>
      <c r="DZ73" s="921">
        <f>+Inputs!DZ315*-1</f>
        <v>0</v>
      </c>
      <c r="EA73" s="921">
        <f>+Inputs!EA315*-1</f>
        <v>0</v>
      </c>
      <c r="EB73" s="921">
        <f>+Inputs!EB315*-1</f>
        <v>0</v>
      </c>
      <c r="EC73" s="921">
        <f>+Inputs!EC315*-1</f>
        <v>0</v>
      </c>
      <c r="ED73" s="493">
        <f>+SUM(DZ73:EC73)</f>
        <v>0</v>
      </c>
      <c r="EE73" s="921">
        <f>+Inputs!EE315*-1</f>
        <v>0</v>
      </c>
      <c r="EF73" s="921">
        <f>+Inputs!EF315*-1</f>
        <v>-8.8000000000000007</v>
      </c>
      <c r="EG73" s="921">
        <f>+Inputs!EG315*-1</f>
        <v>-25.9</v>
      </c>
      <c r="EH73" s="921">
        <f>+Inputs!EH315*-1</f>
        <v>-38.5</v>
      </c>
      <c r="EI73" s="493">
        <f>+SUM(EE73:EH73)</f>
        <v>-73.2</v>
      </c>
      <c r="EJ73" s="921">
        <f>+Inputs!EJ315*-1</f>
        <v>-62.5</v>
      </c>
      <c r="EK73" s="921">
        <f>+Inputs!EK315*-1</f>
        <v>-70.8</v>
      </c>
      <c r="EL73" s="921">
        <f>+Inputs!EL315*-1</f>
        <v>-92.3</v>
      </c>
      <c r="EM73" s="921">
        <f>+Inputs!EM315*-1</f>
        <v>-106.3</v>
      </c>
      <c r="EN73" s="493">
        <f>+SUM(EJ73:EM73)</f>
        <v>-331.90000000000003</v>
      </c>
      <c r="EO73" s="921">
        <f>+Inputs!EO315*-1</f>
        <v>-52.5</v>
      </c>
      <c r="EP73" s="921">
        <f>+Inputs!EP315*-1</f>
        <v>-50.5</v>
      </c>
      <c r="EQ73" s="921">
        <f>+Inputs!EQ315*-1</f>
        <v>-77.5</v>
      </c>
      <c r="ER73" s="921">
        <f>+Inputs!ER315*-1</f>
        <v>-81.900000000000006</v>
      </c>
      <c r="ES73" s="493">
        <f>+SUM(EO73:ER73)</f>
        <v>-262.39999999999998</v>
      </c>
      <c r="ET73" s="921">
        <f>+Inputs!ET315*-1</f>
        <v>-56</v>
      </c>
      <c r="EU73" s="494">
        <f t="shared" ref="EU73:EW73" si="164">+EU75/EU77*-1</f>
        <v>-55.388393701582949</v>
      </c>
      <c r="EV73" s="494">
        <f t="shared" si="164"/>
        <v>-54.710191174801771</v>
      </c>
      <c r="EW73" s="494">
        <f t="shared" si="164"/>
        <v>-54.033163685080659</v>
      </c>
      <c r="EX73" s="493">
        <f>+SUM(ET73:EW73)</f>
        <v>-220.13174856146537</v>
      </c>
      <c r="EY73" s="42">
        <f t="shared" ref="EY73:FA73" si="165">+EY75/EY77*-1</f>
        <v>-235.58763805990429</v>
      </c>
      <c r="EZ73" s="42">
        <f t="shared" si="165"/>
        <v>-324.80590798426931</v>
      </c>
      <c r="FA73" s="42">
        <f t="shared" si="165"/>
        <v>-289.24335528662027</v>
      </c>
      <c r="FB73" s="42">
        <f t="shared" ref="FB73" si="166">+FB75/FB77*-1</f>
        <v>-344.58683332517342</v>
      </c>
      <c r="FC73" s="286">
        <f>+(ES73/DT73)^(1/5)-1</f>
        <v>0.13436674142877503</v>
      </c>
      <c r="FD73" s="286">
        <f>+(FB73/ES73)^(1/5)-1</f>
        <v>5.6007419756399335E-2</v>
      </c>
      <c r="FE73" s="17"/>
    </row>
    <row r="74" spans="1:161" x14ac:dyDescent="0.2">
      <c r="A74" s="729" t="s">
        <v>712</v>
      </c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  <c r="BC74" s="17"/>
      <c r="BD74" s="17"/>
      <c r="BE74" s="17"/>
      <c r="BF74" s="17"/>
      <c r="BG74" s="17"/>
      <c r="BH74" s="17"/>
      <c r="BI74" s="17"/>
      <c r="BJ74" s="17"/>
      <c r="BK74" s="17"/>
      <c r="BL74" s="17"/>
      <c r="BM74" s="17"/>
      <c r="BN74" s="17"/>
      <c r="BO74" s="17"/>
      <c r="BP74" s="17"/>
      <c r="BQ74" s="17"/>
      <c r="BR74" s="3130">
        <f>+Inputs!BR1407</f>
        <v>2960.7999999999997</v>
      </c>
      <c r="BS74" s="3130">
        <f>+Inputs!BS1407</f>
        <v>2918.0000000000005</v>
      </c>
      <c r="BT74" s="3130">
        <f>+Inputs!BT1407</f>
        <v>2879.7000000000003</v>
      </c>
      <c r="BU74" s="3130">
        <f>+Inputs!BU1407</f>
        <v>2880.5000000000005</v>
      </c>
      <c r="BV74" s="686">
        <f>+SUM(BV71:BV73)</f>
        <v>2880.5</v>
      </c>
      <c r="BW74" s="3130">
        <f>+Inputs!BW1407</f>
        <v>2883.2000000000003</v>
      </c>
      <c r="BX74" s="3130">
        <f>+Inputs!BX1407</f>
        <v>2869.6</v>
      </c>
      <c r="BY74" s="3130">
        <f>+Inputs!BY1407</f>
        <v>2854.5</v>
      </c>
      <c r="BZ74" s="3130">
        <f>+Inputs!BZ1407</f>
        <v>2837.4</v>
      </c>
      <c r="CA74" s="686">
        <f>+SUM(CA71:CA73)</f>
        <v>2837.4</v>
      </c>
      <c r="CB74" s="3130">
        <f>+Inputs!CB1407</f>
        <v>2821.61769</v>
      </c>
      <c r="CC74" s="3130">
        <f>+Inputs!CC1407</f>
        <v>2806.5723509999998</v>
      </c>
      <c r="CD74" s="3130">
        <f>+Inputs!CD1407</f>
        <v>2790.1120000000001</v>
      </c>
      <c r="CE74" s="3130">
        <f>+Inputs!CE1407</f>
        <v>2776.49917</v>
      </c>
      <c r="CF74" s="686">
        <f>+CF71+CF73</f>
        <v>2776.49917</v>
      </c>
      <c r="CG74" s="3130">
        <f>+Inputs!CG1407</f>
        <v>2766.1949559999998</v>
      </c>
      <c r="CH74" s="3130">
        <f>+Inputs!CH1407</f>
        <v>2749.113085</v>
      </c>
      <c r="CI74" s="3130">
        <f>+Inputs!CI1407</f>
        <v>2724.8409939999997</v>
      </c>
      <c r="CJ74" s="3130">
        <f>+Inputs!CJ1407</f>
        <v>2705.9336910000002</v>
      </c>
      <c r="CK74" s="686">
        <f>+SUM(CK71:CK73)</f>
        <v>2705.9336910000006</v>
      </c>
      <c r="CL74" s="3130">
        <f>+Inputs!CL1407</f>
        <v>2696.1698850000002</v>
      </c>
      <c r="CM74" s="3130">
        <f>+Inputs!CM1407</f>
        <v>2675.8261400000001</v>
      </c>
      <c r="CN74" s="3130">
        <f>+Inputs!CN1407</f>
        <v>2657.262972</v>
      </c>
      <c r="CO74" s="3130">
        <f>+Inputs!CO1407</f>
        <v>2639.4924730000002</v>
      </c>
      <c r="CP74" s="686">
        <f>+SUM(CP71:CP73)</f>
        <v>2639.4924730000002</v>
      </c>
      <c r="CQ74" s="3130">
        <f>+Inputs!CQ1407</f>
        <v>2633.4139999999998</v>
      </c>
      <c r="CR74" s="3130">
        <f>+Inputs!CR1407</f>
        <v>2624.911544</v>
      </c>
      <c r="CS74" s="3130">
        <f>+Inputs!CS1407</f>
        <v>2615.4272890000002</v>
      </c>
      <c r="CT74" s="3130">
        <f>+Inputs!CT1407</f>
        <v>2606.5496880000001</v>
      </c>
      <c r="CU74" s="686">
        <f>+SUM(CU71:CU73)</f>
        <v>2606.5496880000005</v>
      </c>
      <c r="CV74" s="3130">
        <f>+Inputs!CV1407</f>
        <v>2599.8029999999999</v>
      </c>
      <c r="CW74" s="3130">
        <f>+Inputs!CW1407</f>
        <v>2588.1030350000001</v>
      </c>
      <c r="CX74" s="3130">
        <f>+Inputs!CX1407</f>
        <v>2576.2973609999999</v>
      </c>
      <c r="CY74" s="3130">
        <f>+Inputs!CY1407</f>
        <v>2541.067074</v>
      </c>
      <c r="CZ74" s="686">
        <f>+SUM(CZ71:CZ73)</f>
        <v>2541.0670740000005</v>
      </c>
      <c r="DA74" s="3130">
        <f>+Inputs!DA1407</f>
        <v>2513.5431620000004</v>
      </c>
      <c r="DB74" s="3130">
        <f>+Inputs!DB1407</f>
        <v>2492.4282659999999</v>
      </c>
      <c r="DC74" s="3130">
        <f>+Inputs!DC1407</f>
        <v>2457.229523</v>
      </c>
      <c r="DD74" s="3130">
        <f>+Inputs!DD1407</f>
        <v>2442.3983630000002</v>
      </c>
      <c r="DE74" s="686">
        <f>+SUM(DE71:DE73)</f>
        <v>2442.3983630000007</v>
      </c>
      <c r="DF74" s="3130">
        <f>+Inputs!DF1407</f>
        <v>2427.1955929999999</v>
      </c>
      <c r="DG74" s="3130">
        <f>+Inputs!DG1407</f>
        <v>2411.8256860000001</v>
      </c>
      <c r="DH74" s="3130">
        <f>+Inputs!DH1407</f>
        <v>2392.8331769000001</v>
      </c>
      <c r="DI74" s="3130">
        <f>+Inputs!DI1407</f>
        <v>2375.8016929999999</v>
      </c>
      <c r="DJ74" s="686">
        <f>+SUM(DJ71:DJ73)</f>
        <v>2375.8016930000003</v>
      </c>
      <c r="DK74" s="3130">
        <f>+Inputs!DK1407</f>
        <v>4734</v>
      </c>
      <c r="DL74" s="3130">
        <f>+Inputs!DL1407</f>
        <v>4703.9280099999996</v>
      </c>
      <c r="DM74" s="3130">
        <f>+Inputs!DM1407</f>
        <v>4664.3274549999996</v>
      </c>
      <c r="DN74" s="3130">
        <f>+Inputs!DN1407</f>
        <v>4635.0636420000001</v>
      </c>
      <c r="DO74" s="701">
        <f>+SUM(DO71:DO73)</f>
        <v>4635.0636419999992</v>
      </c>
      <c r="DP74" s="3130">
        <f>+Inputs!DP1407</f>
        <v>4607.6718920000003</v>
      </c>
      <c r="DQ74" s="3130">
        <f>+Inputs!DQ1407</f>
        <v>4572.4890070000001</v>
      </c>
      <c r="DR74" s="3130">
        <f>+Inputs!DR1407</f>
        <v>4540.0603940000001</v>
      </c>
      <c r="DS74" s="3130">
        <f>+Inputs!DS1407</f>
        <v>4516.5181469999998</v>
      </c>
      <c r="DT74" s="701">
        <f>+SUM(DT71:DT73)</f>
        <v>4516.5181470000007</v>
      </c>
      <c r="DU74" s="3130">
        <f>+Inputs!DU1407</f>
        <v>4538.5152079999998</v>
      </c>
      <c r="DV74" s="3130">
        <f>+Inputs!DV1407</f>
        <v>4544.9853679999997</v>
      </c>
      <c r="DW74" s="3130">
        <f>+Inputs!DW1407</f>
        <v>4549.2502539999996</v>
      </c>
      <c r="DX74" s="3130">
        <f>+Inputs!DX1407</f>
        <v>4553.0346449999997</v>
      </c>
      <c r="DY74" s="2992">
        <f>+SUM(DY71:DY73)</f>
        <v>4553.0346449999997</v>
      </c>
      <c r="DZ74" s="3130">
        <f>+Inputs!DZ1407</f>
        <v>4564.0932000000003</v>
      </c>
      <c r="EA74" s="3130">
        <f>+Inputs!EA1407</f>
        <v>4568.100614</v>
      </c>
      <c r="EB74" s="3130">
        <f>+Inputs!EB1407</f>
        <v>4575.323155</v>
      </c>
      <c r="EC74" s="3130">
        <f>+Inputs!EC1407</f>
        <v>4580.6555470000003</v>
      </c>
      <c r="ED74" s="2992">
        <f>+SUM(ED71:ED73)</f>
        <v>4580.6555470000003</v>
      </c>
      <c r="EE74" s="3130">
        <f>+Inputs!EE1407</f>
        <v>4594.015676</v>
      </c>
      <c r="EF74" s="3130">
        <f>+Inputs!EF1407</f>
        <v>4589.7366040000006</v>
      </c>
      <c r="EG74" s="3130">
        <f>+Inputs!EG1407</f>
        <v>4568.9224200000008</v>
      </c>
      <c r="EH74" s="3130">
        <f>+Inputs!EH1407</f>
        <v>4533.2297000000008</v>
      </c>
      <c r="EI74" s="2992">
        <f t="shared" ref="EI74:FA74" si="167">+SUM(EI71:EI73)</f>
        <v>4533.2297000000008</v>
      </c>
      <c r="EJ74" s="3130">
        <f>+Inputs!EJ1407</f>
        <v>4481.3161890000001</v>
      </c>
      <c r="EK74" s="3130">
        <f>+Inputs!EK1407</f>
        <v>4413.2377300000007</v>
      </c>
      <c r="EL74" s="3130">
        <f>+Inputs!EL1407</f>
        <v>4323.4080690000001</v>
      </c>
      <c r="EM74" s="3130">
        <f>+Inputs!EM1407</f>
        <v>4220.1187669999999</v>
      </c>
      <c r="EN74" s="2992">
        <f t="shared" ref="EN74" si="168">+SUM(EN71:EN73)</f>
        <v>4220.1187670000008</v>
      </c>
      <c r="EO74" s="3130">
        <f>+Inputs!EO1407</f>
        <v>4179.3871429999999</v>
      </c>
      <c r="EP74" s="3130">
        <f>+Inputs!EP1407</f>
        <v>4132.2441550000003</v>
      </c>
      <c r="EQ74" s="3130">
        <f>+Inputs!EQ1407</f>
        <v>4058.5063949999999</v>
      </c>
      <c r="ER74" s="3130">
        <f>+Inputs!ER1407</f>
        <v>3978.761681</v>
      </c>
      <c r="ES74" s="2992">
        <f t="shared" si="167"/>
        <v>3978.7616810000004</v>
      </c>
      <c r="ET74" s="3130">
        <f>+Inputs!ET1407</f>
        <v>3935.307472</v>
      </c>
      <c r="EU74" s="2993">
        <f t="shared" ref="EU74:EX74" si="169">+SUM(EU71:EU73)</f>
        <v>3887.1216465443867</v>
      </c>
      <c r="EV74" s="2993">
        <f t="shared" si="169"/>
        <v>3839.0193066678517</v>
      </c>
      <c r="EW74" s="2993">
        <f t="shared" si="169"/>
        <v>3791.4894845086346</v>
      </c>
      <c r="EX74" s="2992">
        <f t="shared" si="169"/>
        <v>3791.4894845086342</v>
      </c>
      <c r="EY74" s="2990">
        <f t="shared" si="167"/>
        <v>3583.7888777291737</v>
      </c>
      <c r="EZ74" s="2990">
        <f t="shared" si="167"/>
        <v>3285.6059223532457</v>
      </c>
      <c r="FA74" s="2990">
        <f t="shared" si="167"/>
        <v>3021.0144813066408</v>
      </c>
      <c r="FB74" s="2990">
        <f t="shared" ref="FB74" si="170">+SUM(FB71:FB73)</f>
        <v>2699.3209984281493</v>
      </c>
      <c r="FC74" s="286">
        <f>+(ES74/DT74)^(1/5)-1</f>
        <v>-2.5035430886624521E-2</v>
      </c>
      <c r="FD74" s="286">
        <f>+(FB74/ES74)^(1/5)-1</f>
        <v>-7.466003126613785E-2</v>
      </c>
      <c r="FE74" s="17"/>
    </row>
    <row r="75" spans="1:161" x14ac:dyDescent="0.2">
      <c r="A75" s="730" t="s">
        <v>3536</v>
      </c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7"/>
      <c r="BM75" s="17"/>
      <c r="BN75" s="17"/>
      <c r="BO75" s="17"/>
      <c r="BP75" s="17"/>
      <c r="BQ75" s="17"/>
      <c r="BR75" s="731">
        <f>+BR160*-1</f>
        <v>1000</v>
      </c>
      <c r="BS75" s="731">
        <f>+BS160*-1</f>
        <v>979</v>
      </c>
      <c r="BT75" s="731">
        <f>+BT160*-1</f>
        <v>821</v>
      </c>
      <c r="BU75" s="731">
        <f>+BU160*-1</f>
        <v>0</v>
      </c>
      <c r="BV75" s="732">
        <f>+BV160*-1</f>
        <v>2800</v>
      </c>
      <c r="BW75" s="731">
        <f t="shared" ref="BW75:DQ75" si="171">+BW160*-1</f>
        <v>0</v>
      </c>
      <c r="BX75" s="731">
        <f t="shared" si="171"/>
        <v>108</v>
      </c>
      <c r="BY75" s="731">
        <f t="shared" si="171"/>
        <v>330</v>
      </c>
      <c r="BZ75" s="731">
        <f t="shared" si="171"/>
        <v>327</v>
      </c>
      <c r="CA75" s="732">
        <f t="shared" si="171"/>
        <v>765</v>
      </c>
      <c r="CB75" s="731">
        <f t="shared" si="171"/>
        <v>300</v>
      </c>
      <c r="CC75" s="731">
        <f t="shared" si="171"/>
        <v>300</v>
      </c>
      <c r="CD75" s="731">
        <f t="shared" si="171"/>
        <v>292</v>
      </c>
      <c r="CE75" s="731">
        <f t="shared" si="171"/>
        <v>308</v>
      </c>
      <c r="CF75" s="732">
        <f t="shared" si="171"/>
        <v>1200</v>
      </c>
      <c r="CG75" s="731">
        <f t="shared" si="171"/>
        <v>525</v>
      </c>
      <c r="CH75" s="731">
        <f t="shared" si="171"/>
        <v>525</v>
      </c>
      <c r="CI75" s="731">
        <f t="shared" si="171"/>
        <v>600</v>
      </c>
      <c r="CJ75" s="731">
        <f t="shared" si="171"/>
        <v>491</v>
      </c>
      <c r="CK75" s="732">
        <f t="shared" si="171"/>
        <v>2141</v>
      </c>
      <c r="CL75" s="731">
        <f t="shared" si="171"/>
        <v>750</v>
      </c>
      <c r="CM75" s="731">
        <f t="shared" si="171"/>
        <v>750</v>
      </c>
      <c r="CN75" s="731">
        <f t="shared" si="171"/>
        <v>750</v>
      </c>
      <c r="CO75" s="731">
        <f t="shared" si="171"/>
        <v>750</v>
      </c>
      <c r="CP75" s="732">
        <f t="shared" si="171"/>
        <v>3000</v>
      </c>
      <c r="CQ75" s="731">
        <f t="shared" si="171"/>
        <v>500</v>
      </c>
      <c r="CR75" s="731">
        <f t="shared" si="171"/>
        <v>500</v>
      </c>
      <c r="CS75" s="731">
        <f t="shared" si="171"/>
        <v>500</v>
      </c>
      <c r="CT75" s="731">
        <f t="shared" si="171"/>
        <v>500</v>
      </c>
      <c r="CU75" s="732">
        <f t="shared" si="171"/>
        <v>2000</v>
      </c>
      <c r="CV75" s="731">
        <f t="shared" si="171"/>
        <v>750</v>
      </c>
      <c r="CW75" s="731">
        <f>+CW160*-1</f>
        <v>750</v>
      </c>
      <c r="CX75" s="731">
        <f>+CX160*-1</f>
        <v>750</v>
      </c>
      <c r="CY75" s="731">
        <f>+CY160*-1</f>
        <v>2001</v>
      </c>
      <c r="CZ75" s="732">
        <f t="shared" si="171"/>
        <v>4251</v>
      </c>
      <c r="DA75" s="734">
        <f t="shared" si="171"/>
        <v>2000</v>
      </c>
      <c r="DB75" s="734">
        <f t="shared" si="171"/>
        <v>1585</v>
      </c>
      <c r="DC75" s="734">
        <f t="shared" si="171"/>
        <v>2185</v>
      </c>
      <c r="DD75" s="734">
        <f t="shared" si="171"/>
        <v>980</v>
      </c>
      <c r="DE75" s="732">
        <f t="shared" si="171"/>
        <v>6750</v>
      </c>
      <c r="DF75" s="734">
        <f t="shared" si="171"/>
        <v>1249</v>
      </c>
      <c r="DG75" s="734">
        <f t="shared" si="171"/>
        <v>1136</v>
      </c>
      <c r="DH75" s="734">
        <f t="shared" si="171"/>
        <v>1377</v>
      </c>
      <c r="DI75" s="734">
        <f t="shared" si="171"/>
        <v>1238</v>
      </c>
      <c r="DJ75" s="732">
        <f t="shared" si="171"/>
        <v>5000</v>
      </c>
      <c r="DK75" s="734">
        <f t="shared" si="171"/>
        <v>996</v>
      </c>
      <c r="DL75" s="734">
        <f t="shared" si="171"/>
        <v>1480</v>
      </c>
      <c r="DM75" s="734">
        <f t="shared" si="171"/>
        <v>1736</v>
      </c>
      <c r="DN75" s="734">
        <f t="shared" si="171"/>
        <v>1223</v>
      </c>
      <c r="DO75" s="733">
        <f t="shared" si="171"/>
        <v>5435</v>
      </c>
      <c r="DP75" s="734">
        <f t="shared" si="171"/>
        <v>1729</v>
      </c>
      <c r="DQ75" s="734">
        <f t="shared" si="171"/>
        <v>1269</v>
      </c>
      <c r="DR75" s="734">
        <f>+DR160*-1</f>
        <v>1284</v>
      </c>
      <c r="DS75" s="734">
        <f>+DS160*-1</f>
        <v>1038</v>
      </c>
      <c r="DT75" s="733">
        <f>+DT160*-1</f>
        <v>5320</v>
      </c>
      <c r="DU75" s="734">
        <f>+DU160*-1</f>
        <v>247</v>
      </c>
      <c r="DV75" s="734">
        <f>+DV160*-1</f>
        <v>103</v>
      </c>
      <c r="DW75" s="734">
        <f t="shared" ref="DW75:EE75" si="172">+DW160*-1</f>
        <v>82</v>
      </c>
      <c r="DX75" s="734">
        <f t="shared" si="172"/>
        <v>72</v>
      </c>
      <c r="DY75" s="733">
        <f t="shared" si="172"/>
        <v>504</v>
      </c>
      <c r="DZ75" s="734">
        <f>+DZ160*-1</f>
        <v>233</v>
      </c>
      <c r="EA75" s="734">
        <f>+EA160*-1</f>
        <v>36</v>
      </c>
      <c r="EB75" s="734">
        <f>+EB160*-1</f>
        <v>160</v>
      </c>
      <c r="EC75" s="734">
        <f t="shared" si="172"/>
        <v>105</v>
      </c>
      <c r="ED75" s="733">
        <f t="shared" si="172"/>
        <v>534</v>
      </c>
      <c r="EE75" s="734">
        <f t="shared" si="172"/>
        <v>309</v>
      </c>
      <c r="EF75" s="734">
        <f>+EF160*-1</f>
        <v>648</v>
      </c>
      <c r="EG75" s="734">
        <f>+EG160*-1</f>
        <v>1660</v>
      </c>
      <c r="EH75" s="734">
        <f>+EH160*-1</f>
        <v>2055</v>
      </c>
      <c r="EI75" s="733">
        <f t="shared" ref="EI75:EY75" si="173">+EI160*-1</f>
        <v>4672</v>
      </c>
      <c r="EJ75" s="734">
        <f t="shared" ref="EJ75:EO75" si="174">+EJ160*-1</f>
        <v>3223</v>
      </c>
      <c r="EK75" s="734">
        <f t="shared" si="174"/>
        <v>3065</v>
      </c>
      <c r="EL75" s="734">
        <f t="shared" si="174"/>
        <v>3525</v>
      </c>
      <c r="EM75" s="734">
        <f t="shared" si="174"/>
        <v>3515</v>
      </c>
      <c r="EN75" s="733">
        <f t="shared" si="174"/>
        <v>13328</v>
      </c>
      <c r="EO75" s="734">
        <f t="shared" si="174"/>
        <v>2176</v>
      </c>
      <c r="EP75" s="734">
        <f t="shared" ref="EP75:EQ75" si="175">+EP160*-1</f>
        <v>2051</v>
      </c>
      <c r="EQ75" s="734">
        <f t="shared" si="175"/>
        <v>3543</v>
      </c>
      <c r="ER75" s="734">
        <f t="shared" ref="ER75" si="176">+ER160*-1</f>
        <v>3521</v>
      </c>
      <c r="ES75" s="733">
        <f>+ES160*-1</f>
        <v>11291</v>
      </c>
      <c r="ET75" s="734">
        <f t="shared" ref="ET75:EW75" si="177">+ET160*-1</f>
        <v>2664</v>
      </c>
      <c r="EU75" s="734">
        <f t="shared" si="177"/>
        <v>2400</v>
      </c>
      <c r="EV75" s="734">
        <f t="shared" si="177"/>
        <v>2400</v>
      </c>
      <c r="EW75" s="734">
        <f t="shared" si="177"/>
        <v>2400</v>
      </c>
      <c r="EX75" s="733">
        <f>+EX160*-1</f>
        <v>9864</v>
      </c>
      <c r="EY75" s="731">
        <f t="shared" si="173"/>
        <v>10783.427228092198</v>
      </c>
      <c r="EZ75" s="731">
        <f>+EZ160*-1</f>
        <v>15728.802979212671</v>
      </c>
      <c r="FA75" s="731">
        <f>+FA160*-1</f>
        <v>15277.844582067286</v>
      </c>
      <c r="FB75" s="731">
        <f>+FB160*-1</f>
        <v>19795.206725773285</v>
      </c>
      <c r="FC75" s="286"/>
      <c r="FD75" s="286"/>
      <c r="FE75" s="17"/>
    </row>
    <row r="76" spans="1:161" x14ac:dyDescent="0.2">
      <c r="A76" s="730" t="s">
        <v>695</v>
      </c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  <c r="BC76" s="17"/>
      <c r="BD76" s="17"/>
      <c r="BE76" s="17"/>
      <c r="BF76" s="17"/>
      <c r="BG76" s="17"/>
      <c r="BH76" s="17"/>
      <c r="BI76" s="17"/>
      <c r="BJ76" s="17"/>
      <c r="BK76" s="17"/>
      <c r="BL76" s="17"/>
      <c r="BM76" s="17"/>
      <c r="BN76" s="17"/>
      <c r="BO76" s="17"/>
      <c r="BP76" s="17"/>
      <c r="BQ76" s="17"/>
      <c r="BR76" s="687" t="e">
        <f t="shared" ref="BR76:EC76" si="178">+BR74/BM74-1</f>
        <v>#DIV/0!</v>
      </c>
      <c r="BS76" s="687" t="e">
        <f t="shared" si="178"/>
        <v>#DIV/0!</v>
      </c>
      <c r="BT76" s="687" t="e">
        <f t="shared" si="178"/>
        <v>#DIV/0!</v>
      </c>
      <c r="BU76" s="687" t="e">
        <f t="shared" si="178"/>
        <v>#DIV/0!</v>
      </c>
      <c r="BV76" s="688" t="e">
        <f t="shared" si="178"/>
        <v>#DIV/0!</v>
      </c>
      <c r="BW76" s="687">
        <f t="shared" si="178"/>
        <v>-2.6209132666846657E-2</v>
      </c>
      <c r="BX76" s="687">
        <f t="shared" si="178"/>
        <v>-1.6586703221384669E-2</v>
      </c>
      <c r="BY76" s="687">
        <f t="shared" si="178"/>
        <v>-8.7509115532868886E-3</v>
      </c>
      <c r="BZ76" s="687">
        <f t="shared" si="178"/>
        <v>-1.4962680090262248E-2</v>
      </c>
      <c r="CA76" s="688">
        <f t="shared" si="178"/>
        <v>-1.4962680090262026E-2</v>
      </c>
      <c r="CB76" s="687">
        <f t="shared" si="178"/>
        <v>-2.1359014289678235E-2</v>
      </c>
      <c r="CC76" s="687">
        <f t="shared" si="178"/>
        <v>-2.196391448285484E-2</v>
      </c>
      <c r="CD76" s="687">
        <f t="shared" si="178"/>
        <v>-2.2556664915046376E-2</v>
      </c>
      <c r="CE76" s="687">
        <f t="shared" si="178"/>
        <v>-2.1463604003665315E-2</v>
      </c>
      <c r="CF76" s="688">
        <f t="shared" si="178"/>
        <v>-2.1463604003665315E-2</v>
      </c>
      <c r="CG76" s="687">
        <f t="shared" si="178"/>
        <v>-1.9642184055062462E-2</v>
      </c>
      <c r="CH76" s="687">
        <f t="shared" si="178"/>
        <v>-2.0473110546937012E-2</v>
      </c>
      <c r="CI76" s="687">
        <f t="shared" si="178"/>
        <v>-2.3393686705049932E-2</v>
      </c>
      <c r="CJ76" s="687">
        <f t="shared" si="178"/>
        <v>-2.541527105876995E-2</v>
      </c>
      <c r="CK76" s="688">
        <f t="shared" si="178"/>
        <v>-2.5415271058769839E-2</v>
      </c>
      <c r="CL76" s="687">
        <f t="shared" si="178"/>
        <v>-2.53145827079585E-2</v>
      </c>
      <c r="CM76" s="687">
        <f t="shared" si="178"/>
        <v>-2.665839590225505E-2</v>
      </c>
      <c r="CN76" s="687">
        <f t="shared" si="178"/>
        <v>-2.4800721271004078E-2</v>
      </c>
      <c r="CO76" s="687">
        <f t="shared" si="178"/>
        <v>-2.4553897318690732E-2</v>
      </c>
      <c r="CP76" s="688">
        <f t="shared" si="178"/>
        <v>-2.4553897318690954E-2</v>
      </c>
      <c r="CQ76" s="687">
        <f t="shared" si="178"/>
        <v>-2.327593871185174E-2</v>
      </c>
      <c r="CR76" s="687">
        <f>+CR74/CM74-1</f>
        <v>-1.9027617392212259E-2</v>
      </c>
      <c r="CS76" s="687">
        <f>+CS74/CN74-1</f>
        <v>-1.5743900186330428E-2</v>
      </c>
      <c r="CT76" s="687">
        <f>+CT74/CO74-1</f>
        <v>-1.2480727009824721E-2</v>
      </c>
      <c r="CU76" s="688">
        <f t="shared" si="178"/>
        <v>-1.248072700982461E-2</v>
      </c>
      <c r="CV76" s="687">
        <f t="shared" si="178"/>
        <v>-1.2763279909653313E-2</v>
      </c>
      <c r="CW76" s="687">
        <f t="shared" si="178"/>
        <v>-1.4022761675202555E-2</v>
      </c>
      <c r="CX76" s="687">
        <f t="shared" si="178"/>
        <v>-1.4961198946181198E-2</v>
      </c>
      <c r="CY76" s="687">
        <f t="shared" si="178"/>
        <v>-2.5122334825024795E-2</v>
      </c>
      <c r="CZ76" s="688">
        <f>+CZ74/CU74-1</f>
        <v>-2.5122334825024795E-2</v>
      </c>
      <c r="DA76" s="704">
        <f t="shared" si="178"/>
        <v>-3.3179374744932377E-2</v>
      </c>
      <c r="DB76" s="704">
        <f t="shared" si="178"/>
        <v>-3.6967140684180722E-2</v>
      </c>
      <c r="DC76" s="704">
        <f t="shared" si="178"/>
        <v>-4.6216651774150463E-2</v>
      </c>
      <c r="DD76" s="704">
        <f t="shared" si="178"/>
        <v>-3.8829636576527382E-2</v>
      </c>
      <c r="DE76" s="688">
        <f>+DE74/CZ74-1</f>
        <v>-3.8829636576527382E-2</v>
      </c>
      <c r="DF76" s="704">
        <f t="shared" si="178"/>
        <v>-3.4352928688638262E-2</v>
      </c>
      <c r="DG76" s="704">
        <f t="shared" si="178"/>
        <v>-3.2338976852222756E-2</v>
      </c>
      <c r="DH76" s="704">
        <f t="shared" si="178"/>
        <v>-2.6206890930310478E-2</v>
      </c>
      <c r="DI76" s="704">
        <f t="shared" si="178"/>
        <v>-2.7266915589559959E-2</v>
      </c>
      <c r="DJ76" s="688">
        <f>+DJ74/DE74-1</f>
        <v>-2.7266915589559959E-2</v>
      </c>
      <c r="DK76" s="704">
        <f t="shared" si="178"/>
        <v>0.95039905875438868</v>
      </c>
      <c r="DL76" s="704">
        <f t="shared" si="178"/>
        <v>0.95035986112306436</v>
      </c>
      <c r="DM76" s="704">
        <f t="shared" si="178"/>
        <v>0.9492906985863514</v>
      </c>
      <c r="DN76" s="704">
        <f t="shared" si="178"/>
        <v>0.95094719212324441</v>
      </c>
      <c r="DO76" s="703">
        <f>+DO74/DJ74-1</f>
        <v>0.95094719212324375</v>
      </c>
      <c r="DP76" s="704">
        <f t="shared" si="178"/>
        <v>-2.6685278411491264E-2</v>
      </c>
      <c r="DQ76" s="704">
        <f t="shared" si="178"/>
        <v>-2.7942392553749862E-2</v>
      </c>
      <c r="DR76" s="704">
        <f t="shared" si="178"/>
        <v>-2.6642010493236223E-2</v>
      </c>
      <c r="DS76" s="704">
        <f t="shared" si="178"/>
        <v>-2.5575807401179262E-2</v>
      </c>
      <c r="DT76" s="703">
        <f t="shared" si="178"/>
        <v>-2.5575807401178818E-2</v>
      </c>
      <c r="DU76" s="704">
        <f t="shared" si="178"/>
        <v>-1.5009029640342342E-2</v>
      </c>
      <c r="DV76" s="704">
        <f t="shared" si="178"/>
        <v>-6.015025724041223E-3</v>
      </c>
      <c r="DW76" s="704">
        <f t="shared" si="178"/>
        <v>2.0241713110566995E-3</v>
      </c>
      <c r="DX76" s="704">
        <f t="shared" si="178"/>
        <v>8.0850993644860925E-3</v>
      </c>
      <c r="DY76" s="703">
        <f t="shared" si="178"/>
        <v>8.0850993644858704E-3</v>
      </c>
      <c r="DZ76" s="704">
        <f t="shared" si="178"/>
        <v>5.6357621001059677E-3</v>
      </c>
      <c r="EA76" s="704">
        <f t="shared" si="178"/>
        <v>5.0858790795562658E-3</v>
      </c>
      <c r="EB76" s="704">
        <f t="shared" si="178"/>
        <v>5.7312523040637942E-3</v>
      </c>
      <c r="EC76" s="704">
        <f t="shared" si="178"/>
        <v>6.0664818420244071E-3</v>
      </c>
      <c r="ED76" s="703">
        <f t="shared" ref="ED76:ES76" si="179">+ED74/DY74-1</f>
        <v>6.0664818420244071E-3</v>
      </c>
      <c r="EE76" s="704">
        <f t="shared" si="179"/>
        <v>6.5560615633353247E-3</v>
      </c>
      <c r="EF76" s="704">
        <f t="shared" si="179"/>
        <v>4.7363208099429066E-3</v>
      </c>
      <c r="EG76" s="704">
        <f t="shared" si="179"/>
        <v>-1.3989689434296126E-3</v>
      </c>
      <c r="EH76" s="704">
        <f t="shared" si="179"/>
        <v>-1.0353506504338639E-2</v>
      </c>
      <c r="EI76" s="703">
        <f t="shared" si="179"/>
        <v>-1.0353506504338639E-2</v>
      </c>
      <c r="EJ76" s="704">
        <f t="shared" si="179"/>
        <v>-2.4531802881902043E-2</v>
      </c>
      <c r="EK76" s="704">
        <f t="shared" si="179"/>
        <v>-3.8455120462943193E-2</v>
      </c>
      <c r="EL76" s="704">
        <f t="shared" si="179"/>
        <v>-5.3735723313069639E-2</v>
      </c>
      <c r="EM76" s="704">
        <f t="shared" si="179"/>
        <v>-6.9070167126100146E-2</v>
      </c>
      <c r="EN76" s="703">
        <f t="shared" si="179"/>
        <v>-6.9070167126099924E-2</v>
      </c>
      <c r="EO76" s="704">
        <f t="shared" si="179"/>
        <v>-6.7375082066542413E-2</v>
      </c>
      <c r="EP76" s="704">
        <f t="shared" si="179"/>
        <v>-6.3670618305894044E-2</v>
      </c>
      <c r="EQ76" s="704">
        <f t="shared" si="179"/>
        <v>-6.1271494564534956E-2</v>
      </c>
      <c r="ER76" s="704">
        <f t="shared" si="179"/>
        <v>-5.7192012672092618E-2</v>
      </c>
      <c r="ES76" s="703">
        <f t="shared" si="179"/>
        <v>-5.7192012672092729E-2</v>
      </c>
      <c r="ET76" s="704">
        <f t="shared" ref="ET76" si="180">+ET74/EO74-1</f>
        <v>-5.8400828314937425E-2</v>
      </c>
      <c r="EU76" s="704">
        <f t="shared" ref="EU76" si="181">+EU74/EP74-1</f>
        <v>-5.9319464015459067E-2</v>
      </c>
      <c r="EV76" s="704">
        <f t="shared" ref="EV76" si="182">+EV74/EQ74-1</f>
        <v>-5.4080754585616009E-2</v>
      </c>
      <c r="EW76" s="704">
        <f t="shared" ref="EW76:EX76" si="183">+EW74/ER74-1</f>
        <v>-4.7067960211252813E-2</v>
      </c>
      <c r="EX76" s="703">
        <f t="shared" si="183"/>
        <v>-4.7067960211253035E-2</v>
      </c>
      <c r="EY76" s="687">
        <f>+EY74/EX74-1</f>
        <v>-5.4780741876797712E-2</v>
      </c>
      <c r="EZ76" s="687">
        <f>+EZ74/EY74-1</f>
        <v>-8.3203270490885717E-2</v>
      </c>
      <c r="FA76" s="687">
        <f>+FA74/EZ74-1</f>
        <v>-8.0530485791520889E-2</v>
      </c>
      <c r="FB76" s="687">
        <f>+FB74/FA74-1</f>
        <v>-0.10648525019295951</v>
      </c>
      <c r="FC76" s="17"/>
      <c r="FD76" s="17"/>
      <c r="FE76" s="17"/>
    </row>
    <row r="77" spans="1:161" x14ac:dyDescent="0.2">
      <c r="A77" s="735" t="s">
        <v>714</v>
      </c>
      <c r="B77" s="736"/>
      <c r="C77" s="736"/>
      <c r="D77" s="736"/>
      <c r="E77" s="736"/>
      <c r="F77" s="736"/>
      <c r="G77" s="736"/>
      <c r="H77" s="736"/>
      <c r="I77" s="736"/>
      <c r="J77" s="736"/>
      <c r="K77" s="736"/>
      <c r="L77" s="736"/>
      <c r="M77" s="736"/>
      <c r="N77" s="736"/>
      <c r="O77" s="736"/>
      <c r="P77" s="736"/>
      <c r="Q77" s="736"/>
      <c r="R77" s="736"/>
      <c r="S77" s="736"/>
      <c r="T77" s="736"/>
      <c r="U77" s="736"/>
      <c r="V77" s="736"/>
      <c r="W77" s="736"/>
      <c r="X77" s="736"/>
      <c r="Y77" s="736"/>
      <c r="Z77" s="736"/>
      <c r="AA77" s="736"/>
      <c r="AB77" s="736"/>
      <c r="AC77" s="736"/>
      <c r="AD77" s="736"/>
      <c r="AE77" s="736"/>
      <c r="AF77" s="736"/>
      <c r="AG77" s="736"/>
      <c r="AH77" s="736"/>
      <c r="AI77" s="736"/>
      <c r="AJ77" s="736"/>
      <c r="AK77" s="736"/>
      <c r="AL77" s="736"/>
      <c r="AM77" s="736"/>
      <c r="AN77" s="736"/>
      <c r="AO77" s="736"/>
      <c r="AP77" s="736"/>
      <c r="AQ77" s="736"/>
      <c r="AR77" s="736"/>
      <c r="AS77" s="736"/>
      <c r="AT77" s="736"/>
      <c r="AU77" s="736"/>
      <c r="AV77" s="736"/>
      <c r="AW77" s="736"/>
      <c r="AX77" s="736"/>
      <c r="AY77" s="736"/>
      <c r="AZ77" s="736"/>
      <c r="BA77" s="736"/>
      <c r="BB77" s="736"/>
      <c r="BC77" s="736"/>
      <c r="BD77" s="736"/>
      <c r="BE77" s="736"/>
      <c r="BF77" s="736"/>
      <c r="BG77" s="736"/>
      <c r="BH77" s="736"/>
      <c r="BI77" s="736"/>
      <c r="BJ77" s="736"/>
      <c r="BK77" s="736"/>
      <c r="BL77" s="736"/>
      <c r="BM77" s="736"/>
      <c r="BN77" s="736"/>
      <c r="BO77" s="736"/>
      <c r="BP77" s="736"/>
      <c r="BQ77" s="736"/>
      <c r="BR77" s="737">
        <f t="shared" ref="BR77:DO77" si="184">+BR75/BR73*-1</f>
        <v>18.782870022539445</v>
      </c>
      <c r="BS77" s="737">
        <f t="shared" si="184"/>
        <v>20.094829532625873</v>
      </c>
      <c r="BT77" s="737">
        <f t="shared" si="184"/>
        <v>20.691567115277991</v>
      </c>
      <c r="BU77" s="737" t="e">
        <f t="shared" si="184"/>
        <v>#DIV/0!</v>
      </c>
      <c r="BV77" s="738">
        <f t="shared" si="184"/>
        <v>19.768845711219527</v>
      </c>
      <c r="BW77" s="737" t="e">
        <f t="shared" si="184"/>
        <v>#DIV/0!</v>
      </c>
      <c r="BX77" s="737">
        <f t="shared" si="184"/>
        <v>6.9471246622925511</v>
      </c>
      <c r="BY77" s="737">
        <f t="shared" si="184"/>
        <v>20.500714418835805</v>
      </c>
      <c r="BZ77" s="737">
        <f t="shared" si="184"/>
        <v>18.047353606711187</v>
      </c>
      <c r="CA77" s="738">
        <f t="shared" si="184"/>
        <v>15.373176319279771</v>
      </c>
      <c r="CB77" s="737">
        <f t="shared" si="184"/>
        <v>7.4289955180870111</v>
      </c>
      <c r="CC77" s="737">
        <f t="shared" si="184"/>
        <v>19.939730171583054</v>
      </c>
      <c r="CD77" s="737">
        <f t="shared" si="184"/>
        <v>17.739597411987447</v>
      </c>
      <c r="CE77" s="737">
        <f t="shared" si="184"/>
        <v>22.625714124101989</v>
      </c>
      <c r="CF77" s="738">
        <f t="shared" si="184"/>
        <v>14.034951473570498</v>
      </c>
      <c r="CG77" s="737">
        <f t="shared" si="184"/>
        <v>22.504179347593123</v>
      </c>
      <c r="CH77" s="737">
        <f t="shared" si="184"/>
        <v>23.273339835091765</v>
      </c>
      <c r="CI77" s="737">
        <f t="shared" si="184"/>
        <v>21.818181818181813</v>
      </c>
      <c r="CJ77" s="737">
        <f t="shared" si="184"/>
        <v>22.399635036496349</v>
      </c>
      <c r="CK77" s="738">
        <f t="shared" si="184"/>
        <v>22.464247117210697</v>
      </c>
      <c r="CL77" s="737">
        <f t="shared" si="184"/>
        <v>28.69605142332415</v>
      </c>
      <c r="CM77" s="737">
        <f t="shared" si="184"/>
        <v>28.527957398250287</v>
      </c>
      <c r="CN77" s="737">
        <f t="shared" si="184"/>
        <v>32.736796158882584</v>
      </c>
      <c r="CO77" s="737">
        <f t="shared" si="184"/>
        <v>29.239766081871348</v>
      </c>
      <c r="CP77" s="738">
        <f t="shared" si="184"/>
        <v>29.707088111223342</v>
      </c>
      <c r="CQ77" s="737">
        <f t="shared" si="184"/>
        <v>37.593984962406012</v>
      </c>
      <c r="CR77" s="737">
        <f t="shared" si="184"/>
        <v>39.682539682539684</v>
      </c>
      <c r="CS77" s="737">
        <f t="shared" si="184"/>
        <v>41.666666666666664</v>
      </c>
      <c r="CT77" s="737">
        <f t="shared" si="184"/>
        <v>46.296296296296291</v>
      </c>
      <c r="CU77" s="738">
        <f t="shared" si="184"/>
        <v>41.067761806981515</v>
      </c>
      <c r="CV77" s="737">
        <f t="shared" si="184"/>
        <v>50</v>
      </c>
      <c r="CW77" s="737">
        <f t="shared" si="184"/>
        <v>50</v>
      </c>
      <c r="CX77" s="737">
        <f t="shared" si="184"/>
        <v>53.956834532374103</v>
      </c>
      <c r="CY77" s="737">
        <f t="shared" si="184"/>
        <v>54.375000000000007</v>
      </c>
      <c r="CZ77" s="738">
        <f t="shared" si="184"/>
        <v>52.676579925650564</v>
      </c>
      <c r="DA77" s="740">
        <f t="shared" si="184"/>
        <v>56.931397665812689</v>
      </c>
      <c r="DB77" s="740">
        <f t="shared" si="184"/>
        <v>57.846715328467155</v>
      </c>
      <c r="DC77" s="740">
        <f t="shared" si="184"/>
        <v>58.894878706199457</v>
      </c>
      <c r="DD77" s="740">
        <f t="shared" si="184"/>
        <v>60.122699386503065</v>
      </c>
      <c r="DE77" s="738">
        <f t="shared" si="184"/>
        <v>58.224790822047794</v>
      </c>
      <c r="DF77" s="740">
        <f t="shared" si="184"/>
        <v>56.772727272727273</v>
      </c>
      <c r="DG77" s="740">
        <f t="shared" si="184"/>
        <v>61.739130434782616</v>
      </c>
      <c r="DH77" s="740">
        <f t="shared" si="184"/>
        <v>66.20192307692308</v>
      </c>
      <c r="DI77" s="740">
        <f t="shared" si="184"/>
        <v>64.145077720207254</v>
      </c>
      <c r="DJ77" s="738">
        <f t="shared" si="184"/>
        <v>62.111801242236027</v>
      </c>
      <c r="DK77" s="740">
        <f t="shared" si="184"/>
        <v>48.82352941176471</v>
      </c>
      <c r="DL77" s="740">
        <f t="shared" si="184"/>
        <v>42.04545454545454</v>
      </c>
      <c r="DM77" s="740">
        <f t="shared" si="184"/>
        <v>40.466200466200469</v>
      </c>
      <c r="DN77" s="740">
        <f t="shared" si="184"/>
        <v>37.746913580246918</v>
      </c>
      <c r="DO77" s="739">
        <f t="shared" si="184"/>
        <v>41.52024446142093</v>
      </c>
      <c r="DP77" s="740">
        <f>+DP75/DP73*-1</f>
        <v>44.792746113989637</v>
      </c>
      <c r="DQ77" s="740">
        <f>+DQ75/DQ73*-1</f>
        <v>33.133159268929504</v>
      </c>
      <c r="DR77" s="740">
        <f>+DR75/DR73*-1</f>
        <v>36.067415730337075</v>
      </c>
      <c r="DS77" s="740">
        <f>+DS75/DS73*-1</f>
        <v>38.161764705882355</v>
      </c>
      <c r="DT77" s="739">
        <f>+DT75/DT73*-1</f>
        <v>38.081603435934149</v>
      </c>
      <c r="DU77" s="740">
        <v>33.78</v>
      </c>
      <c r="DV77" s="740">
        <v>42</v>
      </c>
      <c r="DW77" s="740">
        <f>DV77*DU74/DV74</f>
        <v>41.940209550087161</v>
      </c>
      <c r="DX77" s="3526">
        <f>DW77*DV74/DW74</f>
        <v>41.900890936566185</v>
      </c>
      <c r="DY77" s="3527">
        <f>+AVERAGE(DU77:DX77)</f>
        <v>39.905275121663337</v>
      </c>
      <c r="DZ77" s="3526">
        <f>DY77*DX74/DY74</f>
        <v>39.905275121663337</v>
      </c>
      <c r="EA77" s="3526">
        <f>DZ77*DY74/DZ74</f>
        <v>39.808586763125199</v>
      </c>
      <c r="EB77" s="3526">
        <f>EA77*DZ74/EA74</f>
        <v>39.773664264389986</v>
      </c>
      <c r="EC77" s="3526">
        <v>48</v>
      </c>
      <c r="ED77" s="3527">
        <f>+AVERAGE(DZ77:EC77)</f>
        <v>41.871881537294634</v>
      </c>
      <c r="EE77" s="3528">
        <f>EC77*EC71/EC74</f>
        <v>47.944122666859847</v>
      </c>
      <c r="EF77" s="3528">
        <f>EE77*EE71/EE74</f>
        <v>47.804693524950871</v>
      </c>
      <c r="EG77" s="740">
        <f>1500/25.9</f>
        <v>57.915057915057915</v>
      </c>
      <c r="EH77" s="3528">
        <f>EG77*EG71/EG74</f>
        <v>58.178895765868845</v>
      </c>
      <c r="EI77" s="3527">
        <f>+AVERAGE(EE77:EH77)</f>
        <v>52.960692468184369</v>
      </c>
      <c r="EJ77" s="3528">
        <f>3000/62.5</f>
        <v>48</v>
      </c>
      <c r="EK77" s="3528">
        <f>3000/70.8</f>
        <v>42.372881355932208</v>
      </c>
      <c r="EL77" s="3528">
        <f>3500/92.3</f>
        <v>37.919826652221019</v>
      </c>
      <c r="EM77" s="3528">
        <f>3500/106.3</f>
        <v>32.925682031984948</v>
      </c>
      <c r="EN77" s="3527">
        <f>+AVERAGE(EJ77:EM77)</f>
        <v>40.30459751003454</v>
      </c>
      <c r="EO77" s="3528">
        <f>2000/52.5</f>
        <v>38.095238095238095</v>
      </c>
      <c r="EP77" s="3528">
        <f>2000/50.5</f>
        <v>39.603960396039604</v>
      </c>
      <c r="EQ77" s="3528">
        <f>3500/77.5</f>
        <v>45.161290322580648</v>
      </c>
      <c r="ER77" s="3528">
        <f>3500/81.9</f>
        <v>42.735042735042732</v>
      </c>
      <c r="ES77" s="3527">
        <f>+AVERAGE(EO77:ER77)</f>
        <v>41.39888288722527</v>
      </c>
      <c r="ET77" s="3528">
        <f>2400/56</f>
        <v>42.857142857142854</v>
      </c>
      <c r="EU77" s="3528">
        <f t="shared" ref="EU77" si="185">ET77*ET71/ET74</f>
        <v>43.330377351806291</v>
      </c>
      <c r="EV77" s="3528">
        <f t="shared" ref="EV77" si="186">EU77*EU71/EU74</f>
        <v>43.867512587040338</v>
      </c>
      <c r="EW77" s="3528">
        <f t="shared" ref="EW77" si="187">EV77*EV71/EV74</f>
        <v>44.417165983243635</v>
      </c>
      <c r="EX77" s="3527">
        <f>+AVERAGE(ET77:EW77)</f>
        <v>43.618049694808278</v>
      </c>
      <c r="EY77" s="3528">
        <f>EX77*EX71/EX74</f>
        <v>45.772466318246423</v>
      </c>
      <c r="EZ77" s="3528">
        <f>EY77*EY71/EY74</f>
        <v>48.425236710824954</v>
      </c>
      <c r="FA77" s="3528">
        <f>EZ77*EZ71/EZ74</f>
        <v>52.820036494625754</v>
      </c>
      <c r="FB77" s="3528">
        <f>FA77*FA71/FA74</f>
        <v>57.446207490735162</v>
      </c>
      <c r="FC77" s="4512"/>
      <c r="FD77" s="3528"/>
      <c r="FE77" s="17"/>
    </row>
    <row r="78" spans="1:161" ht="6" customHeight="1" x14ac:dyDescent="0.2">
      <c r="A78" s="17"/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  <c r="BC78" s="17"/>
      <c r="BD78" s="17"/>
      <c r="BE78" s="17"/>
      <c r="BF78" s="17"/>
      <c r="BG78" s="17"/>
      <c r="BH78" s="17"/>
      <c r="BI78" s="17"/>
      <c r="BJ78" s="17"/>
      <c r="BK78" s="17"/>
      <c r="BL78" s="17"/>
      <c r="BM78" s="17"/>
      <c r="BN78" s="17"/>
      <c r="BO78" s="17"/>
      <c r="BP78" s="17"/>
      <c r="BQ78" s="17"/>
      <c r="BR78" s="17"/>
      <c r="BS78" s="17"/>
      <c r="BT78" s="17"/>
      <c r="BU78" s="17"/>
      <c r="BV78" s="23"/>
      <c r="BW78" s="17"/>
      <c r="BX78" s="17"/>
      <c r="BY78" s="17"/>
      <c r="BZ78" s="17"/>
      <c r="CA78" s="23"/>
      <c r="CB78" s="17"/>
      <c r="CC78" s="17"/>
      <c r="CD78" s="17"/>
      <c r="CE78" s="17"/>
      <c r="CF78" s="23"/>
      <c r="CG78" s="17"/>
      <c r="CH78" s="17"/>
      <c r="CI78" s="17"/>
      <c r="CJ78" s="17"/>
      <c r="CK78" s="23"/>
      <c r="CL78" s="17"/>
      <c r="CM78" s="17"/>
      <c r="CN78" s="17"/>
      <c r="CO78" s="17"/>
      <c r="CP78" s="23"/>
      <c r="CQ78" s="17"/>
      <c r="CR78" s="17"/>
      <c r="CS78" s="17"/>
      <c r="CT78" s="17"/>
      <c r="CU78" s="17"/>
      <c r="CV78" s="17"/>
      <c r="CW78" s="17"/>
      <c r="CX78" s="17"/>
      <c r="CY78" s="17"/>
      <c r="CZ78" s="696"/>
      <c r="DA78" s="696"/>
      <c r="DB78" s="696"/>
      <c r="DC78" s="696"/>
      <c r="DD78" s="696"/>
      <c r="DE78" s="696"/>
      <c r="DF78" s="696"/>
      <c r="DG78" s="696"/>
      <c r="DH78" s="696"/>
      <c r="DI78" s="696"/>
      <c r="DJ78" s="696"/>
      <c r="DK78" s="696"/>
      <c r="DL78" s="696"/>
      <c r="DM78" s="696"/>
      <c r="DN78" s="696"/>
      <c r="DO78" s="696"/>
      <c r="DP78" s="696"/>
      <c r="DQ78" s="696"/>
      <c r="DR78" s="696"/>
      <c r="DS78" s="696"/>
      <c r="DT78" s="696"/>
      <c r="DU78" s="696"/>
      <c r="DV78" s="696"/>
      <c r="DW78" s="696"/>
      <c r="DX78" s="696"/>
      <c r="DY78" s="696"/>
      <c r="DZ78" s="696"/>
      <c r="EA78" s="696"/>
      <c r="EB78" s="696"/>
      <c r="EC78" s="696"/>
      <c r="ED78" s="696"/>
      <c r="EE78" s="696"/>
      <c r="EF78" s="696"/>
      <c r="EG78" s="696"/>
      <c r="EH78" s="696"/>
      <c r="EI78" s="696"/>
      <c r="EJ78" s="696"/>
      <c r="EK78" s="696"/>
      <c r="EL78" s="696"/>
      <c r="EM78" s="696"/>
      <c r="EN78" s="696"/>
      <c r="EO78" s="696"/>
      <c r="EP78" s="696"/>
      <c r="EQ78" s="696"/>
      <c r="ER78" s="696"/>
      <c r="ES78" s="696"/>
      <c r="ET78" s="696"/>
      <c r="EU78" s="696"/>
      <c r="EV78" s="696"/>
      <c r="EW78" s="696"/>
      <c r="EX78" s="696"/>
      <c r="EY78" s="696"/>
      <c r="EZ78" s="696"/>
      <c r="FA78" s="696"/>
      <c r="FB78" s="696"/>
      <c r="FC78" s="696"/>
      <c r="FD78" s="696"/>
      <c r="FE78" s="17"/>
    </row>
    <row r="79" spans="1:161" x14ac:dyDescent="0.2">
      <c r="A79" s="281" t="s">
        <v>373</v>
      </c>
      <c r="B79" s="282"/>
      <c r="C79" s="282"/>
      <c r="D79" s="282"/>
      <c r="E79" s="282"/>
      <c r="F79" s="282"/>
      <c r="G79" s="282"/>
      <c r="H79" s="282"/>
      <c r="I79" s="282"/>
      <c r="J79" s="282"/>
      <c r="K79" s="282"/>
      <c r="L79" s="282"/>
      <c r="M79" s="282"/>
      <c r="N79" s="282"/>
      <c r="O79" s="282"/>
      <c r="P79" s="282"/>
      <c r="Q79" s="282"/>
      <c r="R79" s="282"/>
      <c r="S79" s="282"/>
      <c r="T79" s="282"/>
      <c r="U79" s="282"/>
      <c r="V79" s="282"/>
      <c r="W79" s="282"/>
      <c r="X79" s="282"/>
      <c r="Y79" s="282"/>
      <c r="Z79" s="282"/>
      <c r="AA79" s="282"/>
      <c r="AB79" s="282"/>
      <c r="AC79" s="282"/>
      <c r="AD79" s="282"/>
      <c r="AE79" s="282"/>
      <c r="AF79" s="282"/>
      <c r="AG79" s="282"/>
      <c r="AH79" s="282"/>
      <c r="AI79" s="282"/>
      <c r="AJ79" s="282"/>
      <c r="AK79" s="282"/>
      <c r="AL79" s="282"/>
      <c r="AM79" s="282"/>
      <c r="AN79" s="282"/>
      <c r="AO79" s="282"/>
      <c r="AP79" s="282"/>
      <c r="AQ79" s="282"/>
      <c r="AR79" s="282"/>
      <c r="AS79" s="282"/>
      <c r="AT79" s="282"/>
      <c r="AU79" s="282"/>
      <c r="AV79" s="282"/>
      <c r="AW79" s="282"/>
      <c r="AX79" s="282"/>
      <c r="AY79" s="282"/>
      <c r="AZ79" s="282"/>
      <c r="BA79" s="282"/>
      <c r="BB79" s="282"/>
      <c r="BC79" s="282"/>
      <c r="BD79" s="282"/>
      <c r="BE79" s="282"/>
      <c r="BF79" s="282"/>
      <c r="BG79" s="282"/>
      <c r="BH79" s="282"/>
      <c r="BI79" s="282"/>
      <c r="BJ79" s="282"/>
      <c r="BK79" s="282"/>
      <c r="BL79" s="282"/>
      <c r="BM79" s="282"/>
      <c r="BN79" s="282"/>
      <c r="BO79" s="282"/>
      <c r="BP79" s="282"/>
      <c r="BQ79" s="282"/>
      <c r="BR79" s="282"/>
      <c r="BS79" s="282"/>
      <c r="BT79" s="282"/>
      <c r="BU79" s="282"/>
      <c r="BV79" s="281"/>
      <c r="BW79" s="282"/>
      <c r="BX79" s="282"/>
      <c r="BY79" s="282"/>
      <c r="BZ79" s="282"/>
      <c r="CA79" s="281"/>
      <c r="CB79" s="282"/>
      <c r="CC79" s="282"/>
      <c r="CD79" s="282"/>
      <c r="CE79" s="282"/>
      <c r="CF79" s="281"/>
      <c r="CG79" s="282"/>
      <c r="CH79" s="282"/>
      <c r="CI79" s="282"/>
      <c r="CJ79" s="282"/>
      <c r="CK79" s="281"/>
      <c r="CL79" s="282"/>
      <c r="CM79" s="282"/>
      <c r="CN79" s="282"/>
      <c r="CO79" s="282"/>
      <c r="CP79" s="281"/>
      <c r="CQ79" s="282"/>
      <c r="CR79" s="282"/>
      <c r="CS79" s="282"/>
      <c r="CT79" s="282"/>
      <c r="CU79" s="282"/>
      <c r="CV79" s="282"/>
      <c r="CW79" s="282"/>
      <c r="CX79" s="282"/>
      <c r="CY79" s="282"/>
      <c r="CZ79" s="282"/>
      <c r="DA79" s="282"/>
      <c r="DB79" s="282"/>
      <c r="DC79" s="282"/>
      <c r="DD79" s="282"/>
      <c r="DE79" s="282"/>
      <c r="DF79" s="282"/>
      <c r="DG79" s="282"/>
      <c r="DH79" s="282"/>
      <c r="DI79" s="282"/>
      <c r="DJ79" s="282"/>
      <c r="DK79" s="282"/>
      <c r="DL79" s="282"/>
      <c r="DM79" s="282"/>
      <c r="DN79" s="282"/>
      <c r="DO79" s="282"/>
      <c r="DP79" s="282"/>
      <c r="DQ79" s="282"/>
      <c r="DR79" s="282"/>
      <c r="DS79" s="282"/>
      <c r="DT79" s="282"/>
      <c r="DU79" s="282"/>
      <c r="DV79" s="282"/>
      <c r="DW79" s="282"/>
      <c r="DX79" s="2929"/>
      <c r="DY79" s="2929"/>
      <c r="DZ79" s="2929"/>
      <c r="EA79" s="2929"/>
      <c r="EB79" s="2929"/>
      <c r="EC79" s="2929"/>
      <c r="ED79" s="2929"/>
      <c r="EE79" s="2929"/>
      <c r="EF79" s="2929"/>
      <c r="EG79" s="2929"/>
      <c r="EH79" s="2929"/>
      <c r="EI79" s="2929"/>
      <c r="EJ79" s="2929"/>
      <c r="EK79" s="2929"/>
      <c r="EL79" s="2929"/>
      <c r="EM79" s="2929"/>
      <c r="EN79" s="2929"/>
      <c r="EO79" s="2929"/>
      <c r="EP79" s="2929"/>
      <c r="EQ79" s="2929"/>
      <c r="ER79" s="2929"/>
      <c r="ES79" s="2929"/>
      <c r="ET79" s="2929"/>
      <c r="EU79" s="2929"/>
      <c r="EV79" s="2929"/>
      <c r="EW79" s="2929"/>
      <c r="EX79" s="2929"/>
      <c r="EY79" s="2929"/>
      <c r="EZ79" s="2929"/>
      <c r="FA79" s="2929"/>
      <c r="FB79" s="2929"/>
      <c r="FC79" s="2929"/>
      <c r="FD79" s="2929"/>
      <c r="FE79" s="17"/>
    </row>
    <row r="80" spans="1:161" x14ac:dyDescent="0.2">
      <c r="A80" s="17" t="s">
        <v>715</v>
      </c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  <c r="BC80" s="17"/>
      <c r="BD80" s="17"/>
      <c r="BE80" s="17"/>
      <c r="BF80" s="17"/>
      <c r="BG80" s="17"/>
      <c r="BH80" s="17"/>
      <c r="BI80" s="17"/>
      <c r="BJ80" s="17"/>
      <c r="BK80" s="17"/>
      <c r="BL80" s="17"/>
      <c r="BM80" s="17"/>
      <c r="BN80" s="17"/>
      <c r="BO80" s="17"/>
      <c r="BP80" s="17"/>
      <c r="BQ80" s="17"/>
      <c r="BR80" s="42">
        <v>0</v>
      </c>
      <c r="BS80" s="42">
        <v>0</v>
      </c>
      <c r="BT80" s="42">
        <v>0</v>
      </c>
      <c r="BU80" s="42">
        <v>0</v>
      </c>
      <c r="BV80" s="31">
        <f>+SUM(BR80:BU80)</f>
        <v>0</v>
      </c>
      <c r="BW80" s="42">
        <v>0</v>
      </c>
      <c r="BX80" s="42">
        <v>0</v>
      </c>
      <c r="BY80" s="42">
        <v>0</v>
      </c>
      <c r="BZ80" s="42">
        <v>0</v>
      </c>
      <c r="CA80" s="31">
        <f>+SUM(BW80:BZ80)</f>
        <v>0</v>
      </c>
      <c r="CB80" s="42">
        <v>0</v>
      </c>
      <c r="CC80" s="42">
        <v>0</v>
      </c>
      <c r="CD80" s="42">
        <v>0</v>
      </c>
      <c r="CE80" s="42">
        <v>0</v>
      </c>
      <c r="CF80" s="31">
        <f>+SUM(CB80:CE80)</f>
        <v>0</v>
      </c>
      <c r="CG80" s="42">
        <v>0</v>
      </c>
      <c r="CH80" s="42">
        <v>0</v>
      </c>
      <c r="CI80" s="42">
        <v>0</v>
      </c>
      <c r="CJ80" s="42">
        <v>0</v>
      </c>
      <c r="CK80" s="31">
        <f>+SUM(CG80:CJ80)</f>
        <v>0</v>
      </c>
      <c r="CL80" s="42">
        <v>0</v>
      </c>
      <c r="CM80" s="42">
        <v>0</v>
      </c>
      <c r="CN80" s="42">
        <v>0</v>
      </c>
      <c r="CO80" s="42">
        <v>0</v>
      </c>
      <c r="CP80" s="31">
        <f>+SUM(CL80:CO80)</f>
        <v>0</v>
      </c>
      <c r="CQ80" s="42">
        <v>0</v>
      </c>
      <c r="CR80" s="42">
        <v>0</v>
      </c>
      <c r="CS80" s="42">
        <v>0</v>
      </c>
      <c r="CT80" s="42">
        <v>0</v>
      </c>
      <c r="CU80" s="31">
        <f>+SUM(CQ80:CT80)</f>
        <v>0</v>
      </c>
      <c r="CV80" s="42">
        <v>0</v>
      </c>
      <c r="CW80" s="42">
        <v>0</v>
      </c>
      <c r="CX80" s="42">
        <v>0</v>
      </c>
      <c r="CY80" s="42">
        <v>0</v>
      </c>
      <c r="CZ80" s="31">
        <f>+SUM(CV80:CY80)</f>
        <v>0</v>
      </c>
      <c r="DA80" s="900">
        <v>0</v>
      </c>
      <c r="DB80" s="900">
        <v>0</v>
      </c>
      <c r="DC80" s="900">
        <v>0</v>
      </c>
      <c r="DD80" s="900">
        <v>0</v>
      </c>
      <c r="DE80" s="31">
        <f>+SUM(DA80:DD80)</f>
        <v>0</v>
      </c>
      <c r="DF80" s="900">
        <v>0</v>
      </c>
      <c r="DG80" s="900">
        <v>0</v>
      </c>
      <c r="DH80" s="900">
        <v>0</v>
      </c>
      <c r="DI80" s="900">
        <v>0</v>
      </c>
      <c r="DJ80" s="31">
        <f>+SUM(DF80:DI80)</f>
        <v>0</v>
      </c>
      <c r="DK80" s="900">
        <f>+SUM(Inputs!DK372,Inputs!DK375:DK378)</f>
        <v>0</v>
      </c>
      <c r="DL80" s="900">
        <f>+SUM(Inputs!DL372,Inputs!DL375:DL378)</f>
        <v>0</v>
      </c>
      <c r="DM80" s="900">
        <f>+SUM(Inputs!DM372,Inputs!DM375:DM378)</f>
        <v>-87</v>
      </c>
      <c r="DN80" s="900">
        <f>+SUM(Inputs!DN372,Inputs!DN375:DN378)</f>
        <v>0</v>
      </c>
      <c r="DO80" s="31">
        <f>+SUM(DK80:DN80)</f>
        <v>-87</v>
      </c>
      <c r="DP80" s="900">
        <f>+SUM(Inputs!DP372,Inputs!DP375:DP378)</f>
        <v>0</v>
      </c>
      <c r="DQ80" s="900">
        <f>+SUM(Inputs!DQ372,Inputs!DQ375:DQ378)</f>
        <v>31</v>
      </c>
      <c r="DR80" s="900">
        <f>+SUM(Inputs!DR372,Inputs!DR375:DR378)</f>
        <v>108</v>
      </c>
      <c r="DS80" s="900">
        <f>+SUM(Inputs!DS372,Inputs!DS375:DS378)</f>
        <v>562</v>
      </c>
      <c r="DT80" s="31">
        <f t="shared" ref="DT80:DT85" si="188">+SUM(DP80:DS80)</f>
        <v>701</v>
      </c>
      <c r="DU80" s="900">
        <f>+SUM(Inputs!DU372,Inputs!DU375:DU377)</f>
        <v>51</v>
      </c>
      <c r="DV80" s="900">
        <f>+SUM(Inputs!DV372,Inputs!DV375:DV377)</f>
        <v>84</v>
      </c>
      <c r="DW80" s="900">
        <f>+SUM(Inputs!DW372,Inputs!DW375:DW377)</f>
        <v>33</v>
      </c>
      <c r="DX80" s="900">
        <f>+SUM(Inputs!DX372,Inputs!DX375:DX377)</f>
        <v>12</v>
      </c>
      <c r="DY80" s="31">
        <f t="shared" ref="DY80:DY85" si="189">+SUM(DU80:DX80)</f>
        <v>180</v>
      </c>
      <c r="DZ80" s="900">
        <f>+SUM(Inputs!DZ372,Inputs!DZ375:DZ377)</f>
        <v>14</v>
      </c>
      <c r="EA80" s="900">
        <f>+SUM(Inputs!EA372,Inputs!EA375:EA377)</f>
        <v>16</v>
      </c>
      <c r="EB80" s="900">
        <f>+SUM(Inputs!EB372,Inputs!EB375:EB377)</f>
        <v>187</v>
      </c>
      <c r="EC80" s="900">
        <f>+SUM(Inputs!EC372,Inputs!EC375:EC377)</f>
        <v>16</v>
      </c>
      <c r="ED80" s="31">
        <f t="shared" ref="ED80:ED85" si="190">+SUM(DZ80:EC80)</f>
        <v>233</v>
      </c>
      <c r="EE80" s="900">
        <f>+SUM(Inputs!EE372,Inputs!EE375:EE377)</f>
        <v>12</v>
      </c>
      <c r="EF80" s="900">
        <f>+SUM(Inputs!EF372,Inputs!EF375:EF377)</f>
        <v>13</v>
      </c>
      <c r="EG80" s="900">
        <f>+SUM(Inputs!EG372,Inputs!EG375:EG377)</f>
        <v>-1</v>
      </c>
      <c r="EH80" s="900">
        <f>+SUM(Inputs!EH372,Inputs!EH375:EH377)</f>
        <v>42</v>
      </c>
      <c r="EI80" s="31">
        <f t="shared" ref="EI80:EI85" si="191">+SUM(EE80:EH80)</f>
        <v>66</v>
      </c>
      <c r="EJ80" s="900">
        <f>+SUM(Inputs!EJ372,Inputs!EJ375:EJ377)</f>
        <v>-33</v>
      </c>
      <c r="EK80" s="900">
        <f>+SUM(Inputs!EK372,Inputs!EK375:EK377)</f>
        <v>69</v>
      </c>
      <c r="EL80" s="900">
        <f>+SUM(Inputs!EL372,Inputs!EL375:EL377)</f>
        <v>44</v>
      </c>
      <c r="EM80" s="900">
        <f>+SUM(Inputs!EM372,Inputs!EM375:EM377)</f>
        <v>96</v>
      </c>
      <c r="EN80" s="31">
        <f t="shared" ref="EN80:EN85" si="192">+SUM(EJ80:EM80)</f>
        <v>176</v>
      </c>
      <c r="EO80" s="900">
        <f>+SUM(Inputs!EO372,Inputs!EO375:EO377)</f>
        <v>-8</v>
      </c>
      <c r="EP80" s="900">
        <f>+SUM(Inputs!EP372,Inputs!EP375:EP377)</f>
        <v>3</v>
      </c>
      <c r="EQ80" s="900">
        <f>+SUM(Inputs!EQ372,Inputs!EQ375:EQ377)</f>
        <v>-6</v>
      </c>
      <c r="ER80" s="900">
        <f>+SUM(Inputs!ER372,Inputs!ER375:ER377)</f>
        <v>0</v>
      </c>
      <c r="ES80" s="31">
        <f t="shared" ref="ES80:ES85" si="193">+SUM(EO80:ER80)</f>
        <v>-11</v>
      </c>
      <c r="ET80" s="900">
        <f>+SUM(Inputs!ET372,Inputs!ET375:ET377)</f>
        <v>0</v>
      </c>
      <c r="EU80" s="28">
        <v>0</v>
      </c>
      <c r="EV80" s="28">
        <v>0</v>
      </c>
      <c r="EW80" s="28">
        <v>0</v>
      </c>
      <c r="EX80" s="31">
        <f t="shared" ref="EX80:EX85" si="194">+SUM(ET80:EW80)</f>
        <v>0</v>
      </c>
      <c r="EY80" s="27">
        <v>0</v>
      </c>
      <c r="EZ80" s="27">
        <v>0</v>
      </c>
      <c r="FA80" s="27">
        <v>0</v>
      </c>
      <c r="FB80" s="27">
        <v>0</v>
      </c>
      <c r="FC80" s="17"/>
      <c r="FD80" s="17"/>
      <c r="FE80" s="17"/>
    </row>
    <row r="81" spans="1:161" x14ac:dyDescent="0.2">
      <c r="A81" s="17" t="s">
        <v>218</v>
      </c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7"/>
      <c r="BM81" s="17"/>
      <c r="BN81" s="17"/>
      <c r="BO81" s="17"/>
      <c r="BP81" s="17"/>
      <c r="BQ81" s="17"/>
      <c r="BR81" s="42">
        <v>0</v>
      </c>
      <c r="BS81" s="42">
        <v>0</v>
      </c>
      <c r="BT81" s="42">
        <v>0</v>
      </c>
      <c r="BU81" s="42">
        <v>0</v>
      </c>
      <c r="BV81" s="31">
        <f>+SUM(BR81:BU81)</f>
        <v>0</v>
      </c>
      <c r="BW81" s="42">
        <v>0</v>
      </c>
      <c r="BX81" s="42">
        <v>0</v>
      </c>
      <c r="BY81" s="42">
        <v>0</v>
      </c>
      <c r="BZ81" s="42">
        <v>0</v>
      </c>
      <c r="CA81" s="31">
        <f>+SUM(BW81:BZ81)</f>
        <v>0</v>
      </c>
      <c r="CB81" s="42">
        <v>0</v>
      </c>
      <c r="CC81" s="42">
        <v>0</v>
      </c>
      <c r="CD81" s="42">
        <v>0</v>
      </c>
      <c r="CE81" s="42">
        <v>0</v>
      </c>
      <c r="CF81" s="31">
        <f>+SUM(CB81:CE81)</f>
        <v>0</v>
      </c>
      <c r="CG81" s="42">
        <v>0</v>
      </c>
      <c r="CH81" s="42">
        <v>0</v>
      </c>
      <c r="CI81" s="42">
        <v>0</v>
      </c>
      <c r="CJ81" s="42">
        <v>0</v>
      </c>
      <c r="CK81" s="31">
        <f>+SUM(CG81:CJ81)</f>
        <v>0</v>
      </c>
      <c r="CL81" s="42">
        <v>0</v>
      </c>
      <c r="CM81" s="42">
        <v>0</v>
      </c>
      <c r="CN81" s="42">
        <v>0</v>
      </c>
      <c r="CO81" s="42">
        <v>0</v>
      </c>
      <c r="CP81" s="31">
        <f>+SUM(CL81:CO81)</f>
        <v>0</v>
      </c>
      <c r="CQ81" s="42">
        <v>0</v>
      </c>
      <c r="CR81" s="42">
        <v>0</v>
      </c>
      <c r="CS81" s="42">
        <v>0</v>
      </c>
      <c r="CT81" s="42">
        <v>0</v>
      </c>
      <c r="CU81" s="31">
        <f>+SUM(CQ81:CT81)</f>
        <v>0</v>
      </c>
      <c r="CV81" s="42">
        <v>0</v>
      </c>
      <c r="CW81" s="42">
        <v>0</v>
      </c>
      <c r="CX81" s="42">
        <v>0</v>
      </c>
      <c r="CY81" s="42">
        <v>0</v>
      </c>
      <c r="CZ81" s="31">
        <f>+SUM(CV81:CY81)</f>
        <v>0</v>
      </c>
      <c r="DA81" s="900">
        <v>0</v>
      </c>
      <c r="DB81" s="900">
        <v>0</v>
      </c>
      <c r="DC81" s="900">
        <v>0</v>
      </c>
      <c r="DD81" s="900">
        <v>0</v>
      </c>
      <c r="DE81" s="31">
        <f>+SUM(DA81:DD81)</f>
        <v>0</v>
      </c>
      <c r="DF81" s="900">
        <v>0</v>
      </c>
      <c r="DG81" s="900">
        <v>0</v>
      </c>
      <c r="DH81" s="900">
        <v>0</v>
      </c>
      <c r="DI81" s="900">
        <v>0</v>
      </c>
      <c r="DJ81" s="31">
        <f>+SUM(DF81:DI81)</f>
        <v>0</v>
      </c>
      <c r="DK81" s="900">
        <f>+Inputs!DK$381</f>
        <v>230</v>
      </c>
      <c r="DL81" s="900">
        <f>+Inputs!DL$381</f>
        <v>198</v>
      </c>
      <c r="DM81" s="900">
        <f>+Inputs!DM$381</f>
        <v>198</v>
      </c>
      <c r="DN81" s="900">
        <f>+Inputs!DN$381</f>
        <v>198</v>
      </c>
      <c r="DO81" s="31">
        <f>+SUM(DK81:DN81)</f>
        <v>824</v>
      </c>
      <c r="DP81" s="900">
        <f>+Inputs!DP$381</f>
        <v>205</v>
      </c>
      <c r="DQ81" s="900">
        <f>+Inputs!DQ$381</f>
        <v>236</v>
      </c>
      <c r="DR81" s="900">
        <f>+Inputs!DR$381</f>
        <v>198</v>
      </c>
      <c r="DS81" s="900">
        <f>+Inputs!DS$381</f>
        <v>465</v>
      </c>
      <c r="DT81" s="31">
        <f t="shared" si="188"/>
        <v>1104</v>
      </c>
      <c r="DU81" s="900">
        <f>+Inputs!DU913</f>
        <v>557</v>
      </c>
      <c r="DV81" s="900">
        <f>+Inputs!DV913</f>
        <v>499</v>
      </c>
      <c r="DW81" s="900">
        <f>+Inputs!DW913</f>
        <v>486</v>
      </c>
      <c r="DX81" s="900">
        <f>+Inputs!DX913</f>
        <v>503</v>
      </c>
      <c r="DY81" s="31">
        <f t="shared" si="189"/>
        <v>2045</v>
      </c>
      <c r="DZ81" s="900">
        <f>+Inputs!DZ913</f>
        <v>575</v>
      </c>
      <c r="EA81" s="900">
        <f>+Inputs!EA913</f>
        <v>565</v>
      </c>
      <c r="EB81" s="900">
        <f>+Inputs!EB913</f>
        <v>574</v>
      </c>
      <c r="EC81" s="900">
        <f>+Inputs!EC913</f>
        <v>591</v>
      </c>
      <c r="ED81" s="31">
        <f t="shared" si="190"/>
        <v>2305</v>
      </c>
      <c r="EE81" s="900">
        <f>Inputs!EE899</f>
        <v>592</v>
      </c>
      <c r="EF81" s="900">
        <f>Inputs!EF899</f>
        <v>585.5</v>
      </c>
      <c r="EG81" s="900">
        <f>Inputs!EG899</f>
        <v>603</v>
      </c>
      <c r="EH81" s="900">
        <f>Inputs!EH899</f>
        <v>595</v>
      </c>
      <c r="EI81" s="31">
        <f t="shared" si="191"/>
        <v>2375.5</v>
      </c>
      <c r="EJ81" s="900">
        <f>Inputs!EJ899</f>
        <v>592</v>
      </c>
      <c r="EK81" s="900">
        <f>Inputs!EK899</f>
        <v>568</v>
      </c>
      <c r="EL81" s="900">
        <f>Inputs!EL899</f>
        <v>517</v>
      </c>
      <c r="EM81" s="900">
        <f>Inputs!EM899</f>
        <v>520.4</v>
      </c>
      <c r="EN81" s="31">
        <f t="shared" si="192"/>
        <v>2197.4</v>
      </c>
      <c r="EO81" s="900">
        <f>Inputs!EO168</f>
        <v>556</v>
      </c>
      <c r="EP81" s="900">
        <f>Inputs!EP168</f>
        <v>572</v>
      </c>
      <c r="EQ81" s="900">
        <f>Inputs!EQ168</f>
        <v>571</v>
      </c>
      <c r="ER81" s="900">
        <f>Inputs!ER168</f>
        <v>562</v>
      </c>
      <c r="ES81" s="31">
        <f t="shared" si="193"/>
        <v>2261</v>
      </c>
      <c r="ET81" s="900">
        <f>Inputs!ET168</f>
        <v>569</v>
      </c>
      <c r="EU81" s="27">
        <f t="shared" ref="EU81" si="195">+EP81*0.9</f>
        <v>514.80000000000007</v>
      </c>
      <c r="EV81" s="27">
        <f t="shared" ref="EV81" si="196">+EQ81*0.9</f>
        <v>513.9</v>
      </c>
      <c r="EW81" s="27">
        <f t="shared" ref="EW81" si="197">+ER81*0.9</f>
        <v>505.8</v>
      </c>
      <c r="EX81" s="31">
        <f t="shared" si="194"/>
        <v>2103.5000000000005</v>
      </c>
      <c r="EY81" s="27">
        <f>+EX81*0.93</f>
        <v>1956.2550000000006</v>
      </c>
      <c r="EZ81" s="27">
        <f>+EY81*0.93</f>
        <v>1819.3171500000005</v>
      </c>
      <c r="FA81" s="27">
        <f>+EZ81*0.93</f>
        <v>1691.9649495000006</v>
      </c>
      <c r="FB81" s="27">
        <f>+FA81*0.93</f>
        <v>1573.5274030350006</v>
      </c>
      <c r="FC81" s="17"/>
      <c r="FD81" s="17"/>
      <c r="FE81" s="17"/>
    </row>
    <row r="82" spans="1:161" x14ac:dyDescent="0.2">
      <c r="A82" s="17" t="s">
        <v>219</v>
      </c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  <c r="AC82" s="17"/>
      <c r="AD82" s="17"/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  <c r="BC82" s="17"/>
      <c r="BD82" s="17"/>
      <c r="BE82" s="17"/>
      <c r="BF82" s="17"/>
      <c r="BG82" s="17"/>
      <c r="BH82" s="17"/>
      <c r="BI82" s="17"/>
      <c r="BJ82" s="17"/>
      <c r="BK82" s="17"/>
      <c r="BL82" s="17"/>
      <c r="BM82" s="17"/>
      <c r="BN82" s="17"/>
      <c r="BO82" s="17"/>
      <c r="BP82" s="17"/>
      <c r="BQ82" s="17"/>
      <c r="BR82" s="42"/>
      <c r="BS82" s="42"/>
      <c r="BT82" s="42"/>
      <c r="BU82" s="42"/>
      <c r="BV82" s="31"/>
      <c r="BW82" s="42"/>
      <c r="BX82" s="42"/>
      <c r="BY82" s="42"/>
      <c r="BZ82" s="42"/>
      <c r="CA82" s="31"/>
      <c r="CB82" s="42"/>
      <c r="CC82" s="42"/>
      <c r="CD82" s="42"/>
      <c r="CE82" s="42"/>
      <c r="CF82" s="31"/>
      <c r="CG82" s="42"/>
      <c r="CH82" s="42"/>
      <c r="CI82" s="42"/>
      <c r="CJ82" s="42"/>
      <c r="CK82" s="31"/>
      <c r="CL82" s="42"/>
      <c r="CM82" s="42"/>
      <c r="CN82" s="42"/>
      <c r="CO82" s="42"/>
      <c r="CP82" s="31"/>
      <c r="CQ82" s="42"/>
      <c r="CR82" s="42"/>
      <c r="CS82" s="42"/>
      <c r="CT82" s="42"/>
      <c r="CU82" s="31"/>
      <c r="CV82" s="42"/>
      <c r="CW82" s="42"/>
      <c r="CX82" s="42"/>
      <c r="CY82" s="42"/>
      <c r="CZ82" s="31"/>
      <c r="DA82" s="900"/>
      <c r="DB82" s="900"/>
      <c r="DC82" s="900"/>
      <c r="DD82" s="900"/>
      <c r="DE82" s="31"/>
      <c r="DF82" s="900"/>
      <c r="DG82" s="900"/>
      <c r="DH82" s="900"/>
      <c r="DI82" s="900"/>
      <c r="DJ82" s="31"/>
      <c r="DK82" s="900"/>
      <c r="DL82" s="900"/>
      <c r="DM82" s="900"/>
      <c r="DN82" s="900"/>
      <c r="DO82" s="31"/>
      <c r="DP82" s="900">
        <f>Inputs!DP$379</f>
        <v>0</v>
      </c>
      <c r="DQ82" s="900">
        <f>Inputs!DQ$379</f>
        <v>0</v>
      </c>
      <c r="DR82" s="900">
        <f>Inputs!DR$379</f>
        <v>0</v>
      </c>
      <c r="DS82" s="900">
        <f>Inputs!DS$379</f>
        <v>0</v>
      </c>
      <c r="DT82" s="31">
        <f t="shared" si="188"/>
        <v>0</v>
      </c>
      <c r="DU82" s="900">
        <f>Inputs!DU$379</f>
        <v>0</v>
      </c>
      <c r="DV82" s="900">
        <f>Inputs!DV$379</f>
        <v>0</v>
      </c>
      <c r="DW82" s="900">
        <f>Inputs!DW$379</f>
        <v>56</v>
      </c>
      <c r="DX82" s="900">
        <f>Inputs!DX$379</f>
        <v>0</v>
      </c>
      <c r="DY82" s="31">
        <f t="shared" si="189"/>
        <v>56</v>
      </c>
      <c r="DZ82" s="900">
        <f>Inputs!DZ$379</f>
        <v>0</v>
      </c>
      <c r="EA82" s="900">
        <f>Inputs!EA$379</f>
        <v>0</v>
      </c>
      <c r="EB82" s="900">
        <f>Inputs!EB$379</f>
        <v>220</v>
      </c>
      <c r="EC82" s="900">
        <f>Inputs!EC$379</f>
        <v>0</v>
      </c>
      <c r="ED82" s="31">
        <f t="shared" si="190"/>
        <v>220</v>
      </c>
      <c r="EE82" s="900">
        <f>Inputs!EE$379</f>
        <v>0</v>
      </c>
      <c r="EF82" s="900">
        <f>Inputs!EF$379</f>
        <v>0</v>
      </c>
      <c r="EG82" s="900">
        <f>Inputs!EG$379</f>
        <v>0</v>
      </c>
      <c r="EH82" s="900">
        <f>Inputs!EH$379</f>
        <v>0</v>
      </c>
      <c r="EI82" s="31">
        <f t="shared" si="191"/>
        <v>0</v>
      </c>
      <c r="EJ82" s="900">
        <f>Inputs!EJ$379</f>
        <v>0</v>
      </c>
      <c r="EK82" s="900">
        <f>Inputs!EK$379</f>
        <v>0</v>
      </c>
      <c r="EL82" s="900">
        <f>Inputs!EL$379</f>
        <v>0</v>
      </c>
      <c r="EM82" s="900">
        <f>Inputs!EM$379</f>
        <v>0</v>
      </c>
      <c r="EN82" s="31">
        <f t="shared" si="192"/>
        <v>0</v>
      </c>
      <c r="EO82" s="900">
        <f>Inputs!EO$379</f>
        <v>0</v>
      </c>
      <c r="EP82" s="900">
        <f>Inputs!EP$379</f>
        <v>0</v>
      </c>
      <c r="EQ82" s="900">
        <f>Inputs!EQ$379</f>
        <v>0</v>
      </c>
      <c r="ER82" s="900">
        <f>Inputs!ER$379</f>
        <v>0</v>
      </c>
      <c r="ES82" s="31">
        <f t="shared" si="193"/>
        <v>0</v>
      </c>
      <c r="ET82" s="900">
        <f>Inputs!ET$379</f>
        <v>0</v>
      </c>
      <c r="EU82" s="28">
        <v>0</v>
      </c>
      <c r="EV82" s="28">
        <v>0</v>
      </c>
      <c r="EW82" s="28">
        <v>0</v>
      </c>
      <c r="EX82" s="31">
        <f t="shared" si="194"/>
        <v>0</v>
      </c>
      <c r="EY82" s="27">
        <v>0</v>
      </c>
      <c r="EZ82" s="27">
        <v>0</v>
      </c>
      <c r="FA82" s="27">
        <v>0</v>
      </c>
      <c r="FB82" s="27">
        <v>0</v>
      </c>
      <c r="FC82" s="17"/>
      <c r="FD82" s="17"/>
      <c r="FE82" s="17"/>
    </row>
    <row r="83" spans="1:161" x14ac:dyDescent="0.2">
      <c r="A83" s="17" t="s">
        <v>217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7"/>
      <c r="BM83" s="17"/>
      <c r="BN83" s="17"/>
      <c r="BO83" s="17"/>
      <c r="BP83" s="17"/>
      <c r="BQ83" s="17"/>
      <c r="BR83" s="42">
        <v>0</v>
      </c>
      <c r="BS83" s="42">
        <v>0</v>
      </c>
      <c r="BT83" s="42">
        <v>0</v>
      </c>
      <c r="BU83" s="42">
        <v>0</v>
      </c>
      <c r="BV83" s="31">
        <f>+SUM(BR83:BU83)</f>
        <v>0</v>
      </c>
      <c r="BW83" s="42">
        <v>0</v>
      </c>
      <c r="BX83" s="42">
        <v>0</v>
      </c>
      <c r="BY83" s="42">
        <v>0</v>
      </c>
      <c r="BZ83" s="42">
        <v>0</v>
      </c>
      <c r="CA83" s="31">
        <f>+SUM(BW83:BZ83)</f>
        <v>0</v>
      </c>
      <c r="CB83" s="42">
        <v>0</v>
      </c>
      <c r="CC83" s="42">
        <v>0</v>
      </c>
      <c r="CD83" s="42">
        <v>0</v>
      </c>
      <c r="CE83" s="42">
        <v>0</v>
      </c>
      <c r="CF83" s="31">
        <f>+SUM(CB83:CE83)</f>
        <v>0</v>
      </c>
      <c r="CG83" s="42">
        <v>0</v>
      </c>
      <c r="CH83" s="42">
        <v>0</v>
      </c>
      <c r="CI83" s="42">
        <v>0</v>
      </c>
      <c r="CJ83" s="42">
        <v>0</v>
      </c>
      <c r="CK83" s="31">
        <f>+SUM(CG83:CJ83)</f>
        <v>0</v>
      </c>
      <c r="CL83" s="42">
        <v>0</v>
      </c>
      <c r="CM83" s="42">
        <v>0</v>
      </c>
      <c r="CN83" s="42">
        <v>0</v>
      </c>
      <c r="CO83" s="42">
        <v>0</v>
      </c>
      <c r="CP83" s="31">
        <f>+SUM(CL83:CO83)</f>
        <v>0</v>
      </c>
      <c r="CQ83" s="42">
        <v>0</v>
      </c>
      <c r="CR83" s="42">
        <v>0</v>
      </c>
      <c r="CS83" s="42">
        <v>0</v>
      </c>
      <c r="CT83" s="42">
        <v>0</v>
      </c>
      <c r="CU83" s="31">
        <f>+SUM(CQ83:CT83)</f>
        <v>0</v>
      </c>
      <c r="CV83" s="42">
        <v>0</v>
      </c>
      <c r="CW83" s="42">
        <v>0</v>
      </c>
      <c r="CX83" s="42">
        <v>0</v>
      </c>
      <c r="CY83" s="42">
        <v>0</v>
      </c>
      <c r="CZ83" s="31">
        <f>+SUM(CV83:CY83)</f>
        <v>0</v>
      </c>
      <c r="DA83" s="900">
        <v>0</v>
      </c>
      <c r="DB83" s="900">
        <v>0</v>
      </c>
      <c r="DC83" s="900">
        <v>0</v>
      </c>
      <c r="DD83" s="900">
        <v>0</v>
      </c>
      <c r="DE83" s="31">
        <f>+SUM(DA83:DD83)</f>
        <v>0</v>
      </c>
      <c r="DF83" s="900">
        <v>0</v>
      </c>
      <c r="DG83" s="900">
        <v>0</v>
      </c>
      <c r="DH83" s="900">
        <v>0</v>
      </c>
      <c r="DI83" s="900">
        <v>0</v>
      </c>
      <c r="DJ83" s="31">
        <f>+SUM(DF83:DI83)</f>
        <v>0</v>
      </c>
      <c r="DK83" s="900">
        <f>Inputs!DK$374</f>
        <v>0</v>
      </c>
      <c r="DL83" s="900">
        <f>Inputs!DL$374</f>
        <v>0</v>
      </c>
      <c r="DM83" s="900">
        <f>Inputs!DM$374</f>
        <v>-105</v>
      </c>
      <c r="DN83" s="900">
        <f>Inputs!DN$374</f>
        <v>0</v>
      </c>
      <c r="DO83" s="31">
        <f>+SUM(DK83:DN83)</f>
        <v>-105</v>
      </c>
      <c r="DP83" s="900">
        <f>Inputs!DP$374</f>
        <v>-64</v>
      </c>
      <c r="DQ83" s="900">
        <f>Inputs!DQ$374</f>
        <v>-200</v>
      </c>
      <c r="DR83" s="900">
        <f>Inputs!DR$374</f>
        <v>-141</v>
      </c>
      <c r="DS83" s="900">
        <f>Inputs!DS$374</f>
        <v>0</v>
      </c>
      <c r="DT83" s="31">
        <f t="shared" si="188"/>
        <v>-405</v>
      </c>
      <c r="DU83" s="900">
        <f>Inputs!DU$374</f>
        <v>-159</v>
      </c>
      <c r="DV83" s="900">
        <f>Inputs!DV$374</f>
        <v>56</v>
      </c>
      <c r="DW83" s="900">
        <f>Inputs!DW$374</f>
        <v>-26</v>
      </c>
      <c r="DX83" s="900">
        <f>Inputs!DX$374</f>
        <v>0</v>
      </c>
      <c r="DY83" s="31">
        <f t="shared" si="189"/>
        <v>-129</v>
      </c>
      <c r="DZ83" s="900">
        <f>Inputs!DZ$374</f>
        <v>0</v>
      </c>
      <c r="EA83" s="900">
        <f>Inputs!EA$374</f>
        <v>-372</v>
      </c>
      <c r="EB83" s="900">
        <f>Inputs!EB$374</f>
        <v>0</v>
      </c>
      <c r="EC83" s="900">
        <f>Inputs!EC$374</f>
        <v>-121</v>
      </c>
      <c r="ED83" s="31">
        <f t="shared" si="190"/>
        <v>-493</v>
      </c>
      <c r="EE83" s="900">
        <f>Inputs!EE$374</f>
        <v>0</v>
      </c>
      <c r="EF83" s="900">
        <f>Inputs!EF$374</f>
        <v>0</v>
      </c>
      <c r="EG83" s="900">
        <f>Inputs!EG$374</f>
        <v>0</v>
      </c>
      <c r="EH83" s="900">
        <f>Inputs!EH$374</f>
        <v>0</v>
      </c>
      <c r="EI83" s="31">
        <f t="shared" si="191"/>
        <v>0</v>
      </c>
      <c r="EJ83" s="900">
        <f>Inputs!EJ$374</f>
        <v>0</v>
      </c>
      <c r="EK83" s="900">
        <f>Inputs!EK$374</f>
        <v>0</v>
      </c>
      <c r="EL83" s="900">
        <f>Inputs!EL$374</f>
        <v>0</v>
      </c>
      <c r="EM83" s="900">
        <f>Inputs!EM$374</f>
        <v>0</v>
      </c>
      <c r="EN83" s="31">
        <f t="shared" si="192"/>
        <v>0</v>
      </c>
      <c r="EO83" s="900">
        <f>Inputs!EO$374</f>
        <v>0</v>
      </c>
      <c r="EP83" s="900">
        <f>Inputs!EP$374</f>
        <v>0</v>
      </c>
      <c r="EQ83" s="900">
        <f>Inputs!EQ$374</f>
        <v>0</v>
      </c>
      <c r="ER83" s="900">
        <f>Inputs!ER$374</f>
        <v>0</v>
      </c>
      <c r="ES83" s="31">
        <f t="shared" si="193"/>
        <v>0</v>
      </c>
      <c r="ET83" s="900">
        <f>Inputs!ET$374</f>
        <v>0</v>
      </c>
      <c r="EU83" s="28">
        <v>0</v>
      </c>
      <c r="EV83" s="28">
        <v>0</v>
      </c>
      <c r="EW83" s="28">
        <v>0</v>
      </c>
      <c r="EX83" s="31">
        <f t="shared" si="194"/>
        <v>0</v>
      </c>
      <c r="EY83" s="27">
        <v>0</v>
      </c>
      <c r="EZ83" s="27">
        <v>0</v>
      </c>
      <c r="FA83" s="27">
        <v>0</v>
      </c>
      <c r="FB83" s="27">
        <v>0</v>
      </c>
      <c r="FC83" s="17"/>
      <c r="FD83" s="17"/>
      <c r="FE83" s="17"/>
    </row>
    <row r="84" spans="1:161" x14ac:dyDescent="0.2">
      <c r="A84" s="17" t="s">
        <v>220</v>
      </c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  <c r="BC84" s="17"/>
      <c r="BD84" s="17"/>
      <c r="BE84" s="17"/>
      <c r="BF84" s="17"/>
      <c r="BG84" s="17"/>
      <c r="BH84" s="17"/>
      <c r="BI84" s="17"/>
      <c r="BJ84" s="17"/>
      <c r="BK84" s="17"/>
      <c r="BL84" s="17"/>
      <c r="BM84" s="17"/>
      <c r="BN84" s="17"/>
      <c r="BO84" s="17"/>
      <c r="BP84" s="17"/>
      <c r="BQ84" s="17"/>
      <c r="BR84" s="42">
        <v>0</v>
      </c>
      <c r="BS84" s="42">
        <v>0</v>
      </c>
      <c r="BT84" s="42">
        <v>0</v>
      </c>
      <c r="BU84" s="42">
        <v>0</v>
      </c>
      <c r="BV84" s="31">
        <f>+SUM(BR84:BU84)</f>
        <v>0</v>
      </c>
      <c r="BW84" s="42">
        <v>0</v>
      </c>
      <c r="BX84" s="42">
        <v>0</v>
      </c>
      <c r="BY84" s="42">
        <v>0</v>
      </c>
      <c r="BZ84" s="42">
        <v>0</v>
      </c>
      <c r="CA84" s="31">
        <f>+SUM(BW84:BZ84)</f>
        <v>0</v>
      </c>
      <c r="CB84" s="42">
        <v>0</v>
      </c>
      <c r="CC84" s="42">
        <v>0</v>
      </c>
      <c r="CD84" s="42">
        <v>0</v>
      </c>
      <c r="CE84" s="42">
        <v>0</v>
      </c>
      <c r="CF84" s="31">
        <f>+SUM(CB84:CE84)</f>
        <v>0</v>
      </c>
      <c r="CG84" s="42">
        <v>0</v>
      </c>
      <c r="CH84" s="42">
        <v>0</v>
      </c>
      <c r="CI84" s="42">
        <v>0</v>
      </c>
      <c r="CJ84" s="42">
        <v>0</v>
      </c>
      <c r="CK84" s="31">
        <f>+SUM(CG84:CJ84)</f>
        <v>0</v>
      </c>
      <c r="CL84" s="42">
        <v>0</v>
      </c>
      <c r="CM84" s="42">
        <v>0</v>
      </c>
      <c r="CN84" s="42">
        <v>0</v>
      </c>
      <c r="CO84" s="42">
        <v>0</v>
      </c>
      <c r="CP84" s="31">
        <f>+SUM(CL84:CO84)</f>
        <v>0</v>
      </c>
      <c r="CQ84" s="42">
        <v>0</v>
      </c>
      <c r="CR84" s="42">
        <v>0</v>
      </c>
      <c r="CS84" s="42">
        <v>0</v>
      </c>
      <c r="CT84" s="42">
        <v>0</v>
      </c>
      <c r="CU84" s="31">
        <f>+SUM(CQ84:CT84)</f>
        <v>0</v>
      </c>
      <c r="CV84" s="42">
        <v>0</v>
      </c>
      <c r="CW84" s="42">
        <v>0</v>
      </c>
      <c r="CX84" s="42">
        <v>0</v>
      </c>
      <c r="CY84" s="42">
        <v>0</v>
      </c>
      <c r="CZ84" s="31">
        <f>+SUM(CV84:CY84)</f>
        <v>0</v>
      </c>
      <c r="DA84" s="921">
        <v>0</v>
      </c>
      <c r="DB84" s="921">
        <v>0</v>
      </c>
      <c r="DC84" s="921">
        <v>0</v>
      </c>
      <c r="DD84" s="921">
        <v>0</v>
      </c>
      <c r="DE84" s="31">
        <f>+SUM(DA84:DD84)</f>
        <v>0</v>
      </c>
      <c r="DF84" s="921">
        <v>0</v>
      </c>
      <c r="DG84" s="921">
        <v>0</v>
      </c>
      <c r="DH84" s="921">
        <v>0</v>
      </c>
      <c r="DI84" s="921">
        <v>0</v>
      </c>
      <c r="DJ84" s="31">
        <f>+SUM(DF84:DI84)</f>
        <v>0</v>
      </c>
      <c r="DK84" s="921">
        <f>+Inputs!DK371</f>
        <v>-52</v>
      </c>
      <c r="DL84" s="921">
        <f>+Inputs!DL371</f>
        <v>-40</v>
      </c>
      <c r="DM84" s="921">
        <f>+Inputs!DM371</f>
        <v>-14</v>
      </c>
      <c r="DN84" s="921">
        <f>+Inputs!DN371</f>
        <v>-158</v>
      </c>
      <c r="DO84" s="31">
        <f>+SUM(DK84:DN84)</f>
        <v>-264</v>
      </c>
      <c r="DP84" s="921">
        <f>+Inputs!DP371</f>
        <v>-63</v>
      </c>
      <c r="DQ84" s="921">
        <f>+Inputs!DQ371</f>
        <v>-111</v>
      </c>
      <c r="DR84" s="921">
        <f>+Inputs!DR371</f>
        <v>0</v>
      </c>
      <c r="DS84" s="921">
        <f>+Inputs!DS371</f>
        <v>392</v>
      </c>
      <c r="DT84" s="31">
        <f t="shared" si="188"/>
        <v>218</v>
      </c>
      <c r="DU84" s="921">
        <f>+Inputs!DU371</f>
        <v>-588</v>
      </c>
      <c r="DV84" s="921">
        <f>+Inputs!DV371</f>
        <v>-28</v>
      </c>
      <c r="DW84" s="921">
        <f>+Inputs!DW371</f>
        <v>189</v>
      </c>
      <c r="DX84" s="921">
        <f>+Inputs!DX371</f>
        <v>118</v>
      </c>
      <c r="DY84" s="31">
        <f t="shared" si="189"/>
        <v>-309</v>
      </c>
      <c r="DZ84" s="921">
        <f>+Inputs!DZ371</f>
        <v>721</v>
      </c>
      <c r="EA84" s="921">
        <f>+Inputs!EA371</f>
        <v>721</v>
      </c>
      <c r="EB84" s="921">
        <f>+Inputs!EB371</f>
        <v>92</v>
      </c>
      <c r="EC84" s="921">
        <f>+Inputs!EC371</f>
        <v>-1494</v>
      </c>
      <c r="ED84" s="31">
        <f t="shared" si="190"/>
        <v>40</v>
      </c>
      <c r="EE84" s="921">
        <f>+Inputs!EE371</f>
        <v>-370</v>
      </c>
      <c r="EF84" s="921">
        <f>+Inputs!EF371</f>
        <v>-1106</v>
      </c>
      <c r="EG84" s="921">
        <f>+Inputs!EG371</f>
        <v>-644</v>
      </c>
      <c r="EH84" s="921">
        <f>+Inputs!EH371</f>
        <v>-49</v>
      </c>
      <c r="EI84" s="31">
        <f t="shared" si="191"/>
        <v>-2169</v>
      </c>
      <c r="EJ84" s="921">
        <f>+Inputs!EJ371</f>
        <v>-172</v>
      </c>
      <c r="EK84" s="921">
        <f>+Inputs!EK371</f>
        <v>782</v>
      </c>
      <c r="EL84" s="921">
        <f>+Inputs!EL371+Inputs!EL362</f>
        <v>194</v>
      </c>
      <c r="EM84" s="921">
        <f>+Inputs!EM371+Inputs!EM362</f>
        <v>106</v>
      </c>
      <c r="EN84" s="31">
        <f t="shared" si="192"/>
        <v>910</v>
      </c>
      <c r="EO84" s="900">
        <f>+Inputs!EO371</f>
        <v>-515</v>
      </c>
      <c r="EP84" s="900">
        <f>+Inputs!EP371</f>
        <v>41</v>
      </c>
      <c r="EQ84" s="900">
        <f>+Inputs!EQ371</f>
        <v>-9</v>
      </c>
      <c r="ER84" s="900">
        <f>+Inputs!ER371</f>
        <v>-378</v>
      </c>
      <c r="ES84" s="31">
        <f t="shared" si="193"/>
        <v>-861</v>
      </c>
      <c r="ET84" s="900">
        <f>+Inputs!ET371</f>
        <v>-164</v>
      </c>
      <c r="EU84" s="28">
        <v>0</v>
      </c>
      <c r="EV84" s="28">
        <v>0</v>
      </c>
      <c r="EW84" s="28">
        <v>0</v>
      </c>
      <c r="EX84" s="31">
        <f t="shared" si="194"/>
        <v>-164</v>
      </c>
      <c r="EY84" s="27">
        <v>0</v>
      </c>
      <c r="EZ84" s="27">
        <v>0</v>
      </c>
      <c r="FA84" s="27">
        <v>0</v>
      </c>
      <c r="FB84" s="27">
        <v>0</v>
      </c>
      <c r="FC84" s="17"/>
      <c r="FD84" s="17"/>
      <c r="FE84" s="17"/>
    </row>
    <row r="85" spans="1:161" x14ac:dyDescent="0.2">
      <c r="A85" s="17" t="s">
        <v>221</v>
      </c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  <c r="BC85" s="17"/>
      <c r="BD85" s="17"/>
      <c r="BE85" s="17"/>
      <c r="BF85" s="17"/>
      <c r="BG85" s="17"/>
      <c r="BH85" s="17"/>
      <c r="BI85" s="17"/>
      <c r="BJ85" s="17"/>
      <c r="BK85" s="17"/>
      <c r="BL85" s="17"/>
      <c r="BM85" s="17"/>
      <c r="BN85" s="17"/>
      <c r="BO85" s="17"/>
      <c r="BP85" s="17"/>
      <c r="BQ85" s="17"/>
      <c r="BR85" s="42">
        <v>0</v>
      </c>
      <c r="BS85" s="42">
        <v>0</v>
      </c>
      <c r="BT85" s="42">
        <v>0</v>
      </c>
      <c r="BU85" s="42">
        <v>0</v>
      </c>
      <c r="BV85" s="31">
        <f>+SUM(BR85:BU85)</f>
        <v>0</v>
      </c>
      <c r="BW85" s="42">
        <v>0</v>
      </c>
      <c r="BX85" s="42">
        <v>0</v>
      </c>
      <c r="BY85" s="42">
        <v>0</v>
      </c>
      <c r="BZ85" s="42">
        <v>0</v>
      </c>
      <c r="CA85" s="31">
        <f>+SUM(BW85:BZ85)</f>
        <v>0</v>
      </c>
      <c r="CB85" s="42">
        <v>0</v>
      </c>
      <c r="CC85" s="42">
        <v>0</v>
      </c>
      <c r="CD85" s="42">
        <v>0</v>
      </c>
      <c r="CE85" s="42">
        <v>0</v>
      </c>
      <c r="CF85" s="31">
        <f>+SUM(CB85:CE85)</f>
        <v>0</v>
      </c>
      <c r="CG85" s="42">
        <v>0</v>
      </c>
      <c r="CH85" s="42">
        <v>0</v>
      </c>
      <c r="CI85" s="42">
        <v>0</v>
      </c>
      <c r="CJ85" s="42">
        <v>0</v>
      </c>
      <c r="CK85" s="31">
        <f>+SUM(CG85:CJ85)</f>
        <v>0</v>
      </c>
      <c r="CL85" s="42">
        <v>0</v>
      </c>
      <c r="CM85" s="42">
        <v>0</v>
      </c>
      <c r="CN85" s="42">
        <v>0</v>
      </c>
      <c r="CO85" s="42">
        <v>0</v>
      </c>
      <c r="CP85" s="31">
        <f>+SUM(CL85:CO85)</f>
        <v>0</v>
      </c>
      <c r="CQ85" s="42">
        <v>0</v>
      </c>
      <c r="CR85" s="42">
        <v>0</v>
      </c>
      <c r="CS85" s="42">
        <v>0</v>
      </c>
      <c r="CT85" s="42">
        <v>0</v>
      </c>
      <c r="CU85" s="31">
        <f>+SUM(CQ85:CT85)</f>
        <v>0</v>
      </c>
      <c r="CV85" s="42">
        <v>0</v>
      </c>
      <c r="CW85" s="42">
        <v>0</v>
      </c>
      <c r="CX85" s="42">
        <v>0</v>
      </c>
      <c r="CY85" s="42">
        <v>0</v>
      </c>
      <c r="CZ85" s="31">
        <f>+SUM(CV85:CY85)</f>
        <v>0</v>
      </c>
      <c r="DA85" s="900">
        <v>0</v>
      </c>
      <c r="DB85" s="900">
        <v>0</v>
      </c>
      <c r="DC85" s="900">
        <v>0</v>
      </c>
      <c r="DD85" s="900">
        <v>0</v>
      </c>
      <c r="DE85" s="31">
        <f>+SUM(DA85:DD85)</f>
        <v>0</v>
      </c>
      <c r="DF85" s="900">
        <v>0</v>
      </c>
      <c r="DG85" s="900">
        <v>0</v>
      </c>
      <c r="DH85" s="900">
        <v>0</v>
      </c>
      <c r="DI85" s="900">
        <v>0</v>
      </c>
      <c r="DJ85" s="31">
        <f>+SUM(DF85:DI85)</f>
        <v>0</v>
      </c>
      <c r="DK85" s="900">
        <f>+Inputs!DK383+Inputs!DK384</f>
        <v>-67.5</v>
      </c>
      <c r="DL85" s="900">
        <f>+Inputs!DL383+Inputs!DL384</f>
        <v>-60</v>
      </c>
      <c r="DM85" s="900">
        <f>+Inputs!DM383+Inputs!DM384</f>
        <v>-63</v>
      </c>
      <c r="DN85" s="900">
        <f>+Inputs!DN383+Inputs!DN384</f>
        <v>-12693</v>
      </c>
      <c r="DO85" s="31">
        <f>+SUM(DK85:DN85)</f>
        <v>-12883.5</v>
      </c>
      <c r="DP85" s="900">
        <f>+Inputs!DP383+Inputs!DP384</f>
        <v>-149</v>
      </c>
      <c r="DQ85" s="900">
        <f>+Inputs!DQ383+Inputs!DQ384</f>
        <v>13</v>
      </c>
      <c r="DR85" s="900">
        <f>+Inputs!DR383+Inputs!DR384</f>
        <v>105</v>
      </c>
      <c r="DS85" s="900">
        <f>+Inputs!DS383+Inputs!DS384</f>
        <v>-638</v>
      </c>
      <c r="DT85" s="31">
        <f t="shared" si="188"/>
        <v>-669</v>
      </c>
      <c r="DU85" s="900">
        <f>+Inputs!DU383+Inputs!DU384</f>
        <v>63</v>
      </c>
      <c r="DV85" s="900">
        <f>+Inputs!DV383+Inputs!DV384</f>
        <v>-126</v>
      </c>
      <c r="DW85" s="900">
        <f>+Inputs!DW383+Inputs!DW384</f>
        <v>-288</v>
      </c>
      <c r="DX85" s="900">
        <f>+Inputs!DX383+Inputs!DX384</f>
        <v>-132</v>
      </c>
      <c r="DY85" s="31">
        <f t="shared" si="189"/>
        <v>-483</v>
      </c>
      <c r="DZ85" s="900">
        <f>+Inputs!DZ383+Inputs!DZ384+Inputs!DZ373</f>
        <v>-191</v>
      </c>
      <c r="EA85" s="900">
        <f>+Inputs!EA383+Inputs!EA384+Inputs!EA373</f>
        <v>-748</v>
      </c>
      <c r="EB85" s="900">
        <f>+Inputs!EB383+Inputs!EB384+Inputs!EB373</f>
        <v>-92</v>
      </c>
      <c r="EC85" s="900">
        <f>+Inputs!EC383+Inputs!EC384+Inputs!EC373</f>
        <v>245</v>
      </c>
      <c r="ED85" s="31">
        <f t="shared" si="190"/>
        <v>-786</v>
      </c>
      <c r="EE85" s="900">
        <f>+Inputs!EE383+Inputs!EE384+Inputs!EE373</f>
        <v>-34</v>
      </c>
      <c r="EF85" s="900">
        <f>+Inputs!EF383+Inputs!EF384+Inputs!EF373</f>
        <v>712</v>
      </c>
      <c r="EG85" s="900">
        <f>+Inputs!EG383+Inputs!EG384+Inputs!EG373</f>
        <v>46</v>
      </c>
      <c r="EH85" s="900">
        <f>+Inputs!EH383+Inputs!EH384+Inputs!EH373</f>
        <v>-110.40000000000009</v>
      </c>
      <c r="EI85" s="31">
        <f t="shared" si="191"/>
        <v>613.59999999999991</v>
      </c>
      <c r="EJ85" s="900">
        <f>+Inputs!EJ383+Inputs!EJ384+Inputs!EJ373</f>
        <v>-69</v>
      </c>
      <c r="EK85" s="900">
        <f>+Inputs!EK383+Inputs!EK384+Inputs!EK373</f>
        <v>-299</v>
      </c>
      <c r="EL85" s="900">
        <f>+Inputs!EL383+Inputs!EL384+Inputs!EL373</f>
        <v>8072</v>
      </c>
      <c r="EM85" s="900">
        <f>+Inputs!EM383+Inputs!EM384+Inputs!EM373</f>
        <v>-225</v>
      </c>
      <c r="EN85" s="31">
        <f t="shared" si="192"/>
        <v>7479</v>
      </c>
      <c r="EO85" s="900">
        <f>+Inputs!EO383+Inputs!EO384+Inputs!EO373</f>
        <v>10</v>
      </c>
      <c r="EP85" s="900">
        <f>+Inputs!EP383+Inputs!EP384+Inputs!EP373</f>
        <v>-141</v>
      </c>
      <c r="EQ85" s="900">
        <f>+Inputs!EQ383+Inputs!EQ384+Inputs!EQ373</f>
        <v>-119</v>
      </c>
      <c r="ER85" s="900">
        <f>+Inputs!ER383+Inputs!ER384+Inputs!ER373</f>
        <v>-34</v>
      </c>
      <c r="ES85" s="31">
        <f t="shared" si="193"/>
        <v>-284</v>
      </c>
      <c r="ET85" s="900">
        <f>+Inputs!ET383+Inputs!ET384+Inputs!ET373</f>
        <v>-91</v>
      </c>
      <c r="EU85" s="28">
        <v>0</v>
      </c>
      <c r="EV85" s="28">
        <v>0</v>
      </c>
      <c r="EW85" s="28">
        <v>0</v>
      </c>
      <c r="EX85" s="31">
        <f t="shared" si="194"/>
        <v>-91</v>
      </c>
      <c r="EY85" s="27">
        <v>0</v>
      </c>
      <c r="EZ85" s="27">
        <v>0</v>
      </c>
      <c r="FA85" s="27">
        <v>0</v>
      </c>
      <c r="FB85" s="27">
        <v>0</v>
      </c>
      <c r="FC85" s="17"/>
      <c r="FD85" s="17"/>
      <c r="FE85" s="17"/>
    </row>
    <row r="86" spans="1:161" ht="6" customHeight="1" x14ac:dyDescent="0.2">
      <c r="A86" s="55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  <c r="BA86" s="55"/>
      <c r="BB86" s="55"/>
      <c r="BC86" s="55"/>
      <c r="BD86" s="55"/>
      <c r="BE86" s="55"/>
      <c r="BF86" s="55"/>
      <c r="BG86" s="55"/>
      <c r="BH86" s="55"/>
      <c r="BI86" s="55"/>
      <c r="BJ86" s="55"/>
      <c r="BK86" s="55"/>
      <c r="BL86" s="55"/>
      <c r="BM86" s="55"/>
      <c r="BN86" s="55"/>
      <c r="BO86" s="55"/>
      <c r="BP86" s="55"/>
      <c r="BQ86" s="55"/>
      <c r="BR86" s="55"/>
      <c r="BS86" s="55"/>
      <c r="BT86" s="55"/>
      <c r="BU86" s="55"/>
      <c r="BV86" s="54"/>
      <c r="BW86" s="55"/>
      <c r="BX86" s="55"/>
      <c r="BY86" s="55"/>
      <c r="BZ86" s="55"/>
      <c r="CA86" s="54"/>
      <c r="CB86" s="55"/>
      <c r="CC86" s="55"/>
      <c r="CD86" s="55"/>
      <c r="CE86" s="55"/>
      <c r="CF86" s="54"/>
      <c r="CG86" s="55"/>
      <c r="CH86" s="55"/>
      <c r="CI86" s="55"/>
      <c r="CJ86" s="55"/>
      <c r="CK86" s="54"/>
      <c r="CL86" s="55"/>
      <c r="CM86" s="55"/>
      <c r="CN86" s="55"/>
      <c r="CO86" s="55"/>
      <c r="CP86" s="54"/>
      <c r="CQ86" s="55"/>
      <c r="CR86" s="55"/>
      <c r="CS86" s="55"/>
      <c r="CT86" s="55"/>
      <c r="CU86" s="55"/>
      <c r="CV86" s="55"/>
      <c r="CW86" s="55"/>
      <c r="CX86" s="55"/>
      <c r="CY86" s="55"/>
      <c r="CZ86" s="742"/>
      <c r="DA86" s="742"/>
      <c r="DB86" s="742"/>
      <c r="DC86" s="742"/>
      <c r="DD86" s="742"/>
      <c r="DE86" s="742"/>
      <c r="DF86" s="742"/>
      <c r="DG86" s="742"/>
      <c r="DH86" s="742"/>
      <c r="DI86" s="742"/>
      <c r="DJ86" s="742"/>
      <c r="DK86" s="742"/>
      <c r="DL86" s="742"/>
      <c r="DM86" s="742"/>
      <c r="DN86" s="742"/>
      <c r="DO86" s="742"/>
      <c r="DP86" s="742"/>
      <c r="DQ86" s="742"/>
      <c r="DR86" s="742"/>
      <c r="DS86" s="742"/>
      <c r="DT86" s="742"/>
      <c r="DU86" s="742"/>
      <c r="DV86" s="742"/>
      <c r="DW86" s="742"/>
      <c r="DX86" s="3529"/>
      <c r="DY86" s="3529"/>
      <c r="DZ86" s="3529"/>
      <c r="EA86" s="3529"/>
      <c r="EB86" s="3529"/>
      <c r="EC86" s="3529"/>
      <c r="ED86" s="3529"/>
      <c r="EE86" s="3529"/>
      <c r="EF86" s="3529"/>
      <c r="EG86" s="3529"/>
      <c r="EH86" s="3529"/>
      <c r="EI86" s="3529"/>
      <c r="EJ86" s="3529"/>
      <c r="EK86" s="3529"/>
      <c r="EL86" s="3529"/>
      <c r="EM86" s="3529"/>
      <c r="EN86" s="3529"/>
      <c r="EO86" s="3529"/>
      <c r="EP86" s="3529"/>
      <c r="EQ86" s="3529"/>
      <c r="ER86" s="3529"/>
      <c r="ES86" s="3529"/>
      <c r="ET86" s="3529"/>
      <c r="EU86" s="3529"/>
      <c r="EV86" s="3529"/>
      <c r="EW86" s="3529"/>
      <c r="EX86" s="3529"/>
      <c r="EY86" s="3529"/>
      <c r="EZ86" s="3529"/>
      <c r="FA86" s="3529"/>
      <c r="FB86" s="3529"/>
      <c r="FC86" s="3529"/>
      <c r="FD86" s="3529"/>
      <c r="FE86" s="17"/>
    </row>
    <row r="87" spans="1:161" x14ac:dyDescent="0.2">
      <c r="A87" s="281" t="s">
        <v>716</v>
      </c>
      <c r="B87" s="282"/>
      <c r="C87" s="282"/>
      <c r="D87" s="282"/>
      <c r="E87" s="282"/>
      <c r="F87" s="282"/>
      <c r="G87" s="282"/>
      <c r="H87" s="282"/>
      <c r="I87" s="282"/>
      <c r="J87" s="282"/>
      <c r="K87" s="282"/>
      <c r="L87" s="282"/>
      <c r="M87" s="282"/>
      <c r="N87" s="282"/>
      <c r="O87" s="282"/>
      <c r="P87" s="282"/>
      <c r="Q87" s="282"/>
      <c r="R87" s="282"/>
      <c r="S87" s="282"/>
      <c r="T87" s="282"/>
      <c r="U87" s="282"/>
      <c r="V87" s="282"/>
      <c r="W87" s="282"/>
      <c r="X87" s="282"/>
      <c r="Y87" s="282"/>
      <c r="Z87" s="282"/>
      <c r="AA87" s="282"/>
      <c r="AB87" s="282"/>
      <c r="AC87" s="282"/>
      <c r="AD87" s="282"/>
      <c r="AE87" s="282"/>
      <c r="AF87" s="282"/>
      <c r="AG87" s="282"/>
      <c r="AH87" s="282"/>
      <c r="AI87" s="282"/>
      <c r="AJ87" s="282"/>
      <c r="AK87" s="282"/>
      <c r="AL87" s="282"/>
      <c r="AM87" s="282"/>
      <c r="AN87" s="282"/>
      <c r="AO87" s="282"/>
      <c r="AP87" s="282"/>
      <c r="AQ87" s="282"/>
      <c r="AR87" s="282"/>
      <c r="AS87" s="282"/>
      <c r="AT87" s="282"/>
      <c r="AU87" s="282"/>
      <c r="AV87" s="282"/>
      <c r="AW87" s="282"/>
      <c r="AX87" s="282"/>
      <c r="AY87" s="282"/>
      <c r="AZ87" s="282"/>
      <c r="BA87" s="282"/>
      <c r="BB87" s="282"/>
      <c r="BC87" s="282"/>
      <c r="BD87" s="282"/>
      <c r="BE87" s="282"/>
      <c r="BF87" s="282"/>
      <c r="BG87" s="282"/>
      <c r="BH87" s="282"/>
      <c r="BI87" s="282"/>
      <c r="BJ87" s="282"/>
      <c r="BK87" s="282"/>
      <c r="BL87" s="282"/>
      <c r="BM87" s="282"/>
      <c r="BN87" s="282"/>
      <c r="BO87" s="282"/>
      <c r="BP87" s="282"/>
      <c r="BQ87" s="282"/>
      <c r="BR87" s="282"/>
      <c r="BS87" s="282"/>
      <c r="BT87" s="282"/>
      <c r="BU87" s="282"/>
      <c r="BV87" s="281"/>
      <c r="BW87" s="282"/>
      <c r="BX87" s="282"/>
      <c r="BY87" s="282"/>
      <c r="BZ87" s="282"/>
      <c r="CA87" s="281"/>
      <c r="CB87" s="282"/>
      <c r="CC87" s="282"/>
      <c r="CD87" s="282"/>
      <c r="CE87" s="282"/>
      <c r="CF87" s="281"/>
      <c r="CG87" s="282"/>
      <c r="CH87" s="282"/>
      <c r="CI87" s="282"/>
      <c r="CJ87" s="282"/>
      <c r="CK87" s="281"/>
      <c r="CL87" s="282"/>
      <c r="CM87" s="282"/>
      <c r="CN87" s="282"/>
      <c r="CO87" s="282"/>
      <c r="CP87" s="281"/>
      <c r="CQ87" s="282"/>
      <c r="CR87" s="282"/>
      <c r="CS87" s="282"/>
      <c r="CT87" s="282"/>
      <c r="CU87" s="282"/>
      <c r="CV87" s="282"/>
      <c r="CW87" s="282"/>
      <c r="CX87" s="282"/>
      <c r="CY87" s="282"/>
      <c r="CZ87" s="282"/>
      <c r="DA87" s="282"/>
      <c r="DB87" s="282"/>
      <c r="DC87" s="282"/>
      <c r="DD87" s="282"/>
      <c r="DE87" s="282"/>
      <c r="DF87" s="282"/>
      <c r="DG87" s="282"/>
      <c r="DH87" s="282"/>
      <c r="DI87" s="282"/>
      <c r="DJ87" s="282"/>
      <c r="DK87" s="282"/>
      <c r="DL87" s="282"/>
      <c r="DM87" s="282"/>
      <c r="DN87" s="282"/>
      <c r="DO87" s="282"/>
      <c r="DP87" s="282"/>
      <c r="DQ87" s="282"/>
      <c r="DR87" s="282"/>
      <c r="DS87" s="282"/>
      <c r="DT87" s="282"/>
      <c r="DU87" s="282"/>
      <c r="DV87" s="282"/>
      <c r="DW87" s="282"/>
      <c r="DX87" s="2929"/>
      <c r="DY87" s="2929"/>
      <c r="DZ87" s="2929"/>
      <c r="EA87" s="2929"/>
      <c r="EB87" s="2929"/>
      <c r="EC87" s="2929"/>
      <c r="ED87" s="2929"/>
      <c r="EE87" s="2929"/>
      <c r="EF87" s="2929"/>
      <c r="EG87" s="2929"/>
      <c r="EH87" s="2929"/>
      <c r="EI87" s="2929"/>
      <c r="EJ87" s="2929"/>
      <c r="EK87" s="2929"/>
      <c r="EL87" s="2929"/>
      <c r="EM87" s="2929"/>
      <c r="EN87" s="2929"/>
      <c r="EO87" s="2929"/>
      <c r="EP87" s="2929"/>
      <c r="EQ87" s="2929"/>
      <c r="ER87" s="2929"/>
      <c r="ES87" s="2929"/>
      <c r="ET87" s="2929"/>
      <c r="EU87" s="2929"/>
      <c r="EV87" s="2929"/>
      <c r="EW87" s="2929"/>
      <c r="EX87" s="2929"/>
      <c r="EY87" s="2929"/>
      <c r="EZ87" s="2929"/>
      <c r="FA87" s="2929"/>
      <c r="FB87" s="2929"/>
      <c r="FC87" s="2929"/>
      <c r="FD87" s="2929"/>
      <c r="FE87" s="17"/>
    </row>
    <row r="88" spans="1:161" x14ac:dyDescent="0.2">
      <c r="A88" s="21" t="s">
        <v>717</v>
      </c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7"/>
      <c r="BM88" s="17"/>
      <c r="BN88" s="17"/>
      <c r="BO88" s="17"/>
      <c r="BP88" s="17"/>
      <c r="BQ88" s="17"/>
      <c r="BR88" s="17"/>
      <c r="BS88" s="17"/>
      <c r="BT88" s="17"/>
      <c r="BU88" s="17"/>
      <c r="BV88" s="23"/>
      <c r="BW88" s="17"/>
      <c r="BX88" s="17"/>
      <c r="BY88" s="17"/>
      <c r="BZ88" s="17"/>
      <c r="CA88" s="23"/>
      <c r="CB88" s="17"/>
      <c r="CC88" s="17"/>
      <c r="CD88" s="17"/>
      <c r="CE88" s="17"/>
      <c r="CF88" s="23"/>
      <c r="CG88" s="17"/>
      <c r="CH88" s="17"/>
      <c r="CI88" s="17"/>
      <c r="CJ88" s="17"/>
      <c r="CK88" s="23"/>
      <c r="CL88" s="17"/>
      <c r="CM88" s="17"/>
      <c r="CN88" s="17"/>
      <c r="CO88" s="17"/>
      <c r="CP88" s="23"/>
      <c r="CQ88" s="17"/>
      <c r="CR88" s="17"/>
      <c r="CS88" s="17"/>
      <c r="CT88" s="17"/>
      <c r="CU88" s="17"/>
      <c r="CV88" s="17"/>
      <c r="CW88" s="17"/>
      <c r="CX88" s="17"/>
      <c r="CY88" s="17"/>
      <c r="CZ88" s="17"/>
      <c r="DA88" s="17"/>
      <c r="DB88" s="17"/>
      <c r="DC88" s="17"/>
      <c r="DD88" s="17"/>
      <c r="DE88" s="17"/>
      <c r="DF88" s="17"/>
      <c r="DG88" s="17"/>
      <c r="DH88" s="17"/>
      <c r="DI88" s="17"/>
      <c r="DJ88" s="17"/>
      <c r="DK88" s="17"/>
      <c r="DL88" s="17"/>
      <c r="DM88" s="17"/>
      <c r="DN88" s="17"/>
      <c r="DO88" s="17"/>
      <c r="DP88" s="17"/>
      <c r="DQ88" s="17"/>
      <c r="DR88" s="17"/>
      <c r="DS88" s="17"/>
      <c r="DT88" s="17"/>
      <c r="DU88" s="17"/>
      <c r="DV88" s="17"/>
      <c r="DW88" s="17"/>
      <c r="DX88" s="17"/>
      <c r="DY88" s="17"/>
      <c r="DZ88" s="17"/>
      <c r="EA88" s="17"/>
      <c r="EB88" s="17"/>
      <c r="EC88" s="17"/>
      <c r="ED88" s="17"/>
      <c r="EE88" s="17"/>
      <c r="EF88" s="17"/>
      <c r="EG88" s="17"/>
      <c r="EH88" s="17"/>
      <c r="EI88" s="17"/>
      <c r="EJ88" s="17"/>
      <c r="EK88" s="17"/>
      <c r="EL88" s="17"/>
      <c r="EM88" s="17"/>
      <c r="EN88" s="17"/>
      <c r="EO88" s="17"/>
      <c r="EP88" s="17"/>
      <c r="EQ88" s="17"/>
      <c r="ER88" s="17"/>
      <c r="ES88" s="17"/>
      <c r="ET88" s="17"/>
      <c r="EU88" s="17"/>
      <c r="EV88" s="17"/>
      <c r="EW88" s="17"/>
      <c r="EX88" s="17"/>
      <c r="EY88" s="17"/>
      <c r="EZ88" s="17"/>
      <c r="FA88" s="17"/>
      <c r="FB88" s="17"/>
      <c r="FC88" s="17"/>
      <c r="FD88" s="17"/>
      <c r="FE88" s="17"/>
    </row>
    <row r="89" spans="1:161" x14ac:dyDescent="0.2">
      <c r="A89" s="23" t="s">
        <v>110</v>
      </c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  <c r="BC89" s="17"/>
      <c r="BD89" s="17"/>
      <c r="BE89" s="17"/>
      <c r="BF89" s="17"/>
      <c r="BG89" s="17"/>
      <c r="BH89" s="17"/>
      <c r="BI89" s="17"/>
      <c r="BJ89" s="17"/>
      <c r="BK89" s="17"/>
      <c r="BL89" s="17"/>
      <c r="BM89" s="17"/>
      <c r="BN89" s="17"/>
      <c r="BO89" s="17"/>
      <c r="BP89" s="17"/>
      <c r="BQ89" s="17"/>
      <c r="BR89" s="42">
        <f>+Inputs!BR322</f>
        <v>8423</v>
      </c>
      <c r="BS89" s="42">
        <f>+Inputs!BS322</f>
        <v>8597</v>
      </c>
      <c r="BT89" s="42">
        <f>+Inputs!BT322</f>
        <v>8592</v>
      </c>
      <c r="BU89" s="42">
        <f>+Inputs!BU322</f>
        <v>8811</v>
      </c>
      <c r="BV89" s="31">
        <f>+Inputs!BV322</f>
        <v>34423</v>
      </c>
      <c r="BW89" s="42">
        <f>+Inputs!BW322</f>
        <v>8866</v>
      </c>
      <c r="BX89" s="42">
        <f>+Inputs!BX322</f>
        <v>8978</v>
      </c>
      <c r="BY89" s="42">
        <f>+Inputs!BY322</f>
        <v>8845</v>
      </c>
      <c r="BZ89" s="42">
        <f>+Inputs!BZ322</f>
        <v>9067</v>
      </c>
      <c r="CA89" s="31">
        <f>+Inputs!CA322</f>
        <v>35756</v>
      </c>
      <c r="CB89" s="42">
        <f>+Inputs!CB322</f>
        <v>9202</v>
      </c>
      <c r="CC89" s="42">
        <f>+Inputs!CC322</f>
        <v>9525</v>
      </c>
      <c r="CD89" s="42">
        <f>+Inputs!CD322</f>
        <v>9489</v>
      </c>
      <c r="CE89" s="42">
        <f>+Inputs!CE322</f>
        <v>9721</v>
      </c>
      <c r="CF89" s="31">
        <f>+Inputs!CF322</f>
        <v>37937</v>
      </c>
      <c r="CG89" s="42">
        <f>+Inputs!CG322</f>
        <v>12128</v>
      </c>
      <c r="CH89" s="42">
        <f>+Inputs!CH322</f>
        <v>14333</v>
      </c>
      <c r="CI89" s="42">
        <f>+Inputs!CI322</f>
        <v>14339</v>
      </c>
      <c r="CJ89" s="42">
        <f>+Inputs!CJ322</f>
        <v>15042</v>
      </c>
      <c r="CK89" s="31">
        <f>+SUM(CG89:CJ89)</f>
        <v>55842</v>
      </c>
      <c r="CL89" s="42">
        <f>+Inputs!CL322</f>
        <v>14878</v>
      </c>
      <c r="CM89" s="42">
        <f>+Inputs!CM322</f>
        <v>15211</v>
      </c>
      <c r="CN89" s="42">
        <f>+Inputs!CN322</f>
        <v>16544</v>
      </c>
      <c r="CO89" s="42">
        <f>+Inputs!CO322</f>
        <v>15937</v>
      </c>
      <c r="CP89" s="31">
        <f>+SUM(CL89:CO89)</f>
        <v>62570</v>
      </c>
      <c r="CQ89" s="42">
        <f>+Inputs!CQ322</f>
        <v>15310</v>
      </c>
      <c r="CR89" s="42">
        <f>+Inputs!CR322</f>
        <v>16270</v>
      </c>
      <c r="CS89" s="42">
        <f>+Inputs!CS322</f>
        <v>16151</v>
      </c>
      <c r="CT89" s="42">
        <f>+Inputs!CT322</f>
        <v>16926</v>
      </c>
      <c r="CU89" s="31">
        <f>+SUM(CQ89:CT89)</f>
        <v>64657</v>
      </c>
      <c r="CV89" s="42">
        <f>+Inputs!CV322</f>
        <v>17408</v>
      </c>
      <c r="CW89" s="42">
        <f>+Inputs!CW322</f>
        <v>16844</v>
      </c>
      <c r="CX89" s="42">
        <f>+Inputs!CX322</f>
        <v>16791</v>
      </c>
      <c r="CY89" s="42">
        <f>+Inputs!CY322</f>
        <v>17732</v>
      </c>
      <c r="CZ89" s="31">
        <f>+SUM(CV89:CY89)</f>
        <v>68775</v>
      </c>
      <c r="DA89" s="927">
        <f>+Inputs!DA322</f>
        <v>17853</v>
      </c>
      <c r="DB89" s="927">
        <f>+Inputs!DB322</f>
        <v>18743</v>
      </c>
      <c r="DC89" s="927">
        <f>+Inputs!DC322</f>
        <v>18669</v>
      </c>
      <c r="DD89" s="927">
        <f>+Inputs!DD322</f>
        <v>19245</v>
      </c>
      <c r="DE89" s="31">
        <f>+SUM(DA89:DD89)</f>
        <v>74510</v>
      </c>
      <c r="DF89" s="927">
        <f>+Inputs!DF322</f>
        <v>18790</v>
      </c>
      <c r="DG89" s="927">
        <f>+Inputs!DG322</f>
        <v>19269</v>
      </c>
      <c r="DH89" s="927">
        <f>+Inputs!DH322</f>
        <v>21319</v>
      </c>
      <c r="DI89" s="927">
        <f>+Inputs!DI322</f>
        <v>21025</v>
      </c>
      <c r="DJ89" s="31">
        <f>+SUM(DF89:DI89)</f>
        <v>80403</v>
      </c>
      <c r="DK89" s="927">
        <f>+Inputs!DK322</f>
        <v>20587</v>
      </c>
      <c r="DL89" s="927">
        <f>+Inputs!DL322</f>
        <v>21286</v>
      </c>
      <c r="DM89" s="927">
        <f>+Inputs!DM322</f>
        <v>21081</v>
      </c>
      <c r="DN89" s="927">
        <f>+Inputs!DN322</f>
        <v>22075</v>
      </c>
      <c r="DO89" s="31">
        <f>+SUM(DK89:DN89)</f>
        <v>85029</v>
      </c>
      <c r="DP89" s="927">
        <f>+Inputs!DP322</f>
        <v>22791</v>
      </c>
      <c r="DQ89" s="927">
        <f>+Inputs!DQ322</f>
        <v>21735</v>
      </c>
      <c r="DR89" s="927">
        <f>+Inputs!DR322</f>
        <v>22135</v>
      </c>
      <c r="DS89" s="927">
        <f>+Inputs!DS322</f>
        <v>27846</v>
      </c>
      <c r="DT89" s="31">
        <f>+SUM(DP89:DS89)</f>
        <v>94507</v>
      </c>
      <c r="DU89" s="927">
        <f>+Inputs!DU322</f>
        <v>26859</v>
      </c>
      <c r="DV89" s="927">
        <f>+Inputs!DV322</f>
        <v>26858</v>
      </c>
      <c r="DW89" s="927">
        <f>+Inputs!DW322</f>
        <v>26827</v>
      </c>
      <c r="DX89" s="927">
        <f>+Inputs!DX322</f>
        <v>28398</v>
      </c>
      <c r="DY89" s="31">
        <f>+SUM(DU89:DX89)</f>
        <v>108942</v>
      </c>
      <c r="DZ89" s="927">
        <f>+Inputs!DZ322</f>
        <v>26609</v>
      </c>
      <c r="EA89" s="927">
        <f>+Inputs!EA322</f>
        <v>23715</v>
      </c>
      <c r="EB89" s="927">
        <f>+Inputs!EB322</f>
        <v>25532</v>
      </c>
      <c r="EC89" s="927">
        <f>+Inputs!EC322</f>
        <v>27708</v>
      </c>
      <c r="ED89" s="31">
        <f>+SUM(DZ89:EC89)</f>
        <v>103564</v>
      </c>
      <c r="EE89" s="927">
        <f>+Inputs!EE322</f>
        <v>27205</v>
      </c>
      <c r="EF89" s="927">
        <f>+Inputs!EF322</f>
        <v>28546</v>
      </c>
      <c r="EG89" s="927">
        <f>+Inputs!EG322</f>
        <v>30298</v>
      </c>
      <c r="EH89" s="927">
        <f>+Inputs!EH322</f>
        <v>30336</v>
      </c>
      <c r="EI89" s="31">
        <f>+SUM(EE89:EH89)</f>
        <v>116385</v>
      </c>
      <c r="EJ89" s="927">
        <f>+Inputs!EJ322</f>
        <v>31010</v>
      </c>
      <c r="EK89" s="927">
        <f>+Inputs!EK322</f>
        <v>30016</v>
      </c>
      <c r="EL89" s="927">
        <f>+Inputs!EL322</f>
        <v>29849</v>
      </c>
      <c r="EM89" s="927">
        <f>+Inputs!EM322</f>
        <v>30552</v>
      </c>
      <c r="EN89" s="31">
        <f>+SUM(EJ89:EM89)</f>
        <v>121427</v>
      </c>
      <c r="EO89" s="927">
        <f>+Inputs!EO322</f>
        <v>29691.298999999995</v>
      </c>
      <c r="EP89" s="927">
        <f>+Inputs!EP322</f>
        <v>30513.199999999997</v>
      </c>
      <c r="EQ89" s="927">
        <f>+Inputs!EQ322</f>
        <v>30114.9</v>
      </c>
      <c r="ER89" s="927">
        <f>+Inputs!ER322</f>
        <v>31252.799999999999</v>
      </c>
      <c r="ES89" s="31">
        <f>+SUM(EO89:ER89)</f>
        <v>121572.19900000001</v>
      </c>
      <c r="ET89" s="927">
        <f>+Inputs!ET322</f>
        <v>30059</v>
      </c>
      <c r="EU89" s="743">
        <f t="shared" ref="EU89:EW89" si="198">+EU12</f>
        <v>30118.37414753046</v>
      </c>
      <c r="EV89" s="743">
        <f t="shared" si="198"/>
        <v>32014.586752089413</v>
      </c>
      <c r="EW89" s="743">
        <f t="shared" si="198"/>
        <v>31564.712568837662</v>
      </c>
      <c r="EX89" s="31">
        <f>+SUM(ET89:EW89)</f>
        <v>123756.67346845753</v>
      </c>
      <c r="EY89" s="743">
        <f>+EY12</f>
        <v>123314.13696967372</v>
      </c>
      <c r="EZ89" s="743">
        <f>+EZ12</f>
        <v>126494.01805862114</v>
      </c>
      <c r="FA89" s="743">
        <f>+FA12</f>
        <v>126598.75917280109</v>
      </c>
      <c r="FB89" s="743">
        <f>+FB12</f>
        <v>130745.11204414292</v>
      </c>
      <c r="FC89" s="286">
        <f>+(ES89/DT89)^(1/5)-1</f>
        <v>5.1656859771918473E-2</v>
      </c>
      <c r="FD89" s="286">
        <f>+(FB89/ES89)^(1/5)-1</f>
        <v>1.4654621601283058E-2</v>
      </c>
      <c r="FE89" s="17"/>
    </row>
    <row r="90" spans="1:161" x14ac:dyDescent="0.2">
      <c r="A90" s="702" t="s">
        <v>695</v>
      </c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  <c r="BC90" s="17"/>
      <c r="BD90" s="17"/>
      <c r="BE90" s="17"/>
      <c r="BF90" s="17"/>
      <c r="BG90" s="17"/>
      <c r="BH90" s="17"/>
      <c r="BI90" s="17"/>
      <c r="BJ90" s="17"/>
      <c r="BK90" s="17"/>
      <c r="BL90" s="17"/>
      <c r="BM90" s="17"/>
      <c r="BN90" s="17"/>
      <c r="BO90" s="17"/>
      <c r="BP90" s="17"/>
      <c r="BQ90" s="17"/>
      <c r="BR90" s="687" t="e">
        <f t="shared" ref="BR90:EC90" si="199">+BR89/BM89-1</f>
        <v>#DIV/0!</v>
      </c>
      <c r="BS90" s="687" t="e">
        <f t="shared" si="199"/>
        <v>#DIV/0!</v>
      </c>
      <c r="BT90" s="687" t="e">
        <f t="shared" si="199"/>
        <v>#DIV/0!</v>
      </c>
      <c r="BU90" s="687" t="e">
        <f t="shared" si="199"/>
        <v>#DIV/0!</v>
      </c>
      <c r="BV90" s="688"/>
      <c r="BW90" s="687">
        <f t="shared" si="199"/>
        <v>5.2594087617238605E-2</v>
      </c>
      <c r="BX90" s="687">
        <f t="shared" si="199"/>
        <v>4.4317785273932708E-2</v>
      </c>
      <c r="BY90" s="687">
        <f t="shared" si="199"/>
        <v>2.9445996275605291E-2</v>
      </c>
      <c r="BZ90" s="687">
        <f t="shared" si="199"/>
        <v>2.9054590852343631E-2</v>
      </c>
      <c r="CA90" s="688">
        <f t="shared" si="199"/>
        <v>3.8724108880690222E-2</v>
      </c>
      <c r="CB90" s="687">
        <f t="shared" si="199"/>
        <v>3.7897586284683094E-2</v>
      </c>
      <c r="CC90" s="687">
        <f t="shared" si="199"/>
        <v>6.0926709734907547E-2</v>
      </c>
      <c r="CD90" s="687">
        <f t="shared" si="199"/>
        <v>7.2809496890898773E-2</v>
      </c>
      <c r="CE90" s="687">
        <f t="shared" si="199"/>
        <v>7.212970111392969E-2</v>
      </c>
      <c r="CF90" s="688">
        <f t="shared" si="199"/>
        <v>6.0996755789238133E-2</v>
      </c>
      <c r="CG90" s="687">
        <f t="shared" si="199"/>
        <v>0.31797435340143454</v>
      </c>
      <c r="CH90" s="687">
        <f t="shared" si="199"/>
        <v>0.50477690288713917</v>
      </c>
      <c r="CI90" s="687">
        <f t="shared" si="199"/>
        <v>0.51111813678996731</v>
      </c>
      <c r="CJ90" s="687">
        <f t="shared" si="199"/>
        <v>0.54737166958131889</v>
      </c>
      <c r="CK90" s="688">
        <f t="shared" si="199"/>
        <v>0.47196668160371136</v>
      </c>
      <c r="CL90" s="687">
        <f t="shared" si="199"/>
        <v>0.22674802110817938</v>
      </c>
      <c r="CM90" s="687">
        <f t="shared" si="199"/>
        <v>6.125723854043108E-2</v>
      </c>
      <c r="CN90" s="687">
        <f t="shared" si="199"/>
        <v>0.15377641397586994</v>
      </c>
      <c r="CO90" s="687">
        <f t="shared" si="199"/>
        <v>5.9500066480521197E-2</v>
      </c>
      <c r="CP90" s="688">
        <f t="shared" si="199"/>
        <v>0.12048279073099111</v>
      </c>
      <c r="CQ90" s="687">
        <f t="shared" si="199"/>
        <v>2.9036160774297715E-2</v>
      </c>
      <c r="CR90" s="687">
        <f t="shared" si="199"/>
        <v>6.9620669252514533E-2</v>
      </c>
      <c r="CS90" s="687">
        <f t="shared" si="199"/>
        <v>-2.3754835589941958E-2</v>
      </c>
      <c r="CT90" s="687">
        <f t="shared" si="199"/>
        <v>6.2056848842316548E-2</v>
      </c>
      <c r="CU90" s="688">
        <f t="shared" si="199"/>
        <v>3.3354642800063949E-2</v>
      </c>
      <c r="CV90" s="687">
        <f t="shared" si="199"/>
        <v>0.13703461789679938</v>
      </c>
      <c r="CW90" s="687">
        <f t="shared" si="199"/>
        <v>3.5279655808235999E-2</v>
      </c>
      <c r="CX90" s="687">
        <f t="shared" si="199"/>
        <v>3.9626029348027947E-2</v>
      </c>
      <c r="CY90" s="687">
        <f t="shared" si="199"/>
        <v>4.7619047619047672E-2</v>
      </c>
      <c r="CZ90" s="688">
        <f>+CZ89/CU89-1</f>
        <v>6.3689933031226387E-2</v>
      </c>
      <c r="DA90" s="687">
        <f t="shared" si="199"/>
        <v>2.5562959558823595E-2</v>
      </c>
      <c r="DB90" s="687">
        <f t="shared" si="199"/>
        <v>0.11274044170030861</v>
      </c>
      <c r="DC90" s="687">
        <f t="shared" si="199"/>
        <v>0.11184563158835092</v>
      </c>
      <c r="DD90" s="687">
        <f t="shared" si="199"/>
        <v>8.5325964358222484E-2</v>
      </c>
      <c r="DE90" s="688">
        <f>+DE89/CZ89-1</f>
        <v>8.3387858960378036E-2</v>
      </c>
      <c r="DF90" s="687">
        <f t="shared" si="199"/>
        <v>5.2484176328908339E-2</v>
      </c>
      <c r="DG90" s="687">
        <f t="shared" si="199"/>
        <v>2.8063810489249219E-2</v>
      </c>
      <c r="DH90" s="687">
        <f t="shared" si="199"/>
        <v>0.14194654239648608</v>
      </c>
      <c r="DI90" s="687">
        <f t="shared" si="199"/>
        <v>9.2491556248376128E-2</v>
      </c>
      <c r="DJ90" s="688">
        <f>+DJ89/DE89-1</f>
        <v>7.9090055026171058E-2</v>
      </c>
      <c r="DK90" s="687">
        <f t="shared" si="199"/>
        <v>9.563597658328904E-2</v>
      </c>
      <c r="DL90" s="687">
        <f t="shared" si="199"/>
        <v>0.10467590430224716</v>
      </c>
      <c r="DM90" s="687">
        <f t="shared" si="199"/>
        <v>-1.1163750644964554E-2</v>
      </c>
      <c r="DN90" s="687">
        <f t="shared" si="199"/>
        <v>4.9940546967895294E-2</v>
      </c>
      <c r="DO90" s="688">
        <f>+DO89/DJ89-1</f>
        <v>5.75351665982613E-2</v>
      </c>
      <c r="DP90" s="687">
        <f t="shared" si="199"/>
        <v>0.10705785204255114</v>
      </c>
      <c r="DQ90" s="687">
        <f t="shared" si="199"/>
        <v>2.1093676594944988E-2</v>
      </c>
      <c r="DR90" s="687">
        <f t="shared" si="199"/>
        <v>4.999762819600595E-2</v>
      </c>
      <c r="DS90" s="687">
        <f t="shared" si="199"/>
        <v>0.26142695356738388</v>
      </c>
      <c r="DT90" s="688">
        <f>+DT89/DO89-1</f>
        <v>0.11146785214456245</v>
      </c>
      <c r="DU90" s="687">
        <f t="shared" si="199"/>
        <v>0.17849150980650252</v>
      </c>
      <c r="DV90" s="687">
        <f t="shared" si="199"/>
        <v>0.23570278352887053</v>
      </c>
      <c r="DW90" s="687">
        <f t="shared" si="199"/>
        <v>0.21197199006098932</v>
      </c>
      <c r="DX90" s="687">
        <f t="shared" si="199"/>
        <v>1.9823313940960929E-2</v>
      </c>
      <c r="DY90" s="688">
        <f t="shared" si="199"/>
        <v>0.15274000867660598</v>
      </c>
      <c r="DZ90" s="687">
        <f t="shared" si="199"/>
        <v>-9.3078670091961691E-3</v>
      </c>
      <c r="EA90" s="687">
        <f t="shared" si="199"/>
        <v>-0.11702286097252212</v>
      </c>
      <c r="EB90" s="687">
        <f t="shared" si="199"/>
        <v>-4.8272263018600658E-2</v>
      </c>
      <c r="EC90" s="687">
        <f t="shared" si="199"/>
        <v>-2.4297485738432267E-2</v>
      </c>
      <c r="ED90" s="688">
        <f>+ED89/DY89-1</f>
        <v>-4.9365717537772413E-2</v>
      </c>
      <c r="EE90" s="687">
        <f t="shared" ref="EE90:ET90" si="200">+EE89/DZ89-1</f>
        <v>2.2398436619188944E-2</v>
      </c>
      <c r="EF90" s="687">
        <f t="shared" si="200"/>
        <v>0.20371073160446973</v>
      </c>
      <c r="EG90" s="687">
        <f t="shared" si="200"/>
        <v>0.18666771110762959</v>
      </c>
      <c r="EH90" s="687">
        <f t="shared" si="200"/>
        <v>9.4846253789519164E-2</v>
      </c>
      <c r="EI90" s="688">
        <f t="shared" si="200"/>
        <v>0.12379784481093825</v>
      </c>
      <c r="EJ90" s="687">
        <f t="shared" si="200"/>
        <v>0.13986399558904616</v>
      </c>
      <c r="EK90" s="687">
        <f t="shared" si="200"/>
        <v>5.1495831289847915E-2</v>
      </c>
      <c r="EL90" s="687">
        <f t="shared" si="200"/>
        <v>-1.481946003036505E-2</v>
      </c>
      <c r="EM90" s="687">
        <f t="shared" si="200"/>
        <v>7.1202531645568889E-3</v>
      </c>
      <c r="EN90" s="688">
        <f t="shared" si="200"/>
        <v>4.3321733900416826E-2</v>
      </c>
      <c r="EO90" s="687">
        <f t="shared" si="200"/>
        <v>-4.2525024185746663E-2</v>
      </c>
      <c r="EP90" s="687">
        <f t="shared" si="200"/>
        <v>1.6564498933901772E-2</v>
      </c>
      <c r="EQ90" s="687">
        <f t="shared" si="200"/>
        <v>8.908171128011011E-3</v>
      </c>
      <c r="ER90" s="687">
        <f t="shared" si="200"/>
        <v>2.293794186959941E-2</v>
      </c>
      <c r="ES90" s="688">
        <f t="shared" si="200"/>
        <v>1.1957719452839743E-3</v>
      </c>
      <c r="ET90" s="687">
        <f t="shared" si="200"/>
        <v>1.2384133142844478E-2</v>
      </c>
      <c r="EU90" s="687">
        <f t="shared" ref="EU90" si="201">+EU89/EP89-1</f>
        <v>-1.2939509866862098E-2</v>
      </c>
      <c r="EV90" s="687">
        <f t="shared" ref="EV90" si="202">+EV89/EQ89-1</f>
        <v>6.3081290394104261E-2</v>
      </c>
      <c r="EW90" s="687">
        <f t="shared" ref="EW90:EX90" si="203">+EW89/ER89-1</f>
        <v>9.9803079672113881E-3</v>
      </c>
      <c r="EX90" s="688">
        <f t="shared" si="203"/>
        <v>1.796853628071271E-2</v>
      </c>
      <c r="EY90" s="687">
        <f>+EY89/EX89-1</f>
        <v>-3.575859679975979E-3</v>
      </c>
      <c r="EZ90" s="687">
        <f>+EZ89/EY89-1</f>
        <v>2.5786833262510855E-2</v>
      </c>
      <c r="FA90" s="687">
        <f>+FA89/EZ89-1</f>
        <v>8.2803215351590076E-4</v>
      </c>
      <c r="FB90" s="687">
        <f>+FB89/FA89-1</f>
        <v>3.275192346618705E-2</v>
      </c>
      <c r="FC90" s="17"/>
      <c r="FD90" s="17"/>
      <c r="FE90" s="17"/>
    </row>
    <row r="91" spans="1:161" x14ac:dyDescent="0.2">
      <c r="A91" s="17" t="s">
        <v>111</v>
      </c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7"/>
      <c r="BM91" s="17"/>
      <c r="BN91" s="17"/>
      <c r="BO91" s="17"/>
      <c r="BP91" s="17"/>
      <c r="BQ91" s="17"/>
      <c r="BR91" s="682">
        <f t="shared" ref="BR91:CJ91" si="204">+BR89-BR92</f>
        <v>5249</v>
      </c>
      <c r="BS91" s="682">
        <f t="shared" si="204"/>
        <v>5246</v>
      </c>
      <c r="BT91" s="682">
        <f t="shared" si="204"/>
        <v>5355</v>
      </c>
      <c r="BU91" s="682">
        <f t="shared" si="204"/>
        <v>5441</v>
      </c>
      <c r="BV91" s="683">
        <f t="shared" si="204"/>
        <v>21291</v>
      </c>
      <c r="BW91" s="682">
        <f t="shared" si="204"/>
        <v>5422</v>
      </c>
      <c r="BX91" s="682">
        <f t="shared" si="204"/>
        <v>5443</v>
      </c>
      <c r="BY91" s="682">
        <f t="shared" si="204"/>
        <v>5519</v>
      </c>
      <c r="BZ91" s="682">
        <f t="shared" si="204"/>
        <v>5658</v>
      </c>
      <c r="CA91" s="683">
        <f t="shared" si="204"/>
        <v>22042</v>
      </c>
      <c r="CB91" s="682">
        <f t="shared" si="204"/>
        <v>5637</v>
      </c>
      <c r="CC91" s="682">
        <f t="shared" si="204"/>
        <v>5788</v>
      </c>
      <c r="CD91" s="682">
        <f t="shared" si="204"/>
        <v>5911</v>
      </c>
      <c r="CE91" s="682">
        <f t="shared" si="204"/>
        <v>6005</v>
      </c>
      <c r="CF91" s="683">
        <f t="shared" si="204"/>
        <v>23341</v>
      </c>
      <c r="CG91" s="682">
        <f t="shared" si="204"/>
        <v>8062</v>
      </c>
      <c r="CH91" s="682">
        <f t="shared" si="204"/>
        <v>9532</v>
      </c>
      <c r="CI91" s="682">
        <f t="shared" si="204"/>
        <v>9765</v>
      </c>
      <c r="CJ91" s="682">
        <f t="shared" si="204"/>
        <v>10126</v>
      </c>
      <c r="CK91" s="683">
        <f>+SUM(CG91:CJ91)</f>
        <v>37485</v>
      </c>
      <c r="CL91" s="682">
        <f>+CL89-CL92</f>
        <v>10190</v>
      </c>
      <c r="CM91" s="682">
        <f>+CM89-CM92</f>
        <v>10207</v>
      </c>
      <c r="CN91" s="682">
        <f>+CN89-CN92</f>
        <v>11536</v>
      </c>
      <c r="CO91" s="682">
        <f>+CO89-CO92</f>
        <v>10660</v>
      </c>
      <c r="CP91" s="683">
        <f>+SUM(CL91:CO91)</f>
        <v>42593</v>
      </c>
      <c r="CQ91" s="682">
        <f>+CQ89-CQ92</f>
        <v>10276</v>
      </c>
      <c r="CR91" s="682">
        <f>+CR89-CR92</f>
        <v>10845</v>
      </c>
      <c r="CS91" s="682">
        <f>+CS89-CS92</f>
        <v>10821</v>
      </c>
      <c r="CT91" s="682">
        <f>+CT89-CT92</f>
        <v>11281</v>
      </c>
      <c r="CU91" s="683">
        <f>+SUM(CQ91:CT91)</f>
        <v>43223</v>
      </c>
      <c r="CV91" s="682">
        <f>+CV89-CV92</f>
        <v>11870</v>
      </c>
      <c r="CW91" s="682">
        <f>+CW89-CW92</f>
        <v>11040</v>
      </c>
      <c r="CX91" s="682">
        <f>+CX89-CX92</f>
        <v>11087</v>
      </c>
      <c r="CY91" s="682">
        <f>+CY89-CY92</f>
        <v>11855</v>
      </c>
      <c r="CZ91" s="683">
        <f>+SUM(CV91:CY91)</f>
        <v>45852</v>
      </c>
      <c r="DA91" s="682">
        <f>+DA89-DA92</f>
        <v>11897</v>
      </c>
      <c r="DB91" s="682">
        <f>+DB89-DB92</f>
        <v>12477</v>
      </c>
      <c r="DC91" s="682">
        <f>+DC89-DC92</f>
        <v>12485</v>
      </c>
      <c r="DD91" s="682">
        <f>+DD89-DD92</f>
        <v>12973</v>
      </c>
      <c r="DE91" s="683">
        <f>+SUM(DA91:DD91)</f>
        <v>49832</v>
      </c>
      <c r="DF91" s="682">
        <f>+DF89-DF92</f>
        <v>12423</v>
      </c>
      <c r="DG91" s="682">
        <f>+DG89-DG92</f>
        <v>12814</v>
      </c>
      <c r="DH91" s="682">
        <f>+DH89-DH92</f>
        <v>14484</v>
      </c>
      <c r="DI91" s="682">
        <f>+DI89-DI92</f>
        <v>14265</v>
      </c>
      <c r="DJ91" s="683">
        <f>+SUM(DF91:DI91)</f>
        <v>53986</v>
      </c>
      <c r="DK91" s="682">
        <f>+DK89-DK92</f>
        <v>13577</v>
      </c>
      <c r="DL91" s="682">
        <f>+DL89-DL92</f>
        <v>14211</v>
      </c>
      <c r="DM91" s="682">
        <f>+DM89-DM92</f>
        <v>13948</v>
      </c>
      <c r="DN91" s="682">
        <f>+DN89-DN92</f>
        <v>15337</v>
      </c>
      <c r="DO91" s="683">
        <f>+SUM(DK91:DN91)</f>
        <v>57073</v>
      </c>
      <c r="DP91" s="682">
        <f>+DP89-DP92</f>
        <v>15547</v>
      </c>
      <c r="DQ91" s="682">
        <f>+DQ89-DQ92</f>
        <v>14118</v>
      </c>
      <c r="DR91" s="682">
        <f>+DR89-DR92</f>
        <v>14822</v>
      </c>
      <c r="DS91" s="682">
        <f>+DS89-DS92</f>
        <v>19655</v>
      </c>
      <c r="DT91" s="683">
        <f>+SUM(DP91:DS91)</f>
        <v>64142</v>
      </c>
      <c r="DU91" s="682">
        <f>+DU89-DU92</f>
        <v>18306</v>
      </c>
      <c r="DV91" s="682">
        <f>+DV89-DV92</f>
        <v>18142</v>
      </c>
      <c r="DW91" s="682">
        <f>+DW89-DW92</f>
        <v>18274</v>
      </c>
      <c r="DX91" s="682">
        <f>+DX89-DX92</f>
        <v>19962</v>
      </c>
      <c r="DY91" s="2217">
        <f>+SUM(DU91:DX91)</f>
        <v>74684</v>
      </c>
      <c r="DZ91" s="682">
        <f>+DZ89-DZ92</f>
        <v>18479</v>
      </c>
      <c r="EA91" s="682">
        <f>+EA89-EA92</f>
        <v>15788</v>
      </c>
      <c r="EB91" s="682">
        <f>+EB89-EB92</f>
        <v>17949</v>
      </c>
      <c r="EC91" s="682">
        <f>+EC89-EC92</f>
        <v>20522</v>
      </c>
      <c r="ED91" s="2217">
        <f>+SUM(DZ91:EC91)</f>
        <v>72738</v>
      </c>
      <c r="EE91" s="682">
        <f>+EE89-EE92</f>
        <v>18792</v>
      </c>
      <c r="EF91" s="682">
        <f>+EF89-EF92</f>
        <v>19619.5</v>
      </c>
      <c r="EG91" s="682">
        <f>+EG89-EG92</f>
        <v>21340</v>
      </c>
      <c r="EH91" s="682">
        <f>+EH89-EH92</f>
        <v>21924.6</v>
      </c>
      <c r="EI91" s="2217">
        <f>+SUM(EE91:EH91)</f>
        <v>81676.100000000006</v>
      </c>
      <c r="EJ91" s="682">
        <f>+EJ89-EJ92</f>
        <v>21860</v>
      </c>
      <c r="EK91" s="682">
        <f>+EK89-EK92</f>
        <v>20189.2</v>
      </c>
      <c r="EL91" s="682">
        <f>+EL89-EL92</f>
        <v>28949.599999999999</v>
      </c>
      <c r="EM91" s="682">
        <f>+EM89-EM92</f>
        <v>22550</v>
      </c>
      <c r="EN91" s="2217">
        <f>+SUM(EJ91:EM91)</f>
        <v>93548.799999999988</v>
      </c>
      <c r="EO91" s="682">
        <f>+EO89-EO92</f>
        <v>20268.298999999995</v>
      </c>
      <c r="EP91" s="682">
        <f>+EP89-EP92</f>
        <v>20266.199999999997</v>
      </c>
      <c r="EQ91" s="682">
        <f>+EQ89-EQ92</f>
        <v>20146.900000000001</v>
      </c>
      <c r="ER91" s="682">
        <f>+ER89-ER92</f>
        <v>23240.799999999999</v>
      </c>
      <c r="ES91" s="2217">
        <f>+SUM(EO91:ER91)</f>
        <v>83922.198999999993</v>
      </c>
      <c r="ET91" s="682">
        <f>+ET89-ET92</f>
        <v>20698</v>
      </c>
      <c r="EU91" s="2261">
        <f t="shared" ref="EU91:EW91" si="205">+EU89-EU92</f>
        <v>20098.561629356504</v>
      </c>
      <c r="EV91" s="2261">
        <f t="shared" si="205"/>
        <v>21624.478338901339</v>
      </c>
      <c r="EW91" s="2261">
        <f t="shared" si="205"/>
        <v>22809.115945861329</v>
      </c>
      <c r="EX91" s="2217">
        <f>+SUM(ET91:EW91)</f>
        <v>85230.155914119168</v>
      </c>
      <c r="EY91" s="2261">
        <f>+EY89-EY92</f>
        <v>83712.785364412281</v>
      </c>
      <c r="EZ91" s="2261">
        <f>+EZ89-EZ92</f>
        <v>84871.735592464567</v>
      </c>
      <c r="FA91" s="2261">
        <f>+FA89-FA92</f>
        <v>83793.232513381314</v>
      </c>
      <c r="FB91" s="2261">
        <f>+FB89-FB92</f>
        <v>85751.087945754669</v>
      </c>
      <c r="FC91" s="286">
        <f>+(ES91/DT91)^(1/5)-1</f>
        <v>5.5229372871247184E-2</v>
      </c>
      <c r="FD91" s="286">
        <f>+(FB91/ES91)^(1/5)-1</f>
        <v>4.3210300657263723E-3</v>
      </c>
      <c r="FE91" s="17"/>
    </row>
    <row r="92" spans="1:161" x14ac:dyDescent="0.2">
      <c r="A92" s="23" t="s">
        <v>412</v>
      </c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  <c r="BC92" s="17"/>
      <c r="BD92" s="17"/>
      <c r="BE92" s="17"/>
      <c r="BF92" s="17"/>
      <c r="BG92" s="17"/>
      <c r="BH92" s="17"/>
      <c r="BI92" s="17"/>
      <c r="BJ92" s="17"/>
      <c r="BK92" s="17"/>
      <c r="BL92" s="17"/>
      <c r="BM92" s="17"/>
      <c r="BN92" s="17"/>
      <c r="BO92" s="17"/>
      <c r="BP92" s="17"/>
      <c r="BQ92" s="17"/>
      <c r="BR92" s="56">
        <f>+Inputs!BR324</f>
        <v>3174</v>
      </c>
      <c r="BS92" s="56">
        <f>+Inputs!BS324</f>
        <v>3351</v>
      </c>
      <c r="BT92" s="56">
        <f>+Inputs!BT324</f>
        <v>3237</v>
      </c>
      <c r="BU92" s="56">
        <f>+Inputs!BU324</f>
        <v>3370</v>
      </c>
      <c r="BV92" s="686">
        <f>+Inputs!BV324</f>
        <v>13132</v>
      </c>
      <c r="BW92" s="56">
        <f>+Inputs!BW324</f>
        <v>3444</v>
      </c>
      <c r="BX92" s="56">
        <f>+Inputs!BX324</f>
        <v>3535</v>
      </c>
      <c r="BY92" s="56">
        <f>+Inputs!BY324</f>
        <v>3326</v>
      </c>
      <c r="BZ92" s="56">
        <f>+Inputs!BZ324</f>
        <v>3409</v>
      </c>
      <c r="CA92" s="686">
        <f>+Inputs!CA324</f>
        <v>13714</v>
      </c>
      <c r="CB92" s="56">
        <f>+Inputs!CB324</f>
        <v>3565</v>
      </c>
      <c r="CC92" s="56">
        <f>+Inputs!CC324</f>
        <v>3737</v>
      </c>
      <c r="CD92" s="56">
        <f>+Inputs!CD324</f>
        <v>3578</v>
      </c>
      <c r="CE92" s="56">
        <f>+Inputs!CE324</f>
        <v>3716</v>
      </c>
      <c r="CF92" s="686">
        <f>+Inputs!CF324</f>
        <v>14596</v>
      </c>
      <c r="CG92" s="56">
        <f>+Inputs!CG324</f>
        <v>4066</v>
      </c>
      <c r="CH92" s="56">
        <f>+Inputs!CH324</f>
        <v>4801</v>
      </c>
      <c r="CI92" s="56">
        <f>+Inputs!CI324</f>
        <v>4574</v>
      </c>
      <c r="CJ92" s="56">
        <f>+Inputs!CJ324</f>
        <v>4916</v>
      </c>
      <c r="CK92" s="686">
        <f>+SUM(CG92:CJ92)</f>
        <v>18357</v>
      </c>
      <c r="CL92" s="56">
        <f>+Inputs!CL324</f>
        <v>4688</v>
      </c>
      <c r="CM92" s="56">
        <f>+Inputs!CM324</f>
        <v>5004</v>
      </c>
      <c r="CN92" s="56">
        <f>+Inputs!CN324</f>
        <v>5008</v>
      </c>
      <c r="CO92" s="56">
        <f>+Inputs!CO324</f>
        <v>5277</v>
      </c>
      <c r="CP92" s="686">
        <f>+SUM(CL92:CO92)</f>
        <v>19977</v>
      </c>
      <c r="CQ92" s="56">
        <f>+Inputs!CQ324</f>
        <v>5034</v>
      </c>
      <c r="CR92" s="56">
        <f>+Inputs!CR324</f>
        <v>5425</v>
      </c>
      <c r="CS92" s="56">
        <f>+Inputs!CS324</f>
        <v>5330</v>
      </c>
      <c r="CT92" s="56">
        <f>+Inputs!CT324</f>
        <v>5645</v>
      </c>
      <c r="CU92" s="686">
        <f>+SUM(CQ92:CT92)</f>
        <v>21434</v>
      </c>
      <c r="CV92" s="56">
        <f>+Inputs!CV324</f>
        <v>5538</v>
      </c>
      <c r="CW92" s="56">
        <f>+Inputs!CW324</f>
        <v>5804</v>
      </c>
      <c r="CX92" s="56">
        <f>+Inputs!CX324</f>
        <v>5704</v>
      </c>
      <c r="CY92" s="56">
        <f>+Inputs!CY324</f>
        <v>5877</v>
      </c>
      <c r="CZ92" s="686">
        <f>+SUM(CV92:CY92)</f>
        <v>22923</v>
      </c>
      <c r="DA92" s="3130">
        <f>+Inputs!DA324</f>
        <v>5956</v>
      </c>
      <c r="DB92" s="3130">
        <f>+Inputs!DB324</f>
        <v>6266</v>
      </c>
      <c r="DC92" s="3130">
        <f>+Inputs!DC324</f>
        <v>6184</v>
      </c>
      <c r="DD92" s="3130">
        <f>+Inputs!DD324</f>
        <v>6272</v>
      </c>
      <c r="DE92" s="686">
        <f>+SUM(DA92:DD92)</f>
        <v>24678</v>
      </c>
      <c r="DF92" s="3130">
        <f>+Inputs!DF324</f>
        <v>6367</v>
      </c>
      <c r="DG92" s="3130">
        <f>+Inputs!DG324</f>
        <v>6455</v>
      </c>
      <c r="DH92" s="3130">
        <f>+Inputs!DH324</f>
        <v>6835</v>
      </c>
      <c r="DI92" s="3130">
        <f>+Inputs!DI324</f>
        <v>6760</v>
      </c>
      <c r="DJ92" s="686">
        <f>+SUM(DF92:DI92)</f>
        <v>26417</v>
      </c>
      <c r="DK92" s="3130">
        <f>+Inputs!DK324</f>
        <v>7010</v>
      </c>
      <c r="DL92" s="3130">
        <f>+Inputs!DL324</f>
        <v>7075</v>
      </c>
      <c r="DM92" s="3130">
        <f>+Inputs!DM324</f>
        <v>7133</v>
      </c>
      <c r="DN92" s="3130">
        <f>+Inputs!DN324</f>
        <v>6738</v>
      </c>
      <c r="DO92" s="686">
        <f>+SUM(DK92:DN92)</f>
        <v>27956</v>
      </c>
      <c r="DP92" s="3130">
        <f>+Inputs!DP324</f>
        <v>7244</v>
      </c>
      <c r="DQ92" s="3130">
        <f>+Inputs!DQ324</f>
        <v>7617</v>
      </c>
      <c r="DR92" s="3130">
        <f>+Inputs!DR324</f>
        <v>7313</v>
      </c>
      <c r="DS92" s="3130">
        <f>+Inputs!DS324</f>
        <v>8191</v>
      </c>
      <c r="DT92" s="686">
        <f>+SUM(DP92:DS92)</f>
        <v>30365</v>
      </c>
      <c r="DU92" s="3130">
        <f>+Inputs!DU324</f>
        <v>8553</v>
      </c>
      <c r="DV92" s="3130">
        <f>+Inputs!DV324</f>
        <v>8716</v>
      </c>
      <c r="DW92" s="3130">
        <f>+Inputs!DW324</f>
        <v>8553</v>
      </c>
      <c r="DX92" s="3130">
        <f>+Inputs!DX324</f>
        <v>8436</v>
      </c>
      <c r="DY92" s="2991">
        <f>+SUM(DU92:DX92)</f>
        <v>34258</v>
      </c>
      <c r="DZ92" s="3130">
        <f>+Inputs!DZ324</f>
        <v>8130</v>
      </c>
      <c r="EA92" s="3130">
        <f>+Inputs!EA324</f>
        <v>7927</v>
      </c>
      <c r="EB92" s="3130">
        <f>+Inputs!EB324</f>
        <v>7583</v>
      </c>
      <c r="EC92" s="3130">
        <f>+Inputs!EC324</f>
        <v>7186</v>
      </c>
      <c r="ED92" s="2991">
        <f>+SUM(DZ92:EC92)</f>
        <v>30826</v>
      </c>
      <c r="EE92" s="3130">
        <f>+Inputs!EE324</f>
        <v>8413</v>
      </c>
      <c r="EF92" s="3130">
        <f>+Inputs!EF324</f>
        <v>8926.5</v>
      </c>
      <c r="EG92" s="3130">
        <f>+Inputs!EG324</f>
        <v>8958</v>
      </c>
      <c r="EH92" s="3130">
        <f>+Inputs!EH324</f>
        <v>8411.4</v>
      </c>
      <c r="EI92" s="2991">
        <f>+SUM(EE92:EH92)</f>
        <v>34708.9</v>
      </c>
      <c r="EJ92" s="3130">
        <f>+Inputs!EJ324</f>
        <v>9150</v>
      </c>
      <c r="EK92" s="3130">
        <f>+Inputs!EK324</f>
        <v>9826.7999999999993</v>
      </c>
      <c r="EL92" s="3130">
        <f>+Inputs!EL324</f>
        <v>899.4</v>
      </c>
      <c r="EM92" s="3130">
        <f>+Inputs!EM324</f>
        <v>8002</v>
      </c>
      <c r="EN92" s="2991">
        <f>+SUM(EJ92:EM92)</f>
        <v>27878.2</v>
      </c>
      <c r="EO92" s="3130">
        <f>+Inputs!EO324</f>
        <v>9423</v>
      </c>
      <c r="EP92" s="3130">
        <f>+Inputs!EP324</f>
        <v>10247</v>
      </c>
      <c r="EQ92" s="3130">
        <f>+Inputs!EQ324</f>
        <v>9968</v>
      </c>
      <c r="ER92" s="3130">
        <f>+Inputs!ER324</f>
        <v>8012</v>
      </c>
      <c r="ES92" s="2991">
        <f>+SUM(EO92:ER92)</f>
        <v>37650</v>
      </c>
      <c r="ET92" s="3130">
        <f>+Inputs!ET324</f>
        <v>9361</v>
      </c>
      <c r="EU92" s="2990">
        <f t="shared" ref="EU92:EW92" si="206">+EU23</f>
        <v>10019.812518173956</v>
      </c>
      <c r="EV92" s="2990">
        <f t="shared" si="206"/>
        <v>10390.108413188073</v>
      </c>
      <c r="EW92" s="2990">
        <f t="shared" si="206"/>
        <v>8755.5966229763326</v>
      </c>
      <c r="EX92" s="2991">
        <f>+SUM(ET92:EW92)</f>
        <v>38526.517554338367</v>
      </c>
      <c r="EY92" s="2990">
        <f>+EY23</f>
        <v>39601.351605261443</v>
      </c>
      <c r="EZ92" s="2990">
        <f>+EZ23</f>
        <v>41622.282466156576</v>
      </c>
      <c r="FA92" s="2990">
        <f>+FA23</f>
        <v>42805.526659419767</v>
      </c>
      <c r="FB92" s="2990">
        <f>+FB23</f>
        <v>44994.024098388261</v>
      </c>
      <c r="FC92" s="286">
        <f>+(ES92/DT92)^(1/5)-1</f>
        <v>4.394673180065678E-2</v>
      </c>
      <c r="FD92" s="286">
        <f>+(FB92/ES92)^(1/5)-1</f>
        <v>3.628203959519527E-2</v>
      </c>
      <c r="FE92" s="17"/>
    </row>
    <row r="93" spans="1:161" x14ac:dyDescent="0.2">
      <c r="A93" s="53" t="s">
        <v>561</v>
      </c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  <c r="BC93" s="17"/>
      <c r="BD93" s="17"/>
      <c r="BE93" s="17"/>
      <c r="BF93" s="17"/>
      <c r="BG93" s="17"/>
      <c r="BH93" s="17"/>
      <c r="BI93" s="17"/>
      <c r="BJ93" s="17"/>
      <c r="BK93" s="17"/>
      <c r="BL93" s="17"/>
      <c r="BM93" s="17"/>
      <c r="BN93" s="17"/>
      <c r="BO93" s="17"/>
      <c r="BP93" s="17"/>
      <c r="BQ93" s="17"/>
      <c r="BR93" s="687">
        <f t="shared" ref="BR93:CT93" si="207">+BR92/BR$89</f>
        <v>0.37682535913569987</v>
      </c>
      <c r="BS93" s="687">
        <f t="shared" si="207"/>
        <v>0.38978713504710943</v>
      </c>
      <c r="BT93" s="687">
        <f t="shared" si="207"/>
        <v>0.37674581005586594</v>
      </c>
      <c r="BU93" s="687">
        <f t="shared" si="207"/>
        <v>0.38247644989218021</v>
      </c>
      <c r="BV93" s="688">
        <f t="shared" si="207"/>
        <v>0.38148912064607965</v>
      </c>
      <c r="BW93" s="687">
        <f t="shared" si="207"/>
        <v>0.38845025941800138</v>
      </c>
      <c r="BX93" s="687">
        <f t="shared" si="207"/>
        <v>0.39374025395411005</v>
      </c>
      <c r="BY93" s="687">
        <f t="shared" si="207"/>
        <v>0.37603165630299606</v>
      </c>
      <c r="BZ93" s="687">
        <f t="shared" si="207"/>
        <v>0.37597882430792984</v>
      </c>
      <c r="CA93" s="688">
        <f t="shared" si="207"/>
        <v>0.38354402058395792</v>
      </c>
      <c r="CB93" s="687">
        <f t="shared" si="207"/>
        <v>0.38741577917843945</v>
      </c>
      <c r="CC93" s="687">
        <f t="shared" si="207"/>
        <v>0.39233595800524934</v>
      </c>
      <c r="CD93" s="687">
        <f t="shared" si="207"/>
        <v>0.37706818421329963</v>
      </c>
      <c r="CE93" s="687">
        <f t="shared" si="207"/>
        <v>0.38226519905359529</v>
      </c>
      <c r="CF93" s="688">
        <f t="shared" si="207"/>
        <v>0.38474312676279093</v>
      </c>
      <c r="CG93" s="687">
        <f t="shared" si="207"/>
        <v>0.33525725593667544</v>
      </c>
      <c r="CH93" s="687">
        <f t="shared" si="207"/>
        <v>0.33496127816925975</v>
      </c>
      <c r="CI93" s="687">
        <f t="shared" si="207"/>
        <v>0.31899016667829</v>
      </c>
      <c r="CJ93" s="687">
        <f t="shared" si="207"/>
        <v>0.32681824225501926</v>
      </c>
      <c r="CK93" s="688">
        <f t="shared" si="207"/>
        <v>0.32873106264102286</v>
      </c>
      <c r="CL93" s="687">
        <f t="shared" si="207"/>
        <v>0.31509611506922974</v>
      </c>
      <c r="CM93" s="687">
        <f t="shared" si="207"/>
        <v>0.32897245414502663</v>
      </c>
      <c r="CN93" s="687">
        <f t="shared" si="207"/>
        <v>0.30270793036750482</v>
      </c>
      <c r="CO93" s="687">
        <f t="shared" si="207"/>
        <v>0.3311162703143628</v>
      </c>
      <c r="CP93" s="688">
        <f t="shared" si="207"/>
        <v>0.31927441265782325</v>
      </c>
      <c r="CQ93" s="687">
        <f t="shared" si="207"/>
        <v>0.32880470280862184</v>
      </c>
      <c r="CR93" s="687">
        <f t="shared" si="207"/>
        <v>0.33343577135832819</v>
      </c>
      <c r="CS93" s="687">
        <f t="shared" si="207"/>
        <v>0.3300105256640456</v>
      </c>
      <c r="CT93" s="687">
        <f t="shared" si="207"/>
        <v>0.33351057544605933</v>
      </c>
      <c r="CU93" s="688">
        <f>+CU92/DE$89</f>
        <v>0.28766608508924979</v>
      </c>
      <c r="CV93" s="687">
        <f t="shared" ref="CV93:EY93" si="208">+CV92/CV$89</f>
        <v>0.31812959558823528</v>
      </c>
      <c r="CW93" s="687">
        <f t="shared" si="208"/>
        <v>0.34457373545476133</v>
      </c>
      <c r="CX93" s="687">
        <f t="shared" si="208"/>
        <v>0.33970579477100826</v>
      </c>
      <c r="CY93" s="687">
        <f t="shared" si="208"/>
        <v>0.33143469433792017</v>
      </c>
      <c r="CZ93" s="688">
        <f t="shared" si="208"/>
        <v>0.33330425299890948</v>
      </c>
      <c r="DA93" s="687">
        <f t="shared" si="208"/>
        <v>0.33361339830840753</v>
      </c>
      <c r="DB93" s="687">
        <f t="shared" si="208"/>
        <v>0.33431147628447955</v>
      </c>
      <c r="DC93" s="687">
        <f t="shared" si="208"/>
        <v>0.33124430874712091</v>
      </c>
      <c r="DD93" s="687">
        <f t="shared" si="208"/>
        <v>0.32590283190439073</v>
      </c>
      <c r="DE93" s="688">
        <f t="shared" si="208"/>
        <v>0.33120386525298617</v>
      </c>
      <c r="DF93" s="687">
        <f t="shared" si="208"/>
        <v>0.33885045236828099</v>
      </c>
      <c r="DG93" s="687">
        <f t="shared" si="208"/>
        <v>0.3349940318646531</v>
      </c>
      <c r="DH93" s="687">
        <f t="shared" si="208"/>
        <v>0.32060603217786948</v>
      </c>
      <c r="DI93" s="687">
        <f t="shared" si="208"/>
        <v>0.32152199762187872</v>
      </c>
      <c r="DJ93" s="688">
        <f t="shared" si="208"/>
        <v>0.32855739213710933</v>
      </c>
      <c r="DK93" s="687">
        <f>+DK92/DK$89</f>
        <v>0.34050614465439355</v>
      </c>
      <c r="DL93" s="687">
        <f>+DL92/DL$89</f>
        <v>0.33237808888471293</v>
      </c>
      <c r="DM93" s="687">
        <f>+DM92/DM$89</f>
        <v>0.33836155780086336</v>
      </c>
      <c r="DN93" s="687">
        <f>+DN92/DN$89</f>
        <v>0.30523216308040768</v>
      </c>
      <c r="DO93" s="688">
        <f t="shared" si="208"/>
        <v>0.32878194498347624</v>
      </c>
      <c r="DP93" s="687">
        <f t="shared" si="208"/>
        <v>0.31784476328375239</v>
      </c>
      <c r="DQ93" s="687">
        <f t="shared" si="208"/>
        <v>0.35044858523119393</v>
      </c>
      <c r="DR93" s="687">
        <f t="shared" si="208"/>
        <v>0.33038174836232209</v>
      </c>
      <c r="DS93" s="687">
        <f t="shared" si="208"/>
        <v>0.29415355885944122</v>
      </c>
      <c r="DT93" s="688">
        <f t="shared" si="208"/>
        <v>0.32129895140042536</v>
      </c>
      <c r="DU93" s="687">
        <f t="shared" si="208"/>
        <v>0.31844074611861944</v>
      </c>
      <c r="DV93" s="687">
        <f t="shared" si="208"/>
        <v>0.32452155782262271</v>
      </c>
      <c r="DW93" s="687">
        <f t="shared" si="208"/>
        <v>0.31882059119543743</v>
      </c>
      <c r="DX93" s="687">
        <f t="shared" si="208"/>
        <v>0.29706317346291994</v>
      </c>
      <c r="DY93" s="688">
        <f t="shared" si="208"/>
        <v>0.31446090580308789</v>
      </c>
      <c r="DZ93" s="687">
        <f>+DZ92/DZ$89</f>
        <v>0.30553572099665527</v>
      </c>
      <c r="EA93" s="687">
        <f>+EA92/EA$89</f>
        <v>0.33426101623445076</v>
      </c>
      <c r="EB93" s="687">
        <f>+EB92/EB$89</f>
        <v>0.29699984333385554</v>
      </c>
      <c r="EC93" s="687">
        <f>+EC92/EC$89</f>
        <v>0.25934748087195036</v>
      </c>
      <c r="ED93" s="688">
        <f t="shared" si="208"/>
        <v>0.29765169363871613</v>
      </c>
      <c r="EE93" s="687">
        <f t="shared" si="208"/>
        <v>0.30924462414997245</v>
      </c>
      <c r="EF93" s="687">
        <f>+EF92/EF$89</f>
        <v>0.31270580816927063</v>
      </c>
      <c r="EG93" s="687">
        <f>+EG92/EG$89</f>
        <v>0.29566308007129183</v>
      </c>
      <c r="EH93" s="687">
        <f>+EH92/EH$89</f>
        <v>0.27727452531645569</v>
      </c>
      <c r="EI93" s="688">
        <f t="shared" si="208"/>
        <v>0.2982248571551317</v>
      </c>
      <c r="EJ93" s="687">
        <f t="shared" si="208"/>
        <v>0.29506610770719122</v>
      </c>
      <c r="EK93" s="687">
        <f t="shared" si="208"/>
        <v>0.32738539445628995</v>
      </c>
      <c r="EL93" s="687">
        <f t="shared" si="208"/>
        <v>3.0131662702268081E-2</v>
      </c>
      <c r="EM93" s="687">
        <f t="shared" si="208"/>
        <v>0.26191411364231476</v>
      </c>
      <c r="EN93" s="688">
        <f>+EN92/EN$89</f>
        <v>0.22958814761132204</v>
      </c>
      <c r="EO93" s="687">
        <f t="shared" ref="EO93:EP93" si="209">+EO92/EO$89</f>
        <v>0.31736570366961719</v>
      </c>
      <c r="EP93" s="687">
        <f t="shared" si="209"/>
        <v>0.33582187381198958</v>
      </c>
      <c r="EQ93" s="687">
        <f t="shared" ref="EQ93:ER93" si="210">+EQ92/EQ$89</f>
        <v>0.3309989407236949</v>
      </c>
      <c r="ER93" s="687">
        <f t="shared" si="210"/>
        <v>0.25636103005170735</v>
      </c>
      <c r="ES93" s="688">
        <f>+ES92/ES$89</f>
        <v>0.30969251448680302</v>
      </c>
      <c r="ET93" s="687">
        <f t="shared" ref="ET93" si="211">+ET92/ET$89</f>
        <v>0.31142087228450716</v>
      </c>
      <c r="EU93" s="687">
        <f t="shared" ref="EU93:EW93" si="212">+EU92/EU$89</f>
        <v>0.33268105605878218</v>
      </c>
      <c r="EV93" s="687">
        <f t="shared" si="212"/>
        <v>0.32454294955126878</v>
      </c>
      <c r="EW93" s="687">
        <f t="shared" si="212"/>
        <v>0.27738559645939298</v>
      </c>
      <c r="EX93" s="688">
        <f>+EX92/EX$89</f>
        <v>0.31130860643371938</v>
      </c>
      <c r="EY93" s="687">
        <f t="shared" si="208"/>
        <v>0.32114202457582364</v>
      </c>
      <c r="EZ93" s="687">
        <f>+EZ92/EZ$89</f>
        <v>0.32904546084438202</v>
      </c>
      <c r="FA93" s="687">
        <f>+FA92/FA$89</f>
        <v>0.33811963828960068</v>
      </c>
      <c r="FB93" s="687">
        <f>+FB92/FB$89</f>
        <v>0.34413542039871531</v>
      </c>
      <c r="FC93" s="17"/>
      <c r="FD93" s="17"/>
      <c r="FE93" s="17"/>
    </row>
    <row r="94" spans="1:161" x14ac:dyDescent="0.2">
      <c r="A94" s="53" t="s">
        <v>695</v>
      </c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  <c r="BC94" s="17"/>
      <c r="BD94" s="17"/>
      <c r="BE94" s="17"/>
      <c r="BF94" s="17"/>
      <c r="BG94" s="17"/>
      <c r="BH94" s="17"/>
      <c r="BI94" s="17"/>
      <c r="BJ94" s="17"/>
      <c r="BK94" s="17"/>
      <c r="BL94" s="17"/>
      <c r="BM94" s="17"/>
      <c r="BN94" s="17"/>
      <c r="BO94" s="17"/>
      <c r="BP94" s="17"/>
      <c r="BQ94" s="17"/>
      <c r="BR94" s="687" t="e">
        <f t="shared" ref="BR94:EC94" si="213">+BR92/BM92-1</f>
        <v>#DIV/0!</v>
      </c>
      <c r="BS94" s="687" t="e">
        <f t="shared" si="213"/>
        <v>#DIV/0!</v>
      </c>
      <c r="BT94" s="687" t="e">
        <f t="shared" si="213"/>
        <v>#DIV/0!</v>
      </c>
      <c r="BU94" s="687" t="e">
        <f t="shared" si="213"/>
        <v>#DIV/0!</v>
      </c>
      <c r="BV94" s="688"/>
      <c r="BW94" s="687">
        <f t="shared" si="213"/>
        <v>8.5066162570888393E-2</v>
      </c>
      <c r="BX94" s="687">
        <f t="shared" si="213"/>
        <v>5.490898239331532E-2</v>
      </c>
      <c r="BY94" s="687">
        <f t="shared" si="213"/>
        <v>2.7494593759654018E-2</v>
      </c>
      <c r="BZ94" s="687">
        <f t="shared" si="213"/>
        <v>1.1572700296735849E-2</v>
      </c>
      <c r="CA94" s="688">
        <f t="shared" si="213"/>
        <v>4.4319220225403688E-2</v>
      </c>
      <c r="CB94" s="687">
        <f t="shared" si="213"/>
        <v>3.5133565621370488E-2</v>
      </c>
      <c r="CC94" s="687">
        <f t="shared" si="213"/>
        <v>5.7142857142857162E-2</v>
      </c>
      <c r="CD94" s="687">
        <f t="shared" si="213"/>
        <v>7.5766686710763587E-2</v>
      </c>
      <c r="CE94" s="687">
        <f t="shared" si="213"/>
        <v>9.0055734819595168E-2</v>
      </c>
      <c r="CF94" s="688">
        <f t="shared" si="213"/>
        <v>6.4313839871664058E-2</v>
      </c>
      <c r="CG94" s="687">
        <f t="shared" si="213"/>
        <v>0.14053295932678811</v>
      </c>
      <c r="CH94" s="687">
        <f t="shared" si="213"/>
        <v>0.2847203639282847</v>
      </c>
      <c r="CI94" s="687">
        <f t="shared" si="213"/>
        <v>0.27836780324203469</v>
      </c>
      <c r="CJ94" s="687">
        <f t="shared" si="213"/>
        <v>0.32292787944025836</v>
      </c>
      <c r="CK94" s="688">
        <f t="shared" si="213"/>
        <v>0.25767333516031798</v>
      </c>
      <c r="CL94" s="687">
        <f t="shared" si="213"/>
        <v>0.15297589768814568</v>
      </c>
      <c r="CM94" s="687">
        <f t="shared" si="213"/>
        <v>4.2282857737971247E-2</v>
      </c>
      <c r="CN94" s="687">
        <f t="shared" si="213"/>
        <v>9.4884127678181107E-2</v>
      </c>
      <c r="CO94" s="687">
        <f t="shared" si="213"/>
        <v>7.3433685923514957E-2</v>
      </c>
      <c r="CP94" s="688">
        <f t="shared" si="213"/>
        <v>8.8249714005556479E-2</v>
      </c>
      <c r="CQ94" s="687">
        <f t="shared" si="213"/>
        <v>7.3805460750853147E-2</v>
      </c>
      <c r="CR94" s="687">
        <f t="shared" si="213"/>
        <v>8.4132693844924056E-2</v>
      </c>
      <c r="CS94" s="687">
        <f t="shared" si="213"/>
        <v>6.4297124600638966E-2</v>
      </c>
      <c r="CT94" s="687">
        <f t="shared" si="213"/>
        <v>6.9736592761038496E-2</v>
      </c>
      <c r="CU94" s="688">
        <f t="shared" si="213"/>
        <v>7.2933873955048245E-2</v>
      </c>
      <c r="CV94" s="687">
        <f t="shared" si="213"/>
        <v>0.10011918951132293</v>
      </c>
      <c r="CW94" s="687">
        <f t="shared" si="213"/>
        <v>6.9861751152073825E-2</v>
      </c>
      <c r="CX94" s="687">
        <f t="shared" si="213"/>
        <v>7.0168855534709085E-2</v>
      </c>
      <c r="CY94" s="687">
        <f t="shared" si="213"/>
        <v>4.1098317094774073E-2</v>
      </c>
      <c r="CZ94" s="688">
        <f>+CZ92/CU92-1</f>
        <v>6.9469067836148257E-2</v>
      </c>
      <c r="DA94" s="687">
        <f t="shared" si="213"/>
        <v>7.5478512098230421E-2</v>
      </c>
      <c r="DB94" s="687">
        <f t="shared" si="213"/>
        <v>7.9600275671950271E-2</v>
      </c>
      <c r="DC94" s="687">
        <f t="shared" si="213"/>
        <v>8.4151472650771497E-2</v>
      </c>
      <c r="DD94" s="687">
        <f t="shared" si="213"/>
        <v>6.7211162157563287E-2</v>
      </c>
      <c r="DE94" s="688">
        <f>+DE92/CZ92-1</f>
        <v>7.6560659599528957E-2</v>
      </c>
      <c r="DF94" s="687">
        <f t="shared" si="213"/>
        <v>6.900604432505042E-2</v>
      </c>
      <c r="DG94" s="687">
        <f t="shared" si="213"/>
        <v>3.0162783274816363E-2</v>
      </c>
      <c r="DH94" s="687">
        <f t="shared" si="213"/>
        <v>0.10527166882276839</v>
      </c>
      <c r="DI94" s="687">
        <f t="shared" si="213"/>
        <v>7.7806122448979664E-2</v>
      </c>
      <c r="DJ94" s="688">
        <f>+DJ92/DE92-1</f>
        <v>7.0467622984034417E-2</v>
      </c>
      <c r="DK94" s="687">
        <f t="shared" si="213"/>
        <v>0.10098947699073357</v>
      </c>
      <c r="DL94" s="687">
        <f t="shared" si="213"/>
        <v>9.604957397366376E-2</v>
      </c>
      <c r="DM94" s="687">
        <f t="shared" si="213"/>
        <v>4.3599122165325577E-2</v>
      </c>
      <c r="DN94" s="687">
        <f t="shared" si="213"/>
        <v>-3.2544378698224907E-3</v>
      </c>
      <c r="DO94" s="688">
        <f>+DO92/DJ92-1</f>
        <v>5.8257939962902627E-2</v>
      </c>
      <c r="DP94" s="687">
        <f t="shared" si="213"/>
        <v>3.3380884450784576E-2</v>
      </c>
      <c r="DQ94" s="687">
        <f t="shared" si="213"/>
        <v>7.6607773851590011E-2</v>
      </c>
      <c r="DR94" s="687">
        <f t="shared" si="213"/>
        <v>2.5234824057198901E-2</v>
      </c>
      <c r="DS94" s="687">
        <f t="shared" si="213"/>
        <v>0.21564262392401301</v>
      </c>
      <c r="DT94" s="688">
        <f>+DT92/DO92-1</f>
        <v>8.6171126055229585E-2</v>
      </c>
      <c r="DU94" s="687">
        <f t="shared" si="213"/>
        <v>0.18070127001656533</v>
      </c>
      <c r="DV94" s="687">
        <f t="shared" si="213"/>
        <v>0.14428252592884339</v>
      </c>
      <c r="DW94" s="687">
        <f t="shared" si="213"/>
        <v>0.16956105565431434</v>
      </c>
      <c r="DX94" s="687">
        <f t="shared" si="213"/>
        <v>2.9910877792699297E-2</v>
      </c>
      <c r="DY94" s="688">
        <f t="shared" si="213"/>
        <v>0.12820681705911419</v>
      </c>
      <c r="DZ94" s="687">
        <f t="shared" si="213"/>
        <v>-4.9456331111890517E-2</v>
      </c>
      <c r="EA94" s="687">
        <f t="shared" si="213"/>
        <v>-9.0523175768701281E-2</v>
      </c>
      <c r="EB94" s="687">
        <f t="shared" si="213"/>
        <v>-0.11341049924003277</v>
      </c>
      <c r="EC94" s="687">
        <f t="shared" si="213"/>
        <v>-0.14817449027975349</v>
      </c>
      <c r="ED94" s="688">
        <f>+ED92/DY92-1</f>
        <v>-0.10018097962519701</v>
      </c>
      <c r="EE94" s="687">
        <f t="shared" ref="EE94:ET94" si="214">+EE92/DZ92-1</f>
        <v>3.4809348093481018E-2</v>
      </c>
      <c r="EF94" s="687">
        <f t="shared" si="214"/>
        <v>0.12608805348807861</v>
      </c>
      <c r="EG94" s="687">
        <f t="shared" si="214"/>
        <v>0.18132665172095486</v>
      </c>
      <c r="EH94" s="687">
        <f t="shared" si="214"/>
        <v>0.17052602282215412</v>
      </c>
      <c r="EI94" s="688">
        <f t="shared" si="214"/>
        <v>0.1259618503860378</v>
      </c>
      <c r="EJ94" s="687">
        <f t="shared" si="214"/>
        <v>8.7602519909663723E-2</v>
      </c>
      <c r="EK94" s="687">
        <f t="shared" si="214"/>
        <v>0.10085699882372712</v>
      </c>
      <c r="EL94" s="687">
        <f t="shared" si="214"/>
        <v>-0.89959812458137978</v>
      </c>
      <c r="EM94" s="687">
        <f t="shared" si="214"/>
        <v>-4.8672040326223853E-2</v>
      </c>
      <c r="EN94" s="688">
        <f t="shared" si="214"/>
        <v>-0.19679966809665539</v>
      </c>
      <c r="EO94" s="687">
        <f t="shared" si="214"/>
        <v>2.9836065573770387E-2</v>
      </c>
      <c r="EP94" s="687">
        <f t="shared" si="214"/>
        <v>4.2760613831562821E-2</v>
      </c>
      <c r="EQ94" s="687">
        <f t="shared" si="214"/>
        <v>10.082944185012231</v>
      </c>
      <c r="ER94" s="687">
        <f t="shared" si="214"/>
        <v>1.2496875781053962E-3</v>
      </c>
      <c r="ES94" s="688">
        <f t="shared" si="214"/>
        <v>0.35051760874087989</v>
      </c>
      <c r="ET94" s="687">
        <f t="shared" si="214"/>
        <v>-6.5796455481269556E-3</v>
      </c>
      <c r="EU94" s="687">
        <f t="shared" ref="EU94" si="215">+EU92/EP92-1</f>
        <v>-2.2171121481999068E-2</v>
      </c>
      <c r="EV94" s="687">
        <f t="shared" ref="EV94" si="216">+EV92/EQ92-1</f>
        <v>4.2346349637647718E-2</v>
      </c>
      <c r="EW94" s="687">
        <f t="shared" ref="EW94:EX94" si="217">+EW92/ER92-1</f>
        <v>9.2810362328548779E-2</v>
      </c>
      <c r="EX94" s="688">
        <f t="shared" si="217"/>
        <v>2.3280678734086679E-2</v>
      </c>
      <c r="EY94" s="687">
        <f>+EY92/EX92-1</f>
        <v>2.789855193652313E-2</v>
      </c>
      <c r="EZ94" s="687">
        <f>+EZ92/EY92-1</f>
        <v>5.1031865806990151E-2</v>
      </c>
      <c r="FA94" s="687">
        <f>+FA92/EZ92-1</f>
        <v>2.8428142887773955E-2</v>
      </c>
      <c r="FB94" s="687">
        <f>+FB92/FA92-1</f>
        <v>5.1126515890837609E-2</v>
      </c>
      <c r="FC94" s="17"/>
      <c r="FD94" s="17"/>
      <c r="FE94" s="17"/>
    </row>
    <row r="95" spans="1:161" x14ac:dyDescent="0.2">
      <c r="A95" s="23" t="s">
        <v>174</v>
      </c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  <c r="BC95" s="17"/>
      <c r="BD95" s="17"/>
      <c r="BE95" s="17"/>
      <c r="BF95" s="17"/>
      <c r="BG95" s="17"/>
      <c r="BH95" s="17"/>
      <c r="BI95" s="17"/>
      <c r="BJ95" s="17"/>
      <c r="BK95" s="17"/>
      <c r="BL95" s="17"/>
      <c r="BM95" s="17"/>
      <c r="BN95" s="17"/>
      <c r="BO95" s="17"/>
      <c r="BP95" s="17"/>
      <c r="BQ95" s="17"/>
      <c r="BR95" s="42">
        <f>+Inputs!BR328</f>
        <v>1619</v>
      </c>
      <c r="BS95" s="42">
        <f>+Inputs!BS328</f>
        <v>1601</v>
      </c>
      <c r="BT95" s="42">
        <f>+Inputs!BT328</f>
        <v>1567</v>
      </c>
      <c r="BU95" s="42">
        <f>+Inputs!BU328</f>
        <v>1613</v>
      </c>
      <c r="BV95" s="31">
        <f>+Inputs!BV328</f>
        <v>6400</v>
      </c>
      <c r="BW95" s="42">
        <f>+Inputs!BW328</f>
        <v>1633</v>
      </c>
      <c r="BX95" s="42">
        <f>+Inputs!BX328</f>
        <v>1660</v>
      </c>
      <c r="BY95" s="42">
        <f>+Inputs!BY328</f>
        <v>1615</v>
      </c>
      <c r="BZ95" s="42">
        <f>+Inputs!BZ328</f>
        <v>1592</v>
      </c>
      <c r="CA95" s="31">
        <f>+Inputs!CA328</f>
        <v>6500</v>
      </c>
      <c r="CB95" s="42">
        <f>+Inputs!CB328</f>
        <v>1630</v>
      </c>
      <c r="CC95" s="42">
        <f>+Inputs!CC328</f>
        <v>1659</v>
      </c>
      <c r="CD95" s="42">
        <f>+Inputs!CD328</f>
        <v>1624</v>
      </c>
      <c r="CE95" s="42">
        <f>+Inputs!CE328</f>
        <v>1703</v>
      </c>
      <c r="CF95" s="31">
        <f>+Inputs!CF328</f>
        <v>6616</v>
      </c>
      <c r="CG95" s="42">
        <f>+Inputs!CG328</f>
        <v>1842</v>
      </c>
      <c r="CH95" s="42">
        <f>+Inputs!CH328</f>
        <v>1863</v>
      </c>
      <c r="CI95" s="42">
        <f>+Inputs!CI328</f>
        <v>1933</v>
      </c>
      <c r="CJ95" s="42">
        <f>+Inputs!CJ328</f>
        <v>1998</v>
      </c>
      <c r="CK95" s="31">
        <f>+SUM(CG95:CJ95)</f>
        <v>7636</v>
      </c>
      <c r="CL95" s="42">
        <f>+Inputs!CL328</f>
        <v>1930</v>
      </c>
      <c r="CM95" s="42">
        <f>+Inputs!CM328</f>
        <v>1925</v>
      </c>
      <c r="CN95" s="42">
        <f>+Inputs!CN328</f>
        <v>1960</v>
      </c>
      <c r="CO95" s="42">
        <f>+Inputs!CO328</f>
        <v>1983</v>
      </c>
      <c r="CP95" s="31">
        <f>+SUM(CL95:CO95)</f>
        <v>7798</v>
      </c>
      <c r="CQ95" s="42">
        <f>+Inputs!CQ328</f>
        <v>1967</v>
      </c>
      <c r="CR95" s="42">
        <f>+Inputs!CR328</f>
        <v>1990</v>
      </c>
      <c r="CS95" s="42">
        <f>+Inputs!CS328</f>
        <v>1916</v>
      </c>
      <c r="CT95" s="42">
        <f>+Inputs!CT328</f>
        <v>1998</v>
      </c>
      <c r="CU95" s="31">
        <f>+SUM(CQ95:CT95)</f>
        <v>7871</v>
      </c>
      <c r="CV95" s="42">
        <f>+Inputs!CV328</f>
        <v>1970</v>
      </c>
      <c r="CW95" s="42">
        <f>+Inputs!CW328</f>
        <v>2000</v>
      </c>
      <c r="CX95" s="42">
        <f>+Inputs!CX328</f>
        <v>1959</v>
      </c>
      <c r="CY95" s="42">
        <f>+Inputs!CY328</f>
        <v>2090</v>
      </c>
      <c r="CZ95" s="31">
        <f>+SUM(CV95:CY95)</f>
        <v>8019</v>
      </c>
      <c r="DA95" s="921">
        <f>+Inputs!DA328</f>
        <v>2066</v>
      </c>
      <c r="DB95" s="921">
        <f>+Inputs!DB328</f>
        <v>2161</v>
      </c>
      <c r="DC95" s="921">
        <f>+Inputs!DC328</f>
        <v>2183</v>
      </c>
      <c r="DD95" s="921">
        <f>+Inputs!DD328</f>
        <v>2270</v>
      </c>
      <c r="DE95" s="31">
        <f>+SUM(DA95:DD95)</f>
        <v>8680</v>
      </c>
      <c r="DF95" s="921">
        <f>+Inputs!DF328</f>
        <v>2278</v>
      </c>
      <c r="DG95" s="921">
        <f>+Inputs!DG328</f>
        <v>2389</v>
      </c>
      <c r="DH95" s="921">
        <f>+Inputs!DH328</f>
        <v>2395</v>
      </c>
      <c r="DI95" s="921">
        <f>+Inputs!DI328</f>
        <v>2496</v>
      </c>
      <c r="DJ95" s="31">
        <f>+SUM(DF95:DI95)</f>
        <v>9558</v>
      </c>
      <c r="DK95" s="921">
        <f>+Inputs!DK328+Inputs!DK329</f>
        <v>2468</v>
      </c>
      <c r="DL95" s="921">
        <f>+Inputs!DL328+Inputs!DL329</f>
        <v>2507</v>
      </c>
      <c r="DM95" s="921">
        <f>+Inputs!DM328+Inputs!DM329</f>
        <v>2354</v>
      </c>
      <c r="DN95" s="921">
        <f>+Inputs!DN328+Inputs!DN329</f>
        <v>2609</v>
      </c>
      <c r="DO95" s="31">
        <f>+SUM(DK95:DN95)</f>
        <v>9938</v>
      </c>
      <c r="DP95" s="921">
        <f>+Inputs!DP328+Inputs!DP329</f>
        <v>2599</v>
      </c>
      <c r="DQ95" s="921">
        <f>+Inputs!DQ328+Inputs!DQ329</f>
        <v>2603</v>
      </c>
      <c r="DR95" s="921">
        <f>+Inputs!DR328+Inputs!DR329</f>
        <v>2477</v>
      </c>
      <c r="DS95" s="921">
        <f>+Inputs!DS328+Inputs!DS329</f>
        <v>3677</v>
      </c>
      <c r="DT95" s="31">
        <f>+SUM(DP95:DS95)</f>
        <v>11356</v>
      </c>
      <c r="DU95" s="921">
        <f>+Inputs!DU328+Inputs!DU329</f>
        <v>3371</v>
      </c>
      <c r="DV95" s="921">
        <f>+Inputs!DV328+Inputs!DV329</f>
        <v>3360</v>
      </c>
      <c r="DW95" s="921">
        <f>+Inputs!DW328+Inputs!DW329</f>
        <v>3213</v>
      </c>
      <c r="DX95" s="921">
        <f>+Inputs!DX328+Inputs!DX329</f>
        <v>3189</v>
      </c>
      <c r="DY95" s="31">
        <f>+SUM(DU95:DX95)</f>
        <v>13133</v>
      </c>
      <c r="DZ95" s="921">
        <f>+Inputs!DZ328+Inputs!DZ329</f>
        <v>3278</v>
      </c>
      <c r="EA95" s="921">
        <f>+Inputs!EA328+Inputs!EA329</f>
        <v>3280</v>
      </c>
      <c r="EB95" s="921">
        <f>+Inputs!EB328+Inputs!EB329</f>
        <v>3507</v>
      </c>
      <c r="EC95" s="921">
        <f>+Inputs!EC328+Inputs!EC329</f>
        <v>3268</v>
      </c>
      <c r="ED95" s="31">
        <f>+SUM(DZ95:EC95)</f>
        <v>13333</v>
      </c>
      <c r="EE95" s="921">
        <f>+Inputs!EE328+Inputs!EE329</f>
        <v>3374</v>
      </c>
      <c r="EF95" s="921">
        <f>+Inputs!EF328+Inputs!EF329</f>
        <v>3419.2</v>
      </c>
      <c r="EG95" s="921">
        <f>+Inputs!EG328+Inputs!EG329</f>
        <v>3508</v>
      </c>
      <c r="EH95" s="921">
        <f>+Inputs!EH328+Inputs!EH329</f>
        <v>3590</v>
      </c>
      <c r="EI95" s="31">
        <f>+SUM(EE95:EH95)</f>
        <v>13891.2</v>
      </c>
      <c r="EJ95" s="921">
        <f>+Inputs!EJ328+Inputs!EJ329</f>
        <v>3581</v>
      </c>
      <c r="EK95" s="921">
        <f>+Inputs!EK328+Inputs!EK329</f>
        <v>3459.4</v>
      </c>
      <c r="EL95" s="921">
        <f>+Inputs!EL328+Inputs!EL329</f>
        <v>3324.4</v>
      </c>
      <c r="EM95" s="921">
        <f>+Inputs!EM328+Inputs!EM329</f>
        <v>3472</v>
      </c>
      <c r="EN95" s="31">
        <f>+SUM(EJ95:EM95)</f>
        <v>13836.8</v>
      </c>
      <c r="EO95" s="921">
        <f>+Inputs!EO328+Inputs!EO329</f>
        <v>3777</v>
      </c>
      <c r="EP95" s="921">
        <f>+Inputs!EP328+Inputs!EP329</f>
        <v>3538</v>
      </c>
      <c r="EQ95" s="921">
        <f>+Inputs!EQ328+Inputs!EQ329</f>
        <v>3493</v>
      </c>
      <c r="ER95" s="921">
        <f>+Inputs!ER328+Inputs!ER329</f>
        <v>3528</v>
      </c>
      <c r="ES95" s="31">
        <f>+SUM(EO95:ER95)</f>
        <v>14336</v>
      </c>
      <c r="ET95" s="921">
        <f>+Inputs!ET328+Inputs!ET329</f>
        <v>3551</v>
      </c>
      <c r="EU95" s="42">
        <f t="shared" ref="EU95:EW95" si="218">+EU33+EU81</f>
        <v>3514.5822620784006</v>
      </c>
      <c r="EV95" s="42">
        <f t="shared" si="218"/>
        <v>3521.486614830822</v>
      </c>
      <c r="EW95" s="42">
        <f t="shared" si="218"/>
        <v>3517.7140102888225</v>
      </c>
      <c r="EX95" s="31">
        <f>+SUM(ET95:EW95)</f>
        <v>14104.782887198046</v>
      </c>
      <c r="EY95" s="42">
        <f>+EY33+EY81</f>
        <v>13848.840273945474</v>
      </c>
      <c r="EZ95" s="42">
        <f>+EZ33+EZ81</f>
        <v>13481.515698597443</v>
      </c>
      <c r="FA95" s="42">
        <f>+FA33+FA81</f>
        <v>13082.252857919877</v>
      </c>
      <c r="FB95" s="42">
        <f>+FB33+FB81</f>
        <v>12668.81298363691</v>
      </c>
      <c r="FC95" s="286">
        <f>+(ES95/DT95)^(1/5)-1</f>
        <v>4.7708631142780122E-2</v>
      </c>
      <c r="FD95" s="286">
        <f>+(FB95/ES95)^(1/5)-1</f>
        <v>-2.4422924428279535E-2</v>
      </c>
      <c r="FE95" s="17"/>
    </row>
    <row r="96" spans="1:161" x14ac:dyDescent="0.2">
      <c r="A96" s="23" t="s">
        <v>416</v>
      </c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  <c r="BC96" s="17"/>
      <c r="BD96" s="17"/>
      <c r="BE96" s="17"/>
      <c r="BF96" s="17"/>
      <c r="BG96" s="17"/>
      <c r="BH96" s="17"/>
      <c r="BI96" s="17"/>
      <c r="BJ96" s="17"/>
      <c r="BK96" s="17"/>
      <c r="BL96" s="17"/>
      <c r="BM96" s="17"/>
      <c r="BN96" s="17"/>
      <c r="BO96" s="17"/>
      <c r="BP96" s="17"/>
      <c r="BQ96" s="17"/>
      <c r="BR96" s="56">
        <f>+Inputs!BR330</f>
        <v>1555</v>
      </c>
      <c r="BS96" s="56">
        <f>+Inputs!BS330</f>
        <v>1750</v>
      </c>
      <c r="BT96" s="56">
        <f>+Inputs!BT330</f>
        <v>1670</v>
      </c>
      <c r="BU96" s="56">
        <f>+Inputs!BU330</f>
        <v>1757</v>
      </c>
      <c r="BV96" s="686">
        <f>+Inputs!BV330</f>
        <v>6732</v>
      </c>
      <c r="BW96" s="56">
        <f>+Inputs!BW330</f>
        <v>1811</v>
      </c>
      <c r="BX96" s="56">
        <f>+Inputs!BX330</f>
        <v>1875</v>
      </c>
      <c r="BY96" s="56">
        <f>+Inputs!BY330</f>
        <v>1711</v>
      </c>
      <c r="BZ96" s="56">
        <f>+Inputs!BZ330</f>
        <v>1817</v>
      </c>
      <c r="CA96" s="686">
        <f>+Inputs!CA330</f>
        <v>7214</v>
      </c>
      <c r="CB96" s="56">
        <f>+Inputs!CB330</f>
        <v>1935</v>
      </c>
      <c r="CC96" s="56">
        <f>+Inputs!CC330</f>
        <v>2078</v>
      </c>
      <c r="CD96" s="56">
        <f>+Inputs!CD330</f>
        <v>1954</v>
      </c>
      <c r="CE96" s="56">
        <f>+Inputs!CE330</f>
        <v>2013</v>
      </c>
      <c r="CF96" s="686">
        <f>+Inputs!CF330</f>
        <v>7980</v>
      </c>
      <c r="CG96" s="56">
        <f>+Inputs!CG330</f>
        <v>2224</v>
      </c>
      <c r="CH96" s="56">
        <f>+Inputs!CH330</f>
        <v>2938</v>
      </c>
      <c r="CI96" s="56">
        <f>+Inputs!CI330</f>
        <v>2641</v>
      </c>
      <c r="CJ96" s="56">
        <f>+Inputs!CJ330</f>
        <v>2918</v>
      </c>
      <c r="CK96" s="686">
        <f>+CK92-CK95</f>
        <v>10721</v>
      </c>
      <c r="CL96" s="56">
        <f>+Inputs!CL330</f>
        <v>2758</v>
      </c>
      <c r="CM96" s="56">
        <f>+Inputs!CM330</f>
        <v>3079</v>
      </c>
      <c r="CN96" s="56">
        <f>+Inputs!CN330</f>
        <v>3048</v>
      </c>
      <c r="CO96" s="56">
        <f>+Inputs!CO330</f>
        <v>3294</v>
      </c>
      <c r="CP96" s="686">
        <f>+CP92-CP95</f>
        <v>12179</v>
      </c>
      <c r="CQ96" s="56">
        <f>+Inputs!CQ330</f>
        <v>3067</v>
      </c>
      <c r="CR96" s="56">
        <f>+Inputs!CR330</f>
        <v>3435</v>
      </c>
      <c r="CS96" s="56">
        <f>+Inputs!CS330</f>
        <v>3414</v>
      </c>
      <c r="CT96" s="56">
        <f>+Inputs!CT330</f>
        <v>3647</v>
      </c>
      <c r="CU96" s="686">
        <f>+CU92-CU95</f>
        <v>13563</v>
      </c>
      <c r="CV96" s="56">
        <f>+Inputs!CV330</f>
        <v>3568</v>
      </c>
      <c r="CW96" s="56">
        <f>+Inputs!CW330</f>
        <v>3804</v>
      </c>
      <c r="CX96" s="56">
        <f>+Inputs!CX330</f>
        <v>3745</v>
      </c>
      <c r="CY96" s="56">
        <f>+Inputs!CY330</f>
        <v>3787</v>
      </c>
      <c r="CZ96" s="686">
        <f>+CZ92-CZ95</f>
        <v>14904</v>
      </c>
      <c r="DA96" s="3130">
        <f>+Inputs!DA330</f>
        <v>3890</v>
      </c>
      <c r="DB96" s="3130">
        <f>+Inputs!DB330</f>
        <v>4105</v>
      </c>
      <c r="DC96" s="3130">
        <f>+Inputs!DC330</f>
        <v>4001</v>
      </c>
      <c r="DD96" s="3130">
        <f>+Inputs!DD330</f>
        <v>4002</v>
      </c>
      <c r="DE96" s="686">
        <f>+DE92-DE95</f>
        <v>15998</v>
      </c>
      <c r="DF96" s="3130">
        <f>+Inputs!DF330</f>
        <v>4089</v>
      </c>
      <c r="DG96" s="3130">
        <f>+Inputs!DG330</f>
        <v>4066</v>
      </c>
      <c r="DH96" s="3130">
        <f>+Inputs!DH330</f>
        <v>4440</v>
      </c>
      <c r="DI96" s="3130">
        <f>+Inputs!DI330</f>
        <v>4264</v>
      </c>
      <c r="DJ96" s="686">
        <f>+DJ92-DJ95</f>
        <v>16859</v>
      </c>
      <c r="DK96" s="3130">
        <f>+Inputs!DK330</f>
        <v>4542</v>
      </c>
      <c r="DL96" s="3130">
        <f>+Inputs!DL330</f>
        <v>4568</v>
      </c>
      <c r="DM96" s="3130">
        <f>+Inputs!DM330</f>
        <v>4779</v>
      </c>
      <c r="DN96" s="3130">
        <f>+Inputs!DN330</f>
        <v>4129</v>
      </c>
      <c r="DO96" s="686">
        <f>+DO92-DO95</f>
        <v>18018</v>
      </c>
      <c r="DP96" s="3130">
        <f>+Inputs!DP330</f>
        <v>4645</v>
      </c>
      <c r="DQ96" s="3130">
        <f>+Inputs!DQ330</f>
        <v>5014</v>
      </c>
      <c r="DR96" s="3130">
        <f>+Inputs!DR330</f>
        <v>4836</v>
      </c>
      <c r="DS96" s="3130">
        <f>+Inputs!DS330</f>
        <v>4514</v>
      </c>
      <c r="DT96" s="686">
        <f>+DT92-DT95</f>
        <v>19009</v>
      </c>
      <c r="DU96" s="3130">
        <f>+Inputs!DU330</f>
        <v>5182</v>
      </c>
      <c r="DV96" s="3130">
        <f>+Inputs!DV330</f>
        <v>5356</v>
      </c>
      <c r="DW96" s="3130">
        <f>+Inputs!DW330</f>
        <v>5340</v>
      </c>
      <c r="DX96" s="3130">
        <f>+Inputs!DX330</f>
        <v>5247</v>
      </c>
      <c r="DY96" s="2991">
        <f>+DY92-DY95</f>
        <v>21125</v>
      </c>
      <c r="DZ96" s="3130">
        <f>+Inputs!DZ330</f>
        <v>4852</v>
      </c>
      <c r="EA96" s="3130">
        <f>+Inputs!EA330</f>
        <v>4647</v>
      </c>
      <c r="EB96" s="3130">
        <f>+Inputs!EB330</f>
        <v>4076</v>
      </c>
      <c r="EC96" s="3130">
        <f>+Inputs!EC330</f>
        <v>3918</v>
      </c>
      <c r="ED96" s="2991">
        <f>+ED92-ED95</f>
        <v>17493</v>
      </c>
      <c r="EE96" s="3130">
        <f>+Inputs!EE330</f>
        <v>5039</v>
      </c>
      <c r="EF96" s="3130">
        <f>+Inputs!EF330</f>
        <v>5507.3</v>
      </c>
      <c r="EG96" s="3130">
        <f>+Inputs!EG330</f>
        <v>5450</v>
      </c>
      <c r="EH96" s="3130">
        <f>+Inputs!EH330</f>
        <v>4821.3999999999996</v>
      </c>
      <c r="EI96" s="2991">
        <f t="shared" ref="EI96:FA96" si="219">+EI92-EI95</f>
        <v>20817.7</v>
      </c>
      <c r="EJ96" s="3130">
        <f>+Inputs!EJ330</f>
        <v>5569</v>
      </c>
      <c r="EK96" s="3130">
        <f>+Inputs!EK330</f>
        <v>6367.4</v>
      </c>
      <c r="EL96" s="3130">
        <f>+Inputs!EL330</f>
        <v>-2425</v>
      </c>
      <c r="EM96" s="3130">
        <f>+Inputs!EM330</f>
        <v>4530</v>
      </c>
      <c r="EN96" s="2991">
        <f t="shared" si="219"/>
        <v>14041.400000000001</v>
      </c>
      <c r="EO96" s="3130">
        <f>+Inputs!EO330</f>
        <v>5646</v>
      </c>
      <c r="EP96" s="3130">
        <f>+Inputs!EP330</f>
        <v>6709</v>
      </c>
      <c r="EQ96" s="3130">
        <f>+Inputs!EQ330</f>
        <v>6475</v>
      </c>
      <c r="ER96" s="3130">
        <f>+Inputs!ER330</f>
        <v>4484</v>
      </c>
      <c r="ES96" s="2991">
        <f t="shared" si="219"/>
        <v>23314</v>
      </c>
      <c r="ET96" s="3130">
        <f>+Inputs!ET330</f>
        <v>5810</v>
      </c>
      <c r="EU96" s="2990">
        <f t="shared" ref="EU96:EX96" si="220">+EU92-EU95</f>
        <v>6505.2302560955559</v>
      </c>
      <c r="EV96" s="2990">
        <f t="shared" si="220"/>
        <v>6868.6217983572506</v>
      </c>
      <c r="EW96" s="2990">
        <f t="shared" si="220"/>
        <v>5237.8826126875101</v>
      </c>
      <c r="EX96" s="2991">
        <f t="shared" si="220"/>
        <v>24421.734667140321</v>
      </c>
      <c r="EY96" s="2990">
        <f t="shared" si="219"/>
        <v>25752.511331315967</v>
      </c>
      <c r="EZ96" s="2990">
        <f t="shared" si="219"/>
        <v>28140.766767559133</v>
      </c>
      <c r="FA96" s="2990">
        <f t="shared" si="219"/>
        <v>29723.27380149989</v>
      </c>
      <c r="FB96" s="2990">
        <f t="shared" ref="FB96" si="221">+FB92-FB95</f>
        <v>32325.21111475135</v>
      </c>
      <c r="FC96" s="286">
        <f>+(ES96/DT96)^(1/5)-1</f>
        <v>4.1673232244097136E-2</v>
      </c>
      <c r="FD96" s="286">
        <f>+(FB96/ES96)^(1/5)-1</f>
        <v>6.75418652974622E-2</v>
      </c>
      <c r="FE96" s="17"/>
    </row>
    <row r="97" spans="1:161" x14ac:dyDescent="0.2">
      <c r="A97" s="53" t="s">
        <v>561</v>
      </c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K97" s="17"/>
      <c r="BL97" s="17"/>
      <c r="BM97" s="17"/>
      <c r="BN97" s="17"/>
      <c r="BO97" s="17"/>
      <c r="BP97" s="17"/>
      <c r="BQ97" s="17"/>
      <c r="BR97" s="687">
        <f t="shared" ref="BR97:CT97" si="222">+BR96/BR$89</f>
        <v>0.18461355811468597</v>
      </c>
      <c r="BS97" s="687">
        <f t="shared" si="222"/>
        <v>0.20355938117948122</v>
      </c>
      <c r="BT97" s="687">
        <f t="shared" si="222"/>
        <v>0.19436685288640596</v>
      </c>
      <c r="BU97" s="687">
        <f t="shared" si="222"/>
        <v>0.19940982862331177</v>
      </c>
      <c r="BV97" s="688">
        <f t="shared" si="222"/>
        <v>0.195566917467972</v>
      </c>
      <c r="BW97" s="687">
        <f t="shared" si="222"/>
        <v>0.20426347845702683</v>
      </c>
      <c r="BX97" s="687">
        <f t="shared" si="222"/>
        <v>0.20884384049899754</v>
      </c>
      <c r="BY97" s="687">
        <f t="shared" si="222"/>
        <v>0.19344262295081968</v>
      </c>
      <c r="BZ97" s="687">
        <f t="shared" si="222"/>
        <v>0.20039704422631521</v>
      </c>
      <c r="CA97" s="688">
        <f t="shared" si="222"/>
        <v>0.20175634858485289</v>
      </c>
      <c r="CB97" s="687">
        <f t="shared" si="222"/>
        <v>0.2102803738317757</v>
      </c>
      <c r="CC97" s="687">
        <f t="shared" si="222"/>
        <v>0.21816272965879266</v>
      </c>
      <c r="CD97" s="687">
        <f t="shared" si="222"/>
        <v>0.20592264727579301</v>
      </c>
      <c r="CE97" s="687">
        <f t="shared" si="222"/>
        <v>0.20707746116654666</v>
      </c>
      <c r="CF97" s="688">
        <f t="shared" si="222"/>
        <v>0.21034873606241927</v>
      </c>
      <c r="CG97" s="687">
        <f t="shared" si="222"/>
        <v>0.18337730870712401</v>
      </c>
      <c r="CH97" s="687">
        <f t="shared" si="222"/>
        <v>0.20498151119793484</v>
      </c>
      <c r="CI97" s="687">
        <f t="shared" si="222"/>
        <v>0.18418299741962479</v>
      </c>
      <c r="CJ97" s="687">
        <f t="shared" si="222"/>
        <v>0.19399016088286133</v>
      </c>
      <c r="CK97" s="688">
        <f t="shared" si="222"/>
        <v>0.19198810930840585</v>
      </c>
      <c r="CL97" s="687">
        <f t="shared" si="222"/>
        <v>0.1853743782766501</v>
      </c>
      <c r="CM97" s="687">
        <f t="shared" si="222"/>
        <v>0.20241930182105056</v>
      </c>
      <c r="CN97" s="687">
        <f t="shared" si="222"/>
        <v>0.18423597678916828</v>
      </c>
      <c r="CO97" s="687">
        <f t="shared" si="222"/>
        <v>0.20668883729685636</v>
      </c>
      <c r="CP97" s="688">
        <f t="shared" si="222"/>
        <v>0.19464599648393799</v>
      </c>
      <c r="CQ97" s="687">
        <f t="shared" si="222"/>
        <v>0.20032658393207053</v>
      </c>
      <c r="CR97" s="687">
        <f t="shared" si="222"/>
        <v>0.21112476951444376</v>
      </c>
      <c r="CS97" s="687">
        <f t="shared" si="222"/>
        <v>0.21138010030338678</v>
      </c>
      <c r="CT97" s="687">
        <f t="shared" si="222"/>
        <v>0.21546732837055418</v>
      </c>
      <c r="CU97" s="688">
        <f>+CU96/DE$89</f>
        <v>0.1820292578177426</v>
      </c>
      <c r="CV97" s="687">
        <f t="shared" ref="CV97:EY97" si="223">+CV96/CV$89</f>
        <v>0.20496323529411764</v>
      </c>
      <c r="CW97" s="687">
        <f t="shared" si="223"/>
        <v>0.22583709332700072</v>
      </c>
      <c r="CX97" s="687">
        <f t="shared" si="223"/>
        <v>0.22303615031862306</v>
      </c>
      <c r="CY97" s="687">
        <f t="shared" si="223"/>
        <v>0.21356868937514098</v>
      </c>
      <c r="CZ97" s="688">
        <f t="shared" si="223"/>
        <v>0.21670665212649945</v>
      </c>
      <c r="DA97" s="687">
        <f t="shared" si="223"/>
        <v>0.21789055060774098</v>
      </c>
      <c r="DB97" s="687">
        <f t="shared" si="223"/>
        <v>0.21901509897028223</v>
      </c>
      <c r="DC97" s="687">
        <f t="shared" si="223"/>
        <v>0.2143124966522042</v>
      </c>
      <c r="DD97" s="687">
        <f t="shared" si="223"/>
        <v>0.20795011691348403</v>
      </c>
      <c r="DE97" s="688">
        <f t="shared" si="223"/>
        <v>0.21470943497517112</v>
      </c>
      <c r="DF97" s="687">
        <f t="shared" si="223"/>
        <v>0.21761575306013836</v>
      </c>
      <c r="DG97" s="687">
        <f t="shared" si="223"/>
        <v>0.21101250713581401</v>
      </c>
      <c r="DH97" s="687">
        <f t="shared" si="223"/>
        <v>0.20826492799849899</v>
      </c>
      <c r="DI97" s="687">
        <f t="shared" si="223"/>
        <v>0.20280618311533888</v>
      </c>
      <c r="DJ97" s="688">
        <f t="shared" si="223"/>
        <v>0.20968123079984577</v>
      </c>
      <c r="DK97" s="687">
        <f>+DK96/DK$89</f>
        <v>0.22062466605139167</v>
      </c>
      <c r="DL97" s="687">
        <f>+DL96/DL$89</f>
        <v>0.21460114629333835</v>
      </c>
      <c r="DM97" s="687">
        <f>+DM96/DM$89</f>
        <v>0.22669702575779138</v>
      </c>
      <c r="DN97" s="687">
        <f>+DN96/DN$89</f>
        <v>0.18704416761041903</v>
      </c>
      <c r="DO97" s="688">
        <f t="shared" si="223"/>
        <v>0.21190417387009139</v>
      </c>
      <c r="DP97" s="687">
        <f t="shared" si="223"/>
        <v>0.20380852090737572</v>
      </c>
      <c r="DQ97" s="687">
        <f t="shared" si="223"/>
        <v>0.23068783068783069</v>
      </c>
      <c r="DR97" s="687">
        <f t="shared" si="223"/>
        <v>0.21847752428281003</v>
      </c>
      <c r="DS97" s="687">
        <f t="shared" si="223"/>
        <v>0.16210586798822094</v>
      </c>
      <c r="DT97" s="688">
        <f t="shared" si="223"/>
        <v>0.20113854000232786</v>
      </c>
      <c r="DU97" s="687">
        <f t="shared" si="223"/>
        <v>0.19293346736661826</v>
      </c>
      <c r="DV97" s="687">
        <f t="shared" si="223"/>
        <v>0.19941916747337851</v>
      </c>
      <c r="DW97" s="687">
        <f t="shared" si="223"/>
        <v>0.19905319267901742</v>
      </c>
      <c r="DX97" s="687">
        <f t="shared" si="223"/>
        <v>0.18476653285442637</v>
      </c>
      <c r="DY97" s="688">
        <f t="shared" si="223"/>
        <v>0.19391052119476418</v>
      </c>
      <c r="DZ97" s="687">
        <f>+DZ96/DZ$89</f>
        <v>0.1823443195911158</v>
      </c>
      <c r="EA97" s="687">
        <f>+EA96/EA$89</f>
        <v>0.19595192915876028</v>
      </c>
      <c r="EB97" s="687">
        <f>+EB96/EB$89</f>
        <v>0.15964280119066271</v>
      </c>
      <c r="EC97" s="687">
        <f>+EC96/EC$89</f>
        <v>0.14140320485058466</v>
      </c>
      <c r="ED97" s="688">
        <f t="shared" si="223"/>
        <v>0.16891004596191728</v>
      </c>
      <c r="EE97" s="687">
        <f t="shared" si="223"/>
        <v>0.1852233045396067</v>
      </c>
      <c r="EF97" s="687">
        <f>+EF96/EF$89</f>
        <v>0.19292720521263926</v>
      </c>
      <c r="EG97" s="687">
        <f>+EG96/EG$89</f>
        <v>0.17987986005676943</v>
      </c>
      <c r="EH97" s="687">
        <f>+EH96/EH$89</f>
        <v>0.15893328059071729</v>
      </c>
      <c r="EI97" s="688">
        <f t="shared" si="223"/>
        <v>0.17886927009494352</v>
      </c>
      <c r="EJ97" s="687">
        <f t="shared" si="223"/>
        <v>0.17958722992583037</v>
      </c>
      <c r="EK97" s="687">
        <f t="shared" si="223"/>
        <v>0.21213352878464817</v>
      </c>
      <c r="EL97" s="687">
        <f t="shared" si="223"/>
        <v>-8.1242252671781298E-2</v>
      </c>
      <c r="EM97" s="687">
        <f t="shared" si="223"/>
        <v>0.14827179890023567</v>
      </c>
      <c r="EN97" s="688">
        <f>+EN96/EN$89</f>
        <v>0.11563655529659797</v>
      </c>
      <c r="EO97" s="687">
        <f t="shared" ref="EO97:EP97" si="224">+EO96/EO$89</f>
        <v>0.1901567189768289</v>
      </c>
      <c r="EP97" s="687">
        <f t="shared" si="224"/>
        <v>0.21987205537275673</v>
      </c>
      <c r="EQ97" s="687">
        <f t="shared" ref="EQ97:ER97" si="225">+EQ96/EQ$89</f>
        <v>0.21500984562459113</v>
      </c>
      <c r="ER97" s="687">
        <f t="shared" si="225"/>
        <v>0.14347514462704142</v>
      </c>
      <c r="ES97" s="688">
        <f>+ES96/ES$89</f>
        <v>0.19177081760279749</v>
      </c>
      <c r="ET97" s="687">
        <f t="shared" ref="ET97" si="226">+ET96/ET$89</f>
        <v>0.19328653647825941</v>
      </c>
      <c r="EU97" s="687">
        <f t="shared" ref="EU97:EW97" si="227">+EU96/EU$89</f>
        <v>0.21598875902897796</v>
      </c>
      <c r="EV97" s="687">
        <f t="shared" si="227"/>
        <v>0.21454663311901015</v>
      </c>
      <c r="EW97" s="687">
        <f t="shared" si="227"/>
        <v>0.1659410837739933</v>
      </c>
      <c r="EX97" s="688">
        <f>+EX96/EX$89</f>
        <v>0.19733670906534836</v>
      </c>
      <c r="EY97" s="687">
        <f t="shared" si="223"/>
        <v>0.20883665055896394</v>
      </c>
      <c r="EZ97" s="687">
        <f>+EZ96/EZ$89</f>
        <v>0.22246717433323887</v>
      </c>
      <c r="FA97" s="687">
        <f>+FA96/FA$89</f>
        <v>0.23478329484200616</v>
      </c>
      <c r="FB97" s="687">
        <f>+FB96/FB$89</f>
        <v>0.2472383908611247</v>
      </c>
      <c r="FC97" s="17"/>
      <c r="FD97" s="17"/>
      <c r="FE97" s="17"/>
    </row>
    <row r="98" spans="1:161" x14ac:dyDescent="0.2">
      <c r="A98" s="53" t="s">
        <v>695</v>
      </c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  <c r="BC98" s="17"/>
      <c r="BD98" s="17"/>
      <c r="BE98" s="17"/>
      <c r="BF98" s="17"/>
      <c r="BG98" s="17"/>
      <c r="BH98" s="17"/>
      <c r="BI98" s="17"/>
      <c r="BJ98" s="17"/>
      <c r="BK98" s="17"/>
      <c r="BL98" s="17"/>
      <c r="BM98" s="17"/>
      <c r="BN98" s="17"/>
      <c r="BO98" s="17"/>
      <c r="BP98" s="17"/>
      <c r="BQ98" s="17"/>
      <c r="BR98" s="687" t="e">
        <f t="shared" ref="BR98:EC98" si="228">+BR96/BM96-1</f>
        <v>#DIV/0!</v>
      </c>
      <c r="BS98" s="687" t="e">
        <f t="shared" si="228"/>
        <v>#DIV/0!</v>
      </c>
      <c r="BT98" s="687" t="e">
        <f t="shared" si="228"/>
        <v>#DIV/0!</v>
      </c>
      <c r="BU98" s="687" t="e">
        <f t="shared" si="228"/>
        <v>#DIV/0!</v>
      </c>
      <c r="BV98" s="688"/>
      <c r="BW98" s="687">
        <f t="shared" si="228"/>
        <v>0.16463022508038594</v>
      </c>
      <c r="BX98" s="687">
        <f t="shared" si="228"/>
        <v>7.1428571428571397E-2</v>
      </c>
      <c r="BY98" s="687">
        <f t="shared" si="228"/>
        <v>2.4550898203592908E-2</v>
      </c>
      <c r="BZ98" s="687">
        <f t="shared" si="228"/>
        <v>3.4149117814456398E-2</v>
      </c>
      <c r="CA98" s="688">
        <f t="shared" si="228"/>
        <v>7.1598336304218746E-2</v>
      </c>
      <c r="CB98" s="687">
        <f t="shared" si="228"/>
        <v>6.8470458310325721E-2</v>
      </c>
      <c r="CC98" s="687">
        <f t="shared" si="228"/>
        <v>0.10826666666666673</v>
      </c>
      <c r="CD98" s="687">
        <f t="shared" si="228"/>
        <v>0.14202220923436593</v>
      </c>
      <c r="CE98" s="687">
        <f t="shared" si="228"/>
        <v>0.10787011557512383</v>
      </c>
      <c r="CF98" s="688">
        <f t="shared" si="228"/>
        <v>0.10618242306626002</v>
      </c>
      <c r="CG98" s="687">
        <f t="shared" si="228"/>
        <v>0.14935400516795871</v>
      </c>
      <c r="CH98" s="687">
        <f t="shared" si="228"/>
        <v>0.41385948026948993</v>
      </c>
      <c r="CI98" s="687">
        <f t="shared" si="228"/>
        <v>0.35158648925281466</v>
      </c>
      <c r="CJ98" s="687">
        <f t="shared" si="228"/>
        <v>0.44957774465971179</v>
      </c>
      <c r="CK98" s="688">
        <f t="shared" si="228"/>
        <v>0.34348370927318306</v>
      </c>
      <c r="CL98" s="687">
        <f t="shared" si="228"/>
        <v>0.2401079136690647</v>
      </c>
      <c r="CM98" s="687">
        <f t="shared" si="228"/>
        <v>4.7991831177671918E-2</v>
      </c>
      <c r="CN98" s="687">
        <f t="shared" si="228"/>
        <v>0.15410829231351753</v>
      </c>
      <c r="CO98" s="687">
        <f t="shared" si="228"/>
        <v>0.12885538039753253</v>
      </c>
      <c r="CP98" s="688">
        <f t="shared" si="228"/>
        <v>0.13599477660665982</v>
      </c>
      <c r="CQ98" s="687">
        <f t="shared" si="228"/>
        <v>0.11203770848440908</v>
      </c>
      <c r="CR98" s="687">
        <f t="shared" si="228"/>
        <v>0.11562195518025331</v>
      </c>
      <c r="CS98" s="687">
        <f t="shared" si="228"/>
        <v>0.12007874015748032</v>
      </c>
      <c r="CT98" s="687">
        <f t="shared" si="228"/>
        <v>0.10716454159077116</v>
      </c>
      <c r="CU98" s="688">
        <f t="shared" si="228"/>
        <v>0.11363822973971582</v>
      </c>
      <c r="CV98" s="687">
        <f t="shared" si="228"/>
        <v>0.16335180958591455</v>
      </c>
      <c r="CW98" s="687">
        <f t="shared" si="228"/>
        <v>0.10742358078602621</v>
      </c>
      <c r="CX98" s="687">
        <f t="shared" si="228"/>
        <v>9.6953719976567099E-2</v>
      </c>
      <c r="CY98" s="687">
        <f t="shared" si="228"/>
        <v>3.8387715930902067E-2</v>
      </c>
      <c r="CZ98" s="688">
        <f>+CZ96/CU96-1</f>
        <v>9.8871930988719381E-2</v>
      </c>
      <c r="DA98" s="687">
        <f t="shared" si="228"/>
        <v>9.0246636771300404E-2</v>
      </c>
      <c r="DB98" s="687">
        <f t="shared" si="228"/>
        <v>7.9127234490010467E-2</v>
      </c>
      <c r="DC98" s="687">
        <f t="shared" si="228"/>
        <v>6.8357810413885112E-2</v>
      </c>
      <c r="DD98" s="687">
        <f t="shared" si="228"/>
        <v>5.6773171375759102E-2</v>
      </c>
      <c r="DE98" s="688">
        <f>+DE96/CZ96-1</f>
        <v>7.3403113258185826E-2</v>
      </c>
      <c r="DF98" s="687">
        <f t="shared" si="228"/>
        <v>5.1156812339331559E-2</v>
      </c>
      <c r="DG98" s="687">
        <f t="shared" si="228"/>
        <v>-9.5006090133983312E-3</v>
      </c>
      <c r="DH98" s="687">
        <f t="shared" si="228"/>
        <v>0.10972256935766067</v>
      </c>
      <c r="DI98" s="687">
        <f t="shared" si="228"/>
        <v>6.5467266366816546E-2</v>
      </c>
      <c r="DJ98" s="688">
        <f>+DJ96/DE96-1</f>
        <v>5.3819227403425485E-2</v>
      </c>
      <c r="DK98" s="687">
        <f t="shared" si="228"/>
        <v>0.11078503301540721</v>
      </c>
      <c r="DL98" s="687">
        <f t="shared" si="228"/>
        <v>0.12346286276438767</v>
      </c>
      <c r="DM98" s="687">
        <f t="shared" si="228"/>
        <v>7.6351351351351404E-2</v>
      </c>
      <c r="DN98" s="687">
        <f t="shared" si="228"/>
        <v>-3.166041275797371E-2</v>
      </c>
      <c r="DO98" s="688">
        <f>+DO96/DJ96-1</f>
        <v>6.8746663503173489E-2</v>
      </c>
      <c r="DP98" s="687">
        <f t="shared" si="228"/>
        <v>2.2677234698370796E-2</v>
      </c>
      <c r="DQ98" s="687">
        <f t="shared" si="228"/>
        <v>9.7635726795096245E-2</v>
      </c>
      <c r="DR98" s="687">
        <f t="shared" si="228"/>
        <v>1.1927181418706745E-2</v>
      </c>
      <c r="DS98" s="687">
        <f t="shared" si="228"/>
        <v>9.3242915960281003E-2</v>
      </c>
      <c r="DT98" s="688">
        <f>+DT96/DO96-1</f>
        <v>5.5000555000555007E-2</v>
      </c>
      <c r="DU98" s="687">
        <f t="shared" si="228"/>
        <v>0.11560818083961255</v>
      </c>
      <c r="DV98" s="687">
        <f t="shared" si="228"/>
        <v>6.8209014758675801E-2</v>
      </c>
      <c r="DW98" s="687">
        <f t="shared" si="228"/>
        <v>0.10421836228287851</v>
      </c>
      <c r="DX98" s="687">
        <f t="shared" si="228"/>
        <v>0.16238369517058038</v>
      </c>
      <c r="DY98" s="688">
        <f t="shared" si="228"/>
        <v>0.11131569256667895</v>
      </c>
      <c r="DZ98" s="687">
        <f t="shared" si="228"/>
        <v>-6.3681976071015001E-2</v>
      </c>
      <c r="EA98" s="687">
        <f t="shared" si="228"/>
        <v>-0.13237490664675133</v>
      </c>
      <c r="EB98" s="687">
        <f t="shared" si="228"/>
        <v>-0.23670411985018724</v>
      </c>
      <c r="EC98" s="687">
        <f t="shared" si="228"/>
        <v>-0.25328759291023439</v>
      </c>
      <c r="ED98" s="688">
        <f>+ED96/DY96-1</f>
        <v>-0.17192899408284024</v>
      </c>
      <c r="EE98" s="687">
        <f t="shared" ref="EE98:ET98" si="229">+EE96/DZ96-1</f>
        <v>3.8540807914262176E-2</v>
      </c>
      <c r="EF98" s="687">
        <f t="shared" si="229"/>
        <v>0.18513019152141164</v>
      </c>
      <c r="EG98" s="687">
        <f t="shared" si="229"/>
        <v>0.3370951913640825</v>
      </c>
      <c r="EH98" s="687">
        <f t="shared" si="229"/>
        <v>0.23057682491066855</v>
      </c>
      <c r="EI98" s="688">
        <f t="shared" si="229"/>
        <v>0.19005888069513532</v>
      </c>
      <c r="EJ98" s="687">
        <f t="shared" si="229"/>
        <v>0.10517959912681096</v>
      </c>
      <c r="EK98" s="687">
        <f t="shared" si="229"/>
        <v>0.15617453198482001</v>
      </c>
      <c r="EL98" s="687">
        <f t="shared" si="229"/>
        <v>-1.4449541284403669</v>
      </c>
      <c r="EM98" s="687">
        <f t="shared" si="229"/>
        <v>-6.0438876674824615E-2</v>
      </c>
      <c r="EN98" s="688">
        <f t="shared" si="229"/>
        <v>-0.32550666019781238</v>
      </c>
      <c r="EO98" s="687">
        <f t="shared" si="229"/>
        <v>1.3826539773747593E-2</v>
      </c>
      <c r="EP98" s="687">
        <f t="shared" si="229"/>
        <v>5.3648270879794069E-2</v>
      </c>
      <c r="EQ98" s="687">
        <f t="shared" si="229"/>
        <v>-3.670103092783505</v>
      </c>
      <c r="ER98" s="687">
        <f t="shared" si="229"/>
        <v>-1.0154525386313451E-2</v>
      </c>
      <c r="ES98" s="688">
        <f t="shared" si="229"/>
        <v>0.66037574600823268</v>
      </c>
      <c r="ET98" s="687">
        <f t="shared" si="229"/>
        <v>2.904711300035423E-2</v>
      </c>
      <c r="EU98" s="687">
        <f t="shared" ref="EU98" si="230">+EU96/EP96-1</f>
        <v>-3.0372595603583852E-2</v>
      </c>
      <c r="EV98" s="687">
        <f t="shared" ref="EV98" si="231">+EV96/EQ96-1</f>
        <v>6.0791011329305089E-2</v>
      </c>
      <c r="EW98" s="687">
        <f t="shared" ref="EW98:EX98" si="232">+EW96/ER96-1</f>
        <v>0.16812725528267403</v>
      </c>
      <c r="EX98" s="688">
        <f t="shared" si="232"/>
        <v>4.7513711381158119E-2</v>
      </c>
      <c r="EY98" s="687">
        <f>+EY96/EX96-1</f>
        <v>5.4491488107362818E-2</v>
      </c>
      <c r="EZ98" s="687">
        <f>+EZ96/EY96-1</f>
        <v>9.2738739360885614E-2</v>
      </c>
      <c r="FA98" s="687">
        <f>+FA96/EZ96-1</f>
        <v>5.6235391416735725E-2</v>
      </c>
      <c r="FB98" s="687">
        <f>+FB96/FA96-1</f>
        <v>8.7538719006119647E-2</v>
      </c>
      <c r="FC98" s="17"/>
      <c r="FD98" s="17"/>
      <c r="FE98" s="17"/>
    </row>
    <row r="99" spans="1:161" x14ac:dyDescent="0.2">
      <c r="A99" s="53"/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  <c r="BC99" s="17"/>
      <c r="BD99" s="17"/>
      <c r="BE99" s="17"/>
      <c r="BF99" s="17"/>
      <c r="BG99" s="17"/>
      <c r="BH99" s="17"/>
      <c r="BI99" s="17"/>
      <c r="BJ99" s="17"/>
      <c r="BK99" s="17"/>
      <c r="BL99" s="17"/>
      <c r="BM99" s="17"/>
      <c r="BN99" s="17"/>
      <c r="BO99" s="17"/>
      <c r="BP99" s="17"/>
      <c r="BQ99" s="17"/>
      <c r="BR99" s="17"/>
      <c r="BS99" s="17"/>
      <c r="BT99" s="17"/>
      <c r="BU99" s="17"/>
      <c r="BV99" s="23"/>
      <c r="BW99" s="687"/>
      <c r="BX99" s="687"/>
      <c r="BY99" s="687"/>
      <c r="BZ99" s="687"/>
      <c r="CA99" s="688"/>
      <c r="CB99" s="17"/>
      <c r="CC99" s="17"/>
      <c r="CD99" s="17"/>
      <c r="CE99" s="17"/>
      <c r="CF99" s="23"/>
      <c r="CG99" s="687"/>
      <c r="CH99" s="687"/>
      <c r="CI99" s="687"/>
      <c r="CJ99" s="687"/>
      <c r="CK99" s="688"/>
      <c r="CL99" s="687"/>
      <c r="CM99" s="687"/>
      <c r="CN99" s="687"/>
      <c r="CO99" s="744"/>
      <c r="CP99" s="688"/>
      <c r="CQ99" s="744"/>
      <c r="CR99" s="744"/>
      <c r="CS99" s="744"/>
      <c r="CT99" s="744"/>
      <c r="CU99" s="17"/>
      <c r="CV99" s="744"/>
      <c r="CW99" s="744"/>
      <c r="CX99" s="744"/>
      <c r="CY99" s="744"/>
      <c r="CZ99" s="17"/>
      <c r="DA99" s="17"/>
      <c r="DB99" s="17"/>
      <c r="DC99" s="17"/>
      <c r="DD99" s="17"/>
      <c r="DE99" s="17"/>
      <c r="DF99" s="17"/>
      <c r="DG99" s="17"/>
      <c r="DH99" s="17"/>
      <c r="DI99" s="17"/>
      <c r="DJ99" s="17"/>
      <c r="DK99" s="17"/>
      <c r="DL99" s="17"/>
      <c r="DM99" s="17"/>
      <c r="DN99" s="17"/>
      <c r="DO99" s="17"/>
      <c r="DP99" s="17"/>
      <c r="DQ99" s="17"/>
      <c r="DR99" s="17"/>
      <c r="DS99" s="17"/>
      <c r="DT99" s="17"/>
      <c r="DU99" s="17"/>
      <c r="DV99" s="17"/>
      <c r="DW99" s="17"/>
      <c r="DX99" s="17"/>
      <c r="DY99" s="17"/>
      <c r="DZ99" s="17"/>
      <c r="EA99" s="17"/>
      <c r="EB99" s="17"/>
      <c r="EC99" s="17"/>
      <c r="ED99" s="17"/>
      <c r="EE99" s="17"/>
      <c r="EF99" s="17"/>
      <c r="EG99" s="17"/>
      <c r="EH99" s="17"/>
      <c r="EI99" s="17"/>
      <c r="EJ99" s="17"/>
      <c r="EK99" s="17"/>
      <c r="EL99" s="17"/>
      <c r="EM99" s="17"/>
      <c r="EN99" s="17"/>
      <c r="EO99" s="17"/>
      <c r="EP99" s="17"/>
      <c r="EQ99" s="17"/>
      <c r="ER99" s="17"/>
      <c r="ES99" s="17"/>
      <c r="ET99" s="17"/>
      <c r="EU99" s="17"/>
      <c r="EV99" s="17"/>
      <c r="EW99" s="17"/>
      <c r="EX99" s="17"/>
      <c r="EY99" s="17"/>
      <c r="EZ99" s="17"/>
      <c r="FA99" s="17"/>
      <c r="FB99" s="17"/>
      <c r="FC99" s="17"/>
      <c r="FD99" s="17"/>
      <c r="FE99" s="17"/>
    </row>
    <row r="100" spans="1:161" x14ac:dyDescent="0.2">
      <c r="A100" s="43" t="s">
        <v>119</v>
      </c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  <c r="BA100" s="17"/>
      <c r="BB100" s="17"/>
      <c r="BC100" s="17"/>
      <c r="BD100" s="17"/>
      <c r="BE100" s="17"/>
      <c r="BF100" s="17"/>
      <c r="BG100" s="17"/>
      <c r="BH100" s="17"/>
      <c r="BI100" s="17"/>
      <c r="BJ100" s="17"/>
      <c r="BK100" s="17"/>
      <c r="BL100" s="17"/>
      <c r="BM100" s="17"/>
      <c r="BN100" s="17"/>
      <c r="BO100" s="17"/>
      <c r="BP100" s="17"/>
      <c r="BQ100" s="17"/>
      <c r="BR100" s="49">
        <f>+Inputs!BR333</f>
        <v>-621</v>
      </c>
      <c r="BS100" s="49">
        <f>+Inputs!BS333</f>
        <v>-618</v>
      </c>
      <c r="BT100" s="49">
        <f>+Inputs!BT333</f>
        <v>-601</v>
      </c>
      <c r="BU100" s="49">
        <f>+Inputs!BU333</f>
        <v>-599</v>
      </c>
      <c r="BV100" s="33">
        <f>+Inputs!BV333</f>
        <v>-2439</v>
      </c>
      <c r="BW100" s="49">
        <f>+Inputs!BW333</f>
        <v>-570</v>
      </c>
      <c r="BX100" s="49">
        <f>+Inputs!BX333</f>
        <v>-551</v>
      </c>
      <c r="BY100" s="49">
        <f>+Inputs!BY333</f>
        <v>-707</v>
      </c>
      <c r="BZ100" s="49">
        <f>+Inputs!BZ333</f>
        <v>-520</v>
      </c>
      <c r="CA100" s="33">
        <f>+Inputs!CA333</f>
        <v>-2348</v>
      </c>
      <c r="CB100" s="42">
        <f>+Inputs!CB333</f>
        <v>-524</v>
      </c>
      <c r="CC100" s="42">
        <f>+Inputs!CC333</f>
        <v>-543</v>
      </c>
      <c r="CD100" s="42">
        <f>+Inputs!CD333</f>
        <v>-545</v>
      </c>
      <c r="CE100" s="42">
        <f>+Inputs!CE333</f>
        <v>-544</v>
      </c>
      <c r="CF100" s="31">
        <f>+Inputs!CF333</f>
        <v>-2156</v>
      </c>
      <c r="CG100" s="42">
        <f>+Inputs!CG333</f>
        <v>-605</v>
      </c>
      <c r="CH100" s="42">
        <f>+Inputs!CH333</f>
        <v>-621</v>
      </c>
      <c r="CI100" s="42">
        <f>+Inputs!CI333</f>
        <v>-637</v>
      </c>
      <c r="CJ100" s="42">
        <f>+Inputs!CJ333</f>
        <v>-642</v>
      </c>
      <c r="CK100" s="31">
        <f t="shared" ref="CK100:CK105" si="233">+SUM(CG100:CJ100)</f>
        <v>-2505</v>
      </c>
      <c r="CL100" s="42">
        <f>+Inputs!CL333</f>
        <v>-640</v>
      </c>
      <c r="CM100" s="42">
        <f>+Inputs!CM333</f>
        <v>-625</v>
      </c>
      <c r="CN100" s="42">
        <f>+Inputs!CN333</f>
        <v>-633</v>
      </c>
      <c r="CO100" s="42">
        <f>+Inputs!CO333</f>
        <v>-623</v>
      </c>
      <c r="CP100" s="31">
        <f t="shared" ref="CP100:CP105" si="234">+SUM(CL100:CO100)</f>
        <v>-2521</v>
      </c>
      <c r="CQ100" s="42">
        <f>+Inputs!CQ333</f>
        <v>-653</v>
      </c>
      <c r="CR100" s="42">
        <f>+Inputs!CR333</f>
        <v>-636</v>
      </c>
      <c r="CS100" s="42">
        <f>+Inputs!CS333</f>
        <v>-639</v>
      </c>
      <c r="CT100" s="42">
        <f>+Inputs!CT333</f>
        <v>-646</v>
      </c>
      <c r="CU100" s="31">
        <f t="shared" ref="CU100:CU105" si="235">+SUM(CQ100:CT100)</f>
        <v>-2574</v>
      </c>
      <c r="CV100" s="42">
        <f>+Inputs!CV333</f>
        <v>-642</v>
      </c>
      <c r="CW100" s="42">
        <f>+Inputs!CW333</f>
        <v>-648</v>
      </c>
      <c r="CX100" s="42">
        <f>+Inputs!CX333</f>
        <v>-663</v>
      </c>
      <c r="CY100" s="42">
        <f>+Inputs!CY333</f>
        <v>-664</v>
      </c>
      <c r="CZ100" s="31">
        <f t="shared" ref="CZ100:CZ105" si="236">+SUM(CV100:CY100)</f>
        <v>-2617</v>
      </c>
      <c r="DA100" s="3131">
        <f>+Inputs!DA333</f>
        <v>-656</v>
      </c>
      <c r="DB100" s="3131">
        <f>+Inputs!DB333</f>
        <v>-713</v>
      </c>
      <c r="DC100" s="3131">
        <f>+Inputs!DC333</f>
        <v>-659</v>
      </c>
      <c r="DD100" s="3131">
        <f>+Inputs!DD333</f>
        <v>-674</v>
      </c>
      <c r="DE100" s="31">
        <f t="shared" ref="DE100:DE105" si="237">+SUM(DA100:DD100)</f>
        <v>-2702</v>
      </c>
      <c r="DF100" s="3131">
        <f>+Inputs!DF333</f>
        <v>-703</v>
      </c>
      <c r="DG100" s="3131">
        <f>+Inputs!DG333</f>
        <v>-732</v>
      </c>
      <c r="DH100" s="3131">
        <f>+Inputs!DH333</f>
        <v>-751</v>
      </c>
      <c r="DI100" s="3131">
        <f>+Inputs!DI333</f>
        <v>-756</v>
      </c>
      <c r="DJ100" s="31">
        <f t="shared" ref="DJ100:DJ105" si="238">+SUM(DF100:DI100)</f>
        <v>-2942</v>
      </c>
      <c r="DK100" s="3131">
        <f>+Inputs!DK333</f>
        <v>-755</v>
      </c>
      <c r="DL100" s="3131">
        <f>+Inputs!DL333</f>
        <v>-758</v>
      </c>
      <c r="DM100" s="3131">
        <f>+Inputs!DM333</f>
        <v>-766</v>
      </c>
      <c r="DN100" s="3131">
        <f>+Inputs!DN333</f>
        <v>-807</v>
      </c>
      <c r="DO100" s="493">
        <f t="shared" ref="DO100:DO105" si="239">+SUM(DK100:DN100)</f>
        <v>-3086</v>
      </c>
      <c r="DP100" s="3131">
        <f>+Inputs!DP333</f>
        <v>-777</v>
      </c>
      <c r="DQ100" s="3131">
        <f>+Inputs!DQ333</f>
        <v>-806</v>
      </c>
      <c r="DR100" s="3131">
        <f>+Inputs!DR333</f>
        <v>-830</v>
      </c>
      <c r="DS100" s="3131">
        <f>+Inputs!DS333</f>
        <v>-1129</v>
      </c>
      <c r="DT100" s="493">
        <f t="shared" ref="DT100:DT105" si="240">+SUM(DP100:DS100)</f>
        <v>-3542</v>
      </c>
      <c r="DU100" s="3131">
        <f>+Inputs!DU333</f>
        <v>-1150</v>
      </c>
      <c r="DV100" s="3131">
        <f>+Inputs!DV333</f>
        <v>-1137</v>
      </c>
      <c r="DW100" s="3131">
        <f>+Inputs!DW333</f>
        <v>-1167</v>
      </c>
      <c r="DX100" s="3131">
        <f>+Inputs!DX333</f>
        <v>-1113</v>
      </c>
      <c r="DY100" s="493">
        <f t="shared" ref="DY100:DY105" si="241">+SUM(DU100:DX100)</f>
        <v>-4567</v>
      </c>
      <c r="DZ100" s="3131">
        <f>+Inputs!DZ333</f>
        <v>-1212</v>
      </c>
      <c r="EA100" s="3131">
        <f>+Inputs!EA333</f>
        <v>-1112</v>
      </c>
      <c r="EB100" s="3131">
        <f>+Inputs!EB333</f>
        <v>-1220</v>
      </c>
      <c r="EC100" s="3131">
        <f>+Inputs!EC333</f>
        <v>-1044</v>
      </c>
      <c r="ED100" s="493">
        <f t="shared" ref="ED100:ED105" si="242">+SUM(DZ100:EC100)</f>
        <v>-4588</v>
      </c>
      <c r="EE100" s="3131">
        <f>+Inputs!EE333</f>
        <v>-1018</v>
      </c>
      <c r="EF100" s="3131">
        <f>+Inputs!EF333</f>
        <v>-1093</v>
      </c>
      <c r="EG100" s="3131">
        <f>+Inputs!EG333</f>
        <v>-1050</v>
      </c>
      <c r="EH100" s="3131">
        <f>+Inputs!EH333</f>
        <v>-1120</v>
      </c>
      <c r="EI100" s="493">
        <f t="shared" ref="EI100:EI105" si="243">+SUM(EE100:EH100)</f>
        <v>-4281</v>
      </c>
      <c r="EJ100" s="3131">
        <f>+Inputs!EJ333</f>
        <v>-993</v>
      </c>
      <c r="EK100" s="3131">
        <f>+Inputs!EK333</f>
        <v>-968</v>
      </c>
      <c r="EL100" s="3131">
        <f>+Inputs!EL333</f>
        <v>-960</v>
      </c>
      <c r="EM100" s="3131">
        <f>+Inputs!EM333</f>
        <v>-974</v>
      </c>
      <c r="EN100" s="493">
        <f t="shared" ref="EN100:EN105" si="244">+SUM(EJ100:EM100)</f>
        <v>-3895</v>
      </c>
      <c r="EO100" s="3131">
        <f>+Inputs!EO333</f>
        <v>-1010</v>
      </c>
      <c r="EP100" s="3131">
        <f>+Inputs!EP333</f>
        <v>-998</v>
      </c>
      <c r="EQ100" s="3131">
        <f>+Inputs!EQ333</f>
        <v>-1060</v>
      </c>
      <c r="ER100" s="3131">
        <f>+Inputs!ER333</f>
        <v>-1020</v>
      </c>
      <c r="ES100" s="493">
        <f t="shared" ref="ES100:ES105" si="245">+SUM(EO100:ER100)</f>
        <v>-4088</v>
      </c>
      <c r="ET100" s="3131">
        <f>+Inputs!ET333</f>
        <v>-1002</v>
      </c>
      <c r="EU100" s="494">
        <f t="shared" ref="EU100:EW103" si="246">+EU44</f>
        <v>-1000.3081017855573</v>
      </c>
      <c r="EV100" s="494">
        <f t="shared" si="246"/>
        <v>-1022.4622922388402</v>
      </c>
      <c r="EW100" s="494">
        <f t="shared" si="246"/>
        <v>-1013.796203165561</v>
      </c>
      <c r="EX100" s="493">
        <f t="shared" ref="EX100:EX105" si="247">+SUM(ET100:EW100)</f>
        <v>-4038.5665971899584</v>
      </c>
      <c r="EY100" s="42">
        <f t="shared" ref="EY100:FA103" si="248">+EY44</f>
        <v>-4230.5709173285331</v>
      </c>
      <c r="EZ100" s="42">
        <f t="shared" si="248"/>
        <v>-4439.6497168747355</v>
      </c>
      <c r="FA100" s="42">
        <f t="shared" si="248"/>
        <v>-4749.675922855824</v>
      </c>
      <c r="FB100" s="42">
        <f t="shared" ref="FB100" si="249">+FB44</f>
        <v>-4979.8857474565002</v>
      </c>
      <c r="FC100" s="286">
        <f>+(ES100/DT100)^(1/5)-1</f>
        <v>2.9087886379022931E-2</v>
      </c>
      <c r="FD100" s="286">
        <f>+(FB100/ES100)^(1/5)-1</f>
        <v>4.0259518578545039E-2</v>
      </c>
      <c r="FE100" s="17"/>
    </row>
    <row r="101" spans="1:161" x14ac:dyDescent="0.2">
      <c r="A101" s="43" t="s">
        <v>120</v>
      </c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  <c r="BC101" s="17"/>
      <c r="BD101" s="17"/>
      <c r="BE101" s="17"/>
      <c r="BF101" s="17"/>
      <c r="BG101" s="17"/>
      <c r="BH101" s="17"/>
      <c r="BI101" s="17"/>
      <c r="BJ101" s="17"/>
      <c r="BK101" s="17"/>
      <c r="BL101" s="17"/>
      <c r="BM101" s="17"/>
      <c r="BN101" s="17"/>
      <c r="BO101" s="17"/>
      <c r="BP101" s="17"/>
      <c r="BQ101" s="17"/>
      <c r="BR101" s="49">
        <f>+Inputs!BR335</f>
        <v>79</v>
      </c>
      <c r="BS101" s="49">
        <f>+Inputs!BS335</f>
        <v>-70</v>
      </c>
      <c r="BT101" s="49">
        <f>+Inputs!BT335</f>
        <v>74</v>
      </c>
      <c r="BU101" s="49">
        <f>+Inputs!BU335</f>
        <v>6</v>
      </c>
      <c r="BV101" s="33">
        <f>+Inputs!BV335</f>
        <v>89</v>
      </c>
      <c r="BW101" s="49">
        <f>+Inputs!BW335</f>
        <v>13</v>
      </c>
      <c r="BX101" s="49">
        <f>+Inputs!BX335</f>
        <v>57</v>
      </c>
      <c r="BY101" s="49">
        <f>+Inputs!BY335</f>
        <v>148</v>
      </c>
      <c r="BZ101" s="49">
        <f>+Inputs!BZ335</f>
        <v>64</v>
      </c>
      <c r="CA101" s="33">
        <f>+Inputs!CA335</f>
        <v>282</v>
      </c>
      <c r="CB101" s="42">
        <f>+Inputs!CB335</f>
        <v>101</v>
      </c>
      <c r="CC101" s="42">
        <f>+Inputs!CC335</f>
        <v>0</v>
      </c>
      <c r="CD101" s="42">
        <f>+Inputs!CD335</f>
        <v>109</v>
      </c>
      <c r="CE101" s="42">
        <f>+Inputs!CE335</f>
        <v>78</v>
      </c>
      <c r="CF101" s="31">
        <f>+Inputs!CF335</f>
        <v>288</v>
      </c>
      <c r="CG101" s="42">
        <f>+Inputs!CG335</f>
        <v>89</v>
      </c>
      <c r="CH101" s="42">
        <f>+Inputs!CH335</f>
        <v>61</v>
      </c>
      <c r="CI101" s="42">
        <f>+Inputs!CI335</f>
        <v>-147</v>
      </c>
      <c r="CJ101" s="42">
        <f>+Inputs!CJ335</f>
        <v>156</v>
      </c>
      <c r="CK101" s="31">
        <f t="shared" si="233"/>
        <v>159</v>
      </c>
      <c r="CL101" s="42">
        <f>+Inputs!CL335</f>
        <v>92</v>
      </c>
      <c r="CM101" s="42">
        <f>+Inputs!CM335</f>
        <v>8</v>
      </c>
      <c r="CN101" s="42">
        <f>+Inputs!CN335</f>
        <v>70</v>
      </c>
      <c r="CO101" s="42">
        <f>+Inputs!CO335</f>
        <v>49</v>
      </c>
      <c r="CP101" s="31">
        <f t="shared" si="234"/>
        <v>219</v>
      </c>
      <c r="CQ101" s="42">
        <f>+Inputs!CQ335</f>
        <v>72</v>
      </c>
      <c r="CR101" s="42">
        <f>+Inputs!CR335</f>
        <v>13</v>
      </c>
      <c r="CS101" s="42">
        <f>+Inputs!CS335</f>
        <v>464</v>
      </c>
      <c r="CT101" s="42">
        <f>+Inputs!CT335</f>
        <v>27</v>
      </c>
      <c r="CU101" s="31">
        <f t="shared" si="235"/>
        <v>576</v>
      </c>
      <c r="CV101" s="42">
        <f>+Inputs!CV335</f>
        <v>113</v>
      </c>
      <c r="CW101" s="42">
        <f>+Inputs!CW335</f>
        <v>120</v>
      </c>
      <c r="CX101" s="42">
        <f>+Inputs!CX335</f>
        <v>21</v>
      </c>
      <c r="CY101" s="42">
        <f>+Inputs!CY335</f>
        <v>42</v>
      </c>
      <c r="CZ101" s="31">
        <f t="shared" si="236"/>
        <v>296</v>
      </c>
      <c r="DA101" s="3131">
        <f>+Inputs!DA335</f>
        <v>33</v>
      </c>
      <c r="DB101" s="3131">
        <f>+Inputs!DB335</f>
        <v>17</v>
      </c>
      <c r="DC101" s="3131">
        <f>+Inputs!DC335</f>
        <v>-26</v>
      </c>
      <c r="DD101" s="3131">
        <f>+Inputs!DD335</f>
        <v>57</v>
      </c>
      <c r="DE101" s="31">
        <f t="shared" si="237"/>
        <v>81</v>
      </c>
      <c r="DF101" s="3131">
        <f>+Inputs!DF335</f>
        <v>30</v>
      </c>
      <c r="DG101" s="3131">
        <f>+Inputs!DG335</f>
        <v>58</v>
      </c>
      <c r="DH101" s="3131">
        <f>+Inputs!DH335</f>
        <v>80</v>
      </c>
      <c r="DI101" s="3131">
        <f>+Inputs!DI335</f>
        <v>45</v>
      </c>
      <c r="DJ101" s="31">
        <f t="shared" si="238"/>
        <v>213</v>
      </c>
      <c r="DK101" s="3131">
        <f>+Inputs!DK335</f>
        <v>-5</v>
      </c>
      <c r="DL101" s="3131">
        <f>+Inputs!DL335</f>
        <v>-2</v>
      </c>
      <c r="DM101" s="3131">
        <f>+Inputs!DM335</f>
        <v>7</v>
      </c>
      <c r="DN101" s="3131">
        <f>+Inputs!DN335</f>
        <v>-17</v>
      </c>
      <c r="DO101" s="493">
        <f t="shared" si="239"/>
        <v>-17</v>
      </c>
      <c r="DP101" s="3131">
        <f>+Inputs!DP335</f>
        <v>28</v>
      </c>
      <c r="DQ101" s="3131">
        <f>+Inputs!DQ335</f>
        <v>-40</v>
      </c>
      <c r="DR101" s="3131">
        <f>+Inputs!DR335</f>
        <v>-38</v>
      </c>
      <c r="DS101" s="3131">
        <f>+Inputs!DS335</f>
        <v>-137</v>
      </c>
      <c r="DT101" s="493">
        <f t="shared" si="240"/>
        <v>-187</v>
      </c>
      <c r="DU101" s="3131">
        <f>+Inputs!DU335</f>
        <v>214</v>
      </c>
      <c r="DV101" s="3131">
        <f>+Inputs!DV335</f>
        <v>194</v>
      </c>
      <c r="DW101" s="3131">
        <f>+Inputs!DW335</f>
        <v>174</v>
      </c>
      <c r="DX101" s="3131">
        <f>+Inputs!DX335</f>
        <v>74</v>
      </c>
      <c r="DY101" s="493">
        <f t="shared" si="241"/>
        <v>656</v>
      </c>
      <c r="DZ101" s="3131">
        <f>+Inputs!DZ335</f>
        <v>-58</v>
      </c>
      <c r="EA101" s="3131">
        <f>+Inputs!EA335</f>
        <v>5</v>
      </c>
      <c r="EB101" s="3131">
        <f>+Inputs!EB335</f>
        <v>118</v>
      </c>
      <c r="EC101" s="3131">
        <f>+Inputs!EC335</f>
        <v>949</v>
      </c>
      <c r="ED101" s="493">
        <f t="shared" si="242"/>
        <v>1014</v>
      </c>
      <c r="EE101" s="3131">
        <f>+Inputs!EE335</f>
        <v>237</v>
      </c>
      <c r="EF101" s="3131">
        <f>+Inputs!EF335</f>
        <v>189</v>
      </c>
      <c r="EG101" s="3131">
        <f>+Inputs!EG335</f>
        <v>106</v>
      </c>
      <c r="EH101" s="3131">
        <f>+Inputs!EH335</f>
        <v>-192</v>
      </c>
      <c r="EI101" s="493">
        <f t="shared" si="243"/>
        <v>340</v>
      </c>
      <c r="EJ101" s="3131">
        <f>+Inputs!EJ335</f>
        <v>117</v>
      </c>
      <c r="EK101" s="3131">
        <f>+Inputs!EK335</f>
        <v>-321.39999999999998</v>
      </c>
      <c r="EL101" s="3131">
        <f>+Inputs!EL335</f>
        <v>-2.4</v>
      </c>
      <c r="EM101" s="3131">
        <f>+Inputs!EM335</f>
        <v>-113</v>
      </c>
      <c r="EN101" s="493">
        <f t="shared" si="244"/>
        <v>-319.79999999999995</v>
      </c>
      <c r="EO101" s="3131">
        <f>+Inputs!EO335</f>
        <v>-6</v>
      </c>
      <c r="EP101" s="3131">
        <f>+Inputs!EP335</f>
        <v>-38</v>
      </c>
      <c r="EQ101" s="3131">
        <f>+Inputs!EQ335</f>
        <v>-87</v>
      </c>
      <c r="ER101" s="3131">
        <f>+Inputs!ER335</f>
        <v>1</v>
      </c>
      <c r="ES101" s="493">
        <f t="shared" si="245"/>
        <v>-130</v>
      </c>
      <c r="ET101" s="3131">
        <f>+Inputs!ET335</f>
        <v>-51</v>
      </c>
      <c r="EU101" s="494">
        <f t="shared" si="246"/>
        <v>16.287500000000001</v>
      </c>
      <c r="EV101" s="494">
        <f t="shared" si="246"/>
        <v>13.344689586324533</v>
      </c>
      <c r="EW101" s="494">
        <f t="shared" si="246"/>
        <v>9.9230612727364651</v>
      </c>
      <c r="EX101" s="493">
        <f t="shared" si="247"/>
        <v>-11.444749140938999</v>
      </c>
      <c r="EY101" s="42">
        <f t="shared" si="248"/>
        <v>46.416783026655885</v>
      </c>
      <c r="EZ101" s="42">
        <f t="shared" si="248"/>
        <v>46.416783026655885</v>
      </c>
      <c r="FA101" s="42">
        <f t="shared" si="248"/>
        <v>46.416783026655885</v>
      </c>
      <c r="FB101" s="42">
        <f t="shared" ref="FB101" si="250">+FB45</f>
        <v>46.416783026655885</v>
      </c>
      <c r="FC101" s="286"/>
      <c r="FD101" s="286"/>
      <c r="FE101" s="17"/>
    </row>
    <row r="102" spans="1:161" x14ac:dyDescent="0.2">
      <c r="A102" s="43" t="s">
        <v>121</v>
      </c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  <c r="BC102" s="17"/>
      <c r="BD102" s="17"/>
      <c r="BE102" s="17"/>
      <c r="BF102" s="17"/>
      <c r="BG102" s="17"/>
      <c r="BH102" s="17"/>
      <c r="BI102" s="17"/>
      <c r="BJ102" s="17"/>
      <c r="BK102" s="17"/>
      <c r="BL102" s="17"/>
      <c r="BM102" s="17"/>
      <c r="BN102" s="17"/>
      <c r="BO102" s="17"/>
      <c r="BP102" s="17"/>
      <c r="BQ102" s="17"/>
      <c r="BR102" s="49">
        <f>+Inputs!BR334</f>
        <v>-35</v>
      </c>
      <c r="BS102" s="49">
        <f>+Inputs!BS334</f>
        <v>-4</v>
      </c>
      <c r="BT102" s="49">
        <f>+Inputs!BT334</f>
        <v>3</v>
      </c>
      <c r="BU102" s="49">
        <f>+Inputs!BU334</f>
        <v>-3</v>
      </c>
      <c r="BV102" s="33">
        <f>+Inputs!BV334</f>
        <v>-39</v>
      </c>
      <c r="BW102" s="49">
        <f>+Inputs!BW334</f>
        <v>-14</v>
      </c>
      <c r="BX102" s="49">
        <f>+Inputs!BX334</f>
        <v>-13</v>
      </c>
      <c r="BY102" s="49">
        <f>+Inputs!BY334</f>
        <v>-17</v>
      </c>
      <c r="BZ102" s="49">
        <f>+Inputs!BZ334</f>
        <v>-20</v>
      </c>
      <c r="CA102" s="33">
        <f>+Inputs!CA334</f>
        <v>-64</v>
      </c>
      <c r="CB102" s="42">
        <f>+Inputs!CB334</f>
        <v>-32</v>
      </c>
      <c r="CC102" s="42">
        <f>+Inputs!CC334</f>
        <v>-26</v>
      </c>
      <c r="CD102" s="42">
        <f>+Inputs!CD334</f>
        <v>-40</v>
      </c>
      <c r="CE102" s="42">
        <f>+Inputs!CE334</f>
        <v>-43</v>
      </c>
      <c r="CF102" s="31">
        <f>+Inputs!CF334</f>
        <v>-141</v>
      </c>
      <c r="CG102" s="42">
        <f>+Inputs!CG334</f>
        <v>-37</v>
      </c>
      <c r="CH102" s="42">
        <f>+Inputs!CH334</f>
        <v>37</v>
      </c>
      <c r="CI102" s="42">
        <f>+Inputs!CI334</f>
        <v>-40</v>
      </c>
      <c r="CJ102" s="42">
        <f>+Inputs!CJ334</f>
        <v>5</v>
      </c>
      <c r="CK102" s="31">
        <f t="shared" si="233"/>
        <v>-35</v>
      </c>
      <c r="CL102" s="42">
        <f>+Inputs!CL334</f>
        <v>3</v>
      </c>
      <c r="CM102" s="42">
        <f>+Inputs!CM334</f>
        <v>29</v>
      </c>
      <c r="CN102" s="42">
        <f>+Inputs!CN334</f>
        <v>911</v>
      </c>
      <c r="CO102" s="42">
        <f>+Inputs!CO334</f>
        <v>16</v>
      </c>
      <c r="CP102" s="31">
        <f t="shared" si="234"/>
        <v>959</v>
      </c>
      <c r="CQ102" s="42">
        <f>+Inputs!CQ334</f>
        <v>11</v>
      </c>
      <c r="CR102" s="42">
        <f>+Inputs!CR334</f>
        <v>23</v>
      </c>
      <c r="CS102" s="42">
        <f>+Inputs!CS334</f>
        <v>-130</v>
      </c>
      <c r="CT102" s="42">
        <f>+Inputs!CT334</f>
        <v>10</v>
      </c>
      <c r="CU102" s="31">
        <f t="shared" si="235"/>
        <v>-86</v>
      </c>
      <c r="CV102" s="42">
        <f>+Inputs!CV334</f>
        <v>32</v>
      </c>
      <c r="CW102" s="42">
        <f>+Inputs!CW334</f>
        <v>22</v>
      </c>
      <c r="CX102" s="42">
        <f>+Inputs!CX334</f>
        <v>33</v>
      </c>
      <c r="CY102" s="42">
        <f>+Inputs!CY334</f>
        <v>10</v>
      </c>
      <c r="CZ102" s="31">
        <f t="shared" si="236"/>
        <v>97</v>
      </c>
      <c r="DA102" s="3131">
        <f>+Inputs!DA334</f>
        <v>33</v>
      </c>
      <c r="DB102" s="3131">
        <f>+Inputs!DB334</f>
        <v>-236</v>
      </c>
      <c r="DC102" s="3131">
        <f>+Inputs!DC334</f>
        <v>1</v>
      </c>
      <c r="DD102" s="3131">
        <f>+Inputs!DD334</f>
        <v>-123</v>
      </c>
      <c r="DE102" s="31">
        <f t="shared" si="237"/>
        <v>-325</v>
      </c>
      <c r="DF102" s="3131">
        <f>+Inputs!DF334</f>
        <v>-11</v>
      </c>
      <c r="DG102" s="3131">
        <f>+Inputs!DG334</f>
        <v>-19</v>
      </c>
      <c r="DH102" s="3131">
        <f>+Inputs!DH334</f>
        <v>-34</v>
      </c>
      <c r="DI102" s="3131">
        <f>+Inputs!DI334</f>
        <v>-40</v>
      </c>
      <c r="DJ102" s="31">
        <f t="shared" si="238"/>
        <v>-104</v>
      </c>
      <c r="DK102" s="3131">
        <f>+Inputs!DK334</f>
        <v>36</v>
      </c>
      <c r="DL102" s="3131">
        <f>+Inputs!DL334</f>
        <v>15</v>
      </c>
      <c r="DM102" s="3131">
        <f>+Inputs!DM334</f>
        <v>-39</v>
      </c>
      <c r="DN102" s="3131">
        <f>+Inputs!DN334</f>
        <v>95</v>
      </c>
      <c r="DO102" s="493">
        <f t="shared" si="239"/>
        <v>107</v>
      </c>
      <c r="DP102" s="3131">
        <f>+Inputs!DP334</f>
        <v>-49</v>
      </c>
      <c r="DQ102" s="3131">
        <f>+Inputs!DQ334</f>
        <v>69</v>
      </c>
      <c r="DR102" s="3131">
        <f>+Inputs!DR334</f>
        <v>-76</v>
      </c>
      <c r="DS102" s="3131">
        <f>+Inputs!DS334</f>
        <v>-308</v>
      </c>
      <c r="DT102" s="493">
        <f t="shared" si="240"/>
        <v>-364</v>
      </c>
      <c r="DU102" s="3131">
        <f>+Inputs!DU334</f>
        <v>262</v>
      </c>
      <c r="DV102" s="3131">
        <f>+Inputs!DV334</f>
        <v>-202</v>
      </c>
      <c r="DW102" s="3131">
        <f>+Inputs!DW334</f>
        <v>-355</v>
      </c>
      <c r="DX102" s="3131">
        <f>+Inputs!DX334</f>
        <v>-210</v>
      </c>
      <c r="DY102" s="493">
        <f t="shared" si="241"/>
        <v>-505</v>
      </c>
      <c r="DZ102" s="3131">
        <f>+Inputs!DZ334</f>
        <v>-668</v>
      </c>
      <c r="EA102" s="3131">
        <f>+Inputs!EA334</f>
        <v>300</v>
      </c>
      <c r="EB102" s="3131">
        <f>+Inputs!EB334</f>
        <v>-266</v>
      </c>
      <c r="EC102" s="3131">
        <f>+Inputs!EC334</f>
        <v>521</v>
      </c>
      <c r="ED102" s="493">
        <f t="shared" si="242"/>
        <v>-113</v>
      </c>
      <c r="EE102" s="3131">
        <f>+Inputs!EE334</f>
        <v>136</v>
      </c>
      <c r="EF102" s="3131">
        <f>+Inputs!EF334</f>
        <v>959</v>
      </c>
      <c r="EG102" s="3131">
        <f>+Inputs!EG334</f>
        <v>602</v>
      </c>
      <c r="EH102" s="3131">
        <f>+Inputs!EH334</f>
        <v>310</v>
      </c>
      <c r="EI102" s="493">
        <f t="shared" si="243"/>
        <v>2007</v>
      </c>
      <c r="EJ102" s="3131">
        <f>+Inputs!EJ334</f>
        <v>133</v>
      </c>
      <c r="EK102" s="3131">
        <f>+Inputs!EK334</f>
        <v>-413.4</v>
      </c>
      <c r="EL102" s="3131">
        <f>+Inputs!EL334</f>
        <v>-242</v>
      </c>
      <c r="EM102" s="3131">
        <f>+Inputs!EM334</f>
        <v>-14</v>
      </c>
      <c r="EN102" s="493">
        <f t="shared" si="244"/>
        <v>-536.4</v>
      </c>
      <c r="EO102" s="3131">
        <f>+Inputs!EO334</f>
        <v>485</v>
      </c>
      <c r="EP102" s="3131">
        <f>+Inputs!EP334</f>
        <v>-80</v>
      </c>
      <c r="EQ102" s="3131">
        <f>+Inputs!EQ334</f>
        <v>49</v>
      </c>
      <c r="ER102" s="3131">
        <f>+Inputs!ER334</f>
        <v>335</v>
      </c>
      <c r="ES102" s="493">
        <f t="shared" si="245"/>
        <v>789</v>
      </c>
      <c r="ET102" s="3131">
        <f>+Inputs!ET334</f>
        <v>158</v>
      </c>
      <c r="EU102" s="494">
        <f t="shared" si="246"/>
        <v>0</v>
      </c>
      <c r="EV102" s="494">
        <f t="shared" si="246"/>
        <v>0</v>
      </c>
      <c r="EW102" s="494">
        <f t="shared" si="246"/>
        <v>0</v>
      </c>
      <c r="EX102" s="493">
        <f t="shared" si="247"/>
        <v>158</v>
      </c>
      <c r="EY102" s="42">
        <f t="shared" si="248"/>
        <v>158</v>
      </c>
      <c r="EZ102" s="42">
        <f t="shared" si="248"/>
        <v>158</v>
      </c>
      <c r="FA102" s="42">
        <f t="shared" si="248"/>
        <v>158</v>
      </c>
      <c r="FB102" s="42">
        <f t="shared" ref="FB102" si="251">+FB46</f>
        <v>158</v>
      </c>
      <c r="FC102" s="286"/>
      <c r="FD102" s="286"/>
      <c r="FE102" s="17"/>
    </row>
    <row r="103" spans="1:161" x14ac:dyDescent="0.2">
      <c r="A103" s="43" t="s">
        <v>122</v>
      </c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  <c r="BC103" s="17"/>
      <c r="BD103" s="17"/>
      <c r="BE103" s="17"/>
      <c r="BF103" s="17"/>
      <c r="BG103" s="17"/>
      <c r="BH103" s="17"/>
      <c r="BI103" s="17"/>
      <c r="BJ103" s="17"/>
      <c r="BK103" s="17"/>
      <c r="BL103" s="17"/>
      <c r="BM103" s="17"/>
      <c r="BN103" s="17"/>
      <c r="BO103" s="17"/>
      <c r="BP103" s="17"/>
      <c r="BQ103" s="17"/>
      <c r="BR103" s="49">
        <f>+Inputs!BR336</f>
        <v>268</v>
      </c>
      <c r="BS103" s="49">
        <f>+Inputs!BS336</f>
        <v>16</v>
      </c>
      <c r="BT103" s="49">
        <f>+Inputs!BT336</f>
        <v>11</v>
      </c>
      <c r="BU103" s="49">
        <f>+Inputs!BU336</f>
        <v>-580</v>
      </c>
      <c r="BV103" s="33">
        <f>+Inputs!BV336</f>
        <v>-285</v>
      </c>
      <c r="BW103" s="49">
        <f>+Inputs!BW336</f>
        <v>-1</v>
      </c>
      <c r="BX103" s="49">
        <f>+Inputs!BX336</f>
        <v>12</v>
      </c>
      <c r="BY103" s="49">
        <f>+Inputs!BY336</f>
        <v>2</v>
      </c>
      <c r="BZ103" s="49">
        <f>+Inputs!BZ336</f>
        <v>9</v>
      </c>
      <c r="CA103" s="33">
        <f>+Inputs!CA336</f>
        <v>22</v>
      </c>
      <c r="CB103" s="42">
        <f>+Inputs!CB336</f>
        <v>-10</v>
      </c>
      <c r="CC103" s="42">
        <f>+Inputs!CC336</f>
        <v>-35</v>
      </c>
      <c r="CD103" s="42">
        <f>+Inputs!CD336</f>
        <v>-24</v>
      </c>
      <c r="CE103" s="42">
        <f>+Inputs!CE336</f>
        <v>202</v>
      </c>
      <c r="CF103" s="31">
        <f>+Inputs!CF336</f>
        <v>133</v>
      </c>
      <c r="CG103" s="42">
        <f>+Inputs!CG336</f>
        <v>-36</v>
      </c>
      <c r="CH103" s="42">
        <f>+Inputs!CH336</f>
        <v>-34</v>
      </c>
      <c r="CI103" s="42">
        <f>+Inputs!CI336</f>
        <v>-12</v>
      </c>
      <c r="CJ103" s="42">
        <f>+Inputs!CJ336</f>
        <v>-51</v>
      </c>
      <c r="CK103" s="31">
        <f t="shared" si="233"/>
        <v>-133</v>
      </c>
      <c r="CL103" s="42">
        <f>+Inputs!CL336</f>
        <v>-16</v>
      </c>
      <c r="CM103" s="42">
        <f>+Inputs!CM336</f>
        <v>-47</v>
      </c>
      <c r="CN103" s="42">
        <f>+Inputs!CN336</f>
        <v>987</v>
      </c>
      <c r="CO103" s="42">
        <f>+Inputs!CO336</f>
        <v>-151</v>
      </c>
      <c r="CP103" s="31">
        <f t="shared" si="234"/>
        <v>773</v>
      </c>
      <c r="CQ103" s="42">
        <f>+Inputs!CQ336</f>
        <v>73</v>
      </c>
      <c r="CR103" s="42">
        <f>+Inputs!CR336</f>
        <v>-43</v>
      </c>
      <c r="CS103" s="42">
        <f>+Inputs!CS336</f>
        <v>-310</v>
      </c>
      <c r="CT103" s="42">
        <f>+Inputs!CT336</f>
        <v>-84</v>
      </c>
      <c r="CU103" s="31">
        <f t="shared" si="235"/>
        <v>-364</v>
      </c>
      <c r="CV103" s="42">
        <f>+Inputs!CV336</f>
        <v>-15</v>
      </c>
      <c r="CW103" s="42">
        <f>+Inputs!CW336</f>
        <v>-39</v>
      </c>
      <c r="CX103" s="42">
        <f>+Inputs!CX336</f>
        <v>-96</v>
      </c>
      <c r="CY103" s="42">
        <f>+Inputs!CY336</f>
        <v>-65</v>
      </c>
      <c r="CZ103" s="31">
        <f t="shared" si="236"/>
        <v>-215</v>
      </c>
      <c r="DA103" s="3131">
        <f>+Inputs!DA336</f>
        <v>102</v>
      </c>
      <c r="DB103" s="3131">
        <f>+Inputs!DB336</f>
        <v>315</v>
      </c>
      <c r="DC103" s="3131">
        <f>+Inputs!DC336</f>
        <v>-53</v>
      </c>
      <c r="DD103" s="3131">
        <f>+Inputs!DD336</f>
        <v>-44</v>
      </c>
      <c r="DE103" s="31">
        <f t="shared" si="237"/>
        <v>320</v>
      </c>
      <c r="DF103" s="3131">
        <f>+Inputs!DF336</f>
        <v>130</v>
      </c>
      <c r="DG103" s="3131">
        <f>+Inputs!DG336</f>
        <v>-15</v>
      </c>
      <c r="DH103" s="3131">
        <f>+Inputs!DH336</f>
        <v>-11</v>
      </c>
      <c r="DI103" s="3131">
        <f>+Inputs!DI336</f>
        <v>223</v>
      </c>
      <c r="DJ103" s="31">
        <f t="shared" si="238"/>
        <v>327</v>
      </c>
      <c r="DK103" s="3131">
        <f>+Inputs!DK336</f>
        <v>99</v>
      </c>
      <c r="DL103" s="3131">
        <f>+Inputs!DL336</f>
        <v>86</v>
      </c>
      <c r="DM103" s="3131">
        <f>+Inputs!DM336</f>
        <v>102</v>
      </c>
      <c r="DN103" s="3131">
        <f>+Inputs!DN336</f>
        <v>44</v>
      </c>
      <c r="DO103" s="493">
        <f t="shared" si="239"/>
        <v>331</v>
      </c>
      <c r="DP103" s="3131">
        <f>+Inputs!DP336</f>
        <v>147</v>
      </c>
      <c r="DQ103" s="3131">
        <f>+Inputs!DQ336</f>
        <v>48</v>
      </c>
      <c r="DR103" s="3131">
        <f>+Inputs!DR336</f>
        <v>3</v>
      </c>
      <c r="DS103" s="3131">
        <f>+Inputs!DS336</f>
        <v>128</v>
      </c>
      <c r="DT103" s="493">
        <f t="shared" si="240"/>
        <v>326</v>
      </c>
      <c r="DU103" s="3131">
        <f>+Inputs!DU336</f>
        <v>200</v>
      </c>
      <c r="DV103" s="3131">
        <f>+Inputs!DV336</f>
        <v>-47</v>
      </c>
      <c r="DW103" s="3131">
        <f>+Inputs!DW336</f>
        <v>71</v>
      </c>
      <c r="DX103" s="3131">
        <f>+Inputs!DX336</f>
        <v>63</v>
      </c>
      <c r="DY103" s="493">
        <f t="shared" si="241"/>
        <v>287</v>
      </c>
      <c r="DZ103" s="3131">
        <f>+Inputs!DZ336</f>
        <v>10</v>
      </c>
      <c r="EA103" s="3131">
        <f>+Inputs!EA336</f>
        <v>115</v>
      </c>
      <c r="EB103" s="3131">
        <f>+Inputs!EB336</f>
        <v>62</v>
      </c>
      <c r="EC103" s="3131">
        <f>+Inputs!EC336</f>
        <v>72</v>
      </c>
      <c r="ED103" s="493">
        <f t="shared" si="242"/>
        <v>259</v>
      </c>
      <c r="EE103" s="3131">
        <f>+Inputs!EE336</f>
        <v>17</v>
      </c>
      <c r="EF103" s="3131">
        <f>+Inputs!EF336</f>
        <v>69</v>
      </c>
      <c r="EG103" s="3131">
        <f>+Inputs!EG336</f>
        <v>59</v>
      </c>
      <c r="EH103" s="3131">
        <f>+Inputs!EH336</f>
        <v>65</v>
      </c>
      <c r="EI103" s="493">
        <f t="shared" si="243"/>
        <v>210</v>
      </c>
      <c r="EJ103" s="3131">
        <f>+Inputs!EJ336</f>
        <v>-62</v>
      </c>
      <c r="EK103" s="3131">
        <f>+Inputs!EK336</f>
        <v>-162.4</v>
      </c>
      <c r="EL103" s="3131">
        <f>+Inputs!EL336</f>
        <v>-21.4</v>
      </c>
      <c r="EM103" s="3131">
        <f>+Inputs!EM336</f>
        <v>242</v>
      </c>
      <c r="EN103" s="493">
        <f t="shared" si="244"/>
        <v>-3.8000000000000114</v>
      </c>
      <c r="EO103" s="3131">
        <f>+Inputs!EO336</f>
        <v>128</v>
      </c>
      <c r="EP103" s="3131">
        <f>+Inputs!EP336</f>
        <v>133</v>
      </c>
      <c r="EQ103" s="3131">
        <f>+Inputs!EQ336</f>
        <v>88</v>
      </c>
      <c r="ER103" s="3131">
        <f>+Inputs!ER336</f>
        <v>243</v>
      </c>
      <c r="ES103" s="493">
        <f t="shared" si="245"/>
        <v>592</v>
      </c>
      <c r="ET103" s="3131">
        <f>+Inputs!ET336</f>
        <v>191</v>
      </c>
      <c r="EU103" s="494">
        <f t="shared" si="246"/>
        <v>0</v>
      </c>
      <c r="EV103" s="494">
        <f t="shared" si="246"/>
        <v>0</v>
      </c>
      <c r="EW103" s="494">
        <f t="shared" si="246"/>
        <v>0</v>
      </c>
      <c r="EX103" s="493">
        <f t="shared" si="247"/>
        <v>191</v>
      </c>
      <c r="EY103" s="42">
        <f t="shared" si="248"/>
        <v>27</v>
      </c>
      <c r="EZ103" s="42">
        <f t="shared" si="248"/>
        <v>27</v>
      </c>
      <c r="FA103" s="42">
        <f t="shared" si="248"/>
        <v>27</v>
      </c>
      <c r="FB103" s="42">
        <f t="shared" ref="FB103" si="252">+FB47</f>
        <v>27</v>
      </c>
      <c r="FC103" s="286"/>
      <c r="FD103" s="286"/>
      <c r="FE103" s="17"/>
    </row>
    <row r="104" spans="1:161" x14ac:dyDescent="0.2">
      <c r="A104" s="17" t="s">
        <v>124</v>
      </c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  <c r="BA104" s="17"/>
      <c r="BB104" s="17"/>
      <c r="BC104" s="17"/>
      <c r="BD104" s="17"/>
      <c r="BE104" s="17"/>
      <c r="BF104" s="17"/>
      <c r="BG104" s="17"/>
      <c r="BH104" s="17"/>
      <c r="BI104" s="17"/>
      <c r="BJ104" s="17"/>
      <c r="BK104" s="17"/>
      <c r="BL104" s="17"/>
      <c r="BM104" s="17"/>
      <c r="BN104" s="17"/>
      <c r="BO104" s="17"/>
      <c r="BP104" s="17"/>
      <c r="BQ104" s="17"/>
      <c r="BR104" s="49">
        <f t="shared" ref="BR104:CJ104" si="253">+SUM(BR100:BR103,BR96)</f>
        <v>1246</v>
      </c>
      <c r="BS104" s="49">
        <f t="shared" si="253"/>
        <v>1074</v>
      </c>
      <c r="BT104" s="49">
        <f t="shared" si="253"/>
        <v>1157</v>
      </c>
      <c r="BU104" s="49">
        <f t="shared" si="253"/>
        <v>581</v>
      </c>
      <c r="BV104" s="33">
        <f t="shared" si="253"/>
        <v>4058</v>
      </c>
      <c r="BW104" s="49">
        <f t="shared" si="253"/>
        <v>1239</v>
      </c>
      <c r="BX104" s="49">
        <f t="shared" si="253"/>
        <v>1380</v>
      </c>
      <c r="BY104" s="49">
        <f t="shared" si="253"/>
        <v>1137</v>
      </c>
      <c r="BZ104" s="49">
        <f t="shared" si="253"/>
        <v>1350</v>
      </c>
      <c r="CA104" s="33">
        <f t="shared" si="253"/>
        <v>5106</v>
      </c>
      <c r="CB104" s="42">
        <f t="shared" si="253"/>
        <v>1470</v>
      </c>
      <c r="CC104" s="42">
        <f t="shared" si="253"/>
        <v>1474</v>
      </c>
      <c r="CD104" s="42">
        <f t="shared" si="253"/>
        <v>1454</v>
      </c>
      <c r="CE104" s="42">
        <f t="shared" si="253"/>
        <v>1706</v>
      </c>
      <c r="CF104" s="31">
        <f t="shared" si="253"/>
        <v>6104</v>
      </c>
      <c r="CG104" s="42">
        <f t="shared" si="253"/>
        <v>1635</v>
      </c>
      <c r="CH104" s="42">
        <f t="shared" si="253"/>
        <v>2381</v>
      </c>
      <c r="CI104" s="42">
        <f t="shared" si="253"/>
        <v>1805</v>
      </c>
      <c r="CJ104" s="42">
        <f t="shared" si="253"/>
        <v>2386</v>
      </c>
      <c r="CK104" s="31">
        <f t="shared" si="233"/>
        <v>8207</v>
      </c>
      <c r="CL104" s="42">
        <f>+SUM(CL100:CL103,CL96)</f>
        <v>2197</v>
      </c>
      <c r="CM104" s="42">
        <f>+SUM(CM100:CM103,CM96)</f>
        <v>2444</v>
      </c>
      <c r="CN104" s="42">
        <f>+SUM(CN100:CN103,CN96)</f>
        <v>4383</v>
      </c>
      <c r="CO104" s="42">
        <f>+SUM(CO100:CO103,CO96)</f>
        <v>2585</v>
      </c>
      <c r="CP104" s="31">
        <f t="shared" si="234"/>
        <v>11609</v>
      </c>
      <c r="CQ104" s="42">
        <f>+SUM(CQ100:CQ103,CQ96)</f>
        <v>2570</v>
      </c>
      <c r="CR104" s="42">
        <f>+SUM(CR100:CR103,CR96)</f>
        <v>2792</v>
      </c>
      <c r="CS104" s="42">
        <f>+SUM(CS100:CS103,CS96)</f>
        <v>2799</v>
      </c>
      <c r="CT104" s="42">
        <f>+SUM(CT100:CT103,CT96)</f>
        <v>2954</v>
      </c>
      <c r="CU104" s="31">
        <f t="shared" si="235"/>
        <v>11115</v>
      </c>
      <c r="CV104" s="42">
        <f>+SUM(CV100:CV103,CV96)</f>
        <v>3056</v>
      </c>
      <c r="CW104" s="42">
        <f>+SUM(CW100:CW103,CW96)</f>
        <v>3259</v>
      </c>
      <c r="CX104" s="42">
        <f>+SUM(CX100:CX103,CX96)</f>
        <v>3040</v>
      </c>
      <c r="CY104" s="42">
        <f>+SUM(CY100:CY103,CY96)</f>
        <v>3110</v>
      </c>
      <c r="CZ104" s="2685">
        <f t="shared" si="236"/>
        <v>12465</v>
      </c>
      <c r="DA104" s="2994">
        <f>+SUM(DA100:DA103,DA96)</f>
        <v>3402</v>
      </c>
      <c r="DB104" s="2994">
        <f>+SUM(DB100:DB103,DB96)</f>
        <v>3488</v>
      </c>
      <c r="DC104" s="2994">
        <f>+SUM(DC100:DC103,DC96)</f>
        <v>3264</v>
      </c>
      <c r="DD104" s="2994">
        <f>+SUM(DD100:DD103,DD96)</f>
        <v>3218</v>
      </c>
      <c r="DE104" s="2685">
        <f t="shared" si="237"/>
        <v>13372</v>
      </c>
      <c r="DF104" s="2994">
        <f>+SUM(DF100:DF103,DF96)</f>
        <v>3535</v>
      </c>
      <c r="DG104" s="2994">
        <f>+SUM(DG100:DG103,DG96)</f>
        <v>3358</v>
      </c>
      <c r="DH104" s="2994">
        <f>+SUM(DH100:DH103,DH96)</f>
        <v>3724</v>
      </c>
      <c r="DI104" s="2994">
        <f>+SUM(DI100:DI103,DI96)</f>
        <v>3736</v>
      </c>
      <c r="DJ104" s="2685">
        <f t="shared" si="238"/>
        <v>14353</v>
      </c>
      <c r="DK104" s="2994">
        <f>+SUM(DK100:DK103,DK96)</f>
        <v>3917</v>
      </c>
      <c r="DL104" s="2994">
        <f>+SUM(DL100:DL103,DL96)</f>
        <v>3909</v>
      </c>
      <c r="DM104" s="2994">
        <f>+SUM(DM100:DM103,DM96)</f>
        <v>4083</v>
      </c>
      <c r="DN104" s="2994">
        <f>+SUM(DN100:DN103,DN96)</f>
        <v>3444</v>
      </c>
      <c r="DO104" s="2690">
        <f t="shared" si="239"/>
        <v>15353</v>
      </c>
      <c r="DP104" s="2994">
        <f>+SUM(DP100:DP103,DP96)</f>
        <v>3994</v>
      </c>
      <c r="DQ104" s="2994">
        <f>+SUM(DQ100:DQ103,DQ96)</f>
        <v>4285</v>
      </c>
      <c r="DR104" s="2994">
        <f>+SUM(DR100:DR103,DR96)</f>
        <v>3895</v>
      </c>
      <c r="DS104" s="2994">
        <f>+SUM(DS100:DS103,DS96)</f>
        <v>3068</v>
      </c>
      <c r="DT104" s="2690">
        <f t="shared" si="240"/>
        <v>15242</v>
      </c>
      <c r="DU104" s="2994">
        <f>+SUM(DU100:DU103,DU96)</f>
        <v>4708</v>
      </c>
      <c r="DV104" s="2994">
        <f>+SUM(DV100:DV103,DV96)</f>
        <v>4164</v>
      </c>
      <c r="DW104" s="2994">
        <f>+SUM(DW100:DW103,DW96)</f>
        <v>4063</v>
      </c>
      <c r="DX104" s="2994">
        <f>+SUM(DX100:DX103,DX96)</f>
        <v>4061</v>
      </c>
      <c r="DY104" s="3531">
        <f t="shared" si="241"/>
        <v>16996</v>
      </c>
      <c r="DZ104" s="2994">
        <f>+SUM(DZ100:DZ103,DZ96)</f>
        <v>2924</v>
      </c>
      <c r="EA104" s="2994">
        <f>+SUM(EA100:EA103,EA96)</f>
        <v>3955</v>
      </c>
      <c r="EB104" s="2994">
        <f>+SUM(EB100:EB103,EB96)</f>
        <v>2770</v>
      </c>
      <c r="EC104" s="2994">
        <f>+SUM(EC100:EC103,EC96)</f>
        <v>4416</v>
      </c>
      <c r="ED104" s="3531">
        <f t="shared" si="242"/>
        <v>14065</v>
      </c>
      <c r="EE104" s="2994">
        <f>+SUM(EE100:EE103,EE96)</f>
        <v>4411</v>
      </c>
      <c r="EF104" s="2994">
        <f>+SUM(EF100:EF103,EF96)</f>
        <v>5631.3</v>
      </c>
      <c r="EG104" s="2994">
        <f>+SUM(EG100:EG103,EG96)</f>
        <v>5167</v>
      </c>
      <c r="EH104" s="2994">
        <f>+SUM(EH100:EH103,EH96)</f>
        <v>3884.3999999999996</v>
      </c>
      <c r="EI104" s="3531">
        <f t="shared" si="243"/>
        <v>19093.699999999997</v>
      </c>
      <c r="EJ104" s="2994">
        <f>+SUM(EJ100:EJ103,EJ96)</f>
        <v>4764</v>
      </c>
      <c r="EK104" s="2994">
        <f>+SUM(EK100:EK103,EK96)</f>
        <v>4502.1999999999989</v>
      </c>
      <c r="EL104" s="2994">
        <f>+SUM(EL100:EL103,EL96)</f>
        <v>-3650.8</v>
      </c>
      <c r="EM104" s="2994">
        <f>+SUM(EM100:EM103,EM96)</f>
        <v>3671</v>
      </c>
      <c r="EN104" s="3531">
        <f t="shared" si="244"/>
        <v>9286.3999999999978</v>
      </c>
      <c r="EO104" s="2994">
        <f>+SUM(EO100:EO103,EO96)</f>
        <v>5243</v>
      </c>
      <c r="EP104" s="2994">
        <f>+SUM(EP100:EP103,EP96)</f>
        <v>5726</v>
      </c>
      <c r="EQ104" s="2994">
        <f>+SUM(EQ100:EQ103,EQ96)</f>
        <v>5465</v>
      </c>
      <c r="ER104" s="2994">
        <f>+SUM(ER100:ER103,ER96)</f>
        <v>4043</v>
      </c>
      <c r="ES104" s="3531">
        <f t="shared" si="245"/>
        <v>20477</v>
      </c>
      <c r="ET104" s="2994">
        <f>+SUM(ET100:ET103,ET96)</f>
        <v>5106</v>
      </c>
      <c r="EU104" s="3530">
        <f t="shared" ref="EU104:EW104" si="254">+SUM(EU100:EU103,EU96)</f>
        <v>5521.2096543099988</v>
      </c>
      <c r="EV104" s="3530">
        <f t="shared" si="254"/>
        <v>5859.5041957047351</v>
      </c>
      <c r="EW104" s="3530">
        <f t="shared" si="254"/>
        <v>4234.0094707946855</v>
      </c>
      <c r="EX104" s="3531">
        <f t="shared" si="247"/>
        <v>20720.723320809419</v>
      </c>
      <c r="EY104" s="3532">
        <f>+SUM(EY100:EY103,EY96)</f>
        <v>21753.357197014091</v>
      </c>
      <c r="EZ104" s="3532">
        <f>+SUM(EZ100:EZ103,EZ96)</f>
        <v>23932.533833711052</v>
      </c>
      <c r="FA104" s="3532">
        <f>+SUM(FA100:FA103,FA96)</f>
        <v>25205.014661670721</v>
      </c>
      <c r="FB104" s="3532">
        <f>+SUM(FB100:FB103,FB96)</f>
        <v>27576.742150321505</v>
      </c>
      <c r="FC104" s="286">
        <f>+(ES104/DT104)^(1/5)-1</f>
        <v>6.0827756741485883E-2</v>
      </c>
      <c r="FD104" s="286">
        <f>+(FB104/ES104)^(1/5)-1</f>
        <v>6.1341938684950525E-2</v>
      </c>
      <c r="FE104" s="17"/>
    </row>
    <row r="105" spans="1:161" x14ac:dyDescent="0.2">
      <c r="A105" s="17" t="s">
        <v>125</v>
      </c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  <c r="BA105" s="17"/>
      <c r="BB105" s="17"/>
      <c r="BC105" s="17"/>
      <c r="BD105" s="17"/>
      <c r="BE105" s="17"/>
      <c r="BF105" s="17"/>
      <c r="BG105" s="17"/>
      <c r="BH105" s="17"/>
      <c r="BI105" s="17"/>
      <c r="BJ105" s="17"/>
      <c r="BK105" s="17"/>
      <c r="BL105" s="17"/>
      <c r="BM105" s="17"/>
      <c r="BN105" s="17"/>
      <c r="BO105" s="17"/>
      <c r="BP105" s="17"/>
      <c r="BQ105" s="17"/>
      <c r="BR105" s="42">
        <f>+Inputs!BR340</f>
        <v>-508</v>
      </c>
      <c r="BS105" s="42">
        <f>+Inputs!BS340</f>
        <v>-455</v>
      </c>
      <c r="BT105" s="42">
        <f>+Inputs!BT340</f>
        <v>-401</v>
      </c>
      <c r="BU105" s="42">
        <f>+Inputs!BU340</f>
        <v>-169</v>
      </c>
      <c r="BV105" s="33">
        <f>+SUM(BR105:BU105)</f>
        <v>-1533</v>
      </c>
      <c r="BW105" s="42">
        <f>+Inputs!BW340</f>
        <v>-461</v>
      </c>
      <c r="BX105" s="42">
        <f>+Inputs!BX340</f>
        <v>-424</v>
      </c>
      <c r="BY105" s="42">
        <f>+Inputs!BY340</f>
        <v>-203</v>
      </c>
      <c r="BZ105" s="42">
        <f>+Inputs!BZ340</f>
        <v>-390</v>
      </c>
      <c r="CA105" s="33">
        <f>+SUM(BW105:BZ105)</f>
        <v>-1478</v>
      </c>
      <c r="CB105" s="42">
        <f>+Inputs!CB340</f>
        <v>-591</v>
      </c>
      <c r="CC105" s="42">
        <f>+Inputs!CC340</f>
        <v>-588</v>
      </c>
      <c r="CD105" s="42">
        <f>+Inputs!CD340</f>
        <v>-584</v>
      </c>
      <c r="CE105" s="42">
        <f>+Inputs!CE340</f>
        <v>-673</v>
      </c>
      <c r="CF105" s="33">
        <f>+SUM(CB105:CE105)</f>
        <v>-2436</v>
      </c>
      <c r="CG105" s="42">
        <f>+Inputs!CG340</f>
        <v>-596</v>
      </c>
      <c r="CH105" s="42">
        <f>+Inputs!CH340</f>
        <v>-1014</v>
      </c>
      <c r="CI105" s="42">
        <f>+Inputs!CI340</f>
        <v>-639</v>
      </c>
      <c r="CJ105" s="42">
        <f>+Inputs!CJ340</f>
        <v>-801</v>
      </c>
      <c r="CK105" s="33">
        <f t="shared" si="233"/>
        <v>-3050</v>
      </c>
      <c r="CL105" s="42">
        <f>+Inputs!CL340</f>
        <v>-750</v>
      </c>
      <c r="CM105" s="42">
        <f>+Inputs!CM340</f>
        <v>-811</v>
      </c>
      <c r="CN105" s="42">
        <f>+Inputs!CN340</f>
        <v>-1405</v>
      </c>
      <c r="CO105" s="42">
        <f>+Inputs!CO340</f>
        <v>-778</v>
      </c>
      <c r="CP105" s="33">
        <f t="shared" si="234"/>
        <v>-3744</v>
      </c>
      <c r="CQ105" s="42">
        <f>+Inputs!CQ340</f>
        <v>-925</v>
      </c>
      <c r="CR105" s="42">
        <f>+Inputs!CR340</f>
        <v>-1048</v>
      </c>
      <c r="CS105" s="42">
        <f>+Inputs!CS340</f>
        <v>-1021</v>
      </c>
      <c r="CT105" s="42">
        <f>+Inputs!CT340</f>
        <v>-986</v>
      </c>
      <c r="CU105" s="33">
        <f t="shared" si="235"/>
        <v>-3980</v>
      </c>
      <c r="CV105" s="42">
        <f>+Inputs!CV340</f>
        <v>-1118</v>
      </c>
      <c r="CW105" s="42">
        <f>+Inputs!CW340</f>
        <v>-1234</v>
      </c>
      <c r="CX105" s="42">
        <f>+Inputs!CX340</f>
        <v>-407</v>
      </c>
      <c r="CY105" s="42">
        <f>+Inputs!CY340</f>
        <v>-1114</v>
      </c>
      <c r="CZ105" s="33">
        <f t="shared" si="236"/>
        <v>-3873</v>
      </c>
      <c r="DA105" s="3131">
        <f>+Inputs!DA340</f>
        <v>-1261</v>
      </c>
      <c r="DB105" s="3131">
        <f>+Inputs!DB340</f>
        <v>-1313</v>
      </c>
      <c r="DC105" s="3131">
        <f>+Inputs!DC340</f>
        <v>-1223</v>
      </c>
      <c r="DD105" s="3131">
        <f>+Inputs!DD340</f>
        <v>-1162</v>
      </c>
      <c r="DE105" s="33">
        <f t="shared" si="237"/>
        <v>-4959</v>
      </c>
      <c r="DF105" s="3131">
        <f>+Inputs!DF340</f>
        <v>-1311</v>
      </c>
      <c r="DG105" s="3131">
        <f>+Inputs!DG340</f>
        <v>-1278</v>
      </c>
      <c r="DH105" s="3131">
        <f>+Inputs!DH340</f>
        <v>-1400</v>
      </c>
      <c r="DI105" s="3131">
        <f>+Inputs!DI340</f>
        <v>-1319</v>
      </c>
      <c r="DJ105" s="33">
        <f t="shared" si="238"/>
        <v>-5308</v>
      </c>
      <c r="DK105" s="3131">
        <f>+Inputs!DK340</f>
        <v>-1262</v>
      </c>
      <c r="DL105" s="3131">
        <f>+Inputs!DL340</f>
        <v>-1367</v>
      </c>
      <c r="DM105" s="3131">
        <f>+Inputs!DM340</f>
        <v>-1409</v>
      </c>
      <c r="DN105" s="3131">
        <f>+Inputs!DN340</f>
        <v>11607</v>
      </c>
      <c r="DO105" s="33">
        <f t="shared" si="239"/>
        <v>7569</v>
      </c>
      <c r="DP105" s="3131">
        <f>+Inputs!DP340</f>
        <v>-818</v>
      </c>
      <c r="DQ105" s="3131">
        <f>+Inputs!DQ340</f>
        <v>-1077</v>
      </c>
      <c r="DR105" s="3131">
        <f>+Inputs!DR340</f>
        <v>-999</v>
      </c>
      <c r="DS105" s="3131">
        <f>+Inputs!DS340</f>
        <v>-486</v>
      </c>
      <c r="DT105" s="493">
        <f t="shared" si="240"/>
        <v>-3380</v>
      </c>
      <c r="DU105" s="3131">
        <f>+Inputs!DU340</f>
        <v>-1076</v>
      </c>
      <c r="DV105" s="3131">
        <f>+Inputs!DV340</f>
        <v>-961</v>
      </c>
      <c r="DW105" s="3131">
        <f>+Inputs!DW340</f>
        <v>-775</v>
      </c>
      <c r="DX105" s="3131">
        <f>+Inputs!DX340</f>
        <v>-861</v>
      </c>
      <c r="DY105" s="493">
        <f t="shared" si="241"/>
        <v>-3673</v>
      </c>
      <c r="DZ105" s="3131">
        <f>+Inputs!DZ340</f>
        <v>-700</v>
      </c>
      <c r="EA105" s="3131">
        <f>+Inputs!EA340</f>
        <v>-946</v>
      </c>
      <c r="EB105" s="3131">
        <f>+Inputs!EB340</f>
        <v>-739</v>
      </c>
      <c r="EC105" s="3131">
        <f>+Inputs!EC340</f>
        <v>-979</v>
      </c>
      <c r="ED105" s="493">
        <f t="shared" si="242"/>
        <v>-3364</v>
      </c>
      <c r="EE105" s="3131">
        <f>+Inputs!EE340</f>
        <v>-1119</v>
      </c>
      <c r="EF105" s="3131">
        <f>+Inputs!EF340</f>
        <v>-2000</v>
      </c>
      <c r="EG105" s="3131">
        <f>+Inputs!EG340</f>
        <v>-1235</v>
      </c>
      <c r="EH105" s="3131">
        <f>+Inputs!EH340</f>
        <v>-904.6</v>
      </c>
      <c r="EI105" s="493">
        <f t="shared" si="243"/>
        <v>-5258.6</v>
      </c>
      <c r="EJ105" s="3131">
        <f>+Inputs!EJ340</f>
        <v>-1288</v>
      </c>
      <c r="EK105" s="3131">
        <f>+Inputs!EK340</f>
        <v>-1261</v>
      </c>
      <c r="EL105" s="3131">
        <f>+Inputs!EL340</f>
        <v>-1014.4</v>
      </c>
      <c r="EM105" s="3131">
        <f>+Inputs!EM340</f>
        <v>-797</v>
      </c>
      <c r="EN105" s="493">
        <f t="shared" si="244"/>
        <v>-4360.3999999999996</v>
      </c>
      <c r="EO105" s="3131">
        <f>+Inputs!EO340</f>
        <v>-1476</v>
      </c>
      <c r="EP105" s="3131">
        <f>+Inputs!EP340</f>
        <v>-1537</v>
      </c>
      <c r="EQ105" s="3131">
        <f>+Inputs!EQ340</f>
        <v>-1468</v>
      </c>
      <c r="ER105" s="3131">
        <f>+Inputs!ER340</f>
        <v>-891</v>
      </c>
      <c r="ES105" s="493">
        <f t="shared" si="245"/>
        <v>-5372</v>
      </c>
      <c r="ET105" s="3131">
        <f>+Inputs!ET340</f>
        <v>-1328</v>
      </c>
      <c r="EU105" s="494">
        <f t="shared" ref="EU105:EW105" si="255">+EU49</f>
        <v>-1509.0024135774995</v>
      </c>
      <c r="EV105" s="494">
        <f t="shared" si="255"/>
        <v>-1593.3510489261839</v>
      </c>
      <c r="EW105" s="494">
        <f t="shared" si="255"/>
        <v>-1184.9523676986714</v>
      </c>
      <c r="EX105" s="493">
        <f t="shared" si="247"/>
        <v>-5615.3058302023546</v>
      </c>
      <c r="EY105" s="42">
        <f>+EY49</f>
        <v>-5971.8810269853757</v>
      </c>
      <c r="EZ105" s="42">
        <f>+EZ49</f>
        <v>-6486.2718555449892</v>
      </c>
      <c r="FA105" s="42">
        <f>+FA49</f>
        <v>-6774.7022131130243</v>
      </c>
      <c r="FB105" s="42">
        <f>+FB49</f>
        <v>-7342.2517513433841</v>
      </c>
      <c r="FC105" s="286">
        <f>+(ES105/DT105)^(1/5)-1</f>
        <v>9.7094052628138972E-2</v>
      </c>
      <c r="FD105" s="286">
        <f>+(FB105/ES105)^(1/5)-1</f>
        <v>6.4482812354260011E-2</v>
      </c>
      <c r="FE105" s="17"/>
    </row>
    <row r="106" spans="1:161" x14ac:dyDescent="0.2">
      <c r="A106" s="23" t="s">
        <v>699</v>
      </c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  <c r="BA106" s="17"/>
      <c r="BB106" s="17"/>
      <c r="BC106" s="17"/>
      <c r="BD106" s="17"/>
      <c r="BE106" s="17"/>
      <c r="BF106" s="17"/>
      <c r="BG106" s="17"/>
      <c r="BH106" s="17"/>
      <c r="BI106" s="17"/>
      <c r="BJ106" s="17"/>
      <c r="BK106" s="17"/>
      <c r="BL106" s="17"/>
      <c r="BM106" s="17"/>
      <c r="BN106" s="17"/>
      <c r="BO106" s="17"/>
      <c r="BP106" s="17"/>
      <c r="BQ106" s="17"/>
      <c r="BR106" s="49">
        <f>+Inputs!BR342</f>
        <v>738</v>
      </c>
      <c r="BS106" s="49">
        <f>+Inputs!BS342</f>
        <v>619</v>
      </c>
      <c r="BT106" s="49">
        <f>+Inputs!BT342</f>
        <v>756</v>
      </c>
      <c r="BU106" s="49">
        <f>+Inputs!BU342</f>
        <v>412</v>
      </c>
      <c r="BV106" s="2989">
        <f>+SUM(BR106:BU106)</f>
        <v>2525</v>
      </c>
      <c r="BW106" s="2865">
        <f>+Inputs!BW342</f>
        <v>778</v>
      </c>
      <c r="BX106" s="2865">
        <f>+Inputs!BX342</f>
        <v>956</v>
      </c>
      <c r="BY106" s="2865">
        <f>+Inputs!BY342</f>
        <v>934</v>
      </c>
      <c r="BZ106" s="2865">
        <f>+Inputs!BZ342</f>
        <v>960</v>
      </c>
      <c r="CA106" s="2989">
        <f>+Inputs!CA342</f>
        <v>3628</v>
      </c>
      <c r="CB106" s="2990">
        <f>+Inputs!CB342</f>
        <v>879</v>
      </c>
      <c r="CC106" s="2990">
        <f>+Inputs!CC342</f>
        <v>886</v>
      </c>
      <c r="CD106" s="2990">
        <f>+Inputs!CD342</f>
        <v>870</v>
      </c>
      <c r="CE106" s="2990">
        <f>+Inputs!CE342</f>
        <v>1033</v>
      </c>
      <c r="CF106" s="2991">
        <f>+Inputs!CF342</f>
        <v>3668</v>
      </c>
      <c r="CG106" s="2990">
        <f>+Inputs!CG342</f>
        <v>1039</v>
      </c>
      <c r="CH106" s="2990">
        <f>+Inputs!CH342</f>
        <v>1367</v>
      </c>
      <c r="CI106" s="2990">
        <f>+Inputs!CI342</f>
        <v>1166</v>
      </c>
      <c r="CJ106" s="2990">
        <f>+Inputs!CJ342</f>
        <v>1585</v>
      </c>
      <c r="CK106" s="2991">
        <f>+CK104+CK105</f>
        <v>5157</v>
      </c>
      <c r="CL106" s="2990">
        <f>+Inputs!CL342</f>
        <v>1447</v>
      </c>
      <c r="CM106" s="2990">
        <f>+Inputs!CM342</f>
        <v>1633</v>
      </c>
      <c r="CN106" s="2990">
        <f>+Inputs!CN342</f>
        <v>2978</v>
      </c>
      <c r="CO106" s="2990">
        <f>+Inputs!CO342</f>
        <v>1807</v>
      </c>
      <c r="CP106" s="2991">
        <f>+CP104+CP105</f>
        <v>7865</v>
      </c>
      <c r="CQ106" s="2990">
        <f>+Inputs!CQ342</f>
        <v>1645</v>
      </c>
      <c r="CR106" s="2990">
        <f>+Inputs!CR342</f>
        <v>1744</v>
      </c>
      <c r="CS106" s="2990">
        <f>+Inputs!CS342</f>
        <v>1778</v>
      </c>
      <c r="CT106" s="2990">
        <f>+Inputs!CT342</f>
        <v>1968</v>
      </c>
      <c r="CU106" s="2991">
        <f>+CU104+CU105</f>
        <v>7135</v>
      </c>
      <c r="CV106" s="2990">
        <f>+Inputs!CV342</f>
        <v>1938</v>
      </c>
      <c r="CW106" s="2990">
        <f>+Inputs!CW342</f>
        <v>2025</v>
      </c>
      <c r="CX106" s="2990">
        <f>+Inputs!CX342</f>
        <v>2633</v>
      </c>
      <c r="CY106" s="2990">
        <f>+Inputs!CY342</f>
        <v>1996</v>
      </c>
      <c r="CZ106" s="2991">
        <f>+CZ104+CZ105</f>
        <v>8592</v>
      </c>
      <c r="DA106" s="3132">
        <f>+Inputs!DA342</f>
        <v>2141</v>
      </c>
      <c r="DB106" s="3132">
        <f>+Inputs!DB342</f>
        <v>2175</v>
      </c>
      <c r="DC106" s="3132">
        <f>+Inputs!DC342</f>
        <v>2041</v>
      </c>
      <c r="DD106" s="3132">
        <f>+Inputs!DD342</f>
        <v>2056</v>
      </c>
      <c r="DE106" s="2991">
        <f>+DE104+DE105</f>
        <v>8413</v>
      </c>
      <c r="DF106" s="3132">
        <f>+Inputs!DF342</f>
        <v>2224</v>
      </c>
      <c r="DG106" s="3132">
        <f>+Inputs!DG342</f>
        <v>2080</v>
      </c>
      <c r="DH106" s="3132">
        <f>+Inputs!DH342</f>
        <v>2324</v>
      </c>
      <c r="DI106" s="3132">
        <f>+Inputs!DI342</f>
        <v>2417</v>
      </c>
      <c r="DJ106" s="2991">
        <f>+DJ104+DJ105</f>
        <v>9045</v>
      </c>
      <c r="DK106" s="3132">
        <f>+Inputs!DK342</f>
        <v>2655</v>
      </c>
      <c r="DL106" s="3132">
        <f>+Inputs!DL342</f>
        <v>2542</v>
      </c>
      <c r="DM106" s="3132">
        <f>+Inputs!DM342</f>
        <v>2674</v>
      </c>
      <c r="DN106" s="3132">
        <f>+Inputs!DN342</f>
        <v>15051</v>
      </c>
      <c r="DO106" s="2992">
        <f>+DO104+DO105</f>
        <v>22922</v>
      </c>
      <c r="DP106" s="3132">
        <f>+Inputs!DP342</f>
        <v>3176</v>
      </c>
      <c r="DQ106" s="3132">
        <f>+Inputs!DQ342</f>
        <v>3208</v>
      </c>
      <c r="DR106" s="3132">
        <f>+Inputs!DR342</f>
        <v>2896</v>
      </c>
      <c r="DS106" s="3132">
        <f>+Inputs!DS342</f>
        <v>2582</v>
      </c>
      <c r="DT106" s="2992">
        <f>+DT104+DT105</f>
        <v>11862</v>
      </c>
      <c r="DU106" s="3132">
        <f>+Inputs!DU342</f>
        <v>3632</v>
      </c>
      <c r="DV106" s="3132">
        <f>+Inputs!DV342</f>
        <v>3203</v>
      </c>
      <c r="DW106" s="3132">
        <f>+Inputs!DW342</f>
        <v>3288</v>
      </c>
      <c r="DX106" s="3132">
        <f>+Inputs!DX342</f>
        <v>3200</v>
      </c>
      <c r="DY106" s="2992">
        <f>+DY104+DY105</f>
        <v>13323</v>
      </c>
      <c r="DZ106" s="3132">
        <f>+Inputs!DZ342</f>
        <v>2224</v>
      </c>
      <c r="EA106" s="3132">
        <f>+Inputs!EA342</f>
        <v>3009</v>
      </c>
      <c r="EB106" s="3132">
        <f>+Inputs!EB342</f>
        <v>2031</v>
      </c>
      <c r="EC106" s="3132">
        <f>+Inputs!EC342</f>
        <v>3437</v>
      </c>
      <c r="ED106" s="2992">
        <f>+ED104+ED105</f>
        <v>10701</v>
      </c>
      <c r="EE106" s="3132">
        <f>+Inputs!EE342</f>
        <v>3292</v>
      </c>
      <c r="EF106" s="3132">
        <f>+Inputs!EF342</f>
        <v>3631.3</v>
      </c>
      <c r="EG106" s="3132">
        <f>+Inputs!EG342</f>
        <v>3932</v>
      </c>
      <c r="EH106" s="3132">
        <f>+Inputs!EH342</f>
        <v>2979.7999999999997</v>
      </c>
      <c r="EI106" s="2992">
        <f t="shared" ref="EI106:FA106" si="256">+EI104+EI105</f>
        <v>13835.099999999997</v>
      </c>
      <c r="EJ106" s="3132">
        <f>+Inputs!EJ342</f>
        <v>3476</v>
      </c>
      <c r="EK106" s="3132">
        <f>+Inputs!EK342</f>
        <v>3241.1999999999989</v>
      </c>
      <c r="EL106" s="3132">
        <f>+Inputs!EL342</f>
        <v>-4665.2</v>
      </c>
      <c r="EM106" s="3132">
        <f>+Inputs!EM342</f>
        <v>2874</v>
      </c>
      <c r="EN106" s="2992">
        <f t="shared" si="256"/>
        <v>4925.9999999999982</v>
      </c>
      <c r="EO106" s="3132">
        <f>+Inputs!EO342</f>
        <v>3767</v>
      </c>
      <c r="EP106" s="3132">
        <f>+Inputs!EP342</f>
        <v>4189</v>
      </c>
      <c r="EQ106" s="3132">
        <f>+Inputs!EQ342</f>
        <v>3997</v>
      </c>
      <c r="ER106" s="3132">
        <f>+Inputs!ER342</f>
        <v>3152</v>
      </c>
      <c r="ES106" s="2992">
        <f t="shared" si="256"/>
        <v>15105</v>
      </c>
      <c r="ET106" s="3132">
        <f>+Inputs!ET342</f>
        <v>3778</v>
      </c>
      <c r="EU106" s="2993">
        <f t="shared" ref="EU106:EX106" si="257">+EU104+EU105</f>
        <v>4012.2072407324995</v>
      </c>
      <c r="EV106" s="2993">
        <f t="shared" si="257"/>
        <v>4266.1531467785517</v>
      </c>
      <c r="EW106" s="2993">
        <f t="shared" si="257"/>
        <v>3049.0571030960141</v>
      </c>
      <c r="EX106" s="2992">
        <f t="shared" si="257"/>
        <v>15105.417490607064</v>
      </c>
      <c r="EY106" s="2990">
        <f t="shared" si="256"/>
        <v>15781.476170028716</v>
      </c>
      <c r="EZ106" s="2990">
        <f t="shared" si="256"/>
        <v>17446.261978166061</v>
      </c>
      <c r="FA106" s="2990">
        <f t="shared" si="256"/>
        <v>18430.312448557695</v>
      </c>
      <c r="FB106" s="2990">
        <f t="shared" ref="FB106" si="258">+FB104+FB105</f>
        <v>20234.49039897812</v>
      </c>
      <c r="FC106" s="286">
        <f>+(ES106/DT106)^(1/5)-1</f>
        <v>4.9524453641043964E-2</v>
      </c>
      <c r="FD106" s="286">
        <f>+(FB106/ES106)^(1/5)-1</f>
        <v>6.0215888525771533E-2</v>
      </c>
      <c r="FE106" s="17"/>
    </row>
    <row r="107" spans="1:161" x14ac:dyDescent="0.2">
      <c r="A107" s="702" t="s">
        <v>695</v>
      </c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  <c r="BC107" s="17"/>
      <c r="BD107" s="17"/>
      <c r="BE107" s="17"/>
      <c r="BF107" s="17"/>
      <c r="BG107" s="17"/>
      <c r="BH107" s="17"/>
      <c r="BI107" s="17"/>
      <c r="BJ107" s="17"/>
      <c r="BK107" s="17"/>
      <c r="BL107" s="17"/>
      <c r="BM107" s="17"/>
      <c r="BN107" s="17"/>
      <c r="BO107" s="17"/>
      <c r="BP107" s="17"/>
      <c r="BQ107" s="17"/>
      <c r="BR107" s="286" t="e">
        <f t="shared" ref="BR107:EC107" si="259">+BR106/BM106-1</f>
        <v>#DIV/0!</v>
      </c>
      <c r="BS107" s="286" t="e">
        <f t="shared" si="259"/>
        <v>#DIV/0!</v>
      </c>
      <c r="BT107" s="286" t="e">
        <f t="shared" si="259"/>
        <v>#DIV/0!</v>
      </c>
      <c r="BU107" s="286" t="e">
        <f t="shared" si="259"/>
        <v>#DIV/0!</v>
      </c>
      <c r="BV107" s="357"/>
      <c r="BW107" s="286">
        <f t="shared" si="259"/>
        <v>5.4200542005420127E-2</v>
      </c>
      <c r="BX107" s="286">
        <f t="shared" si="259"/>
        <v>0.54442649434571888</v>
      </c>
      <c r="BY107" s="286">
        <f t="shared" si="259"/>
        <v>0.23544973544973535</v>
      </c>
      <c r="BZ107" s="286">
        <f t="shared" si="259"/>
        <v>1.3300970873786406</v>
      </c>
      <c r="CA107" s="357">
        <f t="shared" si="259"/>
        <v>0.43683168316831678</v>
      </c>
      <c r="CB107" s="687">
        <f t="shared" si="259"/>
        <v>0.12982005141388164</v>
      </c>
      <c r="CC107" s="687">
        <f t="shared" si="259"/>
        <v>-7.3221757322175729E-2</v>
      </c>
      <c r="CD107" s="687">
        <f t="shared" si="259"/>
        <v>-6.8522483940042789E-2</v>
      </c>
      <c r="CE107" s="687">
        <f t="shared" si="259"/>
        <v>7.6041666666666563E-2</v>
      </c>
      <c r="CF107" s="688">
        <f t="shared" si="259"/>
        <v>1.1025358324145529E-2</v>
      </c>
      <c r="CG107" s="687">
        <f t="shared" si="259"/>
        <v>0.18202502844141066</v>
      </c>
      <c r="CH107" s="687">
        <f t="shared" si="259"/>
        <v>0.54288939051918739</v>
      </c>
      <c r="CI107" s="687">
        <f t="shared" si="259"/>
        <v>0.3402298850574712</v>
      </c>
      <c r="CJ107" s="687">
        <f t="shared" si="259"/>
        <v>0.53436592449177156</v>
      </c>
      <c r="CK107" s="688">
        <f t="shared" si="259"/>
        <v>0.40594329334787349</v>
      </c>
      <c r="CL107" s="687">
        <f t="shared" si="259"/>
        <v>0.39268527430221356</v>
      </c>
      <c r="CM107" s="687">
        <f t="shared" si="259"/>
        <v>0.19458668617410391</v>
      </c>
      <c r="CN107" s="687">
        <f t="shared" si="259"/>
        <v>1.554030874785592</v>
      </c>
      <c r="CO107" s="687">
        <f t="shared" si="259"/>
        <v>0.14006309148264995</v>
      </c>
      <c r="CP107" s="688">
        <f t="shared" si="259"/>
        <v>0.52511149893348841</v>
      </c>
      <c r="CQ107" s="687">
        <f t="shared" si="259"/>
        <v>0.13683483068417424</v>
      </c>
      <c r="CR107" s="687">
        <f t="shared" si="259"/>
        <v>6.7973055725658371E-2</v>
      </c>
      <c r="CS107" s="687">
        <f t="shared" si="259"/>
        <v>-0.40295500335795831</v>
      </c>
      <c r="CT107" s="687">
        <f t="shared" si="259"/>
        <v>8.9097952407305003E-2</v>
      </c>
      <c r="CU107" s="688">
        <f t="shared" si="259"/>
        <v>-9.2816274634456408E-2</v>
      </c>
      <c r="CV107" s="687">
        <f t="shared" si="259"/>
        <v>0.17811550151975686</v>
      </c>
      <c r="CW107" s="687">
        <f t="shared" si="259"/>
        <v>0.16112385321100908</v>
      </c>
      <c r="CX107" s="687">
        <f t="shared" si="259"/>
        <v>0.48087739032620913</v>
      </c>
      <c r="CY107" s="687">
        <f t="shared" si="259"/>
        <v>1.4227642276422703E-2</v>
      </c>
      <c r="CZ107" s="688">
        <f>+CZ106/CU106-1</f>
        <v>0.2042046250875964</v>
      </c>
      <c r="DA107" s="704">
        <f t="shared" si="259"/>
        <v>0.10474716202270384</v>
      </c>
      <c r="DB107" s="704">
        <f t="shared" si="259"/>
        <v>7.4074074074074181E-2</v>
      </c>
      <c r="DC107" s="704">
        <f t="shared" si="259"/>
        <v>-0.22483858716293204</v>
      </c>
      <c r="DD107" s="704">
        <f t="shared" si="259"/>
        <v>3.0060120240480881E-2</v>
      </c>
      <c r="DE107" s="688">
        <f>+DE106/CZ106-1</f>
        <v>-2.083333333333337E-2</v>
      </c>
      <c r="DF107" s="704">
        <f t="shared" si="259"/>
        <v>3.8766931340495026E-2</v>
      </c>
      <c r="DG107" s="704">
        <f t="shared" si="259"/>
        <v>-4.3678160919540243E-2</v>
      </c>
      <c r="DH107" s="704">
        <f t="shared" si="259"/>
        <v>0.13865752082312599</v>
      </c>
      <c r="DI107" s="704">
        <f t="shared" si="259"/>
        <v>0.17558365758754868</v>
      </c>
      <c r="DJ107" s="688">
        <f>+DJ106/DE106-1</f>
        <v>7.5121835254962521E-2</v>
      </c>
      <c r="DK107" s="704">
        <f t="shared" si="259"/>
        <v>0.19379496402877705</v>
      </c>
      <c r="DL107" s="704">
        <f t="shared" si="259"/>
        <v>0.22211538461538471</v>
      </c>
      <c r="DM107" s="704">
        <f t="shared" si="259"/>
        <v>0.15060240963855431</v>
      </c>
      <c r="DN107" s="704">
        <f t="shared" si="259"/>
        <v>5.2271410839884158</v>
      </c>
      <c r="DO107" s="703">
        <f>+DO106/DJ106-1</f>
        <v>1.5342177998894417</v>
      </c>
      <c r="DP107" s="704">
        <f t="shared" si="259"/>
        <v>0.19623352165725039</v>
      </c>
      <c r="DQ107" s="704">
        <f t="shared" si="259"/>
        <v>0.26199842643587723</v>
      </c>
      <c r="DR107" s="704">
        <f t="shared" si="259"/>
        <v>8.3021690351533284E-2</v>
      </c>
      <c r="DS107" s="704">
        <f t="shared" si="259"/>
        <v>-0.82844993688127033</v>
      </c>
      <c r="DT107" s="703">
        <f>+DT106/DO106-1</f>
        <v>-0.48250588953843465</v>
      </c>
      <c r="DU107" s="704">
        <f t="shared" si="259"/>
        <v>0.14357682619647361</v>
      </c>
      <c r="DV107" s="704">
        <f t="shared" si="259"/>
        <v>-1.5586034912717928E-3</v>
      </c>
      <c r="DW107" s="704">
        <f t="shared" si="259"/>
        <v>0.13535911602209949</v>
      </c>
      <c r="DX107" s="704">
        <f t="shared" si="259"/>
        <v>0.23934934159566223</v>
      </c>
      <c r="DY107" s="703">
        <f t="shared" si="259"/>
        <v>0.12316641375821957</v>
      </c>
      <c r="DZ107" s="704">
        <f t="shared" si="259"/>
        <v>-0.38766519823788548</v>
      </c>
      <c r="EA107" s="704">
        <f t="shared" si="259"/>
        <v>-6.0568217296284699E-2</v>
      </c>
      <c r="EB107" s="704">
        <f t="shared" si="259"/>
        <v>-0.38229927007299269</v>
      </c>
      <c r="EC107" s="704">
        <f t="shared" si="259"/>
        <v>7.406249999999992E-2</v>
      </c>
      <c r="ED107" s="703">
        <f>+ED106/DY106-1</f>
        <v>-0.19680252195451475</v>
      </c>
      <c r="EE107" s="704">
        <f t="shared" ref="EE107:ET107" si="260">+EE106/DZ106-1</f>
        <v>0.4802158273381294</v>
      </c>
      <c r="EF107" s="704">
        <f t="shared" si="260"/>
        <v>0.20681289464938524</v>
      </c>
      <c r="EG107" s="704">
        <f t="shared" si="260"/>
        <v>0.93599212210733618</v>
      </c>
      <c r="EH107" s="704">
        <f t="shared" si="260"/>
        <v>-0.13302298516147815</v>
      </c>
      <c r="EI107" s="703">
        <f t="shared" si="260"/>
        <v>0.29287917017101184</v>
      </c>
      <c r="EJ107" s="704">
        <f t="shared" si="260"/>
        <v>5.5893074119076624E-2</v>
      </c>
      <c r="EK107" s="704">
        <f t="shared" si="260"/>
        <v>-0.10742709222592495</v>
      </c>
      <c r="EL107" s="704">
        <f t="shared" si="260"/>
        <v>-2.1864699898270601</v>
      </c>
      <c r="EM107" s="704">
        <f t="shared" si="260"/>
        <v>-3.5505738640177142E-2</v>
      </c>
      <c r="EN107" s="703">
        <f t="shared" si="260"/>
        <v>-0.64394908602033962</v>
      </c>
      <c r="EO107" s="704">
        <f t="shared" si="260"/>
        <v>8.371691599539699E-2</v>
      </c>
      <c r="EP107" s="704">
        <f t="shared" si="260"/>
        <v>0.29242255954584762</v>
      </c>
      <c r="EQ107" s="704">
        <f t="shared" si="260"/>
        <v>-1.8567692703421077</v>
      </c>
      <c r="ER107" s="704">
        <f t="shared" si="260"/>
        <v>9.6729297146833648E-2</v>
      </c>
      <c r="ES107" s="703">
        <f t="shared" si="260"/>
        <v>2.0663824604141303</v>
      </c>
      <c r="ET107" s="704">
        <f t="shared" si="260"/>
        <v>2.9200955667640915E-3</v>
      </c>
      <c r="EU107" s="704">
        <f t="shared" ref="EU107" si="261">+EU106/EP106-1</f>
        <v>-4.220404852411086E-2</v>
      </c>
      <c r="EV107" s="704">
        <f t="shared" ref="EV107" si="262">+EV106/EQ106-1</f>
        <v>6.7338790787728753E-2</v>
      </c>
      <c r="EW107" s="704">
        <f t="shared" ref="EW107:EX107" si="263">+EW106/ER106-1</f>
        <v>-3.2659548510147851E-2</v>
      </c>
      <c r="EX107" s="703">
        <f t="shared" si="263"/>
        <v>2.7639232510034972E-5</v>
      </c>
      <c r="EY107" s="687">
        <f>+EY106/EX106-1</f>
        <v>4.4756040661705798E-2</v>
      </c>
      <c r="EZ107" s="687">
        <f>+EZ106/EY106-1</f>
        <v>0.10548986610637923</v>
      </c>
      <c r="FA107" s="687">
        <f>+FA106/EZ106-1</f>
        <v>5.640465972729114E-2</v>
      </c>
      <c r="FB107" s="687">
        <f>+FB106/FA106-1</f>
        <v>9.7891880859654945E-2</v>
      </c>
      <c r="FC107" s="286"/>
      <c r="FD107" s="286"/>
      <c r="FE107" s="17"/>
    </row>
    <row r="108" spans="1:161" x14ac:dyDescent="0.2">
      <c r="A108" s="705" t="s">
        <v>700</v>
      </c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  <c r="BA108" s="17"/>
      <c r="BB108" s="17"/>
      <c r="BC108" s="17"/>
      <c r="BD108" s="17"/>
      <c r="BE108" s="17"/>
      <c r="BF108" s="17"/>
      <c r="BG108" s="17"/>
      <c r="BH108" s="17"/>
      <c r="BI108" s="17"/>
      <c r="BJ108" s="17"/>
      <c r="BK108" s="17"/>
      <c r="BL108" s="17"/>
      <c r="BM108" s="17"/>
      <c r="BN108" s="17"/>
      <c r="BO108" s="17"/>
      <c r="BP108" s="17"/>
      <c r="BQ108" s="17"/>
      <c r="BR108" s="345">
        <f t="shared" ref="BR108:EC108" si="264">+BR105/BR104</f>
        <v>-0.40770465489566615</v>
      </c>
      <c r="BS108" s="345">
        <f t="shared" si="264"/>
        <v>-0.42364990689013038</v>
      </c>
      <c r="BT108" s="345">
        <f t="shared" si="264"/>
        <v>-0.34658599827139153</v>
      </c>
      <c r="BU108" s="345">
        <f t="shared" si="264"/>
        <v>-0.2908777969018933</v>
      </c>
      <c r="BV108" s="745">
        <f t="shared" si="264"/>
        <v>-0.37777230162641695</v>
      </c>
      <c r="BW108" s="345">
        <f t="shared" si="264"/>
        <v>-0.37207425343018563</v>
      </c>
      <c r="BX108" s="345">
        <f t="shared" si="264"/>
        <v>-0.30724637681159422</v>
      </c>
      <c r="BY108" s="345">
        <f t="shared" si="264"/>
        <v>-0.17854001759014951</v>
      </c>
      <c r="BZ108" s="345">
        <f t="shared" si="264"/>
        <v>-0.28888888888888886</v>
      </c>
      <c r="CA108" s="745">
        <f t="shared" si="264"/>
        <v>-0.28946337641989817</v>
      </c>
      <c r="CB108" s="690">
        <f t="shared" si="264"/>
        <v>-0.4020408163265306</v>
      </c>
      <c r="CC108" s="690">
        <f t="shared" si="264"/>
        <v>-0.39891451831750341</v>
      </c>
      <c r="CD108" s="690">
        <f t="shared" si="264"/>
        <v>-0.40165061898211829</v>
      </c>
      <c r="CE108" s="690">
        <f t="shared" si="264"/>
        <v>-0.39449003516998826</v>
      </c>
      <c r="CF108" s="691">
        <f t="shared" si="264"/>
        <v>-0.39908256880733944</v>
      </c>
      <c r="CG108" s="690">
        <f t="shared" si="264"/>
        <v>-0.36452599388379203</v>
      </c>
      <c r="CH108" s="690">
        <f t="shared" si="264"/>
        <v>-0.42587148257034857</v>
      </c>
      <c r="CI108" s="690">
        <f t="shared" si="264"/>
        <v>-0.35401662049861493</v>
      </c>
      <c r="CJ108" s="690">
        <f t="shared" si="264"/>
        <v>-0.33570829840737637</v>
      </c>
      <c r="CK108" s="691">
        <f t="shared" si="264"/>
        <v>-0.37163397100036555</v>
      </c>
      <c r="CL108" s="690">
        <f t="shared" si="264"/>
        <v>-0.3413746017296313</v>
      </c>
      <c r="CM108" s="690">
        <f t="shared" si="264"/>
        <v>-0.33183306055646483</v>
      </c>
      <c r="CN108" s="690">
        <f t="shared" si="264"/>
        <v>-0.32055669632671685</v>
      </c>
      <c r="CO108" s="690">
        <f t="shared" si="264"/>
        <v>-0.30096711798839459</v>
      </c>
      <c r="CP108" s="691">
        <f t="shared" si="264"/>
        <v>-0.322508398656215</v>
      </c>
      <c r="CQ108" s="690">
        <f t="shared" si="264"/>
        <v>-0.35992217898832685</v>
      </c>
      <c r="CR108" s="690">
        <f t="shared" si="264"/>
        <v>-0.37535816618911177</v>
      </c>
      <c r="CS108" s="690">
        <f t="shared" si="264"/>
        <v>-0.36477313326187927</v>
      </c>
      <c r="CT108" s="690">
        <f t="shared" si="264"/>
        <v>-0.33378469871360866</v>
      </c>
      <c r="CU108" s="690">
        <f t="shared" si="264"/>
        <v>-0.35807467386414754</v>
      </c>
      <c r="CV108" s="690">
        <f t="shared" si="264"/>
        <v>-0.36583769633507851</v>
      </c>
      <c r="CW108" s="690">
        <f t="shared" si="264"/>
        <v>-0.37864375575329856</v>
      </c>
      <c r="CX108" s="690">
        <f t="shared" si="264"/>
        <v>-0.13388157894736843</v>
      </c>
      <c r="CY108" s="690">
        <f t="shared" si="264"/>
        <v>-0.35819935691318328</v>
      </c>
      <c r="CZ108" s="690">
        <f t="shared" si="264"/>
        <v>-0.31070998796630567</v>
      </c>
      <c r="DA108" s="746">
        <f t="shared" si="264"/>
        <v>-0.37066431510875958</v>
      </c>
      <c r="DB108" s="746">
        <f>+DB105/DB104</f>
        <v>-0.37643348623853212</v>
      </c>
      <c r="DC108" s="746">
        <f>+DC105/DC104</f>
        <v>-0.37469362745098039</v>
      </c>
      <c r="DD108" s="746">
        <f>+DD105/DD104</f>
        <v>-0.36109384711000619</v>
      </c>
      <c r="DE108" s="690">
        <f t="shared" si="264"/>
        <v>-0.37084953634460066</v>
      </c>
      <c r="DF108" s="746">
        <f t="shared" si="264"/>
        <v>-0.37086280056577087</v>
      </c>
      <c r="DG108" s="746">
        <f t="shared" si="264"/>
        <v>-0.38058368076235854</v>
      </c>
      <c r="DH108" s="746">
        <f t="shared" si="264"/>
        <v>-0.37593984962406013</v>
      </c>
      <c r="DI108" s="746">
        <f t="shared" si="264"/>
        <v>-0.35305139186295503</v>
      </c>
      <c r="DJ108" s="690">
        <f t="shared" si="264"/>
        <v>-0.36981815648296523</v>
      </c>
      <c r="DK108" s="746">
        <f t="shared" si="264"/>
        <v>-0.32218534592800613</v>
      </c>
      <c r="DL108" s="746">
        <f t="shared" si="264"/>
        <v>-0.34970580711179328</v>
      </c>
      <c r="DM108" s="746">
        <f t="shared" si="264"/>
        <v>-0.34508939505265734</v>
      </c>
      <c r="DN108" s="746">
        <f t="shared" si="264"/>
        <v>3.3702090592334493</v>
      </c>
      <c r="DO108" s="746">
        <f t="shared" si="264"/>
        <v>0.49299811111834818</v>
      </c>
      <c r="DP108" s="746">
        <f t="shared" si="264"/>
        <v>-0.20480721081622433</v>
      </c>
      <c r="DQ108" s="746">
        <f t="shared" si="264"/>
        <v>-0.2513418903150525</v>
      </c>
      <c r="DR108" s="746">
        <f t="shared" si="264"/>
        <v>-0.25648267008985881</v>
      </c>
      <c r="DS108" s="746">
        <f>+DS105/DS104</f>
        <v>-0.15840938722294653</v>
      </c>
      <c r="DT108" s="746">
        <f t="shared" si="264"/>
        <v>-0.2217556751082535</v>
      </c>
      <c r="DU108" s="746">
        <f t="shared" si="264"/>
        <v>-0.22854715378079865</v>
      </c>
      <c r="DV108" s="746">
        <f t="shared" si="264"/>
        <v>-0.23078770413064362</v>
      </c>
      <c r="DW108" s="746">
        <f t="shared" si="264"/>
        <v>-0.19074575436869309</v>
      </c>
      <c r="DX108" s="746">
        <f t="shared" si="264"/>
        <v>-0.2120167446441763</v>
      </c>
      <c r="DY108" s="746">
        <f t="shared" si="264"/>
        <v>-0.21610967286420335</v>
      </c>
      <c r="DZ108" s="746">
        <f t="shared" si="264"/>
        <v>-0.23939808481532149</v>
      </c>
      <c r="EA108" s="746">
        <f t="shared" si="264"/>
        <v>-0.23919089759797724</v>
      </c>
      <c r="EB108" s="746">
        <f t="shared" si="264"/>
        <v>-0.26678700361010832</v>
      </c>
      <c r="EC108" s="746">
        <f t="shared" si="264"/>
        <v>-0.22169384057971014</v>
      </c>
      <c r="ED108" s="746">
        <f t="shared" ref="ED108:FA108" si="265">+ED105/ED104</f>
        <v>-0.23917525773195877</v>
      </c>
      <c r="EE108" s="746">
        <f t="shared" si="265"/>
        <v>-0.25368397188846065</v>
      </c>
      <c r="EF108" s="746">
        <f t="shared" si="265"/>
        <v>-0.35515777884325112</v>
      </c>
      <c r="EG108" s="746">
        <f t="shared" si="265"/>
        <v>-0.23901683762337914</v>
      </c>
      <c r="EH108" s="746">
        <f t="shared" si="265"/>
        <v>-0.23288023890433532</v>
      </c>
      <c r="EI108" s="746">
        <f t="shared" si="265"/>
        <v>-0.27541021384016723</v>
      </c>
      <c r="EJ108" s="746">
        <f t="shared" si="265"/>
        <v>-0.27036104114189757</v>
      </c>
      <c r="EK108" s="746">
        <f t="shared" si="265"/>
        <v>-0.28008529163520063</v>
      </c>
      <c r="EL108" s="746">
        <f t="shared" si="265"/>
        <v>0.27785690807494245</v>
      </c>
      <c r="EM108" s="746">
        <f t="shared" si="265"/>
        <v>-0.21710705529828384</v>
      </c>
      <c r="EN108" s="746">
        <f t="shared" si="265"/>
        <v>-0.4695468642315645</v>
      </c>
      <c r="EO108" s="746">
        <f t="shared" ref="EO108:EP108" si="266">+EO105/EO104</f>
        <v>-0.28151821476254052</v>
      </c>
      <c r="EP108" s="746">
        <f t="shared" si="266"/>
        <v>-0.26842472930492489</v>
      </c>
      <c r="EQ108" s="746">
        <f t="shared" ref="EQ108:ER108" si="267">+EQ105/EQ104</f>
        <v>-0.26861848124428178</v>
      </c>
      <c r="ER108" s="746">
        <f t="shared" si="267"/>
        <v>-0.22038090526836507</v>
      </c>
      <c r="ES108" s="746">
        <f t="shared" si="265"/>
        <v>-0.26234311666748061</v>
      </c>
      <c r="ET108" s="746">
        <f t="shared" si="265"/>
        <v>-0.26008617312965138</v>
      </c>
      <c r="EU108" s="746">
        <f t="shared" ref="EU108:EX108" si="268">+EU105/EU104</f>
        <v>-0.27331010920759607</v>
      </c>
      <c r="EV108" s="746">
        <f t="shared" si="268"/>
        <v>-0.27192591654668968</v>
      </c>
      <c r="EW108" s="746">
        <f t="shared" si="268"/>
        <v>-0.27986530872739557</v>
      </c>
      <c r="EX108" s="746">
        <f t="shared" si="268"/>
        <v>-0.27099950823449354</v>
      </c>
      <c r="EY108" s="690">
        <f t="shared" si="265"/>
        <v>-0.27452686833115986</v>
      </c>
      <c r="EZ108" s="690">
        <f t="shared" si="265"/>
        <v>-0.27102319798702268</v>
      </c>
      <c r="FA108" s="690">
        <f t="shared" si="265"/>
        <v>-0.26878390288799625</v>
      </c>
      <c r="FB108" s="690">
        <f t="shared" ref="FB108" si="269">+FB105/FB104</f>
        <v>-0.26624797488117297</v>
      </c>
      <c r="FC108" s="286"/>
      <c r="FD108" s="286"/>
      <c r="FE108" s="17"/>
    </row>
    <row r="109" spans="1:161" x14ac:dyDescent="0.2">
      <c r="A109" s="17" t="s">
        <v>128</v>
      </c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  <c r="BA109" s="17"/>
      <c r="BB109" s="17"/>
      <c r="BC109" s="17"/>
      <c r="BD109" s="17"/>
      <c r="BE109" s="17"/>
      <c r="BF109" s="17"/>
      <c r="BG109" s="17"/>
      <c r="BH109" s="17"/>
      <c r="BI109" s="17"/>
      <c r="BJ109" s="17"/>
      <c r="BK109" s="17"/>
      <c r="BL109" s="17"/>
      <c r="BM109" s="17"/>
      <c r="BN109" s="17"/>
      <c r="BO109" s="17"/>
      <c r="BP109" s="17"/>
      <c r="BQ109" s="17"/>
      <c r="BR109" s="49">
        <f>+Inputs!BR344</f>
        <v>-6</v>
      </c>
      <c r="BS109" s="49">
        <f>+Inputs!BS344</f>
        <v>13</v>
      </c>
      <c r="BT109" s="49">
        <f>+Inputs!BT344</f>
        <v>15</v>
      </c>
      <c r="BU109" s="49">
        <f>+Inputs!BU344</f>
        <v>0</v>
      </c>
      <c r="BV109" s="33">
        <f>+Inputs!BV344</f>
        <v>22</v>
      </c>
      <c r="BW109" s="49">
        <f>+Inputs!BW344</f>
        <v>-6</v>
      </c>
      <c r="BX109" s="49">
        <f>+Inputs!BX344</f>
        <v>11</v>
      </c>
      <c r="BY109" s="49">
        <f>+Inputs!BY344</f>
        <v>10</v>
      </c>
      <c r="BZ109" s="49">
        <f>+Inputs!BZ344</f>
        <v>-5</v>
      </c>
      <c r="CA109" s="33">
        <f>+Inputs!CA344</f>
        <v>10</v>
      </c>
      <c r="CB109" s="42">
        <f>+Inputs!CB344</f>
        <v>0</v>
      </c>
      <c r="CC109" s="42">
        <f>+Inputs!CC344</f>
        <v>0</v>
      </c>
      <c r="CD109" s="42">
        <f>+Inputs!CD344</f>
        <v>-3</v>
      </c>
      <c r="CE109" s="42">
        <f>+Inputs!CE344</f>
        <v>-15</v>
      </c>
      <c r="CF109" s="31">
        <f>+Inputs!CF344</f>
        <v>-718.76366866514024</v>
      </c>
      <c r="CG109" s="42">
        <f>+Inputs!CG344</f>
        <v>-96</v>
      </c>
      <c r="CH109" s="42">
        <f>+Inputs!CH344</f>
        <v>-345</v>
      </c>
      <c r="CI109" s="42">
        <f>+Inputs!CI344</f>
        <v>-258</v>
      </c>
      <c r="CJ109" s="42">
        <f>+Inputs!CJ344</f>
        <v>-298</v>
      </c>
      <c r="CK109" s="31">
        <f>+SUM(CG109:CJ109)</f>
        <v>-997</v>
      </c>
      <c r="CL109" s="42">
        <f>+Inputs!CL344</f>
        <v>-223</v>
      </c>
      <c r="CM109" s="42">
        <f>+Inputs!CM344</f>
        <v>-285</v>
      </c>
      <c r="CN109" s="42">
        <f>+Inputs!CN344</f>
        <v>-865</v>
      </c>
      <c r="CO109" s="42">
        <f>+Inputs!CO344</f>
        <v>-289</v>
      </c>
      <c r="CP109" s="31">
        <f>+SUM(CL109:CO109)</f>
        <v>-1662</v>
      </c>
      <c r="CQ109" s="42">
        <f>+Inputs!CQ344</f>
        <v>-208</v>
      </c>
      <c r="CR109" s="42">
        <f>+Inputs!CR344</f>
        <v>-10</v>
      </c>
      <c r="CS109" s="42">
        <f>+Inputs!CS344</f>
        <v>-46</v>
      </c>
      <c r="CT109" s="42">
        <f>+Inputs!CT344</f>
        <v>-55</v>
      </c>
      <c r="CU109" s="31">
        <f>+SUM(CQ109:CT109)</f>
        <v>-319</v>
      </c>
      <c r="CV109" s="42">
        <f>+Inputs!CV344</f>
        <v>-67</v>
      </c>
      <c r="CW109" s="42">
        <f>+Inputs!CW344</f>
        <v>-33</v>
      </c>
      <c r="CX109" s="42">
        <f>+Inputs!CX344</f>
        <v>-41</v>
      </c>
      <c r="CY109" s="42">
        <f>+Inputs!CY344</f>
        <v>-71</v>
      </c>
      <c r="CZ109" s="31">
        <f>+SUM(CV109:CY109)</f>
        <v>-212</v>
      </c>
      <c r="DA109" s="3131">
        <f>+Inputs!DA344</f>
        <v>-82</v>
      </c>
      <c r="DB109" s="3131">
        <f>+Inputs!DB344</f>
        <v>-38</v>
      </c>
      <c r="DC109" s="3131">
        <f>+Inputs!DC344</f>
        <v>-45</v>
      </c>
      <c r="DD109" s="3131">
        <f>+Inputs!DD344</f>
        <v>-85</v>
      </c>
      <c r="DE109" s="31">
        <f>+SUM(DA109:DD109)</f>
        <v>-250</v>
      </c>
      <c r="DF109" s="3131">
        <f>+Inputs!DF344</f>
        <v>-90</v>
      </c>
      <c r="DG109" s="3131">
        <f>+Inputs!DG344</f>
        <v>-52</v>
      </c>
      <c r="DH109" s="3131">
        <f>+Inputs!DH344</f>
        <v>-87</v>
      </c>
      <c r="DI109" s="3131">
        <f>+Inputs!DI344</f>
        <v>-121</v>
      </c>
      <c r="DJ109" s="31">
        <f>+SUM(DF109:DI109)</f>
        <v>-350</v>
      </c>
      <c r="DK109" s="3131">
        <f>+Inputs!DK344</f>
        <v>-81</v>
      </c>
      <c r="DL109" s="3131">
        <f>+Inputs!DL344</f>
        <v>-21</v>
      </c>
      <c r="DM109" s="3131">
        <f>+Inputs!DM344</f>
        <v>-32</v>
      </c>
      <c r="DN109" s="3131">
        <f>+Inputs!DN344</f>
        <v>-52</v>
      </c>
      <c r="DO109" s="493">
        <f>+SUM(DK109:DN109)</f>
        <v>-186</v>
      </c>
      <c r="DP109" s="3131">
        <f>+Inputs!DP344</f>
        <v>-58</v>
      </c>
      <c r="DQ109" s="3131">
        <f>+Inputs!DQ344</f>
        <v>8</v>
      </c>
      <c r="DR109" s="3131">
        <f>+Inputs!DR344</f>
        <v>-10</v>
      </c>
      <c r="DS109" s="3131">
        <f>+Inputs!DS344</f>
        <v>-71</v>
      </c>
      <c r="DT109" s="493">
        <f>+SUM(DP109:DS109)</f>
        <v>-131</v>
      </c>
      <c r="DU109" s="3131">
        <f>+Inputs!DU344</f>
        <v>-79</v>
      </c>
      <c r="DV109" s="3131">
        <f>+Inputs!DV344</f>
        <v>-78</v>
      </c>
      <c r="DW109" s="3131">
        <f>+Inputs!DW344</f>
        <v>-71</v>
      </c>
      <c r="DX109" s="3131">
        <f>+Inputs!DX344</f>
        <v>-38</v>
      </c>
      <c r="DY109" s="493">
        <f>+SUM(DU109:DX109)</f>
        <v>-266</v>
      </c>
      <c r="DZ109" s="3131">
        <f>+Inputs!DZ344</f>
        <v>-77</v>
      </c>
      <c r="EA109" s="3131">
        <f>+Inputs!EA344</f>
        <v>-21</v>
      </c>
      <c r="EB109" s="3131">
        <f>+Inputs!EB344</f>
        <v>-12</v>
      </c>
      <c r="EC109" s="3131">
        <f>+Inputs!EC344</f>
        <v>-57</v>
      </c>
      <c r="ED109" s="493">
        <f>+SUM(DZ109:EC109)</f>
        <v>-167</v>
      </c>
      <c r="EE109" s="3131">
        <f>+Inputs!EE344</f>
        <v>-37</v>
      </c>
      <c r="EF109" s="3131">
        <f>+Inputs!EF344</f>
        <v>108</v>
      </c>
      <c r="EG109" s="3131">
        <f>+Inputs!EG344</f>
        <v>104</v>
      </c>
      <c r="EH109" s="3131">
        <f>+Inputs!EH344</f>
        <v>77</v>
      </c>
      <c r="EI109" s="493">
        <f>+SUM(EE109:EH109)</f>
        <v>252</v>
      </c>
      <c r="EJ109" s="3131">
        <f>+Inputs!EJ344</f>
        <v>73</v>
      </c>
      <c r="EK109" s="3131">
        <f>+Inputs!EK344</f>
        <v>155</v>
      </c>
      <c r="EL109" s="3131">
        <f>+Inputs!EL344</f>
        <v>67.5</v>
      </c>
      <c r="EM109" s="3131">
        <f>+Inputs!EM344</f>
        <v>150</v>
      </c>
      <c r="EN109" s="493">
        <f>+SUM(EJ109:EM109)</f>
        <v>445.5</v>
      </c>
      <c r="EO109" s="3131">
        <f>+Inputs!EO344</f>
        <v>67</v>
      </c>
      <c r="EP109" s="3131">
        <f>+Inputs!EP344</f>
        <v>59</v>
      </c>
      <c r="EQ109" s="3131">
        <f>+Inputs!EQ344</f>
        <v>49</v>
      </c>
      <c r="ER109" s="3131">
        <f>+Inputs!ER344</f>
        <v>107</v>
      </c>
      <c r="ES109" s="493">
        <f>+SUM(EO109:ER109)</f>
        <v>282</v>
      </c>
      <c r="ET109" s="3131">
        <f>+Inputs!ET344</f>
        <v>79</v>
      </c>
      <c r="EU109" s="27">
        <f t="shared" ref="EU109" si="270">+ET109/ET53*EU53</f>
        <v>28.651329858104031</v>
      </c>
      <c r="EV109" s="27">
        <f t="shared" ref="EV109" si="271">+EU109/EU53*EV53</f>
        <v>26.452081877459065</v>
      </c>
      <c r="EW109" s="27">
        <f t="shared" ref="EW109" si="272">+EV109/EV53*EW53</f>
        <v>57.596867055008097</v>
      </c>
      <c r="EX109" s="493">
        <f>+SUM(ET109:EW109)</f>
        <v>191.70027879057119</v>
      </c>
      <c r="EY109" s="27">
        <f>+EX109/EX53*EY53</f>
        <v>200.62213485263237</v>
      </c>
      <c r="EZ109" s="27">
        <f>+EY109/EY53*EZ53</f>
        <v>217.90281839403553</v>
      </c>
      <c r="FA109" s="27">
        <f>+EZ109/EZ53*FA53</f>
        <v>227.59248130428577</v>
      </c>
      <c r="FB109" s="27">
        <f>+FA109/FA53*FB53</f>
        <v>246.65900313884396</v>
      </c>
      <c r="FC109" s="286"/>
      <c r="FD109" s="286"/>
      <c r="FE109" s="17"/>
    </row>
    <row r="110" spans="1:161" ht="12.75" thickBot="1" x14ac:dyDescent="0.25">
      <c r="A110" s="23" t="s">
        <v>129</v>
      </c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  <c r="BC110" s="17"/>
      <c r="BD110" s="17"/>
      <c r="BE110" s="17"/>
      <c r="BF110" s="17"/>
      <c r="BG110" s="17"/>
      <c r="BH110" s="17"/>
      <c r="BI110" s="17"/>
      <c r="BJ110" s="17"/>
      <c r="BK110" s="17"/>
      <c r="BL110" s="17"/>
      <c r="BM110" s="17"/>
      <c r="BN110" s="17"/>
      <c r="BO110" s="17"/>
      <c r="BP110" s="17"/>
      <c r="BQ110" s="17"/>
      <c r="BR110" s="393">
        <f>+Inputs!BR346</f>
        <v>732</v>
      </c>
      <c r="BS110" s="393">
        <f>+Inputs!BS346</f>
        <v>632</v>
      </c>
      <c r="BT110" s="393">
        <f>+Inputs!BT346</f>
        <v>771</v>
      </c>
      <c r="BU110" s="393">
        <f>+Inputs!BU346</f>
        <v>412</v>
      </c>
      <c r="BV110" s="394">
        <f>+Inputs!BV346</f>
        <v>2547</v>
      </c>
      <c r="BW110" s="393">
        <f>+Inputs!BW346</f>
        <v>772</v>
      </c>
      <c r="BX110" s="393">
        <f>+Inputs!BX346</f>
        <v>967</v>
      </c>
      <c r="BY110" s="393">
        <f>+Inputs!BY346</f>
        <v>944</v>
      </c>
      <c r="BZ110" s="393">
        <f>+Inputs!BZ346</f>
        <v>955</v>
      </c>
      <c r="CA110" s="394">
        <f>+Inputs!CA346</f>
        <v>3638</v>
      </c>
      <c r="CB110" s="708">
        <f>+Inputs!CB346</f>
        <v>879</v>
      </c>
      <c r="CC110" s="708">
        <f>+Inputs!CC346</f>
        <v>886</v>
      </c>
      <c r="CD110" s="708">
        <f>+Inputs!CD346</f>
        <v>867</v>
      </c>
      <c r="CE110" s="708">
        <f>+Inputs!CE346</f>
        <v>1018</v>
      </c>
      <c r="CF110" s="709">
        <f>+Inputs!CF346</f>
        <v>2949.2363313348596</v>
      </c>
      <c r="CG110" s="708">
        <f>+Inputs!CG346</f>
        <v>943</v>
      </c>
      <c r="CH110" s="708">
        <f>+Inputs!CH346</f>
        <v>1022</v>
      </c>
      <c r="CI110" s="708">
        <f>+Inputs!CI346</f>
        <v>908</v>
      </c>
      <c r="CJ110" s="708">
        <f>+Inputs!CJ346</f>
        <v>1287</v>
      </c>
      <c r="CK110" s="709">
        <f>+SUM(CG110:CJ110)</f>
        <v>4160</v>
      </c>
      <c r="CL110" s="708">
        <f>+Inputs!CL346</f>
        <v>1224</v>
      </c>
      <c r="CM110" s="708">
        <f>+Inputs!CM346</f>
        <v>1348</v>
      </c>
      <c r="CN110" s="708">
        <f>+Inputs!CN346</f>
        <v>2113</v>
      </c>
      <c r="CO110" s="708">
        <f>+Inputs!CO346</f>
        <v>1518</v>
      </c>
      <c r="CP110" s="709">
        <f>+SUM(CL110:CO110)</f>
        <v>6203</v>
      </c>
      <c r="CQ110" s="708">
        <f>+Inputs!CQ346</f>
        <v>1437</v>
      </c>
      <c r="CR110" s="708">
        <f>+Inputs!CR346</f>
        <v>1734</v>
      </c>
      <c r="CS110" s="708">
        <f>+Inputs!CS346</f>
        <v>1732</v>
      </c>
      <c r="CT110" s="708">
        <f>+Inputs!CT346</f>
        <v>1913</v>
      </c>
      <c r="CU110" s="709">
        <f>+SUM(CQ110:CT110)</f>
        <v>6816</v>
      </c>
      <c r="CV110" s="708">
        <f>+Inputs!CV346</f>
        <v>1871</v>
      </c>
      <c r="CW110" s="708">
        <f>+Inputs!CW346</f>
        <v>1992</v>
      </c>
      <c r="CX110" s="708">
        <f>+Inputs!CX346</f>
        <v>2592</v>
      </c>
      <c r="CY110" s="708">
        <f>+Inputs!CY346</f>
        <v>1925</v>
      </c>
      <c r="CZ110" s="709">
        <f>+SUM(CV110:CY110)</f>
        <v>8380</v>
      </c>
      <c r="DA110" s="3133">
        <f>+Inputs!DA346</f>
        <v>2059</v>
      </c>
      <c r="DB110" s="3133">
        <f>+Inputs!DB346</f>
        <v>2137</v>
      </c>
      <c r="DC110" s="3133">
        <f>+Inputs!DC346</f>
        <v>1996</v>
      </c>
      <c r="DD110" s="3133">
        <f>+Inputs!DD346</f>
        <v>1971</v>
      </c>
      <c r="DE110" s="709">
        <f>+SUM(DA110:DD110)</f>
        <v>8163</v>
      </c>
      <c r="DF110" s="3133">
        <f>+Inputs!DF346</f>
        <v>2134</v>
      </c>
      <c r="DG110" s="3133">
        <f>+Inputs!DG346</f>
        <v>2028</v>
      </c>
      <c r="DH110" s="3133">
        <f>+Inputs!DH346</f>
        <v>2237</v>
      </c>
      <c r="DI110" s="3133">
        <f>+Inputs!DI346</f>
        <v>2296</v>
      </c>
      <c r="DJ110" s="709">
        <f>+SUM(DF110:DI110)</f>
        <v>8695</v>
      </c>
      <c r="DK110" s="3133">
        <f>+Inputs!DK346</f>
        <v>2574</v>
      </c>
      <c r="DL110" s="3133">
        <f>+Inputs!DL346</f>
        <v>2521</v>
      </c>
      <c r="DM110" s="3133">
        <f>+Inputs!DM346</f>
        <v>2642</v>
      </c>
      <c r="DN110" s="3133">
        <f>+Inputs!DN346</f>
        <v>14999</v>
      </c>
      <c r="DO110" s="710">
        <f>+SUM(DK110:DN110)</f>
        <v>22736</v>
      </c>
      <c r="DP110" s="3133">
        <f>+Inputs!DP346</f>
        <v>3118</v>
      </c>
      <c r="DQ110" s="3133">
        <f>+Inputs!DQ346</f>
        <v>3216</v>
      </c>
      <c r="DR110" s="3133">
        <f>+Inputs!DR346</f>
        <v>2886</v>
      </c>
      <c r="DS110" s="3133">
        <f>+Inputs!DS346</f>
        <v>2511</v>
      </c>
      <c r="DT110" s="710">
        <f>+SUM(DP110:DS110)</f>
        <v>11731</v>
      </c>
      <c r="DU110" s="3133">
        <f>+Inputs!DU346</f>
        <v>3553</v>
      </c>
      <c r="DV110" s="3133">
        <f>+Inputs!DV346</f>
        <v>3125</v>
      </c>
      <c r="DW110" s="3133">
        <f>+Inputs!DW346</f>
        <v>3217</v>
      </c>
      <c r="DX110" s="3133">
        <f>+Inputs!DX346</f>
        <v>3162</v>
      </c>
      <c r="DY110" s="710">
        <f>+SUM(DU110:DX110)</f>
        <v>13057</v>
      </c>
      <c r="DZ110" s="3133">
        <f>+Inputs!DZ346</f>
        <v>2147</v>
      </c>
      <c r="EA110" s="3133">
        <f>+Inputs!EA346</f>
        <v>2988</v>
      </c>
      <c r="EB110" s="3133">
        <f>+Inputs!EB346</f>
        <v>2019</v>
      </c>
      <c r="EC110" s="3133">
        <f>+Inputs!EC346</f>
        <v>3380</v>
      </c>
      <c r="ED110" s="710">
        <f>+SUM(DZ110:EC110)</f>
        <v>10534</v>
      </c>
      <c r="EE110" s="3133">
        <f>+Inputs!EE346</f>
        <v>3255</v>
      </c>
      <c r="EF110" s="3133">
        <f>+Inputs!EF346</f>
        <v>3739.3</v>
      </c>
      <c r="EG110" s="3133">
        <f>+Inputs!EG346</f>
        <v>4036</v>
      </c>
      <c r="EH110" s="3133">
        <f>+Inputs!EH346</f>
        <v>3056.7999999999997</v>
      </c>
      <c r="EI110" s="710">
        <f>+SUM(EE110:EH110)</f>
        <v>14087.099999999999</v>
      </c>
      <c r="EJ110" s="3133">
        <f>+Inputs!EJ346</f>
        <v>3549</v>
      </c>
      <c r="EK110" s="3133">
        <f>+Inputs!EK346</f>
        <v>3396.1999999999989</v>
      </c>
      <c r="EL110" s="3133">
        <f>+Inputs!EL346</f>
        <v>-4597.7</v>
      </c>
      <c r="EM110" s="3133">
        <f>+Inputs!EM346</f>
        <v>3024</v>
      </c>
      <c r="EN110" s="710">
        <f>+SUM(EJ110:EM110)</f>
        <v>5371.4999999999991</v>
      </c>
      <c r="EO110" s="3133">
        <f>+Inputs!EO346</f>
        <v>3834</v>
      </c>
      <c r="EP110" s="3133">
        <f>+Inputs!EP346</f>
        <v>4248</v>
      </c>
      <c r="EQ110" s="3133">
        <f>+Inputs!EQ346</f>
        <v>4046</v>
      </c>
      <c r="ER110" s="3133">
        <f>+Inputs!ER346</f>
        <v>3259</v>
      </c>
      <c r="ES110" s="710">
        <f>+SUM(EO110:ER110)</f>
        <v>15387</v>
      </c>
      <c r="ET110" s="3133">
        <f>+Inputs!ET346</f>
        <v>3857</v>
      </c>
      <c r="EU110" s="711">
        <f t="shared" ref="EU110:EW110" si="273">+EU106+EU109</f>
        <v>4040.8585705906034</v>
      </c>
      <c r="EV110" s="711">
        <f t="shared" si="273"/>
        <v>4292.6052286560107</v>
      </c>
      <c r="EW110" s="711">
        <f t="shared" si="273"/>
        <v>3106.6539701510223</v>
      </c>
      <c r="EX110" s="710">
        <f>+SUM(ET110:EW110)</f>
        <v>15297.117769397637</v>
      </c>
      <c r="EY110" s="708">
        <f>+EY106+EY109</f>
        <v>15982.098304881349</v>
      </c>
      <c r="EZ110" s="708">
        <f>+EZ106+EZ109</f>
        <v>17664.164796560097</v>
      </c>
      <c r="FA110" s="708">
        <f>+FA106+FA109</f>
        <v>18657.904929861983</v>
      </c>
      <c r="FB110" s="708">
        <f>+FB106+FB109</f>
        <v>20481.149402116964</v>
      </c>
      <c r="FC110" s="286">
        <f>+(ES110/DT110)^(1/5)-1</f>
        <v>5.5756548286895136E-2</v>
      </c>
      <c r="FD110" s="286">
        <f>+(FB110/ES110)^(1/5)-1</f>
        <v>5.8863734863211281E-2</v>
      </c>
      <c r="FE110" s="17"/>
    </row>
    <row r="111" spans="1:161" ht="12.75" thickTop="1" x14ac:dyDescent="0.2">
      <c r="A111" s="17" t="s">
        <v>3346</v>
      </c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  <c r="BM111" s="17"/>
      <c r="BN111" s="17"/>
      <c r="BO111" s="17"/>
      <c r="BP111" s="17"/>
      <c r="BQ111" s="17"/>
      <c r="BR111" s="49"/>
      <c r="BS111" s="49"/>
      <c r="BT111" s="49"/>
      <c r="BU111" s="49"/>
      <c r="BV111" s="33"/>
      <c r="BW111" s="49"/>
      <c r="BX111" s="49"/>
      <c r="BY111" s="49"/>
      <c r="BZ111" s="49"/>
      <c r="CA111" s="33"/>
      <c r="CB111" s="42"/>
      <c r="CC111" s="42"/>
      <c r="CD111" s="42"/>
      <c r="CE111" s="42"/>
      <c r="CF111" s="31"/>
      <c r="CG111" s="42"/>
      <c r="CH111" s="42"/>
      <c r="CI111" s="42"/>
      <c r="CJ111" s="42"/>
      <c r="CK111" s="31"/>
      <c r="CL111" s="42"/>
      <c r="CM111" s="42"/>
      <c r="CN111" s="42"/>
      <c r="CO111" s="42"/>
      <c r="CP111" s="31"/>
      <c r="CQ111" s="42"/>
      <c r="CR111" s="42"/>
      <c r="CS111" s="42"/>
      <c r="CT111" s="42"/>
      <c r="CU111" s="31"/>
      <c r="CV111" s="42"/>
      <c r="CW111" s="42"/>
      <c r="CX111" s="42"/>
      <c r="CY111" s="42"/>
      <c r="CZ111" s="31"/>
      <c r="DA111" s="921"/>
      <c r="DB111" s="921"/>
      <c r="DC111" s="921"/>
      <c r="DD111" s="921"/>
      <c r="DE111" s="31"/>
      <c r="DF111" s="921"/>
      <c r="DG111" s="921"/>
      <c r="DH111" s="921"/>
      <c r="DI111" s="921"/>
      <c r="DJ111" s="31"/>
      <c r="DK111" s="921">
        <f>+SUM(Inputs!DK357:DK365)</f>
        <v>110.5</v>
      </c>
      <c r="DL111" s="921">
        <f>+SUM(Inputs!DL357:DL365)</f>
        <v>98</v>
      </c>
      <c r="DM111" s="921">
        <f>+SUM(Inputs!DM357:DM365)</f>
        <v>-71</v>
      </c>
      <c r="DN111" s="921">
        <f>+SUM(Inputs!DN357:DN365)</f>
        <v>-12653</v>
      </c>
      <c r="DO111" s="493">
        <f>+SUM(DK111:DN111)</f>
        <v>-12515.5</v>
      </c>
      <c r="DP111" s="921">
        <f>+SUM(Inputs!DP357:DP365)</f>
        <v>-71</v>
      </c>
      <c r="DQ111" s="921">
        <f>+SUM(Inputs!DQ357:DQ365)</f>
        <v>-31</v>
      </c>
      <c r="DR111" s="921">
        <f>+SUM(Inputs!DR357:DR365)</f>
        <v>270</v>
      </c>
      <c r="DS111" s="921">
        <f>+SUM(Inputs!DS357:DS365)</f>
        <v>781</v>
      </c>
      <c r="DT111" s="493">
        <f>+SUM(DP111:DS111)</f>
        <v>949</v>
      </c>
      <c r="DU111" s="921">
        <f>+SUM(Inputs!DU357:DU365)</f>
        <v>-76</v>
      </c>
      <c r="DV111" s="921">
        <f>+SUM(Inputs!DV357:DV365)</f>
        <v>485</v>
      </c>
      <c r="DW111" s="921">
        <f>+SUM(Inputs!DW357:DW365)</f>
        <v>450</v>
      </c>
      <c r="DX111" s="921">
        <f>+SUM(Inputs!DX357:DX365)</f>
        <v>501</v>
      </c>
      <c r="DY111" s="493">
        <f>+SUM(DU111:DX111)</f>
        <v>1360</v>
      </c>
      <c r="DZ111" s="921">
        <f>+SUM(Inputs!DZ357:DZ365)</f>
        <v>1119</v>
      </c>
      <c r="EA111" s="921">
        <f>+SUM(Inputs!EA357:EA365)</f>
        <v>182</v>
      </c>
      <c r="EB111" s="921">
        <f>+SUM(Inputs!EB357:EB365)</f>
        <v>981</v>
      </c>
      <c r="EC111" s="921">
        <f>+SUM(Inputs!EC357:EC365)</f>
        <v>-763</v>
      </c>
      <c r="ED111" s="493">
        <f>+SUM(DZ111:EC111)</f>
        <v>1519</v>
      </c>
      <c r="EE111" s="921">
        <f>+SUM(Inputs!EE357:EE365)</f>
        <v>200</v>
      </c>
      <c r="EF111" s="921">
        <f>+SUM(Inputs!EF357:EF365)</f>
        <v>205</v>
      </c>
      <c r="EG111" s="921">
        <f>+SUM(Inputs!EG357:EG365)</f>
        <v>4</v>
      </c>
      <c r="EH111" s="921">
        <f>+SUM(Inputs!EH357:EH365)</f>
        <v>477.6</v>
      </c>
      <c r="EI111" s="493">
        <f>+SUM(EE111:EH111)</f>
        <v>886.6</v>
      </c>
      <c r="EJ111" s="921">
        <f>+SUM(Inputs!EJ357:EJ365)</f>
        <v>318</v>
      </c>
      <c r="EK111" s="921">
        <f>+SUM(Inputs!EK357:EK365)</f>
        <v>1120</v>
      </c>
      <c r="EL111" s="921">
        <f>+SUM(Inputs!EL357:EL365)</f>
        <v>8818</v>
      </c>
      <c r="EM111" s="921">
        <f>+SUM(Inputs!EM357:EM365)</f>
        <v>497</v>
      </c>
      <c r="EN111" s="493">
        <f>+SUM(EJ111:EM111)</f>
        <v>10753</v>
      </c>
      <c r="EO111" s="921">
        <f>+SUM(Inputs!EO357:EO365)</f>
        <v>43</v>
      </c>
      <c r="EP111" s="921">
        <f>+SUM(Inputs!EP357:EP365)</f>
        <v>475</v>
      </c>
      <c r="EQ111" s="921">
        <f>+SUM(Inputs!EQ357:EQ365)</f>
        <v>437</v>
      </c>
      <c r="ER111" s="921">
        <f>+SUM(Inputs!ER357:ER365)</f>
        <v>150</v>
      </c>
      <c r="ES111" s="493">
        <f>+SUM(EO111:ER111)</f>
        <v>1105</v>
      </c>
      <c r="ET111" s="921">
        <f>+SUM(Inputs!ET357:ET365)</f>
        <v>314</v>
      </c>
      <c r="EU111" s="752">
        <v>0</v>
      </c>
      <c r="EV111" s="752">
        <v>0</v>
      </c>
      <c r="EW111" s="752">
        <v>0</v>
      </c>
      <c r="EX111" s="493">
        <f>+SUM(ET111:EW111)</f>
        <v>314</v>
      </c>
      <c r="EY111" s="752">
        <v>0</v>
      </c>
      <c r="EZ111" s="752">
        <v>0</v>
      </c>
      <c r="FA111" s="752">
        <v>0</v>
      </c>
      <c r="FB111" s="752">
        <v>0</v>
      </c>
      <c r="FC111" s="286"/>
      <c r="FD111" s="286"/>
      <c r="FE111" s="17"/>
    </row>
    <row r="112" spans="1:161" ht="12.75" thickBot="1" x14ac:dyDescent="0.25">
      <c r="A112" s="23" t="s">
        <v>129</v>
      </c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  <c r="BM112" s="17"/>
      <c r="BN112" s="17"/>
      <c r="BO112" s="17"/>
      <c r="BP112" s="17"/>
      <c r="BQ112" s="17"/>
      <c r="BR112" s="49"/>
      <c r="BS112" s="49"/>
      <c r="BT112" s="49"/>
      <c r="BU112" s="49"/>
      <c r="BV112" s="33"/>
      <c r="BW112" s="49"/>
      <c r="BX112" s="49"/>
      <c r="BY112" s="49"/>
      <c r="BZ112" s="49"/>
      <c r="CA112" s="33"/>
      <c r="CB112" s="42"/>
      <c r="CC112" s="42"/>
      <c r="CD112" s="42"/>
      <c r="CE112" s="42"/>
      <c r="CF112" s="31"/>
      <c r="CG112" s="42"/>
      <c r="CH112" s="42"/>
      <c r="CI112" s="42"/>
      <c r="CJ112" s="42"/>
      <c r="CK112" s="31"/>
      <c r="CL112" s="42"/>
      <c r="CM112" s="42"/>
      <c r="CN112" s="42"/>
      <c r="CO112" s="42"/>
      <c r="CP112" s="31"/>
      <c r="CQ112" s="42"/>
      <c r="CR112" s="42"/>
      <c r="CS112" s="42"/>
      <c r="CT112" s="42"/>
      <c r="CU112" s="31"/>
      <c r="CV112" s="42"/>
      <c r="CW112" s="42"/>
      <c r="CX112" s="42"/>
      <c r="CY112" s="42"/>
      <c r="CZ112" s="31"/>
      <c r="DA112" s="1922"/>
      <c r="DB112" s="1922"/>
      <c r="DC112" s="1922"/>
      <c r="DD112" s="1922"/>
      <c r="DE112" s="31"/>
      <c r="DF112" s="1922"/>
      <c r="DG112" s="1922"/>
      <c r="DH112" s="1922"/>
      <c r="DI112" s="1922"/>
      <c r="DJ112" s="31"/>
      <c r="DK112" s="1922">
        <f>+DK110+DK111</f>
        <v>2684.5</v>
      </c>
      <c r="DL112" s="1922">
        <f>+DL110+DL111</f>
        <v>2619</v>
      </c>
      <c r="DM112" s="1922">
        <f>+DM110+DM111</f>
        <v>2571</v>
      </c>
      <c r="DN112" s="1922">
        <f>+DN110+DN111</f>
        <v>2346</v>
      </c>
      <c r="DO112" s="710">
        <f>+SUM(DK112:DN112)</f>
        <v>10220.5</v>
      </c>
      <c r="DP112" s="1922">
        <f>+DP110+DP111</f>
        <v>3047</v>
      </c>
      <c r="DQ112" s="1922">
        <f>+DQ110+DQ111</f>
        <v>3185</v>
      </c>
      <c r="DR112" s="1922">
        <f>+DR110+DR111</f>
        <v>3156</v>
      </c>
      <c r="DS112" s="1922">
        <f>+DS110+DS111</f>
        <v>3292</v>
      </c>
      <c r="DT112" s="710">
        <f>+SUM(DP112:DS112)</f>
        <v>12680</v>
      </c>
      <c r="DU112" s="1922">
        <f>+DU110+DU111</f>
        <v>3477</v>
      </c>
      <c r="DV112" s="1922">
        <f>+DV110+DV111</f>
        <v>3610</v>
      </c>
      <c r="DW112" s="1922">
        <f>+DW110+DW111</f>
        <v>3667</v>
      </c>
      <c r="DX112" s="1922">
        <f>+DX110+DX111</f>
        <v>3663</v>
      </c>
      <c r="DY112" s="710">
        <f>+SUM(DU112:DX112)</f>
        <v>14417</v>
      </c>
      <c r="DZ112" s="1922">
        <f>+DZ110+DZ111</f>
        <v>3266</v>
      </c>
      <c r="EA112" s="1922">
        <f>+EA110+EA111</f>
        <v>3170</v>
      </c>
      <c r="EB112" s="1922">
        <f>+EB110+EB111</f>
        <v>3000</v>
      </c>
      <c r="EC112" s="1922">
        <f>+EC110+EC111</f>
        <v>2617</v>
      </c>
      <c r="ED112" s="710">
        <f>+SUM(DZ112:EC112)</f>
        <v>12053</v>
      </c>
      <c r="EE112" s="1922">
        <f>+EE110+EE111</f>
        <v>3455</v>
      </c>
      <c r="EF112" s="1922">
        <f>+EF110+EF111</f>
        <v>3944.3</v>
      </c>
      <c r="EG112" s="1922">
        <f>+EG110+EG111</f>
        <v>4040</v>
      </c>
      <c r="EH112" s="1922">
        <f>+EH110+EH111</f>
        <v>3534.3999999999996</v>
      </c>
      <c r="EI112" s="710">
        <f>+SUM(EE112:EH112)</f>
        <v>14973.699999999999</v>
      </c>
      <c r="EJ112" s="1922">
        <f>+EJ110+EJ111</f>
        <v>3867</v>
      </c>
      <c r="EK112" s="1922">
        <f>+EK110+EK111</f>
        <v>4516.1999999999989</v>
      </c>
      <c r="EL112" s="1922">
        <f>+EL110+EL111</f>
        <v>4220.3</v>
      </c>
      <c r="EM112" s="1922">
        <f>+EM110+EM111</f>
        <v>3521</v>
      </c>
      <c r="EN112" s="710">
        <f>+SUM(EJ112:EM112)</f>
        <v>16124.5</v>
      </c>
      <c r="EO112" s="1922">
        <f>+EO110+EO111</f>
        <v>3877</v>
      </c>
      <c r="EP112" s="1922">
        <f>+EP110+EP111</f>
        <v>4723</v>
      </c>
      <c r="EQ112" s="1922">
        <f>+EQ110+EQ111</f>
        <v>4483</v>
      </c>
      <c r="ER112" s="1922">
        <f>+ER110+ER111</f>
        <v>3409</v>
      </c>
      <c r="ES112" s="710">
        <f>+SUM(EO112:ER112)</f>
        <v>16492</v>
      </c>
      <c r="ET112" s="1922">
        <f>+ET110+ET111</f>
        <v>4171</v>
      </c>
      <c r="EU112" s="708">
        <f t="shared" ref="EU112:EW112" si="274">+EU110+EU111</f>
        <v>4040.8585705906034</v>
      </c>
      <c r="EV112" s="708">
        <f t="shared" si="274"/>
        <v>4292.6052286560107</v>
      </c>
      <c r="EW112" s="708">
        <f t="shared" si="274"/>
        <v>3106.6539701510223</v>
      </c>
      <c r="EX112" s="710">
        <f>+SUM(ET112:EW112)</f>
        <v>15611.117769397639</v>
      </c>
      <c r="EY112" s="708">
        <f>+EY110+EY111</f>
        <v>15982.098304881349</v>
      </c>
      <c r="EZ112" s="708">
        <f>+EZ110+EZ111</f>
        <v>17664.164796560097</v>
      </c>
      <c r="FA112" s="708">
        <f>+FA110+FA111</f>
        <v>18657.904929861983</v>
      </c>
      <c r="FB112" s="708">
        <f>+FB110+FB111</f>
        <v>20481.149402116964</v>
      </c>
      <c r="FC112" s="286"/>
      <c r="FD112" s="286">
        <f>+(FB112/ES112)^(1/5)-1</f>
        <v>4.4278171096844288E-2</v>
      </c>
      <c r="FE112" s="17"/>
    </row>
    <row r="113" spans="1:161" ht="12.75" thickTop="1" x14ac:dyDescent="0.2">
      <c r="A113" s="17"/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K113" s="17"/>
      <c r="BL113" s="17"/>
      <c r="BM113" s="17"/>
      <c r="BN113" s="17"/>
      <c r="BO113" s="17"/>
      <c r="BP113" s="17"/>
      <c r="BQ113" s="17"/>
      <c r="BR113" s="17"/>
      <c r="BS113" s="17"/>
      <c r="BT113" s="17"/>
      <c r="BU113" s="17"/>
      <c r="BV113" s="23"/>
      <c r="BW113" s="42"/>
      <c r="BX113" s="42"/>
      <c r="BY113" s="42"/>
      <c r="BZ113" s="17"/>
      <c r="CA113" s="23"/>
      <c r="CB113" s="17"/>
      <c r="CC113" s="17"/>
      <c r="CD113" s="17"/>
      <c r="CE113" s="17"/>
      <c r="CF113" s="23"/>
      <c r="CG113" s="42"/>
      <c r="CH113" s="42"/>
      <c r="CI113" s="42"/>
      <c r="CJ113" s="17"/>
      <c r="CK113" s="23"/>
      <c r="CL113" s="17"/>
      <c r="CM113" s="17"/>
      <c r="CN113" s="17"/>
      <c r="CO113" s="17"/>
      <c r="CP113" s="23"/>
      <c r="CQ113" s="17"/>
      <c r="CR113" s="17"/>
      <c r="CS113" s="17"/>
      <c r="CT113" s="17"/>
      <c r="CU113" s="17"/>
      <c r="CV113" s="17"/>
      <c r="CW113" s="17"/>
      <c r="CX113" s="17"/>
      <c r="CY113" s="17"/>
      <c r="CZ113" s="17"/>
      <c r="DA113" s="17"/>
      <c r="DB113" s="17"/>
      <c r="DC113" s="17"/>
      <c r="DD113" s="17"/>
      <c r="DE113" s="17"/>
      <c r="DF113" s="17"/>
      <c r="DG113" s="17"/>
      <c r="DH113" s="17"/>
      <c r="DI113" s="17"/>
      <c r="DJ113" s="17"/>
      <c r="DK113" s="17"/>
      <c r="DL113" s="17"/>
      <c r="DM113" s="17"/>
      <c r="DN113" s="17"/>
      <c r="DO113" s="17"/>
      <c r="DP113" s="17"/>
      <c r="DQ113" s="17"/>
      <c r="DR113" s="17"/>
      <c r="DS113" s="17"/>
      <c r="DT113" s="17"/>
      <c r="DU113" s="17"/>
      <c r="DV113" s="17"/>
      <c r="DW113" s="17"/>
      <c r="DX113" s="17"/>
      <c r="DY113" s="17"/>
      <c r="DZ113" s="17"/>
      <c r="EA113" s="17"/>
      <c r="EB113" s="17"/>
      <c r="EC113" s="17"/>
      <c r="ED113" s="17"/>
      <c r="EE113" s="17"/>
      <c r="EF113" s="17"/>
      <c r="EG113" s="17"/>
      <c r="EH113" s="17"/>
      <c r="EI113" s="17"/>
      <c r="EJ113" s="17"/>
      <c r="EK113" s="17"/>
      <c r="EL113" s="17"/>
      <c r="EM113" s="17"/>
      <c r="EN113" s="17"/>
      <c r="EO113" s="17"/>
      <c r="EP113" s="17"/>
      <c r="EQ113" s="17"/>
      <c r="ER113" s="17"/>
      <c r="ES113" s="17"/>
      <c r="ET113" s="17"/>
      <c r="EU113" s="17"/>
      <c r="EV113" s="17"/>
      <c r="EW113" s="17"/>
      <c r="EX113" s="17"/>
      <c r="EY113" s="17"/>
      <c r="EZ113" s="17"/>
      <c r="FA113" s="17"/>
      <c r="FB113" s="17"/>
      <c r="FC113" s="17"/>
      <c r="FD113" s="17"/>
      <c r="FE113" s="17"/>
    </row>
    <row r="114" spans="1:161" x14ac:dyDescent="0.2">
      <c r="A114" s="712" t="s">
        <v>701</v>
      </c>
      <c r="B114" s="713"/>
      <c r="C114" s="713"/>
      <c r="D114" s="713"/>
      <c r="E114" s="713"/>
      <c r="F114" s="713"/>
      <c r="G114" s="713"/>
      <c r="H114" s="713"/>
      <c r="I114" s="713"/>
      <c r="J114" s="713"/>
      <c r="K114" s="713"/>
      <c r="L114" s="713"/>
      <c r="M114" s="713"/>
      <c r="N114" s="713"/>
      <c r="O114" s="713"/>
      <c r="P114" s="713"/>
      <c r="Q114" s="713"/>
      <c r="R114" s="713"/>
      <c r="S114" s="713"/>
      <c r="T114" s="713"/>
      <c r="U114" s="713"/>
      <c r="V114" s="713"/>
      <c r="W114" s="713"/>
      <c r="X114" s="713"/>
      <c r="Y114" s="713"/>
      <c r="Z114" s="713"/>
      <c r="AA114" s="713"/>
      <c r="AB114" s="713"/>
      <c r="AC114" s="713"/>
      <c r="AD114" s="713"/>
      <c r="AE114" s="713"/>
      <c r="AF114" s="713"/>
      <c r="AG114" s="713"/>
      <c r="AH114" s="713"/>
      <c r="AI114" s="713"/>
      <c r="AJ114" s="713"/>
      <c r="AK114" s="713"/>
      <c r="AL114" s="713"/>
      <c r="AM114" s="713"/>
      <c r="AN114" s="713"/>
      <c r="AO114" s="713"/>
      <c r="AP114" s="713"/>
      <c r="AQ114" s="713"/>
      <c r="AR114" s="713"/>
      <c r="AS114" s="713"/>
      <c r="AT114" s="713"/>
      <c r="AU114" s="713"/>
      <c r="AV114" s="713"/>
      <c r="AW114" s="713"/>
      <c r="AX114" s="713"/>
      <c r="AY114" s="713"/>
      <c r="AZ114" s="713"/>
      <c r="BA114" s="713"/>
      <c r="BB114" s="713"/>
      <c r="BC114" s="713"/>
      <c r="BD114" s="713"/>
      <c r="BE114" s="713"/>
      <c r="BF114" s="713"/>
      <c r="BG114" s="713"/>
      <c r="BH114" s="713"/>
      <c r="BI114" s="713"/>
      <c r="BJ114" s="713"/>
      <c r="BK114" s="713"/>
      <c r="BL114" s="713"/>
      <c r="BM114" s="713"/>
      <c r="BN114" s="713"/>
      <c r="BO114" s="713"/>
      <c r="BP114" s="713"/>
      <c r="BQ114" s="713"/>
      <c r="BR114" s="713"/>
      <c r="BS114" s="713"/>
      <c r="BT114" s="713"/>
      <c r="BU114" s="713"/>
      <c r="BV114" s="714"/>
      <c r="BW114" s="713"/>
      <c r="BX114" s="713"/>
      <c r="BY114" s="713"/>
      <c r="BZ114" s="713"/>
      <c r="CA114" s="714"/>
      <c r="CB114" s="713"/>
      <c r="CC114" s="713"/>
      <c r="CD114" s="713"/>
      <c r="CE114" s="713"/>
      <c r="CF114" s="714"/>
      <c r="CG114" s="713"/>
      <c r="CH114" s="713"/>
      <c r="CI114" s="713"/>
      <c r="CJ114" s="713"/>
      <c r="CK114" s="714"/>
      <c r="CL114" s="713"/>
      <c r="CM114" s="713"/>
      <c r="CN114" s="713"/>
      <c r="CO114" s="713"/>
      <c r="CP114" s="714"/>
      <c r="CQ114" s="713"/>
      <c r="CR114" s="713"/>
      <c r="CS114" s="713"/>
      <c r="CT114" s="713"/>
      <c r="CU114" s="713"/>
      <c r="CV114" s="713"/>
      <c r="CW114" s="713"/>
      <c r="CX114" s="713"/>
      <c r="CY114" s="713"/>
      <c r="CZ114" s="713"/>
      <c r="DA114" s="2692"/>
      <c r="DB114" s="2692"/>
      <c r="DC114" s="2692"/>
      <c r="DD114" s="2692"/>
      <c r="DE114" s="713"/>
      <c r="DF114" s="2692"/>
      <c r="DG114" s="2692"/>
      <c r="DH114" s="2692"/>
      <c r="DI114" s="2692"/>
      <c r="DJ114" s="713"/>
      <c r="DK114" s="2692"/>
      <c r="DL114" s="2692"/>
      <c r="DM114" s="2692"/>
      <c r="DN114" s="2692"/>
      <c r="DO114" s="713"/>
      <c r="DP114" s="2692"/>
      <c r="DQ114" s="2692"/>
      <c r="DR114" s="2692"/>
      <c r="DS114" s="2692"/>
      <c r="DT114" s="713"/>
      <c r="DU114" s="2692"/>
      <c r="DV114" s="2692"/>
      <c r="DW114" s="2692"/>
      <c r="DX114" s="3533"/>
      <c r="DY114" s="3533"/>
      <c r="DZ114" s="3533"/>
      <c r="EA114" s="3533"/>
      <c r="EB114" s="3533"/>
      <c r="EC114" s="3533"/>
      <c r="ED114" s="3533"/>
      <c r="EE114" s="3533"/>
      <c r="EF114" s="3533"/>
      <c r="EG114" s="3533"/>
      <c r="EH114" s="3533"/>
      <c r="EI114" s="3533"/>
      <c r="EJ114" s="3533"/>
      <c r="EK114" s="3533"/>
      <c r="EL114" s="3533"/>
      <c r="EM114" s="3533"/>
      <c r="EN114" s="3533"/>
      <c r="EO114" s="3533"/>
      <c r="EP114" s="3533"/>
      <c r="EQ114" s="3533"/>
      <c r="ER114" s="3533"/>
      <c r="ES114" s="3533"/>
      <c r="ET114" s="3533"/>
      <c r="EU114" s="3533"/>
      <c r="EV114" s="3533"/>
      <c r="EW114" s="3533"/>
      <c r="EX114" s="3533"/>
      <c r="EY114" s="3533"/>
      <c r="EZ114" s="3533"/>
      <c r="FA114" s="3533"/>
      <c r="FB114" s="3533"/>
      <c r="FC114" s="4513"/>
      <c r="FD114" s="3533"/>
      <c r="FE114" s="17"/>
    </row>
    <row r="115" spans="1:161" x14ac:dyDescent="0.2">
      <c r="A115" s="717" t="s">
        <v>3345</v>
      </c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  <c r="BC115" s="17"/>
      <c r="BD115" s="17"/>
      <c r="BE115" s="17"/>
      <c r="BF115" s="17"/>
      <c r="BG115" s="17"/>
      <c r="BH115" s="17"/>
      <c r="BI115" s="17"/>
      <c r="BJ115" s="17"/>
      <c r="BK115" s="17"/>
      <c r="BL115" s="17"/>
      <c r="BM115" s="17"/>
      <c r="BN115" s="17"/>
      <c r="BO115" s="17"/>
      <c r="BP115" s="17"/>
      <c r="BQ115" s="17"/>
      <c r="BR115" s="718"/>
      <c r="BS115" s="718"/>
      <c r="BT115" s="718"/>
      <c r="BU115" s="718"/>
      <c r="BV115" s="718"/>
      <c r="BW115" s="718"/>
      <c r="BX115" s="718"/>
      <c r="BY115" s="718"/>
      <c r="BZ115" s="718"/>
      <c r="CA115" s="718"/>
      <c r="CB115" s="718"/>
      <c r="CC115" s="718"/>
      <c r="CD115" s="718"/>
      <c r="CE115" s="718"/>
      <c r="CF115" s="718"/>
      <c r="CG115" s="718"/>
      <c r="CH115" s="718"/>
      <c r="CI115" s="718"/>
      <c r="CJ115" s="718"/>
      <c r="CK115" s="718"/>
      <c r="CL115" s="718"/>
      <c r="CM115" s="718"/>
      <c r="CN115" s="718"/>
      <c r="CO115" s="718"/>
      <c r="CP115" s="718"/>
      <c r="CQ115" s="718"/>
      <c r="CR115" s="718"/>
      <c r="CS115" s="718"/>
      <c r="CT115" s="718"/>
      <c r="CU115" s="718"/>
      <c r="CV115" s="718"/>
      <c r="CW115" s="718"/>
      <c r="CX115" s="718"/>
      <c r="CY115" s="718"/>
      <c r="CZ115" s="718"/>
      <c r="DA115" s="719"/>
      <c r="DB115" s="719"/>
      <c r="DC115" s="719"/>
      <c r="DD115" s="719"/>
      <c r="DE115" s="718"/>
      <c r="DF115" s="719"/>
      <c r="DG115" s="719"/>
      <c r="DH115" s="719"/>
      <c r="DI115" s="719"/>
      <c r="DJ115" s="718"/>
      <c r="DK115" s="719">
        <f>+DK112/DK127</f>
        <v>0.55556705298013243</v>
      </c>
      <c r="DL115" s="719">
        <f>+DL112/DL127</f>
        <v>0.54460386774797254</v>
      </c>
      <c r="DM115" s="719">
        <f>+DM112/DM127</f>
        <v>0.53826023238773157</v>
      </c>
      <c r="DN115" s="719">
        <f>+DN112/DN127</f>
        <v>0.49608796785789805</v>
      </c>
      <c r="DO115" s="719">
        <f>+SUM(DK115:DN115)</f>
        <v>2.1345191209737346</v>
      </c>
      <c r="DP115" s="719">
        <f>+DP112/DP127</f>
        <v>0.64760892667375136</v>
      </c>
      <c r="DQ115" s="719">
        <f>+DQ112/DQ127</f>
        <v>0.68597889295713976</v>
      </c>
      <c r="DR115" s="719">
        <f>+DR112/DR127</f>
        <v>0.68326477592552504</v>
      </c>
      <c r="DS115" s="719">
        <f>+DS112/DS127</f>
        <v>0.71627502175805047</v>
      </c>
      <c r="DT115" s="719">
        <f>+SUM(DP115:DS115)</f>
        <v>2.7331276173144667</v>
      </c>
      <c r="DU115" s="719">
        <f>+DU112/DU127</f>
        <v>0.75685676969960813</v>
      </c>
      <c r="DV115" s="719">
        <f>+DV112/DV127</f>
        <v>0.78359018884306486</v>
      </c>
      <c r="DW115" s="719">
        <f>+DW112/DW127</f>
        <v>0.79389478242043732</v>
      </c>
      <c r="DX115" s="719">
        <f>+DX112/DX127</f>
        <v>0.79234263465282284</v>
      </c>
      <c r="DY115" s="719">
        <f>+SUM(DU115:DX115)</f>
        <v>3.126684375615933</v>
      </c>
      <c r="DZ115" s="719">
        <f>+DZ112/DZ127</f>
        <v>0.70738574832142087</v>
      </c>
      <c r="EA115" s="719">
        <f>+EA112/EA127</f>
        <v>0.68808335142174948</v>
      </c>
      <c r="EB115" s="719">
        <f>+EB112/EB127</f>
        <v>0.64822817631806395</v>
      </c>
      <c r="EC115" s="719">
        <f>+EC112/EC127</f>
        <v>0.56340150699677072</v>
      </c>
      <c r="ED115" s="719">
        <f>+SUM(DZ115:EC115)</f>
        <v>2.6070987830580048</v>
      </c>
      <c r="EE115" s="719">
        <f>+EE112/EE127</f>
        <v>0.74062165058949625</v>
      </c>
      <c r="EF115" s="719">
        <f>+EF112/EF127</f>
        <v>0.84406163064412587</v>
      </c>
      <c r="EG115" s="719">
        <f>+EG112/EG127</f>
        <v>0.86602357984994638</v>
      </c>
      <c r="EH115" s="719">
        <f>+EH112/EH127</f>
        <v>0.76618252763928019</v>
      </c>
      <c r="EI115" s="719">
        <f>+SUM(EE115:EH115)</f>
        <v>3.2168893887228487</v>
      </c>
      <c r="EJ115" s="719">
        <f>+EJ112/EJ127</f>
        <v>0.84839842035980695</v>
      </c>
      <c r="EK115" s="719">
        <f>+EK112/EK127</f>
        <v>1.0076305220883532</v>
      </c>
      <c r="EL115" s="719">
        <f>+EL112/EL127</f>
        <v>0.96419922321224583</v>
      </c>
      <c r="EM115" s="719">
        <f>+EM112/EM127</f>
        <v>0.82074592074592079</v>
      </c>
      <c r="EN115" s="719">
        <f>+SUM(EJ115:EM115)</f>
        <v>3.6409740864063269</v>
      </c>
      <c r="EO115" s="719">
        <f>+EO112/EO127</f>
        <v>0.91719895907262838</v>
      </c>
      <c r="EP115" s="719">
        <f>+EP112/EP127</f>
        <v>1.1290939517092995</v>
      </c>
      <c r="EQ115" s="719">
        <f>+EQ112/EQ127</f>
        <v>1.0825887466795461</v>
      </c>
      <c r="ER115" s="719">
        <f>+ER112/ER127</f>
        <v>0.84402079722703638</v>
      </c>
      <c r="ES115" s="719">
        <f>+SUM(EO115:ER115)</f>
        <v>3.9729024546885103</v>
      </c>
      <c r="ET115" s="719">
        <f>+ET112/ET127</f>
        <v>1.0448396793587174</v>
      </c>
      <c r="EU115" s="719">
        <f t="shared" ref="EU115:EW115" si="275">+EU112/EU127</f>
        <v>1.0240975380779882</v>
      </c>
      <c r="EV115" s="719">
        <f t="shared" si="275"/>
        <v>1.1014572133010221</v>
      </c>
      <c r="EW115" s="719">
        <f t="shared" si="275"/>
        <v>0.80713967178684853</v>
      </c>
      <c r="EX115" s="719">
        <f>+SUM(ET115:EW115)</f>
        <v>3.9775341025245763</v>
      </c>
      <c r="EY115" s="719">
        <f>+EY112/EY127</f>
        <v>4.271457299229934</v>
      </c>
      <c r="EZ115" s="719">
        <f>+EZ112/EZ127</f>
        <v>5.0686851914088065</v>
      </c>
      <c r="FA115" s="719">
        <f>+FA112/FA127</f>
        <v>5.8315885178247431</v>
      </c>
      <c r="FB115" s="719">
        <f>+FB112/FB127</f>
        <v>7.0575426920374271</v>
      </c>
      <c r="FC115" s="286"/>
      <c r="FD115" s="286">
        <f>+(FB115/ES115)^(1/5)-1</f>
        <v>0.12178369259331712</v>
      </c>
      <c r="FE115" s="17"/>
    </row>
    <row r="116" spans="1:161" x14ac:dyDescent="0.2">
      <c r="A116" s="720" t="s">
        <v>702</v>
      </c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  <c r="BA116" s="17"/>
      <c r="BB116" s="17"/>
      <c r="BC116" s="17"/>
      <c r="BD116" s="17"/>
      <c r="BE116" s="17"/>
      <c r="BF116" s="17"/>
      <c r="BG116" s="17"/>
      <c r="BH116" s="17"/>
      <c r="BI116" s="17"/>
      <c r="BJ116" s="17"/>
      <c r="BK116" s="17"/>
      <c r="BL116" s="17"/>
      <c r="BM116" s="17"/>
      <c r="BN116" s="17"/>
      <c r="BO116" s="17"/>
      <c r="BP116" s="17"/>
      <c r="BQ116" s="17"/>
      <c r="BR116" s="687"/>
      <c r="BS116" s="687"/>
      <c r="BT116" s="687"/>
      <c r="BU116" s="687"/>
      <c r="BV116" s="688"/>
      <c r="BW116" s="687"/>
      <c r="BX116" s="687"/>
      <c r="BY116" s="687"/>
      <c r="BZ116" s="687"/>
      <c r="CA116" s="688"/>
      <c r="CB116" s="17"/>
      <c r="CC116" s="17"/>
      <c r="CD116" s="17"/>
      <c r="CE116" s="17"/>
      <c r="CF116" s="688"/>
      <c r="CG116" s="17"/>
      <c r="CH116" s="17"/>
      <c r="CI116" s="17"/>
      <c r="CJ116" s="17"/>
      <c r="CK116" s="688"/>
      <c r="CL116" s="687"/>
      <c r="CM116" s="687"/>
      <c r="CN116" s="687"/>
      <c r="CO116" s="687"/>
      <c r="CP116" s="688"/>
      <c r="CQ116" s="687"/>
      <c r="CR116" s="687"/>
      <c r="CS116" s="687"/>
      <c r="CT116" s="687"/>
      <c r="CU116" s="688"/>
      <c r="CV116" s="687"/>
      <c r="CW116" s="687"/>
      <c r="CX116" s="687"/>
      <c r="CY116" s="687"/>
      <c r="CZ116" s="688"/>
      <c r="DA116" s="704"/>
      <c r="DB116" s="704"/>
      <c r="DC116" s="704"/>
      <c r="DD116" s="704"/>
      <c r="DE116" s="688"/>
      <c r="DF116" s="704"/>
      <c r="DG116" s="704"/>
      <c r="DH116" s="704"/>
      <c r="DI116" s="704"/>
      <c r="DJ116" s="688"/>
      <c r="DK116" s="704"/>
      <c r="DL116" s="704"/>
      <c r="DM116" s="704"/>
      <c r="DN116" s="704"/>
      <c r="DO116" s="703"/>
      <c r="DP116" s="704">
        <f t="shared" ref="DP116:ET116" si="276">+DP115/DK115-1</f>
        <v>0.16567194400728869</v>
      </c>
      <c r="DQ116" s="704">
        <f t="shared" si="276"/>
        <v>0.25959240024088781</v>
      </c>
      <c r="DR116" s="704">
        <f t="shared" si="276"/>
        <v>0.26939486666988355</v>
      </c>
      <c r="DS116" s="704">
        <f t="shared" si="276"/>
        <v>0.44384679364612989</v>
      </c>
      <c r="DT116" s="703">
        <f t="shared" si="276"/>
        <v>0.28044185243356168</v>
      </c>
      <c r="DU116" s="704">
        <f t="shared" si="276"/>
        <v>0.16869415865988047</v>
      </c>
      <c r="DV116" s="704">
        <f t="shared" si="276"/>
        <v>0.14229489695395614</v>
      </c>
      <c r="DW116" s="704">
        <f t="shared" si="276"/>
        <v>0.16191381495564006</v>
      </c>
      <c r="DX116" s="704">
        <f t="shared" si="276"/>
        <v>0.10619889090655343</v>
      </c>
      <c r="DY116" s="703">
        <f t="shared" si="276"/>
        <v>0.14399501721334529</v>
      </c>
      <c r="DZ116" s="704">
        <f t="shared" si="276"/>
        <v>-6.5363782631979395E-2</v>
      </c>
      <c r="EA116" s="704">
        <f t="shared" si="276"/>
        <v>-0.12188365650969524</v>
      </c>
      <c r="EB116" s="704">
        <f t="shared" si="276"/>
        <v>-0.18348351611313407</v>
      </c>
      <c r="EC116" s="704">
        <f t="shared" si="276"/>
        <v>-0.28894207839310104</v>
      </c>
      <c r="ED116" s="703">
        <f t="shared" si="276"/>
        <v>-0.16617781974094326</v>
      </c>
      <c r="EE116" s="704">
        <f t="shared" si="276"/>
        <v>4.698412760921733E-2</v>
      </c>
      <c r="EF116" s="704">
        <f t="shared" si="276"/>
        <v>0.22668515216955454</v>
      </c>
      <c r="EG116" s="704">
        <f t="shared" si="276"/>
        <v>0.33598570918185056</v>
      </c>
      <c r="EH116" s="704">
        <f t="shared" si="276"/>
        <v>0.35992275157984577</v>
      </c>
      <c r="EI116" s="703">
        <f t="shared" si="276"/>
        <v>0.23389624115032115</v>
      </c>
      <c r="EJ116" s="704">
        <f t="shared" si="276"/>
        <v>0.14552203501548466</v>
      </c>
      <c r="EK116" s="704">
        <f t="shared" si="276"/>
        <v>0.19378785328673631</v>
      </c>
      <c r="EL116" s="704">
        <f t="shared" si="276"/>
        <v>0.11336370700126897</v>
      </c>
      <c r="EM116" s="704">
        <f t="shared" si="276"/>
        <v>7.1214614192206094E-2</v>
      </c>
      <c r="EN116" s="703">
        <f t="shared" si="276"/>
        <v>0.13183067443044605</v>
      </c>
      <c r="EO116" s="704">
        <f t="shared" si="276"/>
        <v>8.1094609633576509E-2</v>
      </c>
      <c r="EP116" s="704">
        <f t="shared" si="276"/>
        <v>0.12054361887451415</v>
      </c>
      <c r="EQ116" s="704">
        <f t="shared" si="276"/>
        <v>0.1227853337953162</v>
      </c>
      <c r="ER116" s="704">
        <f t="shared" si="276"/>
        <v>2.8358199404710627E-2</v>
      </c>
      <c r="ES116" s="703">
        <f t="shared" si="276"/>
        <v>9.1164715926280948E-2</v>
      </c>
      <c r="ET116" s="704">
        <f t="shared" si="276"/>
        <v>0.13916361223866347</v>
      </c>
      <c r="EU116" s="704">
        <f t="shared" ref="EU116" si="277">+EU115/EP115-1</f>
        <v>-9.2991742159596713E-2</v>
      </c>
      <c r="EV116" s="704">
        <f t="shared" ref="EV116" si="278">+EV115/EQ115-1</f>
        <v>1.7429025268688836E-2</v>
      </c>
      <c r="EW116" s="704">
        <f t="shared" ref="EW116:EX116" si="279">+EW115/ER115-1</f>
        <v>-4.3696939176567584E-2</v>
      </c>
      <c r="EX116" s="703">
        <f t="shared" si="279"/>
        <v>1.1658096036564203E-3</v>
      </c>
      <c r="EY116" s="704">
        <f>+EY115/EX115-1</f>
        <v>7.3895833229638885E-2</v>
      </c>
      <c r="EZ116" s="704">
        <f>+EZ115/EY115-1</f>
        <v>0.18664072618087468</v>
      </c>
      <c r="FA116" s="704">
        <f>+FA115/EZ115-1</f>
        <v>0.15051306159416322</v>
      </c>
      <c r="FB116" s="704">
        <f>+FB115/FA115-1</f>
        <v>0.21022645381536287</v>
      </c>
      <c r="FC116" s="17"/>
      <c r="FD116" s="17"/>
      <c r="FE116" s="17"/>
    </row>
    <row r="117" spans="1:161" x14ac:dyDescent="0.2">
      <c r="A117" s="721" t="s">
        <v>426</v>
      </c>
      <c r="B117" s="17"/>
      <c r="C117" s="17"/>
      <c r="D117" s="17"/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17"/>
      <c r="AH117" s="17"/>
      <c r="AI117" s="17"/>
      <c r="AJ117" s="17"/>
      <c r="AK117" s="17"/>
      <c r="AL117" s="17"/>
      <c r="AM117" s="17"/>
      <c r="AN117" s="17"/>
      <c r="AO117" s="17"/>
      <c r="AP117" s="17"/>
      <c r="AQ117" s="17"/>
      <c r="AR117" s="17"/>
      <c r="AS117" s="17"/>
      <c r="AT117" s="17"/>
      <c r="AU117" s="17"/>
      <c r="AV117" s="17"/>
      <c r="AW117" s="17"/>
      <c r="AX117" s="17"/>
      <c r="AY117" s="17"/>
      <c r="AZ117" s="17"/>
      <c r="BA117" s="17"/>
      <c r="BB117" s="17"/>
      <c r="BC117" s="17"/>
      <c r="BD117" s="17"/>
      <c r="BE117" s="17"/>
      <c r="BF117" s="17"/>
      <c r="BG117" s="17"/>
      <c r="BH117" s="17"/>
      <c r="BI117" s="17"/>
      <c r="BJ117" s="17"/>
      <c r="BK117" s="17"/>
      <c r="BL117" s="17"/>
      <c r="BM117" s="17"/>
      <c r="BN117" s="17"/>
      <c r="BO117" s="17"/>
      <c r="BP117" s="17"/>
      <c r="BQ117" s="17"/>
      <c r="BR117" s="60">
        <f>+BR110/BR127</f>
        <v>0.24262512429565794</v>
      </c>
      <c r="BS117" s="60">
        <f>+BS110/BS127</f>
        <v>0.21279461279461279</v>
      </c>
      <c r="BT117" s="60">
        <f>+BT110/BT127</f>
        <v>0.26404109589041097</v>
      </c>
      <c r="BU117" s="60">
        <f>+BU110/BU127</f>
        <v>0.14265927977839335</v>
      </c>
      <c r="BV117" s="60">
        <f>+SUM(BR117:BU117)</f>
        <v>0.86212011275907507</v>
      </c>
      <c r="BW117" s="60">
        <f>+BW110/BW127</f>
        <v>0.26712802768166088</v>
      </c>
      <c r="BX117" s="60">
        <f>+BX110/BX127</f>
        <v>0.3344863369076444</v>
      </c>
      <c r="BY117" s="60">
        <f>+BY110/BY127</f>
        <v>0.32811956899548139</v>
      </c>
      <c r="BZ117" s="60">
        <f>+BZ110/BZ127</f>
        <v>0.33368273934311671</v>
      </c>
      <c r="CA117" s="60">
        <f>+SUM(BW117:BZ117)</f>
        <v>1.2634166729279035</v>
      </c>
      <c r="CB117" s="60">
        <f t="shared" ref="CB117:CT117" si="280">+CB110/CB127</f>
        <v>0.30983433204088828</v>
      </c>
      <c r="CC117" s="60">
        <f t="shared" si="280"/>
        <v>0.31396172927002125</v>
      </c>
      <c r="CD117" s="60">
        <f t="shared" si="280"/>
        <v>0.30854092526690391</v>
      </c>
      <c r="CE117" s="60">
        <f t="shared" si="280"/>
        <v>0.36357142857142855</v>
      </c>
      <c r="CF117" s="60">
        <f t="shared" si="280"/>
        <v>1.0458284862889573</v>
      </c>
      <c r="CG117" s="60">
        <f t="shared" si="280"/>
        <v>0.33618538324420677</v>
      </c>
      <c r="CH117" s="60">
        <f t="shared" si="280"/>
        <v>0.36643958408031552</v>
      </c>
      <c r="CI117" s="60">
        <f t="shared" si="280"/>
        <v>0.32886635277073523</v>
      </c>
      <c r="CJ117" s="60">
        <f t="shared" si="280"/>
        <v>0.46953666545056549</v>
      </c>
      <c r="CK117" s="60">
        <f t="shared" si="280"/>
        <v>1.4974802015838733</v>
      </c>
      <c r="CL117" s="60">
        <f t="shared" si="280"/>
        <v>0.44606413994169097</v>
      </c>
      <c r="CM117" s="60">
        <f t="shared" si="280"/>
        <v>0.49613544350386457</v>
      </c>
      <c r="CN117" s="60">
        <f t="shared" si="280"/>
        <v>0.78172401035886052</v>
      </c>
      <c r="CO117" s="60">
        <f t="shared" si="280"/>
        <v>0.56494231484927426</v>
      </c>
      <c r="CP117" s="60">
        <f t="shared" si="280"/>
        <v>2.2830327567169673</v>
      </c>
      <c r="CQ117" s="60">
        <f t="shared" si="280"/>
        <v>0.53719626168224299</v>
      </c>
      <c r="CR117" s="60">
        <f t="shared" si="280"/>
        <v>0.65041260315078775</v>
      </c>
      <c r="CS117" s="60">
        <f t="shared" si="280"/>
        <v>0.6516177577125658</v>
      </c>
      <c r="CT117" s="60">
        <f t="shared" si="280"/>
        <v>0.71194640863416447</v>
      </c>
      <c r="CU117" s="60">
        <f>+SUM(CQ117:CT117)</f>
        <v>2.5511730311797609</v>
      </c>
      <c r="CV117" s="60">
        <f>+CV110/CV127</f>
        <v>0.70737240075614372</v>
      </c>
      <c r="CW117" s="60">
        <f>+CW110/CW127</f>
        <v>0.75799086757990863</v>
      </c>
      <c r="CX117" s="60">
        <f>+CX110/CX127</f>
        <v>0.99082568807339455</v>
      </c>
      <c r="CY117" s="60">
        <f>+CY110/CY127</f>
        <v>0.7432432432432432</v>
      </c>
      <c r="CZ117" s="60">
        <f>+SUM(CV117:CY117)</f>
        <v>3.1994321996526898</v>
      </c>
      <c r="DA117" s="722">
        <f>+DA110/DA127</f>
        <v>0.80555555555555558</v>
      </c>
      <c r="DB117" s="722">
        <f>+DB110/DB127</f>
        <v>0.84433030422757804</v>
      </c>
      <c r="DC117" s="722">
        <f>+DC110/DC127</f>
        <v>0.79776179056754593</v>
      </c>
      <c r="DD117" s="722">
        <f>+DD110/DD127</f>
        <v>0.79443772672309554</v>
      </c>
      <c r="DE117" s="60">
        <f>+SUM(DA117:DD117)</f>
        <v>3.2420853770737752</v>
      </c>
      <c r="DF117" s="722">
        <f>+DF110/DF127</f>
        <v>0.8667749796913079</v>
      </c>
      <c r="DG117" s="722">
        <f>+DG110/DG127</f>
        <v>0.82910874897792319</v>
      </c>
      <c r="DH117" s="722">
        <f>+DH110/DH127</f>
        <v>0.92019744960921435</v>
      </c>
      <c r="DI117" s="722">
        <f>+DI110/DI127</f>
        <v>0.95269709543568459</v>
      </c>
      <c r="DJ117" s="60">
        <f>+SUM(DF117:DI117)</f>
        <v>3.5687782737141296</v>
      </c>
      <c r="DK117" s="722">
        <f>+DK110/DK127</f>
        <v>0.5326986754966887</v>
      </c>
      <c r="DL117" s="722">
        <f>+DL110/DL127</f>
        <v>0.52422541068829276</v>
      </c>
      <c r="DM117" s="722">
        <f>+DM110/DM127</f>
        <v>0.55312467287763012</v>
      </c>
      <c r="DN117" s="722">
        <f>+DN110/DN127</f>
        <v>3.1717064918587439</v>
      </c>
      <c r="DO117" s="722">
        <f>+SUM(DK117:DN117)</f>
        <v>4.7817552509213552</v>
      </c>
      <c r="DP117" s="722">
        <f>+DP110/DP127</f>
        <v>0.66269925611052072</v>
      </c>
      <c r="DQ117" s="722">
        <f>+DQ110/DQ127</f>
        <v>0.69265561059659708</v>
      </c>
      <c r="DR117" s="722">
        <f>+DR110/DR127</f>
        <v>0.62481056505737176</v>
      </c>
      <c r="DS117" s="722">
        <f>+DS110/DS127</f>
        <v>0.54634464751958223</v>
      </c>
      <c r="DT117" s="722">
        <f>+SUM(DP117:DS117)</f>
        <v>2.5265100792840718</v>
      </c>
      <c r="DU117" s="722">
        <f>+DU110/DU127</f>
        <v>0.77340008707009145</v>
      </c>
      <c r="DV117" s="722">
        <f>+DV110/DV127</f>
        <v>0.67831560668547863</v>
      </c>
      <c r="DW117" s="722">
        <f>+DW110/DW127</f>
        <v>0.69647109764018189</v>
      </c>
      <c r="DX117" s="722">
        <f>+DX110/DX127</f>
        <v>0.68397144711226476</v>
      </c>
      <c r="DY117" s="722">
        <f>+SUM(DU117:DX117)</f>
        <v>2.8321582385080166</v>
      </c>
      <c r="DZ117" s="722">
        <f>+DZ110/DZ127</f>
        <v>0.46502057613168724</v>
      </c>
      <c r="EA117" s="722">
        <f>+EA110/EA127</f>
        <v>0.64857825048838724</v>
      </c>
      <c r="EB117" s="722">
        <f>+EB110/EB127</f>
        <v>0.43625756266205706</v>
      </c>
      <c r="EC117" s="722">
        <f>+EC110/EC127</f>
        <v>0.72766415500538217</v>
      </c>
      <c r="ED117" s="722">
        <f>+SUM(DZ117:EC117)</f>
        <v>2.2775205442875137</v>
      </c>
      <c r="EE117" s="722">
        <f>+EE110/EE127</f>
        <v>0.69774919614147912</v>
      </c>
      <c r="EF117" s="722">
        <f>+EF110/EF127</f>
        <v>0.80019259576289326</v>
      </c>
      <c r="EG117" s="722">
        <f>+EG110/EG127</f>
        <v>0.86516613076098603</v>
      </c>
      <c r="EH117" s="722">
        <f>+EH110/EH127</f>
        <v>0.66264903533492303</v>
      </c>
      <c r="EI117" s="722">
        <f>+SUM(EE117:EH117)</f>
        <v>3.0257569580002812</v>
      </c>
      <c r="EJ117" s="722">
        <f>+EJ110/EJ127</f>
        <v>0.77863097849934182</v>
      </c>
      <c r="EK117" s="722">
        <f>+EK110/EK127</f>
        <v>0.75774207942882621</v>
      </c>
      <c r="EL117" s="722">
        <f>+EL110/EL127</f>
        <v>-1.0504226639250629</v>
      </c>
      <c r="EM117" s="722">
        <f>+EM110/EM127</f>
        <v>0.70489510489510487</v>
      </c>
      <c r="EN117" s="722">
        <f>+SUM(EJ117:EM117)</f>
        <v>1.19084549889821</v>
      </c>
      <c r="EO117" s="722">
        <f>+EO110/EO127</f>
        <v>0.90702625975869411</v>
      </c>
      <c r="EP117" s="722">
        <f>+EP110/EP127</f>
        <v>1.0155390867798231</v>
      </c>
      <c r="EQ117" s="722">
        <f>+EQ110/EQ127</f>
        <v>0.97705868147790387</v>
      </c>
      <c r="ER117" s="722">
        <f>+ER110/ER127</f>
        <v>0.80688289180490225</v>
      </c>
      <c r="ES117" s="722">
        <f>+SUM(EO117:ER117)</f>
        <v>3.7065069198213232</v>
      </c>
      <c r="ET117" s="722">
        <f>+ET110/ET127</f>
        <v>0.96618236472945895</v>
      </c>
      <c r="EU117" s="722">
        <f t="shared" ref="EU117:EW117" si="281">+EU110/EU127</f>
        <v>1.0240975380779882</v>
      </c>
      <c r="EV117" s="722">
        <f t="shared" si="281"/>
        <v>1.1014572133010221</v>
      </c>
      <c r="EW117" s="722">
        <f t="shared" si="281"/>
        <v>0.80713967178684853</v>
      </c>
      <c r="EX117" s="722">
        <f>+SUM(ET117:EW117)</f>
        <v>3.8988767878953179</v>
      </c>
      <c r="EY117" s="60">
        <f>+EY110/EY127</f>
        <v>4.271457299229934</v>
      </c>
      <c r="EZ117" s="60">
        <f>+EZ110/EZ127</f>
        <v>5.0686851914088065</v>
      </c>
      <c r="FA117" s="60">
        <f>+FA110/FA127</f>
        <v>5.8315885178247431</v>
      </c>
      <c r="FB117" s="60">
        <f>+FB110/FB127</f>
        <v>7.0575426920374271</v>
      </c>
      <c r="FC117" s="286">
        <f>+(ES117/DT117)^(1/5)-1</f>
        <v>7.9664336593498586E-2</v>
      </c>
      <c r="FD117" s="286">
        <f>+(FB117/ES117)^(1/5)-1</f>
        <v>0.13746420776747659</v>
      </c>
      <c r="FE117" s="17"/>
    </row>
    <row r="118" spans="1:161" x14ac:dyDescent="0.2">
      <c r="A118" s="720" t="s">
        <v>702</v>
      </c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  <c r="BA118" s="17"/>
      <c r="BB118" s="17"/>
      <c r="BC118" s="17"/>
      <c r="BD118" s="17"/>
      <c r="BE118" s="17"/>
      <c r="BF118" s="17"/>
      <c r="BG118" s="17"/>
      <c r="BH118" s="17"/>
      <c r="BI118" s="17"/>
      <c r="BJ118" s="17"/>
      <c r="BK118" s="17"/>
      <c r="BL118" s="17"/>
      <c r="BM118" s="17"/>
      <c r="BN118" s="17"/>
      <c r="BO118" s="17"/>
      <c r="BP118" s="17"/>
      <c r="BQ118" s="17"/>
      <c r="BR118" s="687" t="e">
        <f t="shared" ref="BR118:CA118" si="282">+BR117/BM117-1</f>
        <v>#DIV/0!</v>
      </c>
      <c r="BS118" s="687" t="e">
        <f t="shared" si="282"/>
        <v>#DIV/0!</v>
      </c>
      <c r="BT118" s="687" t="e">
        <f t="shared" si="282"/>
        <v>#DIV/0!</v>
      </c>
      <c r="BU118" s="687" t="e">
        <f t="shared" si="282"/>
        <v>#DIV/0!</v>
      </c>
      <c r="BV118" s="688"/>
      <c r="BW118" s="687">
        <f t="shared" si="282"/>
        <v>0.10099079168793845</v>
      </c>
      <c r="BX118" s="687">
        <f t="shared" si="282"/>
        <v>0.57187408325269606</v>
      </c>
      <c r="BY118" s="687">
        <f t="shared" si="282"/>
        <v>0.24268371137069478</v>
      </c>
      <c r="BZ118" s="687">
        <f t="shared" si="282"/>
        <v>1.3390188136478667</v>
      </c>
      <c r="CA118" s="688">
        <f t="shared" si="282"/>
        <v>0.46547639270883501</v>
      </c>
      <c r="CB118" s="17"/>
      <c r="CC118" s="17"/>
      <c r="CD118" s="17"/>
      <c r="CE118" s="17"/>
      <c r="CF118" s="688">
        <f>+CF117/CA117-1</f>
        <v>-0.17222203197199915</v>
      </c>
      <c r="CG118" s="17"/>
      <c r="CH118" s="17"/>
      <c r="CI118" s="17"/>
      <c r="CJ118" s="17"/>
      <c r="CK118" s="688">
        <f t="shared" ref="CK118:ET118" si="283">+CK117/CF117-1</f>
        <v>0.43186021533757191</v>
      </c>
      <c r="CL118" s="687">
        <f t="shared" si="283"/>
        <v>0.32683977999622815</v>
      </c>
      <c r="CM118" s="687">
        <f t="shared" si="283"/>
        <v>0.35393517801592789</v>
      </c>
      <c r="CN118" s="687">
        <f t="shared" si="283"/>
        <v>1.3770264235691783</v>
      </c>
      <c r="CO118" s="687">
        <f t="shared" si="283"/>
        <v>0.20319105283749872</v>
      </c>
      <c r="CP118" s="688">
        <f t="shared" si="283"/>
        <v>0.52458293224993624</v>
      </c>
      <c r="CQ118" s="687">
        <f t="shared" si="283"/>
        <v>0.20430273043796965</v>
      </c>
      <c r="CR118" s="687">
        <f t="shared" si="283"/>
        <v>0.31095774685511146</v>
      </c>
      <c r="CS118" s="687">
        <f t="shared" si="283"/>
        <v>-0.166435021724058</v>
      </c>
      <c r="CT118" s="687">
        <f t="shared" si="283"/>
        <v>0.26021080368906446</v>
      </c>
      <c r="CU118" s="688">
        <f t="shared" si="283"/>
        <v>0.11744915778097864</v>
      </c>
      <c r="CV118" s="687">
        <f t="shared" si="283"/>
        <v>0.3167857842885764</v>
      </c>
      <c r="CW118" s="687">
        <f t="shared" si="283"/>
        <v>0.1654000305467338</v>
      </c>
      <c r="CX118" s="687">
        <f t="shared" si="283"/>
        <v>0.52056274763226495</v>
      </c>
      <c r="CY118" s="687">
        <f t="shared" si="283"/>
        <v>4.3959537163928086E-2</v>
      </c>
      <c r="CZ118" s="688">
        <f>+CZ117/CU117-1</f>
        <v>0.25410239154697734</v>
      </c>
      <c r="DA118" s="704">
        <f t="shared" si="283"/>
        <v>0.13879980996496233</v>
      </c>
      <c r="DB118" s="704">
        <f t="shared" si="283"/>
        <v>0.11390564232433498</v>
      </c>
      <c r="DC118" s="704">
        <f t="shared" si="283"/>
        <v>-0.19485152618645829</v>
      </c>
      <c r="DD118" s="704">
        <f t="shared" si="283"/>
        <v>6.8879850500164874E-2</v>
      </c>
      <c r="DE118" s="688">
        <f>+DE117/CZ117-1</f>
        <v>1.3331483450630843E-2</v>
      </c>
      <c r="DF118" s="704">
        <f t="shared" si="283"/>
        <v>7.5996526513347762E-2</v>
      </c>
      <c r="DG118" s="704">
        <f t="shared" si="283"/>
        <v>-1.8027962721982371E-2</v>
      </c>
      <c r="DH118" s="704">
        <f t="shared" si="283"/>
        <v>0.15347395737587899</v>
      </c>
      <c r="DI118" s="704">
        <f t="shared" si="283"/>
        <v>0.19920928146927119</v>
      </c>
      <c r="DJ118" s="688">
        <f t="shared" si="283"/>
        <v>0.10076628424116918</v>
      </c>
      <c r="DK118" s="704">
        <f t="shared" si="283"/>
        <v>-0.38542448965658505</v>
      </c>
      <c r="DL118" s="704">
        <f t="shared" si="283"/>
        <v>-0.36772418415011632</v>
      </c>
      <c r="DM118" s="704">
        <f t="shared" si="283"/>
        <v>-0.39890653564348733</v>
      </c>
      <c r="DN118" s="704">
        <f t="shared" si="283"/>
        <v>2.3291866922384901</v>
      </c>
      <c r="DO118" s="703">
        <f t="shared" si="283"/>
        <v>0.33988577719759694</v>
      </c>
      <c r="DP118" s="704">
        <f t="shared" si="283"/>
        <v>0.24404149398835906</v>
      </c>
      <c r="DQ118" s="704">
        <f t="shared" si="283"/>
        <v>0.32129346741730891</v>
      </c>
      <c r="DR118" s="704">
        <f t="shared" si="283"/>
        <v>0.12960168962775764</v>
      </c>
      <c r="DS118" s="704">
        <f t="shared" si="283"/>
        <v>-0.82774426040935367</v>
      </c>
      <c r="DT118" s="703">
        <f>+DT117/DO117-1</f>
        <v>-0.47163542533941682</v>
      </c>
      <c r="DU118" s="704">
        <f t="shared" si="283"/>
        <v>0.16704535268273912</v>
      </c>
      <c r="DV118" s="704">
        <f t="shared" si="283"/>
        <v>-2.0702934751033242E-2</v>
      </c>
      <c r="DW118" s="704">
        <f t="shared" si="283"/>
        <v>0.1146916146916146</v>
      </c>
      <c r="DX118" s="704">
        <f t="shared" si="283"/>
        <v>0.25190472756988003</v>
      </c>
      <c r="DY118" s="703">
        <f t="shared" si="283"/>
        <v>0.12097642583343871</v>
      </c>
      <c r="DZ118" s="704">
        <f t="shared" si="283"/>
        <v>-0.39873219061385556</v>
      </c>
      <c r="EA118" s="704">
        <f t="shared" si="283"/>
        <v>-4.383999999999999E-2</v>
      </c>
      <c r="EB118" s="704">
        <f t="shared" si="283"/>
        <v>-0.37361713337393798</v>
      </c>
      <c r="EC118" s="704">
        <f t="shared" si="283"/>
        <v>6.3880894557204915E-2</v>
      </c>
      <c r="ED118" s="703">
        <f t="shared" si="283"/>
        <v>-0.1958357010845152</v>
      </c>
      <c r="EE118" s="704">
        <f t="shared" si="283"/>
        <v>0.50046951028654352</v>
      </c>
      <c r="EF118" s="704">
        <f t="shared" si="283"/>
        <v>0.23376415283790131</v>
      </c>
      <c r="EG118" s="704">
        <f t="shared" si="283"/>
        <v>0.98315445921834721</v>
      </c>
      <c r="EH118" s="704">
        <f t="shared" si="283"/>
        <v>-8.9347701440616212E-2</v>
      </c>
      <c r="EI118" s="703">
        <f t="shared" si="283"/>
        <v>0.32853113689336277</v>
      </c>
      <c r="EJ118" s="704">
        <f t="shared" si="283"/>
        <v>0.11591813047601529</v>
      </c>
      <c r="EK118" s="704">
        <f t="shared" si="283"/>
        <v>-5.3050373821061481E-2</v>
      </c>
      <c r="EL118" s="704">
        <f t="shared" si="283"/>
        <v>-2.2141282773068429</v>
      </c>
      <c r="EM118" s="704">
        <f t="shared" si="283"/>
        <v>6.3753310285631581E-2</v>
      </c>
      <c r="EN118" s="703">
        <f t="shared" si="283"/>
        <v>-0.60643055095699483</v>
      </c>
      <c r="EO118" s="704">
        <f t="shared" si="283"/>
        <v>0.16489875795438924</v>
      </c>
      <c r="EP118" s="704">
        <f t="shared" si="283"/>
        <v>0.34021735673610753</v>
      </c>
      <c r="EQ118" s="704">
        <f t="shared" si="283"/>
        <v>-1.9301576546596744</v>
      </c>
      <c r="ER118" s="704">
        <f t="shared" si="283"/>
        <v>0.14468505484227201</v>
      </c>
      <c r="ES118" s="703">
        <f t="shared" si="283"/>
        <v>2.1125002557012178</v>
      </c>
      <c r="ET118" s="704">
        <f t="shared" si="283"/>
        <v>6.5219837170428452E-2</v>
      </c>
      <c r="EU118" s="704">
        <f t="shared" ref="EU118" si="284">+EU117/EP117-1</f>
        <v>8.4274957109757853E-3</v>
      </c>
      <c r="EV118" s="704">
        <f t="shared" ref="EV118" si="285">+EV117/EQ117-1</f>
        <v>0.1273194068906407</v>
      </c>
      <c r="EW118" s="704">
        <f t="shared" ref="EW118:EX118" si="286">+EW117/ER117-1</f>
        <v>3.1823698897848196E-4</v>
      </c>
      <c r="EX118" s="703">
        <f t="shared" si="286"/>
        <v>5.1900582471668066E-2</v>
      </c>
      <c r="EY118" s="687">
        <f>+EY117/EX117-1</f>
        <v>9.5560986305428086E-2</v>
      </c>
      <c r="EZ118" s="687">
        <f>+EZ117/EY117-1</f>
        <v>0.18664072618087468</v>
      </c>
      <c r="FA118" s="687">
        <f>+FA117/EZ117-1</f>
        <v>0.15051306159416322</v>
      </c>
      <c r="FB118" s="687">
        <f>+FB117/FA117-1</f>
        <v>0.21022645381536287</v>
      </c>
      <c r="FC118" s="17"/>
      <c r="FD118" s="17"/>
      <c r="FE118" s="17"/>
    </row>
    <row r="119" spans="1:161" x14ac:dyDescent="0.2">
      <c r="A119" s="721" t="s">
        <v>425</v>
      </c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  <c r="BC119" s="17"/>
      <c r="BD119" s="17"/>
      <c r="BE119" s="17"/>
      <c r="BF119" s="17"/>
      <c r="BG119" s="17"/>
      <c r="BH119" s="17"/>
      <c r="BI119" s="17"/>
      <c r="BJ119" s="17"/>
      <c r="BK119" s="17"/>
      <c r="BL119" s="17"/>
      <c r="BM119" s="17"/>
      <c r="BN119" s="17"/>
      <c r="BO119" s="17"/>
      <c r="BP119" s="17"/>
      <c r="BQ119" s="17"/>
      <c r="BR119" s="60">
        <f t="shared" ref="BR119:EC119" si="287">+BR110/BR128</f>
        <v>0.245150804968124</v>
      </c>
      <c r="BS119" s="60">
        <f t="shared" si="287"/>
        <v>0.21500986595903926</v>
      </c>
      <c r="BT119" s="60">
        <f t="shared" si="287"/>
        <v>0.26596753885161356</v>
      </c>
      <c r="BU119" s="60">
        <f t="shared" si="287"/>
        <v>0.1430505885212319</v>
      </c>
      <c r="BV119" s="718">
        <f t="shared" si="287"/>
        <v>0.87045176295013893</v>
      </c>
      <c r="BW119" s="60">
        <f t="shared" si="287"/>
        <v>0.26788347762721859</v>
      </c>
      <c r="BX119" s="60">
        <f t="shared" si="287"/>
        <v>0.33618411903768597</v>
      </c>
      <c r="BY119" s="60">
        <f t="shared" si="287"/>
        <v>0.329833510944952</v>
      </c>
      <c r="BZ119" s="60">
        <f t="shared" si="287"/>
        <v>0.33556457421950492</v>
      </c>
      <c r="CA119" s="718">
        <f t="shared" si="287"/>
        <v>1.2691158835713507</v>
      </c>
      <c r="CB119" s="60">
        <f t="shared" si="287"/>
        <v>0.30931003735404305</v>
      </c>
      <c r="CC119" s="60">
        <f t="shared" si="287"/>
        <v>0.31484366858464435</v>
      </c>
      <c r="CD119" s="60">
        <f t="shared" si="287"/>
        <v>0.309826299153386</v>
      </c>
      <c r="CE119" s="60">
        <f t="shared" si="287"/>
        <v>0.365752149345829</v>
      </c>
      <c r="CF119" s="718">
        <f t="shared" si="287"/>
        <v>1.0497789659132852</v>
      </c>
      <c r="CG119" s="60">
        <f t="shared" si="287"/>
        <v>0.34026773932067417</v>
      </c>
      <c r="CH119" s="60">
        <f t="shared" si="287"/>
        <v>0.3706048664562705</v>
      </c>
      <c r="CI119" s="60">
        <f t="shared" si="287"/>
        <v>0.3317528743923539</v>
      </c>
      <c r="CJ119" s="60">
        <f t="shared" si="287"/>
        <v>0.47396552965260791</v>
      </c>
      <c r="CK119" s="718">
        <f t="shared" si="287"/>
        <v>1.5152942548244706</v>
      </c>
      <c r="CL119" s="60">
        <f t="shared" si="287"/>
        <v>0.45315680559620564</v>
      </c>
      <c r="CM119" s="60">
        <f t="shared" si="287"/>
        <v>0.50186187544693872</v>
      </c>
      <c r="CN119" s="60">
        <f t="shared" si="287"/>
        <v>0.7924112857013893</v>
      </c>
      <c r="CO119" s="60">
        <f t="shared" si="287"/>
        <v>0.57318107878020019</v>
      </c>
      <c r="CP119" s="718">
        <f t="shared" si="287"/>
        <v>2.3184511991661307</v>
      </c>
      <c r="CQ119" s="60">
        <f t="shared" si="287"/>
        <v>0.54505044129198232</v>
      </c>
      <c r="CR119" s="60">
        <f t="shared" si="287"/>
        <v>0.65952554115960993</v>
      </c>
      <c r="CS119" s="60">
        <f t="shared" si="287"/>
        <v>0.66102595850980927</v>
      </c>
      <c r="CT119" s="60">
        <f t="shared" si="287"/>
        <v>0.73267270553881647</v>
      </c>
      <c r="CU119" s="718">
        <f t="shared" si="287"/>
        <v>2.5973694608145759</v>
      </c>
      <c r="CV119" s="60">
        <f t="shared" si="287"/>
        <v>0.71873732423561076</v>
      </c>
      <c r="CW119" s="60">
        <f t="shared" si="287"/>
        <v>0.76793989195681334</v>
      </c>
      <c r="CX119" s="60">
        <f t="shared" si="287"/>
        <v>1.0037951364141287</v>
      </c>
      <c r="CY119" s="60">
        <f t="shared" si="287"/>
        <v>0.75234039883266601</v>
      </c>
      <c r="CZ119" s="718">
        <f t="shared" si="287"/>
        <v>3.2424029613291085</v>
      </c>
      <c r="DA119" s="722">
        <f t="shared" si="287"/>
        <v>0.81470178861086762</v>
      </c>
      <c r="DB119" s="722">
        <f>+DB110/DB128</f>
        <v>0.85378034243147094</v>
      </c>
      <c r="DC119" s="722">
        <f>+DC110/DC128</f>
        <v>0.80652040407151471</v>
      </c>
      <c r="DD119" s="722">
        <f>+DD110/DD128</f>
        <v>0.80455089482687292</v>
      </c>
      <c r="DE119" s="718">
        <f t="shared" si="287"/>
        <v>3.2799816738146066</v>
      </c>
      <c r="DF119" s="722">
        <f t="shared" si="287"/>
        <v>0.8764591131343189</v>
      </c>
      <c r="DG119" s="722">
        <f t="shared" si="287"/>
        <v>0.83818602278148813</v>
      </c>
      <c r="DH119" s="722">
        <f t="shared" si="287"/>
        <v>0.93117953379515883</v>
      </c>
      <c r="DI119" s="722">
        <f t="shared" si="287"/>
        <v>0.96295902816654444</v>
      </c>
      <c r="DJ119" s="718">
        <f t="shared" si="287"/>
        <v>3.6075266259249719</v>
      </c>
      <c r="DK119" s="722">
        <f>+DK110/DK128</f>
        <v>0.54271718840764949</v>
      </c>
      <c r="DL119" s="722">
        <f>+DL110/DL128</f>
        <v>0.53422742731855188</v>
      </c>
      <c r="DM119" s="722">
        <f>+DM110/DM128</f>
        <v>0.56403244123104201</v>
      </c>
      <c r="DN119" s="722">
        <f t="shared" si="287"/>
        <v>3.2258026022453672</v>
      </c>
      <c r="DO119" s="719">
        <f t="shared" si="287"/>
        <v>4.8385820791043166</v>
      </c>
      <c r="DP119" s="722">
        <f t="shared" si="287"/>
        <v>0.67469202997970368</v>
      </c>
      <c r="DQ119" s="722">
        <f t="shared" si="287"/>
        <v>0.7006413145439141</v>
      </c>
      <c r="DR119" s="722">
        <f t="shared" si="287"/>
        <v>0.63341220398394638</v>
      </c>
      <c r="DS119" s="722">
        <f t="shared" si="287"/>
        <v>0.55451404493042544</v>
      </c>
      <c r="DT119" s="719">
        <f t="shared" si="287"/>
        <v>2.5647118901712855</v>
      </c>
      <c r="DU119" s="722">
        <f t="shared" si="287"/>
        <v>0.7847569104840697</v>
      </c>
      <c r="DV119" s="722">
        <f t="shared" si="287"/>
        <v>0.68806072589607781</v>
      </c>
      <c r="DW119" s="722">
        <f t="shared" si="287"/>
        <v>0.70748111962652638</v>
      </c>
      <c r="DX119" s="722">
        <f t="shared" si="287"/>
        <v>0.69477060652043221</v>
      </c>
      <c r="DY119" s="719">
        <f t="shared" si="287"/>
        <v>2.8793040405514185</v>
      </c>
      <c r="DZ119" s="722">
        <f t="shared" si="287"/>
        <v>0.47098165924643787</v>
      </c>
      <c r="EA119" s="722">
        <f t="shared" si="287"/>
        <v>0.65438821401693914</v>
      </c>
      <c r="EB119" s="722">
        <f t="shared" si="287"/>
        <v>0.44162888016745927</v>
      </c>
      <c r="EC119" s="722">
        <f t="shared" si="287"/>
        <v>0.73831539150734038</v>
      </c>
      <c r="ED119" s="719">
        <f t="shared" ref="ED119:FA119" si="288">+ED110/ED128</f>
        <v>2.3066252037378061</v>
      </c>
      <c r="EE119" s="722">
        <f t="shared" si="288"/>
        <v>0.70956221119728724</v>
      </c>
      <c r="EF119" s="722">
        <f t="shared" si="288"/>
        <v>0.81432945619478314</v>
      </c>
      <c r="EG119" s="722">
        <f t="shared" si="288"/>
        <v>0.88135173269881084</v>
      </c>
      <c r="EH119" s="722">
        <f t="shared" si="288"/>
        <v>0.67166532918810395</v>
      </c>
      <c r="EI119" s="719">
        <f t="shared" si="288"/>
        <v>3.0913489951252169</v>
      </c>
      <c r="EJ119" s="722">
        <f t="shared" si="288"/>
        <v>0.78739407258011007</v>
      </c>
      <c r="EK119" s="722">
        <f t="shared" si="288"/>
        <v>0.76365830842741744</v>
      </c>
      <c r="EL119" s="722">
        <f t="shared" si="288"/>
        <v>-1.0525091907757673</v>
      </c>
      <c r="EM119" s="722">
        <f t="shared" si="288"/>
        <v>0.70790437205808754</v>
      </c>
      <c r="EN119" s="719">
        <f t="shared" si="288"/>
        <v>1.2273017623485405</v>
      </c>
      <c r="EO119" s="722">
        <f t="shared" ref="EO119:EP119" si="289">+EO110/EO128</f>
        <v>0.91291084049014026</v>
      </c>
      <c r="EP119" s="722">
        <f t="shared" si="289"/>
        <v>1.0221820116159825</v>
      </c>
      <c r="EQ119" s="722">
        <f t="shared" ref="EQ119:ER119" si="290">+EQ110/EQ128</f>
        <v>0.98794365065848566</v>
      </c>
      <c r="ER119" s="722">
        <f t="shared" si="290"/>
        <v>0.81097207886636624</v>
      </c>
      <c r="ES119" s="719">
        <f t="shared" si="288"/>
        <v>3.7534392890808492</v>
      </c>
      <c r="ET119" s="722">
        <f t="shared" si="288"/>
        <v>0.97471981238322136</v>
      </c>
      <c r="EU119" s="722">
        <f t="shared" ref="EU119:EX119" si="291">+EU110/EU128</f>
        <v>1.0331467398051757</v>
      </c>
      <c r="EV119" s="722">
        <f t="shared" si="291"/>
        <v>1.1111899859583347</v>
      </c>
      <c r="EW119" s="722">
        <f t="shared" si="291"/>
        <v>0.81427177536139961</v>
      </c>
      <c r="EX119" s="719">
        <f t="shared" si="291"/>
        <v>3.9373547762008023</v>
      </c>
      <c r="EY119" s="60">
        <f t="shared" si="288"/>
        <v>4.3339647725600035</v>
      </c>
      <c r="EZ119" s="60">
        <f t="shared" si="288"/>
        <v>5.1428591049529313</v>
      </c>
      <c r="FA119" s="60">
        <f t="shared" si="288"/>
        <v>5.9169265741868156</v>
      </c>
      <c r="FB119" s="60">
        <f t="shared" ref="FB119" si="292">+FB110/FB128</f>
        <v>7.1608210653639928</v>
      </c>
      <c r="FC119" s="286">
        <f>+(ES119/DT119)^(1/5)-1</f>
        <v>7.9140922985859508E-2</v>
      </c>
      <c r="FD119" s="286">
        <f>+(FB119/ES119)^(1/5)-1</f>
        <v>0.13790678031331072</v>
      </c>
      <c r="FE119" s="17"/>
    </row>
    <row r="120" spans="1:161" x14ac:dyDescent="0.2">
      <c r="A120" s="720" t="s">
        <v>702</v>
      </c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  <c r="BC120" s="17"/>
      <c r="BD120" s="17"/>
      <c r="BE120" s="17"/>
      <c r="BF120" s="17"/>
      <c r="BG120" s="17"/>
      <c r="BH120" s="17"/>
      <c r="BI120" s="17"/>
      <c r="BJ120" s="17"/>
      <c r="BK120" s="17"/>
      <c r="BL120" s="17"/>
      <c r="BM120" s="17"/>
      <c r="BN120" s="17"/>
      <c r="BO120" s="17"/>
      <c r="BP120" s="17"/>
      <c r="BQ120" s="17"/>
      <c r="BR120" s="687" t="e">
        <f t="shared" ref="BR120:CA120" si="293">+BR119/BM119-1</f>
        <v>#DIV/0!</v>
      </c>
      <c r="BS120" s="687" t="e">
        <f t="shared" si="293"/>
        <v>#DIV/0!</v>
      </c>
      <c r="BT120" s="687" t="e">
        <f t="shared" si="293"/>
        <v>#DIV/0!</v>
      </c>
      <c r="BU120" s="687" t="e">
        <f t="shared" si="293"/>
        <v>#DIV/0!</v>
      </c>
      <c r="BV120" s="688"/>
      <c r="BW120" s="687">
        <f t="shared" si="293"/>
        <v>9.2729341280565869E-2</v>
      </c>
      <c r="BX120" s="687">
        <f t="shared" si="293"/>
        <v>0.56357531566356678</v>
      </c>
      <c r="BY120" s="687">
        <f t="shared" si="293"/>
        <v>0.24012694319425965</v>
      </c>
      <c r="BZ120" s="687">
        <f t="shared" si="293"/>
        <v>1.3457755587611557</v>
      </c>
      <c r="CA120" s="688">
        <f t="shared" si="293"/>
        <v>0.45799679843264096</v>
      </c>
      <c r="CB120" s="17"/>
      <c r="CC120" s="17"/>
      <c r="CD120" s="17"/>
      <c r="CE120" s="17"/>
      <c r="CF120" s="688">
        <f>+CF119/CA119-1</f>
        <v>-0.17282654838488132</v>
      </c>
      <c r="CG120" s="17"/>
      <c r="CH120" s="17"/>
      <c r="CI120" s="17"/>
      <c r="CJ120" s="17"/>
      <c r="CK120" s="688">
        <f>+CK119/CF119-1</f>
        <v>0.443441242420205</v>
      </c>
      <c r="CL120" s="687">
        <f>+CL119/CG119-1</f>
        <v>0.33176541067604082</v>
      </c>
      <c r="CM120" s="687">
        <f>+CM119/CH119-1</f>
        <v>0.35416968548133165</v>
      </c>
      <c r="CN120" s="687">
        <f>+CN119/CI119-1</f>
        <v>1.3885589149838951</v>
      </c>
      <c r="CO120" s="687">
        <f t="shared" ref="CO120:ET120" si="294">+CO119/CJ119-1</f>
        <v>0.20933072749048254</v>
      </c>
      <c r="CP120" s="688">
        <f>+CP119/CK119-1</f>
        <v>0.53003364975781331</v>
      </c>
      <c r="CQ120" s="687">
        <f t="shared" si="294"/>
        <v>0.20278551389043975</v>
      </c>
      <c r="CR120" s="687">
        <f t="shared" si="294"/>
        <v>0.31415748720155734</v>
      </c>
      <c r="CS120" s="687">
        <f t="shared" si="294"/>
        <v>-0.1658044623573055</v>
      </c>
      <c r="CT120" s="687">
        <f t="shared" si="294"/>
        <v>0.27825696392147847</v>
      </c>
      <c r="CU120" s="688">
        <f>+CU119/CP119-1</f>
        <v>0.12030370177675631</v>
      </c>
      <c r="CV120" s="687">
        <f t="shared" si="294"/>
        <v>0.31866203526397063</v>
      </c>
      <c r="CW120" s="687">
        <f t="shared" si="294"/>
        <v>0.16438233856202755</v>
      </c>
      <c r="CX120" s="687">
        <f t="shared" si="294"/>
        <v>0.5185411760183285</v>
      </c>
      <c r="CY120" s="687">
        <f t="shared" si="294"/>
        <v>2.6843764132561398E-2</v>
      </c>
      <c r="CZ120" s="688">
        <f>+CZ119/CU119-1</f>
        <v>0.24834106593069749</v>
      </c>
      <c r="DA120" s="704">
        <f t="shared" si="294"/>
        <v>0.13351813122731127</v>
      </c>
      <c r="DB120" s="704">
        <f t="shared" si="294"/>
        <v>0.11178016843990823</v>
      </c>
      <c r="DC120" s="704">
        <f t="shared" si="294"/>
        <v>-0.19652887843961986</v>
      </c>
      <c r="DD120" s="704">
        <f t="shared" si="294"/>
        <v>6.9397437749211477E-2</v>
      </c>
      <c r="DE120" s="688">
        <f>+DE119/CZ119-1</f>
        <v>1.1589772441514823E-2</v>
      </c>
      <c r="DF120" s="704">
        <f t="shared" si="294"/>
        <v>7.5803595115155664E-2</v>
      </c>
      <c r="DG120" s="704">
        <f t="shared" si="294"/>
        <v>-1.8265025411069891E-2</v>
      </c>
      <c r="DH120" s="704">
        <f t="shared" si="294"/>
        <v>0.15456413637439792</v>
      </c>
      <c r="DI120" s="704">
        <f t="shared" si="294"/>
        <v>0.19689013381031484</v>
      </c>
      <c r="DJ120" s="688">
        <f t="shared" si="294"/>
        <v>9.986182384044584E-2</v>
      </c>
      <c r="DK120" s="704">
        <f t="shared" si="294"/>
        <v>-0.38078436258500392</v>
      </c>
      <c r="DL120" s="704">
        <f t="shared" si="294"/>
        <v>-0.3626385876183682</v>
      </c>
      <c r="DM120" s="704">
        <f t="shared" si="294"/>
        <v>-0.39428174615023481</v>
      </c>
      <c r="DN120" s="704">
        <f t="shared" si="294"/>
        <v>2.3498856211849777</v>
      </c>
      <c r="DO120" s="703">
        <f t="shared" si="294"/>
        <v>0.34124639422826197</v>
      </c>
      <c r="DP120" s="704">
        <f t="shared" si="294"/>
        <v>0.24317424321730585</v>
      </c>
      <c r="DQ120" s="704">
        <f t="shared" si="294"/>
        <v>0.311503825366368</v>
      </c>
      <c r="DR120" s="704">
        <f t="shared" si="294"/>
        <v>0.12300668841224449</v>
      </c>
      <c r="DS120" s="704">
        <f t="shared" si="294"/>
        <v>-0.82810044094314761</v>
      </c>
      <c r="DT120" s="703">
        <f>+DT119/DO119-1</f>
        <v>-0.469945564993692</v>
      </c>
      <c r="DU120" s="704">
        <f t="shared" si="294"/>
        <v>0.16313351220063632</v>
      </c>
      <c r="DV120" s="704">
        <f t="shared" si="294"/>
        <v>-1.7955819028493414E-2</v>
      </c>
      <c r="DW120" s="704">
        <f t="shared" si="294"/>
        <v>0.11693635704634642</v>
      </c>
      <c r="DX120" s="704">
        <f t="shared" si="294"/>
        <v>0.25293599480894069</v>
      </c>
      <c r="DY120" s="703">
        <f t="shared" si="294"/>
        <v>0.12266178964808505</v>
      </c>
      <c r="DZ120" s="704">
        <f t="shared" si="294"/>
        <v>-0.39983751279626534</v>
      </c>
      <c r="EA120" s="704">
        <f t="shared" si="294"/>
        <v>-4.8938284967923629E-2</v>
      </c>
      <c r="EB120" s="704">
        <f t="shared" si="294"/>
        <v>-0.3757729105186699</v>
      </c>
      <c r="EC120" s="704">
        <f t="shared" si="294"/>
        <v>6.267505357630232E-2</v>
      </c>
      <c r="ED120" s="703">
        <f t="shared" si="294"/>
        <v>-0.1988948818006514</v>
      </c>
      <c r="EE120" s="704">
        <f t="shared" si="294"/>
        <v>0.50656017546962229</v>
      </c>
      <c r="EF120" s="704">
        <f t="shared" si="294"/>
        <v>0.24441339063252721</v>
      </c>
      <c r="EG120" s="704">
        <f t="shared" si="294"/>
        <v>0.99568409648530021</v>
      </c>
      <c r="EH120" s="704">
        <f t="shared" si="294"/>
        <v>-9.0273158444068247E-2</v>
      </c>
      <c r="EI120" s="703">
        <f t="shared" si="294"/>
        <v>0.34020429071692848</v>
      </c>
      <c r="EJ120" s="704">
        <f t="shared" si="294"/>
        <v>0.10968997524754376</v>
      </c>
      <c r="EK120" s="704">
        <f t="shared" si="294"/>
        <v>-6.2224382750616591E-2</v>
      </c>
      <c r="EL120" s="704">
        <f t="shared" si="294"/>
        <v>-2.1941988104486398</v>
      </c>
      <c r="EM120" s="704">
        <f t="shared" si="294"/>
        <v>5.3954017417853883E-2</v>
      </c>
      <c r="EN120" s="703">
        <f t="shared" si="294"/>
        <v>-0.60298828625176693</v>
      </c>
      <c r="EO120" s="704">
        <f t="shared" si="294"/>
        <v>0.15940781405521687</v>
      </c>
      <c r="EP120" s="704">
        <f t="shared" si="294"/>
        <v>0.33853321614602283</v>
      </c>
      <c r="EQ120" s="704">
        <f t="shared" si="294"/>
        <v>-1.9386556044515937</v>
      </c>
      <c r="ER120" s="704">
        <f t="shared" si="294"/>
        <v>0.14559552232829187</v>
      </c>
      <c r="ES120" s="703">
        <f t="shared" si="294"/>
        <v>2.058285585688675</v>
      </c>
      <c r="ET120" s="704">
        <f t="shared" si="294"/>
        <v>6.7705376200698719E-2</v>
      </c>
      <c r="EU120" s="704">
        <f t="shared" ref="EU120" si="295">+EU119/EP119-1</f>
        <v>1.0726786486741968E-2</v>
      </c>
      <c r="EV120" s="704">
        <f t="shared" ref="EV120" si="296">+EV119/EQ119-1</f>
        <v>0.12475036933301076</v>
      </c>
      <c r="EW120" s="704">
        <f t="shared" ref="EW120:EX120" si="297">+EW119/ER119-1</f>
        <v>4.0688164007396388E-3</v>
      </c>
      <c r="EX120" s="703">
        <f t="shared" si="297"/>
        <v>4.8999190597003306E-2</v>
      </c>
      <c r="EY120" s="687">
        <f>+EY119/EX119-1</f>
        <v>0.10073006343154445</v>
      </c>
      <c r="EZ120" s="687">
        <f>+EZ119/EY119-1</f>
        <v>0.18664072618087446</v>
      </c>
      <c r="FA120" s="687">
        <f>+FA119/EZ119-1</f>
        <v>0.15051306159416322</v>
      </c>
      <c r="FB120" s="687">
        <f>+FB119/FA119-1</f>
        <v>0.21022645381536287</v>
      </c>
      <c r="FC120" s="17"/>
      <c r="FD120" s="17"/>
      <c r="FE120" s="17"/>
    </row>
    <row r="121" spans="1:161" x14ac:dyDescent="0.2">
      <c r="A121" s="723" t="s">
        <v>703</v>
      </c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  <c r="BC121" s="17"/>
      <c r="BD121" s="17"/>
      <c r="BE121" s="17"/>
      <c r="BF121" s="17"/>
      <c r="BG121" s="17"/>
      <c r="BH121" s="17"/>
      <c r="BI121" s="17"/>
      <c r="BJ121" s="17"/>
      <c r="BK121" s="17"/>
      <c r="BL121" s="17"/>
      <c r="BM121" s="17"/>
      <c r="BN121" s="17"/>
      <c r="BO121" s="17"/>
      <c r="BP121" s="17"/>
      <c r="BQ121" s="17"/>
      <c r="BR121" s="60">
        <f>+Inputs!BR352</f>
        <v>6.25E-2</v>
      </c>
      <c r="BS121" s="60">
        <f>+Inputs!BS352</f>
        <v>6.25E-2</v>
      </c>
      <c r="BT121" s="60">
        <f>+Inputs!BT352</f>
        <v>6.25E-2</v>
      </c>
      <c r="BU121" s="60">
        <f>+Inputs!BU352</f>
        <v>6.25E-2</v>
      </c>
      <c r="BV121" s="718">
        <f>+SUM(BR121:BU121)</f>
        <v>0.25</v>
      </c>
      <c r="BW121" s="60">
        <f>+Inputs!BW352</f>
        <v>6.7500000000000004E-2</v>
      </c>
      <c r="BX121" s="60">
        <f>+Inputs!BX352</f>
        <v>6.7500000000000004E-2</v>
      </c>
      <c r="BY121" s="60">
        <f>+Inputs!BY352</f>
        <v>6.7500000000000004E-2</v>
      </c>
      <c r="BZ121" s="60">
        <f>+Inputs!BZ352</f>
        <v>9.4500000000000001E-2</v>
      </c>
      <c r="CA121" s="718">
        <f>+SUM(BW121:BZ121)</f>
        <v>0.29700000000000004</v>
      </c>
      <c r="CB121" s="60">
        <f>+Inputs!CB352</f>
        <v>9.4500000000000001E-2</v>
      </c>
      <c r="CC121" s="60">
        <f>+Inputs!CC352</f>
        <v>9.4500000000000001E-2</v>
      </c>
      <c r="CD121" s="60">
        <f>+Inputs!CD352</f>
        <v>9.4500000000000001E-2</v>
      </c>
      <c r="CE121" s="60">
        <f>+Inputs!CE352</f>
        <v>9.4500000000000001E-2</v>
      </c>
      <c r="CF121" s="718">
        <f>+Inputs!CF352</f>
        <v>0.378</v>
      </c>
      <c r="CG121" s="60">
        <f>+Inputs!CG352</f>
        <v>0.1125</v>
      </c>
      <c r="CH121" s="60">
        <f>+Inputs!CH352</f>
        <v>0.1125</v>
      </c>
      <c r="CI121" s="60">
        <f>+Inputs!CI352</f>
        <v>0.1125</v>
      </c>
      <c r="CJ121" s="60">
        <f>+Inputs!CJ352</f>
        <v>0.1125</v>
      </c>
      <c r="CK121" s="718">
        <f>+Inputs!CK352</f>
        <v>0.45</v>
      </c>
      <c r="CL121" s="60">
        <f>+Inputs!CL352</f>
        <v>0.16250000000000001</v>
      </c>
      <c r="CM121" s="60">
        <f>+Inputs!CM352</f>
        <v>0.16250000000000001</v>
      </c>
      <c r="CN121" s="60">
        <f>+Inputs!CN352</f>
        <v>0.16250000000000001</v>
      </c>
      <c r="CO121" s="60">
        <f>+Inputs!CO352</f>
        <v>0.16250000000000001</v>
      </c>
      <c r="CP121" s="718">
        <f>+Inputs!CP352</f>
        <v>0.65</v>
      </c>
      <c r="CQ121" s="60">
        <f>+Inputs!CQ352</f>
        <v>0.19500000000000001</v>
      </c>
      <c r="CR121" s="60">
        <f>+Inputs!CR352</f>
        <v>0.19500000000000001</v>
      </c>
      <c r="CS121" s="60">
        <f>+Inputs!CS352</f>
        <v>0.19500000000000001</v>
      </c>
      <c r="CT121" s="60">
        <f>+Inputs!CT352</f>
        <v>0.19500000000000001</v>
      </c>
      <c r="CU121" s="718">
        <f>+SUM(CQ121:CT121)</f>
        <v>0.78</v>
      </c>
      <c r="CV121" s="60">
        <f>+Inputs!CV352</f>
        <v>0.22500000000000001</v>
      </c>
      <c r="CW121" s="60">
        <f>+Inputs!CW352</f>
        <v>0.22500000000000001</v>
      </c>
      <c r="CX121" s="60">
        <f>+Inputs!CX352</f>
        <v>0.22500000000000001</v>
      </c>
      <c r="CY121" s="60">
        <f>+Inputs!CY352</f>
        <v>0.22500000000000001</v>
      </c>
      <c r="CZ121" s="718">
        <f>+SUM(CV121:CY121)</f>
        <v>0.9</v>
      </c>
      <c r="DA121" s="3134">
        <f>+Inputs!DA352</f>
        <v>0.25</v>
      </c>
      <c r="DB121" s="3134">
        <f>+Inputs!DB352</f>
        <v>0.25</v>
      </c>
      <c r="DC121" s="3134">
        <f>+Inputs!DC352</f>
        <v>0.25</v>
      </c>
      <c r="DD121" s="3134">
        <f>+Inputs!DD352</f>
        <v>0.25</v>
      </c>
      <c r="DE121" s="718">
        <f>+SUM(DA121:DD121)</f>
        <v>1</v>
      </c>
      <c r="DF121" s="3134">
        <f>+Inputs!DF352</f>
        <v>0.27500000000000002</v>
      </c>
      <c r="DG121" s="3134">
        <f>+Inputs!DG352</f>
        <v>0.27500000000000002</v>
      </c>
      <c r="DH121" s="3134">
        <f>+Inputs!DH352</f>
        <v>0.27500000000000002</v>
      </c>
      <c r="DI121" s="3134">
        <f>+Inputs!DI352</f>
        <v>0.27500000000000002</v>
      </c>
      <c r="DJ121" s="718">
        <f>+SUM(DF121:DI121)</f>
        <v>1.1000000000000001</v>
      </c>
      <c r="DK121" s="3134">
        <f>+Inputs!DK352</f>
        <v>0.1575</v>
      </c>
      <c r="DL121" s="3134">
        <f>+Inputs!DL352</f>
        <v>0.1575</v>
      </c>
      <c r="DM121" s="3134">
        <f>+Inputs!DM352</f>
        <v>0.1575</v>
      </c>
      <c r="DN121" s="3134">
        <f>+DN62</f>
        <v>0.1575</v>
      </c>
      <c r="DO121" s="719">
        <f>+SUM(DK121:DN121)</f>
        <v>0.63</v>
      </c>
      <c r="DP121" s="3134">
        <f>+Inputs!DP352</f>
        <v>0.19</v>
      </c>
      <c r="DQ121" s="3134">
        <f>+Inputs!DQ352</f>
        <v>0.19</v>
      </c>
      <c r="DR121" s="3134">
        <f>+Inputs!DR352</f>
        <v>0.19</v>
      </c>
      <c r="DS121" s="3134">
        <f>+Inputs!DS352</f>
        <v>0.19</v>
      </c>
      <c r="DT121" s="719">
        <f>+SUM(DP121:DS121)</f>
        <v>0.76</v>
      </c>
      <c r="DU121" s="3134">
        <f>+Inputs!DU352</f>
        <v>0.21</v>
      </c>
      <c r="DV121" s="3134">
        <f>+Inputs!DV352</f>
        <v>0.21</v>
      </c>
      <c r="DW121" s="3134">
        <f>+Inputs!DW352</f>
        <v>0.21</v>
      </c>
      <c r="DX121" s="3134">
        <f>+Inputs!DX352</f>
        <v>0.21</v>
      </c>
      <c r="DY121" s="719">
        <f>+SUM(DU121:DX121)</f>
        <v>0.84</v>
      </c>
      <c r="DZ121" s="3134">
        <f>+Inputs!DZ352</f>
        <v>0.23</v>
      </c>
      <c r="EA121" s="3134">
        <f>+Inputs!EA352</f>
        <v>0.23</v>
      </c>
      <c r="EB121" s="3134">
        <f>+Inputs!EB352</f>
        <v>0.23</v>
      </c>
      <c r="EC121" s="3134">
        <f>+Inputs!EC352</f>
        <v>0.23</v>
      </c>
      <c r="ED121" s="719">
        <f>+SUM(DZ121:EC121)</f>
        <v>0.92</v>
      </c>
      <c r="EE121" s="3134">
        <f>+Inputs!EE352</f>
        <v>0.25</v>
      </c>
      <c r="EF121" s="3134">
        <f>+Inputs!EF352</f>
        <v>0.25</v>
      </c>
      <c r="EG121" s="3134">
        <f>+Inputs!EG352</f>
        <v>0.25</v>
      </c>
      <c r="EH121" s="3134">
        <f>+Inputs!EH352</f>
        <v>0.25</v>
      </c>
      <c r="EI121" s="719">
        <f>+SUM(EE121:EH121)</f>
        <v>1</v>
      </c>
      <c r="EJ121" s="3134">
        <f>+Inputs!EJ352</f>
        <v>0.27</v>
      </c>
      <c r="EK121" s="3134">
        <f>+Inputs!EK352</f>
        <v>0.27</v>
      </c>
      <c r="EL121" s="3134">
        <f>+Inputs!EL352</f>
        <v>0.27</v>
      </c>
      <c r="EM121" s="3134">
        <f>+Inputs!EM352</f>
        <v>0.27</v>
      </c>
      <c r="EN121" s="719">
        <f>+SUM(EJ121:EM121)</f>
        <v>1.08</v>
      </c>
      <c r="EO121" s="3134">
        <f>+Inputs!EO352</f>
        <v>0.28999999999999998</v>
      </c>
      <c r="EP121" s="3134">
        <f>+Inputs!EP352</f>
        <v>0.28999999999999998</v>
      </c>
      <c r="EQ121" s="3134">
        <f>+Inputs!EQ352</f>
        <v>0.28999999999999998</v>
      </c>
      <c r="ER121" s="3134">
        <f>+Inputs!ER352</f>
        <v>0.28999999999999998</v>
      </c>
      <c r="ES121" s="719">
        <f>+SUM(EO121:ER121)</f>
        <v>1.1599999999999999</v>
      </c>
      <c r="ET121" s="3134">
        <f>+Inputs!ET352</f>
        <v>0.31</v>
      </c>
      <c r="EU121" s="722">
        <f t="shared" ref="EU121:EW121" si="298">+EU62</f>
        <v>0.31146000000000001</v>
      </c>
      <c r="EV121" s="722">
        <f t="shared" si="298"/>
        <v>0.31146000000000001</v>
      </c>
      <c r="EW121" s="722">
        <f t="shared" si="298"/>
        <v>0.31146000000000001</v>
      </c>
      <c r="EX121" s="719">
        <f>+SUM(ET121:EW121)</f>
        <v>1.24438</v>
      </c>
      <c r="EY121" s="60">
        <f>+EY62</f>
        <v>1.334897917586207</v>
      </c>
      <c r="EZ121" s="60">
        <f>+EZ62</f>
        <v>1.4320002333499349</v>
      </c>
      <c r="FA121" s="60">
        <f>+FA62</f>
        <v>1.5361659054965449</v>
      </c>
      <c r="FB121" s="60">
        <f>+FB62</f>
        <v>1.6479087323118884</v>
      </c>
      <c r="FC121" s="286">
        <f>+(ES121/DT121)^(1/5)-1</f>
        <v>8.825051007784368E-2</v>
      </c>
      <c r="FD121" s="286">
        <f>+(FB121/ES121)^(1/5)-1</f>
        <v>7.2741379310344856E-2</v>
      </c>
      <c r="FE121" s="17"/>
    </row>
    <row r="122" spans="1:161" x14ac:dyDescent="0.2">
      <c r="A122" s="724" t="s">
        <v>695</v>
      </c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  <c r="BC122" s="17"/>
      <c r="BD122" s="17"/>
      <c r="BE122" s="17"/>
      <c r="BF122" s="17"/>
      <c r="BG122" s="17"/>
      <c r="BH122" s="17"/>
      <c r="BI122" s="17"/>
      <c r="BJ122" s="17"/>
      <c r="BK122" s="17"/>
      <c r="BL122" s="17"/>
      <c r="BM122" s="17"/>
      <c r="BN122" s="17"/>
      <c r="BO122" s="17"/>
      <c r="BP122" s="17"/>
      <c r="BQ122" s="17"/>
      <c r="BR122" s="687" t="e">
        <f t="shared" ref="BR122:CA122" si="299">+BR121/BM121-1</f>
        <v>#DIV/0!</v>
      </c>
      <c r="BS122" s="687" t="e">
        <f t="shared" si="299"/>
        <v>#DIV/0!</v>
      </c>
      <c r="BT122" s="687" t="e">
        <f t="shared" si="299"/>
        <v>#DIV/0!</v>
      </c>
      <c r="BU122" s="687" t="e">
        <f t="shared" si="299"/>
        <v>#DIV/0!</v>
      </c>
      <c r="BV122" s="688"/>
      <c r="BW122" s="687">
        <f t="shared" si="299"/>
        <v>8.0000000000000071E-2</v>
      </c>
      <c r="BX122" s="687">
        <f t="shared" si="299"/>
        <v>8.0000000000000071E-2</v>
      </c>
      <c r="BY122" s="687">
        <f t="shared" si="299"/>
        <v>8.0000000000000071E-2</v>
      </c>
      <c r="BZ122" s="687">
        <f t="shared" si="299"/>
        <v>0.51200000000000001</v>
      </c>
      <c r="CA122" s="688">
        <f t="shared" si="299"/>
        <v>0.18800000000000017</v>
      </c>
      <c r="CB122" s="17"/>
      <c r="CC122" s="17"/>
      <c r="CD122" s="17"/>
      <c r="CE122" s="17"/>
      <c r="CF122" s="23"/>
      <c r="CG122" s="17"/>
      <c r="CH122" s="17"/>
      <c r="CI122" s="17"/>
      <c r="CJ122" s="17"/>
      <c r="CK122" s="688">
        <f t="shared" ref="CK122:ET122" si="300">+CK121/CF121-1</f>
        <v>0.19047619047619047</v>
      </c>
      <c r="CL122" s="687">
        <f t="shared" si="300"/>
        <v>0.44444444444444442</v>
      </c>
      <c r="CM122" s="687">
        <f t="shared" si="300"/>
        <v>0.44444444444444442</v>
      </c>
      <c r="CN122" s="687">
        <f t="shared" si="300"/>
        <v>0.44444444444444442</v>
      </c>
      <c r="CO122" s="687">
        <f t="shared" si="300"/>
        <v>0.44444444444444442</v>
      </c>
      <c r="CP122" s="688">
        <f t="shared" si="300"/>
        <v>0.44444444444444442</v>
      </c>
      <c r="CQ122" s="687">
        <f t="shared" si="300"/>
        <v>0.19999999999999996</v>
      </c>
      <c r="CR122" s="687">
        <f t="shared" si="300"/>
        <v>0.19999999999999996</v>
      </c>
      <c r="CS122" s="687">
        <f t="shared" si="300"/>
        <v>0.19999999999999996</v>
      </c>
      <c r="CT122" s="687">
        <f t="shared" si="300"/>
        <v>0.19999999999999996</v>
      </c>
      <c r="CU122" s="688">
        <f t="shared" si="300"/>
        <v>0.19999999999999996</v>
      </c>
      <c r="CV122" s="687">
        <f t="shared" si="300"/>
        <v>0.15384615384615374</v>
      </c>
      <c r="CW122" s="687">
        <f t="shared" si="300"/>
        <v>0.15384615384615374</v>
      </c>
      <c r="CX122" s="687">
        <f t="shared" si="300"/>
        <v>0.15384615384615374</v>
      </c>
      <c r="CY122" s="687">
        <f t="shared" si="300"/>
        <v>0.15384615384615374</v>
      </c>
      <c r="CZ122" s="688">
        <f>+CZ121/CU121-1</f>
        <v>0.15384615384615374</v>
      </c>
      <c r="DA122" s="704">
        <f t="shared" si="300"/>
        <v>0.11111111111111116</v>
      </c>
      <c r="DB122" s="704">
        <f t="shared" si="300"/>
        <v>0.11111111111111116</v>
      </c>
      <c r="DC122" s="704">
        <f t="shared" si="300"/>
        <v>0.11111111111111116</v>
      </c>
      <c r="DD122" s="704">
        <f t="shared" si="300"/>
        <v>0.11111111111111116</v>
      </c>
      <c r="DE122" s="688">
        <f>+DE121/CZ121-1</f>
        <v>0.11111111111111116</v>
      </c>
      <c r="DF122" s="704">
        <f t="shared" si="300"/>
        <v>0.10000000000000009</v>
      </c>
      <c r="DG122" s="704">
        <f t="shared" si="300"/>
        <v>0.10000000000000009</v>
      </c>
      <c r="DH122" s="704">
        <f t="shared" si="300"/>
        <v>0.10000000000000009</v>
      </c>
      <c r="DI122" s="704">
        <f t="shared" si="300"/>
        <v>0.10000000000000009</v>
      </c>
      <c r="DJ122" s="688">
        <f t="shared" si="300"/>
        <v>0.10000000000000009</v>
      </c>
      <c r="DK122" s="704">
        <f t="shared" si="300"/>
        <v>-0.42727272727272736</v>
      </c>
      <c r="DL122" s="704">
        <f t="shared" si="300"/>
        <v>-0.42727272727272736</v>
      </c>
      <c r="DM122" s="704">
        <f t="shared" si="300"/>
        <v>-0.42727272727272736</v>
      </c>
      <c r="DN122" s="704">
        <f t="shared" si="300"/>
        <v>-0.42727272727272736</v>
      </c>
      <c r="DO122" s="703">
        <f t="shared" si="300"/>
        <v>-0.42727272727272736</v>
      </c>
      <c r="DP122" s="704">
        <f t="shared" si="300"/>
        <v>0.20634920634920628</v>
      </c>
      <c r="DQ122" s="704">
        <f t="shared" si="300"/>
        <v>0.20634920634920628</v>
      </c>
      <c r="DR122" s="704">
        <f t="shared" si="300"/>
        <v>0.20634920634920628</v>
      </c>
      <c r="DS122" s="704">
        <f t="shared" si="300"/>
        <v>0.20634920634920628</v>
      </c>
      <c r="DT122" s="703">
        <f>+DT121/DO121-1</f>
        <v>0.20634920634920628</v>
      </c>
      <c r="DU122" s="704">
        <f t="shared" si="300"/>
        <v>0.10526315789473673</v>
      </c>
      <c r="DV122" s="704">
        <f t="shared" si="300"/>
        <v>0.10526315789473673</v>
      </c>
      <c r="DW122" s="704">
        <f t="shared" si="300"/>
        <v>0.10526315789473673</v>
      </c>
      <c r="DX122" s="704">
        <f t="shared" si="300"/>
        <v>0.10526315789473673</v>
      </c>
      <c r="DY122" s="703">
        <f t="shared" si="300"/>
        <v>0.10526315789473673</v>
      </c>
      <c r="DZ122" s="704">
        <f t="shared" si="300"/>
        <v>9.5238095238095344E-2</v>
      </c>
      <c r="EA122" s="704">
        <f t="shared" si="300"/>
        <v>9.5238095238095344E-2</v>
      </c>
      <c r="EB122" s="704">
        <f t="shared" si="300"/>
        <v>9.5238095238095344E-2</v>
      </c>
      <c r="EC122" s="704">
        <f t="shared" si="300"/>
        <v>9.5238095238095344E-2</v>
      </c>
      <c r="ED122" s="703">
        <f t="shared" si="300"/>
        <v>9.5238095238095344E-2</v>
      </c>
      <c r="EE122" s="704">
        <f t="shared" si="300"/>
        <v>8.6956521739130377E-2</v>
      </c>
      <c r="EF122" s="704">
        <f t="shared" si="300"/>
        <v>8.6956521739130377E-2</v>
      </c>
      <c r="EG122" s="704">
        <f t="shared" si="300"/>
        <v>8.6956521739130377E-2</v>
      </c>
      <c r="EH122" s="704">
        <f t="shared" si="300"/>
        <v>8.6956521739130377E-2</v>
      </c>
      <c r="EI122" s="703">
        <f t="shared" si="300"/>
        <v>8.6956521739130377E-2</v>
      </c>
      <c r="EJ122" s="704">
        <f t="shared" si="300"/>
        <v>8.0000000000000071E-2</v>
      </c>
      <c r="EK122" s="704">
        <f t="shared" si="300"/>
        <v>8.0000000000000071E-2</v>
      </c>
      <c r="EL122" s="704">
        <f t="shared" si="300"/>
        <v>8.0000000000000071E-2</v>
      </c>
      <c r="EM122" s="704">
        <f t="shared" si="300"/>
        <v>8.0000000000000071E-2</v>
      </c>
      <c r="EN122" s="703">
        <f t="shared" si="300"/>
        <v>8.0000000000000071E-2</v>
      </c>
      <c r="EO122" s="704">
        <f t="shared" si="300"/>
        <v>7.4074074074073959E-2</v>
      </c>
      <c r="EP122" s="704">
        <f t="shared" si="300"/>
        <v>7.4074074074073959E-2</v>
      </c>
      <c r="EQ122" s="704">
        <f t="shared" si="300"/>
        <v>7.4074074074073959E-2</v>
      </c>
      <c r="ER122" s="704">
        <f t="shared" si="300"/>
        <v>7.4074074074073959E-2</v>
      </c>
      <c r="ES122" s="703">
        <f t="shared" si="300"/>
        <v>7.4074074074073959E-2</v>
      </c>
      <c r="ET122" s="704">
        <f t="shared" si="300"/>
        <v>6.8965517241379448E-2</v>
      </c>
      <c r="EU122" s="704">
        <f t="shared" ref="EU122" si="301">+EU121/EP121-1</f>
        <v>7.4000000000000066E-2</v>
      </c>
      <c r="EV122" s="704">
        <f t="shared" ref="EV122" si="302">+EV121/EQ121-1</f>
        <v>7.4000000000000066E-2</v>
      </c>
      <c r="EW122" s="704">
        <f t="shared" ref="EW122:EX122" si="303">+EW121/ER121-1</f>
        <v>7.4000000000000066E-2</v>
      </c>
      <c r="EX122" s="703">
        <f t="shared" si="303"/>
        <v>7.2741379310344856E-2</v>
      </c>
      <c r="EY122" s="687">
        <f>+EY121/EX121-1</f>
        <v>7.2741379310344856E-2</v>
      </c>
      <c r="EZ122" s="687">
        <f>+EZ121/EY121-1</f>
        <v>7.2741379310344856E-2</v>
      </c>
      <c r="FA122" s="687">
        <f>+FA121/EZ121-1</f>
        <v>7.2741379310344856E-2</v>
      </c>
      <c r="FB122" s="687">
        <f>+FB121/FA121-1</f>
        <v>7.2741379310344856E-2</v>
      </c>
      <c r="FC122" s="17"/>
      <c r="FD122" s="17"/>
      <c r="FE122" s="17"/>
    </row>
    <row r="123" spans="1:161" x14ac:dyDescent="0.2">
      <c r="A123" s="724" t="s">
        <v>704</v>
      </c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  <c r="BC123" s="17"/>
      <c r="BD123" s="17"/>
      <c r="BE123" s="17"/>
      <c r="BF123" s="17"/>
      <c r="BG123" s="17"/>
      <c r="BH123" s="17"/>
      <c r="BI123" s="17"/>
      <c r="BJ123" s="17"/>
      <c r="BK123" s="17"/>
      <c r="BL123" s="17"/>
      <c r="BM123" s="17"/>
      <c r="BN123" s="17"/>
      <c r="BO123" s="17"/>
      <c r="BP123" s="17"/>
      <c r="BQ123" s="17"/>
      <c r="BR123" s="687">
        <f t="shared" ref="BR123:CA123" si="304">+BR121/BR117</f>
        <v>0.25759904371584702</v>
      </c>
      <c r="BS123" s="687">
        <f t="shared" si="304"/>
        <v>0.29371044303797472</v>
      </c>
      <c r="BT123" s="687">
        <f t="shared" si="304"/>
        <v>0.23670557717250323</v>
      </c>
      <c r="BU123" s="687">
        <f t="shared" si="304"/>
        <v>0.43810679611650488</v>
      </c>
      <c r="BV123" s="688">
        <f t="shared" si="304"/>
        <v>0.28998279508862829</v>
      </c>
      <c r="BW123" s="687">
        <f t="shared" si="304"/>
        <v>0.25268782383419691</v>
      </c>
      <c r="BX123" s="687">
        <f t="shared" si="304"/>
        <v>0.20180196483971047</v>
      </c>
      <c r="BY123" s="687">
        <f t="shared" si="304"/>
        <v>0.20571769067796614</v>
      </c>
      <c r="BZ123" s="687">
        <f t="shared" si="304"/>
        <v>0.28320314136125652</v>
      </c>
      <c r="CA123" s="688">
        <f t="shared" si="304"/>
        <v>0.23507684073197938</v>
      </c>
      <c r="CB123" s="17"/>
      <c r="CC123" s="17"/>
      <c r="CD123" s="17"/>
      <c r="CE123" s="17"/>
      <c r="CF123" s="23"/>
      <c r="CG123" s="17"/>
      <c r="CH123" s="17"/>
      <c r="CI123" s="17"/>
      <c r="CJ123" s="17"/>
      <c r="CK123" s="688">
        <f t="shared" ref="CK123:EZ123" si="305">+CK121/CK117</f>
        <v>0.3005048076923077</v>
      </c>
      <c r="CL123" s="687">
        <f t="shared" si="305"/>
        <v>0.36429738562091502</v>
      </c>
      <c r="CM123" s="687">
        <f t="shared" si="305"/>
        <v>0.32753152818991099</v>
      </c>
      <c r="CN123" s="687">
        <f t="shared" si="305"/>
        <v>0.20787387600567914</v>
      </c>
      <c r="CO123" s="687">
        <f t="shared" si="305"/>
        <v>0.28763998682476943</v>
      </c>
      <c r="CP123" s="688">
        <f t="shared" si="305"/>
        <v>0.28470901176849911</v>
      </c>
      <c r="CQ123" s="687">
        <f t="shared" si="305"/>
        <v>0.36299582463465552</v>
      </c>
      <c r="CR123" s="687">
        <f t="shared" si="305"/>
        <v>0.29980968858131485</v>
      </c>
      <c r="CS123" s="687">
        <f t="shared" si="305"/>
        <v>0.29925519630484992</v>
      </c>
      <c r="CT123" s="687">
        <f t="shared" si="305"/>
        <v>0.27389702038682701</v>
      </c>
      <c r="CU123" s="688">
        <f t="shared" si="305"/>
        <v>0.30574170801707556</v>
      </c>
      <c r="CV123" s="687">
        <f t="shared" si="305"/>
        <v>0.31807856761090325</v>
      </c>
      <c r="CW123" s="687">
        <f t="shared" si="305"/>
        <v>0.29683734939759038</v>
      </c>
      <c r="CX123" s="687">
        <f t="shared" si="305"/>
        <v>0.22708333333333333</v>
      </c>
      <c r="CY123" s="687">
        <f t="shared" si="305"/>
        <v>0.30272727272727273</v>
      </c>
      <c r="CZ123" s="688">
        <f t="shared" si="305"/>
        <v>0.28129991318387632</v>
      </c>
      <c r="DA123" s="704">
        <f t="shared" si="305"/>
        <v>0.31034482758620691</v>
      </c>
      <c r="DB123" s="704">
        <f>+DB121/DB117</f>
        <v>0.29609265325222273</v>
      </c>
      <c r="DC123" s="704">
        <f>+DC121/DC117</f>
        <v>0.31337675350701405</v>
      </c>
      <c r="DD123" s="704">
        <f>+DD121/DD117</f>
        <v>0.31468797564687973</v>
      </c>
      <c r="DE123" s="688">
        <f t="shared" si="305"/>
        <v>0.30844345033953885</v>
      </c>
      <c r="DF123" s="704">
        <f t="shared" si="305"/>
        <v>0.31726804123711344</v>
      </c>
      <c r="DG123" s="704">
        <f t="shared" si="305"/>
        <v>0.33168145956607498</v>
      </c>
      <c r="DH123" s="704">
        <f t="shared" si="305"/>
        <v>0.29884890478319182</v>
      </c>
      <c r="DI123" s="704">
        <f t="shared" si="305"/>
        <v>0.28865418118466901</v>
      </c>
      <c r="DJ123" s="688">
        <f t="shared" si="305"/>
        <v>0.30822873141266877</v>
      </c>
      <c r="DK123" s="704">
        <f>+DK121/DK117</f>
        <v>0.2956643356643357</v>
      </c>
      <c r="DL123" s="704">
        <f>+DL121/DL117</f>
        <v>0.30044327647758828</v>
      </c>
      <c r="DM123" s="704">
        <f>+DM121/DM117</f>
        <v>0.28474593111279334</v>
      </c>
      <c r="DN123" s="704">
        <f t="shared" si="305"/>
        <v>4.9657810520701381E-2</v>
      </c>
      <c r="DO123" s="703">
        <f t="shared" si="305"/>
        <v>0.13175078332974294</v>
      </c>
      <c r="DP123" s="704">
        <f t="shared" si="305"/>
        <v>0.28670622193713918</v>
      </c>
      <c r="DQ123" s="704">
        <f t="shared" si="305"/>
        <v>0.27430659203980096</v>
      </c>
      <c r="DR123" s="704">
        <f t="shared" si="305"/>
        <v>0.30409216909216907</v>
      </c>
      <c r="DS123" s="704">
        <f t="shared" si="305"/>
        <v>0.34776583034647551</v>
      </c>
      <c r="DT123" s="703">
        <f t="shared" si="305"/>
        <v>0.30081019910886664</v>
      </c>
      <c r="DU123" s="704">
        <f t="shared" si="305"/>
        <v>0.27152828595553052</v>
      </c>
      <c r="DV123" s="704">
        <f t="shared" si="305"/>
        <v>0.30959039999999999</v>
      </c>
      <c r="DW123" s="704">
        <f t="shared" si="305"/>
        <v>0.30152004973577867</v>
      </c>
      <c r="DX123" s="704">
        <f t="shared" si="305"/>
        <v>0.30703036053130928</v>
      </c>
      <c r="DY123" s="703">
        <f t="shared" si="305"/>
        <v>0.29659359727107365</v>
      </c>
      <c r="DZ123" s="704">
        <f t="shared" si="305"/>
        <v>0.49460176991150445</v>
      </c>
      <c r="EA123" s="704">
        <f t="shared" si="305"/>
        <v>0.35462182061579656</v>
      </c>
      <c r="EB123" s="704">
        <f t="shared" si="305"/>
        <v>0.52721149083704799</v>
      </c>
      <c r="EC123" s="704">
        <f t="shared" si="305"/>
        <v>0.31607988165680473</v>
      </c>
      <c r="ED123" s="703">
        <f t="shared" si="305"/>
        <v>0.40394805759603258</v>
      </c>
      <c r="EE123" s="704">
        <f t="shared" si="305"/>
        <v>0.35829493087557601</v>
      </c>
      <c r="EF123" s="704">
        <f t="shared" si="305"/>
        <v>0.3124247853876394</v>
      </c>
      <c r="EG123" s="704">
        <f t="shared" si="305"/>
        <v>0.28896184340931619</v>
      </c>
      <c r="EH123" s="704">
        <f t="shared" si="305"/>
        <v>0.37727361947134258</v>
      </c>
      <c r="EI123" s="703">
        <f t="shared" si="305"/>
        <v>0.33049581109148263</v>
      </c>
      <c r="EJ123" s="704">
        <f t="shared" si="305"/>
        <v>0.34676246830092988</v>
      </c>
      <c r="EK123" s="704">
        <f t="shared" si="305"/>
        <v>0.35632177139155541</v>
      </c>
      <c r="EL123" s="704">
        <f t="shared" si="305"/>
        <v>-0.25703938925984732</v>
      </c>
      <c r="EM123" s="704">
        <f t="shared" si="305"/>
        <v>0.38303571428571431</v>
      </c>
      <c r="EN123" s="703">
        <f t="shared" si="305"/>
        <v>0.90691865653372661</v>
      </c>
      <c r="EO123" s="704">
        <f t="shared" ref="EO123:EP123" si="306">+EO121/EO117</f>
        <v>0.31972613458528948</v>
      </c>
      <c r="EP123" s="704">
        <f t="shared" si="306"/>
        <v>0.28556261770244817</v>
      </c>
      <c r="EQ123" s="704">
        <f t="shared" ref="EQ123:ER123" si="307">+EQ121/EQ117</f>
        <v>0.29680919426594166</v>
      </c>
      <c r="ER123" s="704">
        <f t="shared" si="307"/>
        <v>0.35940779380177962</v>
      </c>
      <c r="ES123" s="703">
        <f t="shared" si="305"/>
        <v>0.31296312811306426</v>
      </c>
      <c r="ET123" s="704">
        <f t="shared" si="305"/>
        <v>0.3208504018667358</v>
      </c>
      <c r="EU123" s="704">
        <f t="shared" ref="EU123:EX123" si="308">+EU121/EU117</f>
        <v>0.30413118713725623</v>
      </c>
      <c r="EV123" s="704">
        <f t="shared" si="308"/>
        <v>0.28277085686021991</v>
      </c>
      <c r="EW123" s="704">
        <f t="shared" si="308"/>
        <v>0.38588116888182289</v>
      </c>
      <c r="EX123" s="703">
        <f t="shared" si="308"/>
        <v>0.31916371501232749</v>
      </c>
      <c r="EY123" s="687">
        <f t="shared" si="305"/>
        <v>0.31251580527958567</v>
      </c>
      <c r="EZ123" s="687">
        <f t="shared" si="305"/>
        <v>0.28251907137123272</v>
      </c>
      <c r="FA123" s="687">
        <f t="shared" ref="FA123" si="309">+FA121/FA117</f>
        <v>0.26342151899111604</v>
      </c>
      <c r="FB123" s="687">
        <f t="shared" ref="FB123" si="310">+FB121/FB117</f>
        <v>0.23349610540381402</v>
      </c>
      <c r="FC123" s="17"/>
      <c r="FD123" s="17"/>
      <c r="FE123" s="17"/>
    </row>
    <row r="124" spans="1:161" x14ac:dyDescent="0.2">
      <c r="A124" s="724" t="s">
        <v>705</v>
      </c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7"/>
      <c r="BM124" s="17"/>
      <c r="BN124" s="17"/>
      <c r="BO124" s="17"/>
      <c r="BP124" s="17"/>
      <c r="BQ124" s="17"/>
      <c r="BR124" s="336">
        <f>+BR121/BR$202</f>
        <v>-0.12612876254180602</v>
      </c>
      <c r="BS124" s="336">
        <f>+BS121/BS$202</f>
        <v>-0.12846020761245674</v>
      </c>
      <c r="BT124" s="336">
        <f>+BT121/BT$202</f>
        <v>-0.12629757785467127</v>
      </c>
      <c r="BU124" s="336">
        <f>+BU121/BU$202</f>
        <v>-9.3474883480062151E-2</v>
      </c>
      <c r="BV124" s="415">
        <f>+BV121/CB$202</f>
        <v>0.37948100588550027</v>
      </c>
      <c r="BW124" s="336">
        <f>+BW121/BW$202</f>
        <v>8.2940051020408162E-2</v>
      </c>
      <c r="BX124" s="336">
        <f>+BX121/BX$202</f>
        <v>8.9885997236296644E-2</v>
      </c>
      <c r="BY124" s="336">
        <f>+BY121/BY$202</f>
        <v>0.1023708487084871</v>
      </c>
      <c r="BZ124" s="336">
        <f>+BZ121/BZ$202</f>
        <v>0.16041459074733094</v>
      </c>
      <c r="CA124" s="415">
        <f>+CA121/CG$202</f>
        <v>0.37509455200360203</v>
      </c>
      <c r="CB124" s="336">
        <f t="shared" ref="CB124:CT124" si="311">+CB121/CB$202</f>
        <v>0.1434438202247191</v>
      </c>
      <c r="CC124" s="336">
        <f t="shared" si="311"/>
        <v>0.19886577181208054</v>
      </c>
      <c r="CD124" s="336">
        <f t="shared" si="311"/>
        <v>0.26317641228939548</v>
      </c>
      <c r="CE124" s="336">
        <f t="shared" si="311"/>
        <v>0.24010889292196008</v>
      </c>
      <c r="CF124" s="356">
        <f t="shared" si="311"/>
        <v>0.20033076489381696</v>
      </c>
      <c r="CG124" s="336">
        <f t="shared" si="311"/>
        <v>0.1420812696983341</v>
      </c>
      <c r="CH124" s="336">
        <f t="shared" si="311"/>
        <v>0.20642269736842109</v>
      </c>
      <c r="CI124" s="336">
        <f t="shared" si="311"/>
        <v>0.22314116379310345</v>
      </c>
      <c r="CJ124" s="336">
        <f t="shared" si="311"/>
        <v>0.16437233475479743</v>
      </c>
      <c r="CK124" s="356">
        <f t="shared" si="311"/>
        <v>0.17835639891567986</v>
      </c>
      <c r="CL124" s="336">
        <f t="shared" si="311"/>
        <v>0.14672589667653832</v>
      </c>
      <c r="CM124" s="336">
        <f t="shared" si="311"/>
        <v>0.28411357786357788</v>
      </c>
      <c r="CN124" s="336">
        <f t="shared" si="311"/>
        <v>0.29011723910171733</v>
      </c>
      <c r="CO124" s="336">
        <f t="shared" si="311"/>
        <v>0.23833924672489082</v>
      </c>
      <c r="CP124" s="356">
        <f t="shared" si="311"/>
        <v>0.22245244993072175</v>
      </c>
      <c r="CQ124" s="336">
        <f t="shared" si="311"/>
        <v>0.1662284894837476</v>
      </c>
      <c r="CR124" s="336">
        <f t="shared" si="311"/>
        <v>0.26687371663244353</v>
      </c>
      <c r="CS124" s="336">
        <f t="shared" si="311"/>
        <v>0.26336890243902439</v>
      </c>
      <c r="CT124" s="336">
        <f t="shared" si="311"/>
        <v>0.36513240418118464</v>
      </c>
      <c r="CU124" s="415">
        <f>+CU121/DE$202</f>
        <v>0.21978748725465974</v>
      </c>
      <c r="CV124" s="336">
        <f t="shared" ref="CV124:EY124" si="312">+CV121/CV$202</f>
        <v>0.21073831444759206</v>
      </c>
      <c r="CW124" s="336">
        <f t="shared" si="312"/>
        <v>0.51194805194805193</v>
      </c>
      <c r="CX124" s="336">
        <f t="shared" si="312"/>
        <v>0.23600641539695269</v>
      </c>
      <c r="CY124" s="336">
        <f t="shared" si="312"/>
        <v>0.34400826446280991</v>
      </c>
      <c r="CZ124" s="356">
        <f t="shared" si="312"/>
        <v>0.28002453368433949</v>
      </c>
      <c r="DA124" s="747">
        <f t="shared" si="312"/>
        <v>0.20075400565504242</v>
      </c>
      <c r="DB124" s="747">
        <f t="shared" si="312"/>
        <v>0.42155229846768821</v>
      </c>
      <c r="DC124" s="747">
        <f t="shared" si="312"/>
        <v>0.23488546751783704</v>
      </c>
      <c r="DD124" s="747">
        <f t="shared" si="312"/>
        <v>0.39058564231738035</v>
      </c>
      <c r="DE124" s="356">
        <f t="shared" si="312"/>
        <v>0.28177882981366631</v>
      </c>
      <c r="DF124" s="747">
        <f t="shared" si="312"/>
        <v>0.21548376830044558</v>
      </c>
      <c r="DG124" s="747">
        <f t="shared" si="312"/>
        <v>0.37746913580246916</v>
      </c>
      <c r="DH124" s="747">
        <f t="shared" si="312"/>
        <v>0.44097955145118739</v>
      </c>
      <c r="DI124" s="747">
        <f t="shared" si="312"/>
        <v>0.24223318713450295</v>
      </c>
      <c r="DJ124" s="356">
        <f t="shared" si="312"/>
        <v>0.29206654948170718</v>
      </c>
      <c r="DK124" s="747">
        <f t="shared" si="312"/>
        <v>0.2430661130629192</v>
      </c>
      <c r="DL124" s="747">
        <f t="shared" si="312"/>
        <v>0.31851030277544151</v>
      </c>
      <c r="DM124" s="747">
        <f t="shared" si="312"/>
        <v>0.33140914096916302</v>
      </c>
      <c r="DN124" s="747">
        <f t="shared" si="312"/>
        <v>0.40043951612903228</v>
      </c>
      <c r="DO124" s="748">
        <f t="shared" si="312"/>
        <v>0.31296321234163865</v>
      </c>
      <c r="DP124" s="747">
        <f t="shared" si="312"/>
        <v>0.2901493021746186</v>
      </c>
      <c r="DQ124" s="747">
        <f t="shared" si="312"/>
        <v>0.19590717299578059</v>
      </c>
      <c r="DR124" s="747">
        <f t="shared" si="312"/>
        <v>0.2794046482012098</v>
      </c>
      <c r="DS124" s="747">
        <f>+DS121/DS$202</f>
        <v>0.381994750656168</v>
      </c>
      <c r="DT124" s="748">
        <f t="shared" si="312"/>
        <v>0.27108698832975081</v>
      </c>
      <c r="DU124" s="747">
        <f t="shared" si="312"/>
        <v>0.19887445887445887</v>
      </c>
      <c r="DV124" s="747">
        <f t="shared" si="312"/>
        <v>0.21873615193307708</v>
      </c>
      <c r="DW124" s="747">
        <f t="shared" si="312"/>
        <v>0.44576746323529409</v>
      </c>
      <c r="DX124" s="747">
        <f t="shared" si="312"/>
        <v>0.35797566371681416</v>
      </c>
      <c r="DY124" s="748">
        <f t="shared" si="312"/>
        <v>0.2729102713284034</v>
      </c>
      <c r="DZ124" s="747">
        <f>+DZ121/DZ$202</f>
        <v>0.30150766609880753</v>
      </c>
      <c r="EA124" s="747">
        <f>+EA121/EA$202</f>
        <v>0.17143018928975895</v>
      </c>
      <c r="EB124" s="747">
        <f>+EB121/EB$202</f>
        <v>0.42139350752177357</v>
      </c>
      <c r="EC124" s="747">
        <f>+EC121/EC$202</f>
        <v>0.5315174129353234</v>
      </c>
      <c r="ED124" s="748">
        <f t="shared" si="312"/>
        <v>0.29938768078465144</v>
      </c>
      <c r="EE124" s="747">
        <f t="shared" si="312"/>
        <v>0.22088068181818182</v>
      </c>
      <c r="EF124" s="747">
        <f>+EF121/EF$202</f>
        <v>0.2438375320907516</v>
      </c>
      <c r="EG124" s="747">
        <f>+EG121/EG$202</f>
        <v>0.36039864029666252</v>
      </c>
      <c r="EH124" s="747">
        <f>+EH121/EH$202</f>
        <v>0.30480230468337038</v>
      </c>
      <c r="EI124" s="748">
        <f t="shared" si="312"/>
        <v>0.27053472473558898</v>
      </c>
      <c r="EJ124" s="747">
        <f t="shared" si="312"/>
        <v>0.25865069356872639</v>
      </c>
      <c r="EK124" s="747">
        <f t="shared" si="312"/>
        <v>0.38165131827929871</v>
      </c>
      <c r="EL124" s="747">
        <f t="shared" si="312"/>
        <v>0.34871348480377695</v>
      </c>
      <c r="EM124" s="747">
        <f t="shared" si="312"/>
        <v>0.86959459459459454</v>
      </c>
      <c r="EN124" s="748">
        <f>+EN121/EN$202</f>
        <v>0.3791347800033576</v>
      </c>
      <c r="EO124" s="747">
        <f t="shared" ref="EO124:EP124" si="313">+EO121/EO$202</f>
        <v>0.32256146161131022</v>
      </c>
      <c r="EP124" s="747">
        <f t="shared" si="313"/>
        <v>0.35448116653516842</v>
      </c>
      <c r="EQ124" s="747">
        <f t="shared" ref="EQ124:ER124" si="314">+EQ121/EQ$202</f>
        <v>0.29789149902016721</v>
      </c>
      <c r="ER124" s="747">
        <f t="shared" si="314"/>
        <v>0.68569839597236859</v>
      </c>
      <c r="ES124" s="748">
        <f>+ES121/ES$202</f>
        <v>0.37224015644695729</v>
      </c>
      <c r="ET124" s="747">
        <f t="shared" ref="ET124" si="315">+ET121/ET$202</f>
        <v>0.27264155100242343</v>
      </c>
      <c r="EU124" s="747">
        <f t="shared" ref="EU124:EW124" si="316">+EU121/EU$202</f>
        <v>0.45999202083781821</v>
      </c>
      <c r="EV124" s="747">
        <f t="shared" si="316"/>
        <v>0.30396605382750985</v>
      </c>
      <c r="EW124" s="747">
        <f t="shared" si="316"/>
        <v>0.56038776604195528</v>
      </c>
      <c r="EX124" s="748">
        <f>+EX121/EX$202</f>
        <v>0.36762705764010328</v>
      </c>
      <c r="EY124" s="336">
        <f t="shared" si="312"/>
        <v>0.32940596307560532</v>
      </c>
      <c r="EZ124" s="336">
        <f>+EZ121/EZ$202</f>
        <v>0.27828161005893154</v>
      </c>
      <c r="FA124" s="336">
        <f>+FA121/FA$202</f>
        <v>0.25339371500804597</v>
      </c>
      <c r="FB124" s="336">
        <f>+FB121/FB$202</f>
        <v>0.2229903713816582</v>
      </c>
      <c r="FC124" s="17"/>
      <c r="FD124" s="17"/>
      <c r="FE124" s="17"/>
    </row>
    <row r="125" spans="1:161" x14ac:dyDescent="0.2">
      <c r="A125" s="17"/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  <c r="BC125" s="17"/>
      <c r="BD125" s="17"/>
      <c r="BE125" s="17"/>
      <c r="BF125" s="17"/>
      <c r="BG125" s="17"/>
      <c r="BH125" s="17"/>
      <c r="BI125" s="17"/>
      <c r="BJ125" s="17"/>
      <c r="BK125" s="17"/>
      <c r="BL125" s="17"/>
      <c r="BM125" s="17"/>
      <c r="BN125" s="17"/>
      <c r="BO125" s="17"/>
      <c r="BP125" s="17"/>
      <c r="BQ125" s="17"/>
      <c r="BR125" s="17"/>
      <c r="BS125" s="17"/>
      <c r="BT125" s="17"/>
      <c r="BU125" s="17"/>
      <c r="BV125" s="23"/>
      <c r="BW125" s="17"/>
      <c r="BX125" s="17"/>
      <c r="BY125" s="17"/>
      <c r="BZ125" s="17"/>
      <c r="CA125" s="23"/>
      <c r="CB125" s="17"/>
      <c r="CC125" s="17"/>
      <c r="CD125" s="17"/>
      <c r="CE125" s="17"/>
      <c r="CF125" s="23"/>
      <c r="CG125" s="17"/>
      <c r="CH125" s="17"/>
      <c r="CI125" s="17"/>
      <c r="CJ125" s="17"/>
      <c r="CK125" s="23"/>
      <c r="CL125" s="17"/>
      <c r="CM125" s="17"/>
      <c r="CN125" s="17"/>
      <c r="CO125" s="17"/>
      <c r="CP125" s="23"/>
      <c r="CQ125" s="17"/>
      <c r="CR125" s="17"/>
      <c r="CS125" s="17"/>
      <c r="CT125" s="17"/>
      <c r="CU125" s="17"/>
      <c r="CV125" s="17"/>
      <c r="CW125" s="17"/>
      <c r="CX125" s="17"/>
      <c r="CY125" s="17"/>
      <c r="CZ125" s="17"/>
      <c r="DA125" s="725"/>
      <c r="DB125" s="725"/>
      <c r="DC125" s="725"/>
      <c r="DD125" s="725"/>
      <c r="DE125" s="17"/>
      <c r="DF125" s="725"/>
      <c r="DG125" s="725"/>
      <c r="DH125" s="725"/>
      <c r="DI125" s="725"/>
      <c r="DJ125" s="17"/>
      <c r="DK125" s="725"/>
      <c r="DL125" s="725"/>
      <c r="DM125" s="725"/>
      <c r="DN125" s="725"/>
      <c r="DO125" s="725"/>
      <c r="DP125" s="725"/>
      <c r="DQ125" s="725"/>
      <c r="DR125" s="725"/>
      <c r="DS125" s="725"/>
      <c r="DT125" s="17"/>
      <c r="DU125" s="725"/>
      <c r="DV125" s="725"/>
      <c r="DW125" s="725"/>
      <c r="DX125" s="725"/>
      <c r="DY125" s="17"/>
      <c r="DZ125" s="725"/>
      <c r="EA125" s="725"/>
      <c r="EB125" s="725"/>
      <c r="EC125" s="725"/>
      <c r="ED125" s="17"/>
      <c r="EE125" s="725"/>
      <c r="EF125" s="725"/>
      <c r="EG125" s="725"/>
      <c r="EH125" s="725"/>
      <c r="EI125" s="17"/>
      <c r="EJ125" s="725"/>
      <c r="EK125" s="725"/>
      <c r="EL125" s="725"/>
      <c r="EM125" s="725"/>
      <c r="EN125" s="17"/>
      <c r="EO125" s="725"/>
      <c r="EP125" s="725"/>
      <c r="EQ125" s="725"/>
      <c r="ER125" s="725"/>
      <c r="ES125" s="17"/>
      <c r="ET125" s="725"/>
      <c r="EU125" s="725"/>
      <c r="EV125" s="725"/>
      <c r="EW125" s="725"/>
      <c r="EX125" s="17"/>
      <c r="EY125" s="17"/>
      <c r="EZ125" s="17"/>
      <c r="FA125" s="17"/>
      <c r="FB125" s="17"/>
      <c r="FC125" s="17"/>
      <c r="FD125" s="17"/>
    </row>
    <row r="126" spans="1:161" x14ac:dyDescent="0.2">
      <c r="A126" s="156" t="s">
        <v>706</v>
      </c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K126" s="17"/>
      <c r="BL126" s="17"/>
      <c r="BM126" s="17"/>
      <c r="BN126" s="17"/>
      <c r="BO126" s="17"/>
      <c r="BP126" s="17"/>
      <c r="BQ126" s="17"/>
      <c r="BR126" s="17"/>
      <c r="BS126" s="17"/>
      <c r="BT126" s="17"/>
      <c r="BU126" s="17"/>
      <c r="BV126" s="23"/>
      <c r="BW126" s="17"/>
      <c r="BX126" s="17"/>
      <c r="BY126" s="17"/>
      <c r="BZ126" s="17"/>
      <c r="CA126" s="23"/>
      <c r="CB126" s="17"/>
      <c r="CC126" s="17"/>
      <c r="CD126" s="17"/>
      <c r="CE126" s="17"/>
      <c r="CF126" s="23"/>
      <c r="CG126" s="17"/>
      <c r="CH126" s="17"/>
      <c r="CI126" s="17"/>
      <c r="CJ126" s="17"/>
      <c r="CK126" s="23"/>
      <c r="CL126" s="17"/>
      <c r="CM126" s="17"/>
      <c r="CN126" s="17"/>
      <c r="CO126" s="17"/>
      <c r="CP126" s="23"/>
      <c r="CQ126" s="17"/>
      <c r="CR126" s="17"/>
      <c r="CS126" s="17"/>
      <c r="CT126" s="17"/>
      <c r="CU126" s="17"/>
      <c r="CV126" s="17"/>
      <c r="CW126" s="17"/>
      <c r="CX126" s="17"/>
      <c r="CY126" s="17"/>
      <c r="CZ126" s="17"/>
      <c r="DA126" s="725"/>
      <c r="DB126" s="725"/>
      <c r="DC126" s="725"/>
      <c r="DD126" s="725"/>
      <c r="DE126" s="17"/>
      <c r="DF126" s="725"/>
      <c r="DG126" s="725"/>
      <c r="DH126" s="725"/>
      <c r="DI126" s="725"/>
      <c r="DJ126" s="17"/>
      <c r="DK126" s="725"/>
      <c r="DL126" s="725"/>
      <c r="DM126" s="725"/>
      <c r="DN126" s="725"/>
      <c r="DO126" s="725"/>
      <c r="DP126" s="725"/>
      <c r="DQ126" s="725"/>
      <c r="DR126" s="725"/>
      <c r="DS126" s="725"/>
      <c r="DT126" s="17"/>
      <c r="DU126" s="725"/>
      <c r="DV126" s="725"/>
      <c r="DW126" s="725"/>
      <c r="DX126" s="725"/>
      <c r="DY126" s="17"/>
      <c r="DZ126" s="725"/>
      <c r="EA126" s="725"/>
      <c r="EB126" s="725"/>
      <c r="EC126" s="725"/>
      <c r="ED126" s="17"/>
      <c r="EE126" s="725"/>
      <c r="EF126" s="725"/>
      <c r="EG126" s="725"/>
      <c r="EH126" s="725"/>
      <c r="EI126" s="17"/>
      <c r="EJ126" s="725"/>
      <c r="EK126" s="725"/>
      <c r="EL126" s="725"/>
      <c r="EM126" s="725"/>
      <c r="EN126" s="17"/>
      <c r="EO126" s="725"/>
      <c r="EP126" s="725"/>
      <c r="EQ126" s="725"/>
      <c r="ER126" s="725"/>
      <c r="ES126" s="17"/>
      <c r="ET126" s="725"/>
      <c r="EU126" s="725"/>
      <c r="EV126" s="725"/>
      <c r="EW126" s="725"/>
      <c r="EX126" s="17"/>
      <c r="EY126" s="17"/>
      <c r="EZ126" s="17"/>
      <c r="FA126" s="17"/>
      <c r="FB126" s="17"/>
      <c r="FC126" s="17"/>
      <c r="FD126" s="17"/>
    </row>
    <row r="127" spans="1:161" x14ac:dyDescent="0.2">
      <c r="A127" s="727" t="s">
        <v>707</v>
      </c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  <c r="BC127" s="17"/>
      <c r="BD127" s="17"/>
      <c r="BE127" s="17"/>
      <c r="BF127" s="17"/>
      <c r="BG127" s="17"/>
      <c r="BH127" s="17"/>
      <c r="BI127" s="17"/>
      <c r="BJ127" s="17"/>
      <c r="BK127" s="17"/>
      <c r="BL127" s="17"/>
      <c r="BM127" s="17"/>
      <c r="BN127" s="17"/>
      <c r="BO127" s="17"/>
      <c r="BP127" s="17"/>
      <c r="BQ127" s="17"/>
      <c r="BR127" s="42">
        <f>+Inputs!BR350</f>
        <v>3017</v>
      </c>
      <c r="BS127" s="42">
        <f>+Inputs!BS350</f>
        <v>2970</v>
      </c>
      <c r="BT127" s="42">
        <f>+Inputs!BT350</f>
        <v>2920</v>
      </c>
      <c r="BU127" s="42">
        <f>+Inputs!BU350</f>
        <v>2888</v>
      </c>
      <c r="BV127" s="31">
        <f>+Inputs!BV350</f>
        <v>2952</v>
      </c>
      <c r="BW127" s="42">
        <f>+Inputs!BW350</f>
        <v>2890</v>
      </c>
      <c r="BX127" s="42">
        <f>+Inputs!BX350</f>
        <v>2891</v>
      </c>
      <c r="BY127" s="42">
        <f>+Inputs!BY350</f>
        <v>2877</v>
      </c>
      <c r="BZ127" s="42">
        <f>+Inputs!BZ350</f>
        <v>2862</v>
      </c>
      <c r="CA127" s="31">
        <f>+Inputs!CA350</f>
        <v>2885</v>
      </c>
      <c r="CB127" s="42">
        <f>+Inputs!CB350</f>
        <v>2837</v>
      </c>
      <c r="CC127" s="42">
        <f>+Inputs!CC350</f>
        <v>2822</v>
      </c>
      <c r="CD127" s="42">
        <f>+Inputs!CD350</f>
        <v>2810</v>
      </c>
      <c r="CE127" s="42">
        <f>+Inputs!CE350</f>
        <v>2800</v>
      </c>
      <c r="CF127" s="31">
        <f>+Inputs!CF350</f>
        <v>2820</v>
      </c>
      <c r="CG127" s="42">
        <f>+Inputs!CG350</f>
        <v>2805</v>
      </c>
      <c r="CH127" s="42">
        <f>+Inputs!CH350</f>
        <v>2789</v>
      </c>
      <c r="CI127" s="42">
        <f>+Inputs!CI350</f>
        <v>2761</v>
      </c>
      <c r="CJ127" s="42">
        <f>+Inputs!CJ350</f>
        <v>2741</v>
      </c>
      <c r="CK127" s="31">
        <f>+Inputs!CK350</f>
        <v>2778</v>
      </c>
      <c r="CL127" s="42">
        <f>+Inputs!CL350</f>
        <v>2744</v>
      </c>
      <c r="CM127" s="42">
        <f>+Inputs!CM350</f>
        <v>2717</v>
      </c>
      <c r="CN127" s="42">
        <f>+Inputs!CN350</f>
        <v>2703</v>
      </c>
      <c r="CO127" s="42">
        <f>+Inputs!CO350</f>
        <v>2687</v>
      </c>
      <c r="CP127" s="31">
        <f>+Inputs!CP350</f>
        <v>2717</v>
      </c>
      <c r="CQ127" s="42">
        <f>+Inputs!CQ350</f>
        <v>2675</v>
      </c>
      <c r="CR127" s="42">
        <f>+Inputs!CR350</f>
        <v>2666</v>
      </c>
      <c r="CS127" s="42">
        <f>+Inputs!CS350</f>
        <v>2658</v>
      </c>
      <c r="CT127" s="42">
        <f>+Inputs!CT350</f>
        <v>2687</v>
      </c>
      <c r="CU127" s="31">
        <f>+CU74</f>
        <v>2606.5496880000005</v>
      </c>
      <c r="CV127" s="42">
        <f>+Inputs!CV350</f>
        <v>2645</v>
      </c>
      <c r="CW127" s="42">
        <f>+Inputs!CW350</f>
        <v>2628</v>
      </c>
      <c r="CX127" s="42">
        <f>+Inputs!CX350</f>
        <v>2616</v>
      </c>
      <c r="CY127" s="42">
        <f>+Inputs!CY350</f>
        <v>2590</v>
      </c>
      <c r="CZ127" s="31">
        <f>+CZ74</f>
        <v>2541.0670740000005</v>
      </c>
      <c r="DA127" s="3131">
        <f>+Inputs!DA350</f>
        <v>2556</v>
      </c>
      <c r="DB127" s="3131">
        <f>+Inputs!DB350</f>
        <v>2531</v>
      </c>
      <c r="DC127" s="3131">
        <f>+Inputs!DC350</f>
        <v>2502</v>
      </c>
      <c r="DD127" s="3131">
        <f>+Inputs!DD350</f>
        <v>2481</v>
      </c>
      <c r="DE127" s="31">
        <f>+DE68</f>
        <v>2517.6938443851086</v>
      </c>
      <c r="DF127" s="3131">
        <f>+Inputs!DF350</f>
        <v>2462</v>
      </c>
      <c r="DG127" s="3131">
        <f>+Inputs!DG350</f>
        <v>2446</v>
      </c>
      <c r="DH127" s="3131">
        <f>+Inputs!DH350</f>
        <v>2431</v>
      </c>
      <c r="DI127" s="3131">
        <f>+Inputs!DI350</f>
        <v>2410</v>
      </c>
      <c r="DJ127" s="31">
        <f>+DJ68</f>
        <v>2436.3660527674047</v>
      </c>
      <c r="DK127" s="3131">
        <f>+Inputs!DK350</f>
        <v>4832</v>
      </c>
      <c r="DL127" s="3131">
        <f>+Inputs!DL350</f>
        <v>4809</v>
      </c>
      <c r="DM127" s="3131">
        <f>+Inputs!DM350</f>
        <v>4776.5</v>
      </c>
      <c r="DN127" s="3131">
        <f>+DN68</f>
        <v>4729</v>
      </c>
      <c r="DO127" s="493">
        <f>+DO68</f>
        <v>4788.3371488270714</v>
      </c>
      <c r="DP127" s="3131">
        <f>+Inputs!DP350</f>
        <v>4705</v>
      </c>
      <c r="DQ127" s="3131">
        <f>+Inputs!DQ350</f>
        <v>4643</v>
      </c>
      <c r="DR127" s="3131">
        <f>+Inputs!DR350</f>
        <v>4619</v>
      </c>
      <c r="DS127" s="3131">
        <f>+Inputs!DS350</f>
        <v>4596</v>
      </c>
      <c r="DT127" s="493">
        <f>+DT68</f>
        <v>4640.9379015241939</v>
      </c>
      <c r="DU127" s="3131">
        <f>+Inputs!DU350</f>
        <v>4594</v>
      </c>
      <c r="DV127" s="3131">
        <f>+Inputs!DV350</f>
        <v>4607</v>
      </c>
      <c r="DW127" s="3131">
        <f>+Inputs!DW350</f>
        <v>4619</v>
      </c>
      <c r="DX127" s="3131">
        <f>+Inputs!DX350</f>
        <v>4623</v>
      </c>
      <c r="DY127" s="493">
        <f>+DY68</f>
        <v>4601.137217324821</v>
      </c>
      <c r="DZ127" s="3131">
        <f>+Inputs!DZ350</f>
        <v>4617</v>
      </c>
      <c r="EA127" s="3131">
        <f>+Inputs!EA350</f>
        <v>4607</v>
      </c>
      <c r="EB127" s="3131">
        <f>+Inputs!EB350</f>
        <v>4628</v>
      </c>
      <c r="EC127" s="3131">
        <f>+Inputs!EC350</f>
        <v>4645</v>
      </c>
      <c r="ED127" s="493">
        <f>+ED68</f>
        <v>4633.6752029267955</v>
      </c>
      <c r="EE127" s="3131">
        <f>+Inputs!EE350</f>
        <v>4665</v>
      </c>
      <c r="EF127" s="3131">
        <f>+Inputs!EF350</f>
        <v>4673</v>
      </c>
      <c r="EG127" s="3131">
        <f>+Inputs!EG350</f>
        <v>4665</v>
      </c>
      <c r="EH127" s="3131">
        <f>+Inputs!EH350</f>
        <v>4613</v>
      </c>
      <c r="EI127" s="493">
        <f t="shared" ref="EI127:FA128" si="317">+EI68</f>
        <v>4623.6278200385304</v>
      </c>
      <c r="EJ127" s="3131">
        <f>+Inputs!EJ350</f>
        <v>4558</v>
      </c>
      <c r="EK127" s="3131">
        <f>+Inputs!EK350</f>
        <v>4482</v>
      </c>
      <c r="EL127" s="3131">
        <f>+Inputs!EL350</f>
        <v>4377</v>
      </c>
      <c r="EM127" s="3131">
        <f>+Inputs!EM350</f>
        <v>4290</v>
      </c>
      <c r="EN127" s="493">
        <f t="shared" si="317"/>
        <v>4440.7214260059927</v>
      </c>
      <c r="EO127" s="3131">
        <f>+Inputs!EO350</f>
        <v>4227</v>
      </c>
      <c r="EP127" s="3131">
        <f>+Inputs!EP350</f>
        <v>4183</v>
      </c>
      <c r="EQ127" s="3131">
        <f>+Inputs!EQ350</f>
        <v>4141</v>
      </c>
      <c r="ER127" s="3131">
        <f>+Inputs!ER350</f>
        <v>4039</v>
      </c>
      <c r="ES127" s="493">
        <f t="shared" si="317"/>
        <v>4159.4304410428094</v>
      </c>
      <c r="ET127" s="3131">
        <f>+Inputs!ET350</f>
        <v>3992</v>
      </c>
      <c r="EU127" s="494">
        <f t="shared" ref="EU127:EX127" si="318">+EU68</f>
        <v>3945.7751047565544</v>
      </c>
      <c r="EV127" s="494">
        <f t="shared" si="318"/>
        <v>3897.2056080065504</v>
      </c>
      <c r="EW127" s="494">
        <f t="shared" si="318"/>
        <v>3848.9670112156687</v>
      </c>
      <c r="EX127" s="493">
        <f t="shared" si="318"/>
        <v>3941.9795711558322</v>
      </c>
      <c r="EY127" s="42">
        <f t="shared" si="317"/>
        <v>3741.6032012687169</v>
      </c>
      <c r="EZ127" s="42">
        <f t="shared" si="317"/>
        <v>3484.9599313250037</v>
      </c>
      <c r="FA127" s="42">
        <f t="shared" si="317"/>
        <v>3199.4549808911447</v>
      </c>
      <c r="FB127" s="42">
        <f t="shared" ref="FB127" si="319">+FB68</f>
        <v>2902.0227430185482</v>
      </c>
      <c r="FC127" s="286">
        <f>+(ES127/DT127)^(1/5)-1</f>
        <v>-2.1669435567564732E-2</v>
      </c>
      <c r="FD127" s="286">
        <f>+(FB127/ES127)^(1/5)-1</f>
        <v>-6.94635508089122E-2</v>
      </c>
    </row>
    <row r="128" spans="1:161" x14ac:dyDescent="0.2">
      <c r="A128" s="727" t="s">
        <v>708</v>
      </c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  <c r="BC128" s="17"/>
      <c r="BD128" s="17"/>
      <c r="BE128" s="17"/>
      <c r="BF128" s="17"/>
      <c r="BG128" s="17"/>
      <c r="BH128" s="17"/>
      <c r="BI128" s="17"/>
      <c r="BJ128" s="17"/>
      <c r="BK128" s="17"/>
      <c r="BL128" s="17"/>
      <c r="BM128" s="17"/>
      <c r="BN128" s="17"/>
      <c r="BO128" s="17"/>
      <c r="BP128" s="17"/>
      <c r="BQ128" s="17"/>
      <c r="BR128" s="42">
        <f t="shared" ref="BR128:DD128" si="320">+BR69</f>
        <v>2985.917179</v>
      </c>
      <c r="BS128" s="42">
        <f t="shared" si="320"/>
        <v>2939.4</v>
      </c>
      <c r="BT128" s="42">
        <f t="shared" si="320"/>
        <v>2898.8500000000004</v>
      </c>
      <c r="BU128" s="42">
        <f t="shared" si="320"/>
        <v>2880.1000000000004</v>
      </c>
      <c r="BV128" s="31">
        <f t="shared" si="320"/>
        <v>2926.0667947500001</v>
      </c>
      <c r="BW128" s="42">
        <f t="shared" si="320"/>
        <v>2881.8500000000004</v>
      </c>
      <c r="BX128" s="42">
        <f t="shared" si="320"/>
        <v>2876.4</v>
      </c>
      <c r="BY128" s="42">
        <f t="shared" si="320"/>
        <v>2862.05</v>
      </c>
      <c r="BZ128" s="42">
        <f t="shared" si="320"/>
        <v>2845.95</v>
      </c>
      <c r="CA128" s="31">
        <f t="shared" si="320"/>
        <v>2866.5625</v>
      </c>
      <c r="CB128" s="42">
        <f t="shared" si="320"/>
        <v>2841.808845</v>
      </c>
      <c r="CC128" s="42">
        <f t="shared" si="320"/>
        <v>2814.0950204999999</v>
      </c>
      <c r="CD128" s="42">
        <f t="shared" si="320"/>
        <v>2798.3421754999999</v>
      </c>
      <c r="CE128" s="42">
        <f t="shared" si="320"/>
        <v>2783.3055850000001</v>
      </c>
      <c r="CF128" s="31">
        <f t="shared" si="320"/>
        <v>2809.3879065000001</v>
      </c>
      <c r="CG128" s="42">
        <f t="shared" si="320"/>
        <v>2771.3470630000002</v>
      </c>
      <c r="CH128" s="42">
        <f t="shared" si="320"/>
        <v>2757.6540205000001</v>
      </c>
      <c r="CI128" s="42">
        <f t="shared" si="320"/>
        <v>2736.9770394999996</v>
      </c>
      <c r="CJ128" s="42">
        <f t="shared" si="320"/>
        <v>2715.3873425000002</v>
      </c>
      <c r="CK128" s="31">
        <f t="shared" si="320"/>
        <v>2745.3413663750002</v>
      </c>
      <c r="CL128" s="42">
        <f t="shared" si="320"/>
        <v>2701.0517880000007</v>
      </c>
      <c r="CM128" s="42">
        <f t="shared" si="320"/>
        <v>2685.9980125000002</v>
      </c>
      <c r="CN128" s="42">
        <f t="shared" si="320"/>
        <v>2666.5445559999998</v>
      </c>
      <c r="CO128" s="42">
        <f t="shared" si="320"/>
        <v>2648.3777225000003</v>
      </c>
      <c r="CP128" s="31">
        <f t="shared" si="320"/>
        <v>2675.4930197500003</v>
      </c>
      <c r="CQ128" s="42">
        <f t="shared" si="320"/>
        <v>2636.4532365</v>
      </c>
      <c r="CR128" s="42">
        <f t="shared" si="320"/>
        <v>2629.1627719999997</v>
      </c>
      <c r="CS128" s="42">
        <f t="shared" si="320"/>
        <v>2620.1694164999999</v>
      </c>
      <c r="CT128" s="42">
        <f t="shared" si="320"/>
        <v>2610.9884885000001</v>
      </c>
      <c r="CU128" s="31">
        <f t="shared" si="320"/>
        <v>2624.1934783749998</v>
      </c>
      <c r="CV128" s="42">
        <f t="shared" si="320"/>
        <v>2603.1763440000004</v>
      </c>
      <c r="CW128" s="42">
        <f t="shared" si="320"/>
        <v>2593.9530175</v>
      </c>
      <c r="CX128" s="42">
        <f t="shared" si="320"/>
        <v>2582.200198</v>
      </c>
      <c r="CY128" s="42">
        <f t="shared" si="320"/>
        <v>2558.6822174999998</v>
      </c>
      <c r="CZ128" s="31">
        <f t="shared" si="320"/>
        <v>2584.5029442499999</v>
      </c>
      <c r="DA128" s="494">
        <f t="shared" si="320"/>
        <v>2527.3051180000002</v>
      </c>
      <c r="DB128" s="494">
        <f t="shared" si="320"/>
        <v>2502.9857140000004</v>
      </c>
      <c r="DC128" s="494">
        <f t="shared" si="320"/>
        <v>2474.8288944999999</v>
      </c>
      <c r="DD128" s="494">
        <f t="shared" si="320"/>
        <v>2449.8139430000001</v>
      </c>
      <c r="DE128" s="31">
        <f>+DE69</f>
        <v>2488.7334173750005</v>
      </c>
      <c r="DF128" s="494">
        <f>+DF69</f>
        <v>2434.7969780000003</v>
      </c>
      <c r="DG128" s="494">
        <f>+DG69</f>
        <v>2419.5106395000003</v>
      </c>
      <c r="DH128" s="494">
        <f>+DH69</f>
        <v>2402.3294314499999</v>
      </c>
      <c r="DI128" s="494">
        <f>+DI69</f>
        <v>2384.31743495</v>
      </c>
      <c r="DJ128" s="31">
        <f>+DJ69</f>
        <v>2410.2386209750002</v>
      </c>
      <c r="DK128" s="494">
        <f>+DK69</f>
        <v>4742.8016930000003</v>
      </c>
      <c r="DL128" s="494">
        <f>+DL69</f>
        <v>4718.9640049999998</v>
      </c>
      <c r="DM128" s="494">
        <f>+DM69</f>
        <v>4684.1277324999992</v>
      </c>
      <c r="DN128" s="494">
        <f>+DN69</f>
        <v>4649.6955484999999</v>
      </c>
      <c r="DO128" s="493">
        <f>+DO69</f>
        <v>4698.89724475</v>
      </c>
      <c r="DP128" s="494">
        <f>+DP69</f>
        <v>4621.3677669999997</v>
      </c>
      <c r="DQ128" s="494">
        <f>+DQ69</f>
        <v>4590.0804495000002</v>
      </c>
      <c r="DR128" s="494">
        <f>+DR69</f>
        <v>4556.2747005000001</v>
      </c>
      <c r="DS128" s="494">
        <f>+DS69</f>
        <v>4528.2892704999995</v>
      </c>
      <c r="DT128" s="493">
        <f>+DT69</f>
        <v>4574.0030468750001</v>
      </c>
      <c r="DU128" s="494">
        <f>+DU69</f>
        <v>4527.5166774999998</v>
      </c>
      <c r="DV128" s="494">
        <f>+DV69</f>
        <v>4541.7502879999993</v>
      </c>
      <c r="DW128" s="494">
        <f>+DW69</f>
        <v>4547.1178110000001</v>
      </c>
      <c r="DX128" s="494">
        <f>+DX69</f>
        <v>4551.1424494999992</v>
      </c>
      <c r="DY128" s="493">
        <f>+DY69</f>
        <v>4534.7763960000002</v>
      </c>
      <c r="DZ128" s="494">
        <f>+DZ69</f>
        <v>4558.5639224999995</v>
      </c>
      <c r="EA128" s="494">
        <f>+EA69</f>
        <v>4566.0969070000001</v>
      </c>
      <c r="EB128" s="494">
        <f>+EB69</f>
        <v>4571.7118845000005</v>
      </c>
      <c r="EC128" s="494">
        <f>+EC69</f>
        <v>4577.9893510000002</v>
      </c>
      <c r="ED128" s="493">
        <f>+ED69</f>
        <v>4566.845096</v>
      </c>
      <c r="EE128" s="494">
        <f>+EE69</f>
        <v>4587.3356115000006</v>
      </c>
      <c r="EF128" s="494">
        <f>+EF69</f>
        <v>4591.8761400000003</v>
      </c>
      <c r="EG128" s="494">
        <f>+EG69</f>
        <v>4579.3295120000002</v>
      </c>
      <c r="EH128" s="494">
        <f>+EH69</f>
        <v>4551.0760600000012</v>
      </c>
      <c r="EI128" s="493">
        <f t="shared" si="317"/>
        <v>4556.942623500001</v>
      </c>
      <c r="EJ128" s="494">
        <f>+EJ69</f>
        <v>4507.2729445000004</v>
      </c>
      <c r="EK128" s="494">
        <f>+EK69</f>
        <v>4447.2769595000009</v>
      </c>
      <c r="EL128" s="494">
        <f>+EL69</f>
        <v>4368.3228995000009</v>
      </c>
      <c r="EM128" s="494">
        <f>+EM69</f>
        <v>4271.7634180000005</v>
      </c>
      <c r="EN128" s="493">
        <f t="shared" si="317"/>
        <v>4376.6742335000008</v>
      </c>
      <c r="EO128" s="494">
        <f>+EO69</f>
        <v>4199.7529549999999</v>
      </c>
      <c r="EP128" s="494">
        <f>+EP69</f>
        <v>4155.8156490000001</v>
      </c>
      <c r="EQ128" s="494">
        <f>+EQ69</f>
        <v>4095.3752750000003</v>
      </c>
      <c r="ER128" s="494">
        <f>+ER69</f>
        <v>4018.6340380000001</v>
      </c>
      <c r="ES128" s="493">
        <f t="shared" si="317"/>
        <v>4099.4402240000009</v>
      </c>
      <c r="ET128" s="494">
        <f>+ET69</f>
        <v>3957.0345765000002</v>
      </c>
      <c r="EU128" s="494">
        <f t="shared" ref="EU128:EX128" si="321">+EU69</f>
        <v>3911.2145592721936</v>
      </c>
      <c r="EV128" s="494">
        <f t="shared" si="321"/>
        <v>3863.070476606119</v>
      </c>
      <c r="EW128" s="494">
        <f t="shared" si="321"/>
        <v>3815.2543955882429</v>
      </c>
      <c r="EX128" s="493">
        <f t="shared" si="321"/>
        <v>3885.1255827543173</v>
      </c>
      <c r="EY128" s="42">
        <f t="shared" si="317"/>
        <v>3687.6391811189042</v>
      </c>
      <c r="EZ128" s="42">
        <f t="shared" si="317"/>
        <v>3434.6974000412097</v>
      </c>
      <c r="FA128" s="42">
        <f t="shared" si="317"/>
        <v>3153.3102018299433</v>
      </c>
      <c r="FB128" s="42">
        <f t="shared" ref="FB128" si="322">+FB69</f>
        <v>2860.1677398673951</v>
      </c>
      <c r="FC128" s="286">
        <f>+(ES128/DT128)^(1/5)-1</f>
        <v>-2.1669435567564732E-2</v>
      </c>
      <c r="FD128" s="286">
        <f>+(FB128/ES128)^(1/5)-1</f>
        <v>-6.94635508089122E-2</v>
      </c>
    </row>
    <row r="129" spans="1:160" x14ac:dyDescent="0.2">
      <c r="A129" s="3248"/>
      <c r="B129" s="1940"/>
      <c r="C129" s="1940"/>
      <c r="D129" s="1940"/>
      <c r="E129" s="1940"/>
      <c r="F129" s="1940"/>
      <c r="G129" s="1940"/>
      <c r="H129" s="1940"/>
      <c r="I129" s="1940"/>
      <c r="J129" s="1940"/>
      <c r="K129" s="1940"/>
      <c r="L129" s="1940"/>
      <c r="M129" s="1940"/>
      <c r="N129" s="1940"/>
      <c r="O129" s="1940"/>
      <c r="P129" s="1940"/>
      <c r="Q129" s="1940"/>
      <c r="R129" s="1940"/>
      <c r="S129" s="1940"/>
      <c r="T129" s="1940"/>
      <c r="U129" s="1940"/>
      <c r="V129" s="1940"/>
      <c r="W129" s="1940"/>
      <c r="X129" s="1940"/>
      <c r="Y129" s="1940"/>
      <c r="Z129" s="1940"/>
      <c r="AA129" s="1940"/>
      <c r="AB129" s="1940"/>
      <c r="AC129" s="1940"/>
      <c r="AD129" s="1940"/>
      <c r="AE129" s="1940"/>
      <c r="AF129" s="1940"/>
      <c r="AG129" s="1940"/>
      <c r="AH129" s="1940"/>
      <c r="AI129" s="1940"/>
      <c r="AJ129" s="1940"/>
      <c r="AK129" s="1940"/>
      <c r="AL129" s="1940"/>
      <c r="AM129" s="1940"/>
      <c r="AN129" s="1940"/>
      <c r="AO129" s="1940"/>
      <c r="AP129" s="1940"/>
      <c r="AQ129" s="1940"/>
      <c r="AR129" s="1940"/>
      <c r="AS129" s="1940"/>
      <c r="AT129" s="1940"/>
      <c r="AU129" s="1940"/>
      <c r="AV129" s="1940"/>
      <c r="AW129" s="1940"/>
      <c r="AX129" s="1940"/>
      <c r="AY129" s="1940"/>
      <c r="AZ129" s="1940"/>
      <c r="BA129" s="1940"/>
      <c r="BB129" s="1940"/>
      <c r="BC129" s="1940"/>
      <c r="BD129" s="1940"/>
      <c r="BE129" s="1940"/>
      <c r="BF129" s="1940"/>
      <c r="BG129" s="1940"/>
      <c r="BH129" s="1940"/>
      <c r="BI129" s="1940"/>
      <c r="BJ129" s="1940"/>
      <c r="BK129" s="1940"/>
      <c r="BL129" s="1940"/>
      <c r="BM129" s="1940"/>
      <c r="BN129" s="1940"/>
      <c r="BO129" s="1940"/>
      <c r="BP129" s="1940"/>
      <c r="BQ129" s="1940"/>
      <c r="BR129" s="2261"/>
      <c r="BS129" s="2261"/>
      <c r="BT129" s="2261"/>
      <c r="BU129" s="2261"/>
      <c r="BV129" s="2217"/>
      <c r="BW129" s="2261"/>
      <c r="BX129" s="2261"/>
      <c r="BY129" s="2261"/>
      <c r="BZ129" s="2261"/>
      <c r="CA129" s="2217"/>
      <c r="CB129" s="2261"/>
      <c r="CC129" s="2261"/>
      <c r="CD129" s="2261"/>
      <c r="CE129" s="2261"/>
      <c r="CF129" s="2217"/>
      <c r="CG129" s="2261"/>
      <c r="CH129" s="2261"/>
      <c r="CI129" s="2261"/>
      <c r="CJ129" s="2261"/>
      <c r="CK129" s="2217"/>
      <c r="CL129" s="2261"/>
      <c r="CM129" s="2261"/>
      <c r="CN129" s="2261"/>
      <c r="CO129" s="2261"/>
      <c r="CP129" s="2217"/>
      <c r="CQ129" s="2261"/>
      <c r="CR129" s="2261"/>
      <c r="CS129" s="2261"/>
      <c r="CT129" s="2261"/>
      <c r="CU129" s="2217"/>
      <c r="CV129" s="2261"/>
      <c r="CW129" s="2261"/>
      <c r="CX129" s="2261"/>
      <c r="CY129" s="2261"/>
      <c r="CZ129" s="2217"/>
      <c r="DA129" s="3249"/>
      <c r="DB129" s="3249"/>
      <c r="DC129" s="3249"/>
      <c r="DD129" s="3249"/>
      <c r="DE129" s="2217"/>
      <c r="DF129" s="3249"/>
      <c r="DG129" s="3249"/>
      <c r="DH129" s="3249"/>
      <c r="DI129" s="3249"/>
      <c r="DJ129" s="2217"/>
      <c r="DK129" s="3249"/>
      <c r="DL129" s="3249"/>
      <c r="DM129" s="3249"/>
      <c r="DN129" s="3249"/>
      <c r="DO129" s="3243"/>
      <c r="DP129" s="3249"/>
      <c r="DQ129" s="3249"/>
      <c r="DR129" s="3249"/>
      <c r="DS129" s="3249"/>
      <c r="DT129" s="3243"/>
      <c r="DU129" s="3249"/>
      <c r="DV129" s="3249"/>
      <c r="DW129" s="3249"/>
      <c r="DX129" s="3249"/>
      <c r="DY129" s="3243"/>
      <c r="DZ129" s="3249"/>
      <c r="EA129" s="3249"/>
      <c r="EB129" s="3249"/>
      <c r="EC129" s="3249"/>
      <c r="ED129" s="3243"/>
      <c r="EE129" s="3249"/>
      <c r="EF129" s="3249"/>
      <c r="EG129" s="3249"/>
      <c r="EH129" s="3249"/>
      <c r="EI129" s="3243"/>
      <c r="EJ129" s="3249"/>
      <c r="EK129" s="3249"/>
      <c r="EL129" s="3249"/>
      <c r="EM129" s="3249"/>
      <c r="EN129" s="2261"/>
      <c r="EO129" s="3249"/>
      <c r="EP129" s="3249"/>
      <c r="EQ129" s="3249"/>
      <c r="ER129" s="3249"/>
      <c r="ES129" s="2261"/>
      <c r="ET129" s="3249"/>
      <c r="EU129" s="3249"/>
      <c r="EV129" s="3249"/>
      <c r="EW129" s="3249"/>
      <c r="EX129" s="2261"/>
      <c r="EY129" s="2261"/>
      <c r="EZ129" s="2261"/>
      <c r="FA129" s="2261"/>
      <c r="FB129" s="2261"/>
      <c r="FC129" s="4515"/>
      <c r="FD129" s="3172"/>
    </row>
    <row r="130" spans="1:160" ht="6" customHeight="1" x14ac:dyDescent="0.2">
      <c r="A130" s="736"/>
      <c r="B130" s="736"/>
      <c r="C130" s="736"/>
      <c r="D130" s="736"/>
      <c r="E130" s="736"/>
      <c r="F130" s="736"/>
      <c r="G130" s="736"/>
      <c r="H130" s="736"/>
      <c r="I130" s="736"/>
      <c r="J130" s="736"/>
      <c r="K130" s="736"/>
      <c r="L130" s="736"/>
      <c r="M130" s="736"/>
      <c r="N130" s="736"/>
      <c r="O130" s="736"/>
      <c r="P130" s="736"/>
      <c r="Q130" s="736"/>
      <c r="R130" s="736"/>
      <c r="S130" s="736"/>
      <c r="T130" s="736"/>
      <c r="U130" s="736"/>
      <c r="V130" s="736"/>
      <c r="W130" s="736"/>
      <c r="X130" s="736"/>
      <c r="Y130" s="736"/>
      <c r="Z130" s="736"/>
      <c r="AA130" s="736"/>
      <c r="AB130" s="736"/>
      <c r="AC130" s="736"/>
      <c r="AD130" s="736"/>
      <c r="AE130" s="736"/>
      <c r="AF130" s="736"/>
      <c r="AG130" s="736"/>
      <c r="AH130" s="736"/>
      <c r="AI130" s="736"/>
      <c r="AJ130" s="736"/>
      <c r="AK130" s="736"/>
      <c r="AL130" s="736"/>
      <c r="AM130" s="736"/>
      <c r="AN130" s="736"/>
      <c r="AO130" s="736"/>
      <c r="AP130" s="736"/>
      <c r="AQ130" s="736"/>
      <c r="AR130" s="736"/>
      <c r="AS130" s="736"/>
      <c r="AT130" s="736"/>
      <c r="AU130" s="736"/>
      <c r="AV130" s="736"/>
      <c r="AW130" s="736"/>
      <c r="AX130" s="736"/>
      <c r="AY130" s="736"/>
      <c r="AZ130" s="736"/>
      <c r="BA130" s="736"/>
      <c r="BB130" s="736"/>
      <c r="BC130" s="736"/>
      <c r="BD130" s="736"/>
      <c r="BE130" s="736"/>
      <c r="BF130" s="736"/>
      <c r="BG130" s="736"/>
      <c r="BH130" s="736"/>
      <c r="BI130" s="736"/>
      <c r="BJ130" s="736"/>
      <c r="BK130" s="736"/>
      <c r="BL130" s="736"/>
      <c r="BM130" s="736"/>
      <c r="BN130" s="736"/>
      <c r="BO130" s="736"/>
      <c r="BP130" s="736"/>
      <c r="BQ130" s="736"/>
      <c r="BR130" s="736"/>
      <c r="BS130" s="736"/>
      <c r="BT130" s="736"/>
      <c r="BU130" s="736"/>
      <c r="BV130" s="749"/>
      <c r="BW130" s="736"/>
      <c r="BX130" s="736"/>
      <c r="BY130" s="736"/>
      <c r="BZ130" s="736"/>
      <c r="CA130" s="749"/>
      <c r="CB130" s="736"/>
      <c r="CC130" s="736"/>
      <c r="CD130" s="736"/>
      <c r="CE130" s="736"/>
      <c r="CF130" s="749"/>
      <c r="CG130" s="736"/>
      <c r="CH130" s="736"/>
      <c r="CI130" s="736"/>
      <c r="CJ130" s="736"/>
      <c r="CK130" s="749"/>
      <c r="CL130" s="736"/>
      <c r="CM130" s="736"/>
      <c r="CN130" s="736"/>
      <c r="CO130" s="736"/>
      <c r="CP130" s="749"/>
      <c r="CQ130" s="736"/>
      <c r="CR130" s="736"/>
      <c r="CS130" s="736"/>
      <c r="CT130" s="736"/>
      <c r="CU130" s="736"/>
      <c r="CV130" s="736"/>
      <c r="CW130" s="736"/>
      <c r="CX130" s="736"/>
      <c r="CY130" s="736"/>
      <c r="CZ130" s="736"/>
      <c r="DA130" s="1940"/>
      <c r="DB130" s="1940"/>
      <c r="DC130" s="1940"/>
      <c r="DD130" s="1940"/>
      <c r="DE130" s="736"/>
      <c r="DF130" s="1940"/>
      <c r="DG130" s="1940"/>
      <c r="DH130" s="1940"/>
      <c r="DI130" s="1940"/>
      <c r="DJ130" s="736"/>
      <c r="DK130" s="1940"/>
      <c r="DL130" s="1940"/>
      <c r="DM130" s="1940"/>
      <c r="DN130" s="1940"/>
      <c r="DO130" s="736"/>
      <c r="DP130" s="1940"/>
      <c r="DQ130" s="1940"/>
      <c r="DR130" s="1940"/>
      <c r="DS130" s="1940"/>
      <c r="DT130" s="736"/>
      <c r="DU130" s="1940"/>
      <c r="DV130" s="1940"/>
      <c r="DW130" s="1940"/>
      <c r="DX130" s="1940"/>
      <c r="DY130" s="1940"/>
      <c r="DZ130" s="1940"/>
      <c r="EA130" s="1940"/>
      <c r="EB130" s="1940"/>
      <c r="EC130" s="1940"/>
      <c r="ED130" s="1940"/>
      <c r="EE130" s="1940"/>
      <c r="EF130" s="1940"/>
      <c r="EG130" s="1940"/>
      <c r="EH130" s="1940"/>
      <c r="EI130" s="1940"/>
      <c r="EJ130" s="1940"/>
      <c r="EK130" s="1940"/>
      <c r="EL130" s="1940"/>
      <c r="EM130" s="1940"/>
      <c r="EN130" s="1940"/>
      <c r="EO130" s="4727"/>
      <c r="EP130" s="4727"/>
      <c r="EQ130" s="4727"/>
      <c r="ER130" s="4727"/>
      <c r="ES130" s="1940"/>
      <c r="ET130" s="4727"/>
      <c r="EU130" s="4727"/>
      <c r="EV130" s="4727"/>
      <c r="EW130" s="4727"/>
      <c r="EX130" s="17"/>
      <c r="EY130" s="17"/>
      <c r="EZ130" s="17"/>
      <c r="FA130" s="17"/>
      <c r="FB130" s="17"/>
      <c r="FC130" s="17"/>
      <c r="FD130" s="1940"/>
    </row>
    <row r="131" spans="1:160" x14ac:dyDescent="0.2">
      <c r="A131" s="281" t="s">
        <v>718</v>
      </c>
      <c r="B131" s="282"/>
      <c r="C131" s="282"/>
      <c r="D131" s="282"/>
      <c r="E131" s="282"/>
      <c r="F131" s="282"/>
      <c r="G131" s="282"/>
      <c r="H131" s="282"/>
      <c r="I131" s="282"/>
      <c r="J131" s="282"/>
      <c r="K131" s="282"/>
      <c r="L131" s="282"/>
      <c r="M131" s="282"/>
      <c r="N131" s="282"/>
      <c r="O131" s="282"/>
      <c r="P131" s="282"/>
      <c r="Q131" s="282"/>
      <c r="R131" s="282"/>
      <c r="S131" s="282"/>
      <c r="T131" s="282"/>
      <c r="U131" s="282"/>
      <c r="V131" s="282"/>
      <c r="W131" s="282"/>
      <c r="X131" s="282"/>
      <c r="Y131" s="282"/>
      <c r="Z131" s="282"/>
      <c r="AA131" s="282"/>
      <c r="AB131" s="282"/>
      <c r="AC131" s="282"/>
      <c r="AD131" s="282"/>
      <c r="AE131" s="282"/>
      <c r="AF131" s="282"/>
      <c r="AG131" s="282"/>
      <c r="AH131" s="282"/>
      <c r="AI131" s="282"/>
      <c r="AJ131" s="282"/>
      <c r="AK131" s="282"/>
      <c r="AL131" s="282"/>
      <c r="AM131" s="282"/>
      <c r="AN131" s="282"/>
      <c r="AO131" s="282"/>
      <c r="AP131" s="282"/>
      <c r="AQ131" s="282"/>
      <c r="AR131" s="282"/>
      <c r="AS131" s="282"/>
      <c r="AT131" s="282"/>
      <c r="AU131" s="282"/>
      <c r="AV131" s="282"/>
      <c r="AW131" s="282"/>
      <c r="AX131" s="282"/>
      <c r="AY131" s="282"/>
      <c r="AZ131" s="282"/>
      <c r="BA131" s="282"/>
      <c r="BB131" s="282"/>
      <c r="BC131" s="282"/>
      <c r="BD131" s="282"/>
      <c r="BE131" s="282"/>
      <c r="BF131" s="282"/>
      <c r="BG131" s="282"/>
      <c r="BH131" s="282"/>
      <c r="BI131" s="282"/>
      <c r="BJ131" s="282"/>
      <c r="BK131" s="282"/>
      <c r="BL131" s="282"/>
      <c r="BM131" s="282"/>
      <c r="BN131" s="282"/>
      <c r="BO131" s="282"/>
      <c r="BP131" s="282"/>
      <c r="BQ131" s="282"/>
      <c r="BR131" s="282"/>
      <c r="BS131" s="282"/>
      <c r="BT131" s="282"/>
      <c r="BU131" s="282"/>
      <c r="BV131" s="281"/>
      <c r="BW131" s="282"/>
      <c r="BX131" s="282"/>
      <c r="BY131" s="282"/>
      <c r="BZ131" s="282"/>
      <c r="CA131" s="281"/>
      <c r="CB131" s="282"/>
      <c r="CC131" s="282"/>
      <c r="CD131" s="282"/>
      <c r="CE131" s="282"/>
      <c r="CF131" s="281"/>
      <c r="CG131" s="282"/>
      <c r="CH131" s="282"/>
      <c r="CI131" s="282"/>
      <c r="CJ131" s="282"/>
      <c r="CK131" s="281"/>
      <c r="CL131" s="282"/>
      <c r="CM131" s="282"/>
      <c r="CN131" s="282"/>
      <c r="CO131" s="282"/>
      <c r="CP131" s="281"/>
      <c r="CQ131" s="282"/>
      <c r="CR131" s="282"/>
      <c r="CS131" s="282"/>
      <c r="CT131" s="282"/>
      <c r="CU131" s="281"/>
      <c r="CV131" s="282"/>
      <c r="CW131" s="282"/>
      <c r="CX131" s="282"/>
      <c r="CY131" s="282"/>
      <c r="CZ131" s="281"/>
      <c r="DA131" s="3004"/>
      <c r="DB131" s="3004"/>
      <c r="DC131" s="3004"/>
      <c r="DD131" s="3004"/>
      <c r="DE131" s="281"/>
      <c r="DF131" s="3004"/>
      <c r="DG131" s="3004"/>
      <c r="DH131" s="3004"/>
      <c r="DI131" s="3004"/>
      <c r="DJ131" s="281"/>
      <c r="DK131" s="3004"/>
      <c r="DL131" s="3004"/>
      <c r="DM131" s="3004"/>
      <c r="DN131" s="3004"/>
      <c r="DO131" s="281"/>
      <c r="DP131" s="3004"/>
      <c r="DQ131" s="3004"/>
      <c r="DR131" s="3004"/>
      <c r="DS131" s="3004"/>
      <c r="DT131" s="282"/>
      <c r="DU131" s="3004"/>
      <c r="DV131" s="3004"/>
      <c r="DW131" s="282"/>
      <c r="DX131" s="2929"/>
      <c r="DY131" s="2929"/>
      <c r="DZ131" s="2929"/>
      <c r="EA131" s="2929"/>
      <c r="EB131" s="2929"/>
      <c r="EC131" s="2929"/>
      <c r="ED131" s="2929"/>
      <c r="EE131" s="2929"/>
      <c r="EF131" s="2929"/>
      <c r="EG131" s="2929"/>
      <c r="EH131" s="2929"/>
      <c r="EI131" s="2929"/>
      <c r="EJ131" s="2929"/>
      <c r="EK131" s="2929"/>
      <c r="EL131" s="2929"/>
      <c r="EM131" s="2929"/>
      <c r="EN131" s="2929"/>
      <c r="EO131" s="2929"/>
      <c r="EP131" s="2929"/>
      <c r="EQ131" s="2929"/>
      <c r="ER131" s="2929"/>
      <c r="ES131" s="2929"/>
      <c r="ET131" s="2929"/>
      <c r="EU131" s="2929"/>
      <c r="EV131" s="2929"/>
      <c r="EW131" s="2929"/>
      <c r="EX131" s="2929"/>
      <c r="EY131" s="2929"/>
      <c r="EZ131" s="2929"/>
      <c r="FA131" s="2929"/>
      <c r="FB131" s="2929"/>
      <c r="FC131" s="2929"/>
      <c r="FD131" s="2929"/>
    </row>
    <row r="132" spans="1:160" x14ac:dyDescent="0.2">
      <c r="A132" s="116" t="s">
        <v>719</v>
      </c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  <c r="BA132" s="17"/>
      <c r="BB132" s="17"/>
      <c r="BC132" s="17"/>
      <c r="BD132" s="17"/>
      <c r="BE132" s="17"/>
      <c r="BF132" s="17"/>
      <c r="BG132" s="17"/>
      <c r="BH132" s="17"/>
      <c r="BI132" s="17"/>
      <c r="BJ132" s="17"/>
      <c r="BK132" s="17"/>
      <c r="BL132" s="17"/>
      <c r="BM132" s="17"/>
      <c r="BN132" s="17"/>
      <c r="BO132" s="17"/>
      <c r="BP132" s="17"/>
      <c r="BQ132" s="17"/>
      <c r="BR132" s="42">
        <f>+Inputs!BR448</f>
        <v>738</v>
      </c>
      <c r="BS132" s="42">
        <f>+Inputs!BS448</f>
        <v>619</v>
      </c>
      <c r="BT132" s="42">
        <f>+Inputs!BT448</f>
        <v>756</v>
      </c>
      <c r="BU132" s="42">
        <f>+Inputs!BU448</f>
        <v>412</v>
      </c>
      <c r="BV132" s="31">
        <f>+Inputs!BV448</f>
        <v>2525</v>
      </c>
      <c r="BW132" s="42">
        <f>+Inputs!BW448</f>
        <v>778</v>
      </c>
      <c r="BX132" s="42">
        <f>+Inputs!BX448</f>
        <v>956</v>
      </c>
      <c r="BY132" s="42">
        <f>+Inputs!BY448</f>
        <v>934</v>
      </c>
      <c r="BZ132" s="42">
        <f>+Inputs!BZ448</f>
        <v>960</v>
      </c>
      <c r="CA132" s="31">
        <f>+Inputs!CA448</f>
        <v>3628</v>
      </c>
      <c r="CB132" s="42">
        <f>+Inputs!CB448</f>
        <v>879</v>
      </c>
      <c r="CC132" s="42">
        <f>+Inputs!CC448</f>
        <v>886</v>
      </c>
      <c r="CD132" s="42">
        <f>+Inputs!CD448</f>
        <v>870</v>
      </c>
      <c r="CE132" s="42">
        <f>+Inputs!CE448</f>
        <v>1033</v>
      </c>
      <c r="CF132" s="31">
        <f>+Inputs!CF448</f>
        <v>3668</v>
      </c>
      <c r="CG132" s="42">
        <f t="shared" ref="CG132:CT132" si="323">+CG106</f>
        <v>1039</v>
      </c>
      <c r="CH132" s="42">
        <f t="shared" si="323"/>
        <v>1367</v>
      </c>
      <c r="CI132" s="42">
        <f t="shared" si="323"/>
        <v>1166</v>
      </c>
      <c r="CJ132" s="42">
        <f t="shared" si="323"/>
        <v>1585</v>
      </c>
      <c r="CK132" s="31">
        <f t="shared" si="323"/>
        <v>5157</v>
      </c>
      <c r="CL132" s="42">
        <f t="shared" si="323"/>
        <v>1447</v>
      </c>
      <c r="CM132" s="42">
        <f t="shared" si="323"/>
        <v>1633</v>
      </c>
      <c r="CN132" s="42">
        <f t="shared" si="323"/>
        <v>2978</v>
      </c>
      <c r="CO132" s="42">
        <f t="shared" si="323"/>
        <v>1807</v>
      </c>
      <c r="CP132" s="31">
        <f t="shared" si="323"/>
        <v>7865</v>
      </c>
      <c r="CQ132" s="42">
        <f t="shared" si="323"/>
        <v>1645</v>
      </c>
      <c r="CR132" s="42">
        <f t="shared" si="323"/>
        <v>1744</v>
      </c>
      <c r="CS132" s="42">
        <f t="shared" si="323"/>
        <v>1778</v>
      </c>
      <c r="CT132" s="42">
        <f t="shared" si="323"/>
        <v>1968</v>
      </c>
      <c r="CU132" s="31">
        <f t="shared" ref="CU132:CU143" si="324">+SUM(CQ132:CT132)</f>
        <v>7135</v>
      </c>
      <c r="CV132" s="42">
        <f>+CV106</f>
        <v>1938</v>
      </c>
      <c r="CW132" s="42">
        <f>+CW106</f>
        <v>2025</v>
      </c>
      <c r="CX132" s="42">
        <f>+CX106</f>
        <v>2633</v>
      </c>
      <c r="CY132" s="42">
        <f>+CY106</f>
        <v>1996</v>
      </c>
      <c r="CZ132" s="31">
        <f t="shared" ref="CZ132:CZ143" si="325">+SUM(CV132:CY132)</f>
        <v>8592</v>
      </c>
      <c r="DA132" s="42">
        <f>+DA106</f>
        <v>2141</v>
      </c>
      <c r="DB132" s="42">
        <f>+DB106</f>
        <v>2175</v>
      </c>
      <c r="DC132" s="42">
        <f>+DC106</f>
        <v>2041</v>
      </c>
      <c r="DD132" s="42">
        <f>+DD106</f>
        <v>2056</v>
      </c>
      <c r="DE132" s="31">
        <f t="shared" ref="DE132:DE144" si="326">+SUM(DA132:DD132)</f>
        <v>8413</v>
      </c>
      <c r="DF132" s="42">
        <f>+DF106</f>
        <v>2224</v>
      </c>
      <c r="DG132" s="42">
        <f>+DG106</f>
        <v>2080</v>
      </c>
      <c r="DH132" s="42">
        <f>+DH106</f>
        <v>2324</v>
      </c>
      <c r="DI132" s="42">
        <f>+DI106</f>
        <v>2417</v>
      </c>
      <c r="DJ132" s="31">
        <f t="shared" ref="DJ132:DJ144" si="327">+SUM(DF132:DI132)</f>
        <v>9045</v>
      </c>
      <c r="DK132" s="42">
        <f>+DK106</f>
        <v>2655</v>
      </c>
      <c r="DL132" s="42">
        <f>+DL106</f>
        <v>2542</v>
      </c>
      <c r="DM132" s="42">
        <f>+DM106</f>
        <v>2674</v>
      </c>
      <c r="DN132" s="42">
        <f>+DN106</f>
        <v>15051</v>
      </c>
      <c r="DO132" s="493">
        <f t="shared" ref="DO132:DO144" si="328">+SUM(DK132:DN132)</f>
        <v>22922</v>
      </c>
      <c r="DP132" s="42">
        <f>+DP106</f>
        <v>3176</v>
      </c>
      <c r="DQ132" s="42">
        <f>+DQ106</f>
        <v>3208</v>
      </c>
      <c r="DR132" s="42">
        <f>+DR106</f>
        <v>2896</v>
      </c>
      <c r="DS132" s="42">
        <f>+DS106</f>
        <v>2582</v>
      </c>
      <c r="DT132" s="493">
        <f t="shared" ref="DT132:DT145" si="329">+SUM(DP132:DS132)</f>
        <v>11862</v>
      </c>
      <c r="DU132" s="42">
        <f>+DU106</f>
        <v>3632</v>
      </c>
      <c r="DV132" s="42">
        <f>+DV106</f>
        <v>3203</v>
      </c>
      <c r="DW132" s="42">
        <f>+DW106</f>
        <v>3288</v>
      </c>
      <c r="DX132" s="42">
        <f>+DX106</f>
        <v>3200</v>
      </c>
      <c r="DY132" s="493">
        <f t="shared" ref="DY132:DY145" si="330">+SUM(DU132:DX132)</f>
        <v>13323</v>
      </c>
      <c r="DZ132" s="42">
        <f>+DZ106</f>
        <v>2224</v>
      </c>
      <c r="EA132" s="42">
        <f>+EA106</f>
        <v>3009</v>
      </c>
      <c r="EB132" s="42">
        <f>+EB106</f>
        <v>2031</v>
      </c>
      <c r="EC132" s="42">
        <f>+EC106</f>
        <v>3437</v>
      </c>
      <c r="ED132" s="493">
        <f t="shared" ref="ED132:ED145" si="331">+SUM(DZ132:EC132)</f>
        <v>10701</v>
      </c>
      <c r="EE132" s="42">
        <f>+EE106</f>
        <v>3292</v>
      </c>
      <c r="EF132" s="42">
        <f>+EF106</f>
        <v>3631.3</v>
      </c>
      <c r="EG132" s="42">
        <f>+EG106</f>
        <v>3932</v>
      </c>
      <c r="EH132" s="42">
        <f>+EH106</f>
        <v>2979.7999999999997</v>
      </c>
      <c r="EI132" s="493">
        <f t="shared" ref="EI132:EI142" si="332">+SUM(EE132:EH132)</f>
        <v>13835.099999999999</v>
      </c>
      <c r="EJ132" s="42">
        <f>+EJ106</f>
        <v>3476</v>
      </c>
      <c r="EK132" s="42">
        <f>+EK106</f>
        <v>3241.1999999999989</v>
      </c>
      <c r="EL132" s="42">
        <f>+EL106</f>
        <v>-4665.2</v>
      </c>
      <c r="EM132" s="42">
        <f>+EM106</f>
        <v>2874</v>
      </c>
      <c r="EN132" s="493">
        <f t="shared" ref="EN132:EN142" si="333">+SUM(EJ132:EM132)</f>
        <v>4925.9999999999991</v>
      </c>
      <c r="EO132" s="42">
        <f>+EO106</f>
        <v>3767</v>
      </c>
      <c r="EP132" s="42">
        <f>+EP106</f>
        <v>4189</v>
      </c>
      <c r="EQ132" s="42">
        <f>+EQ106</f>
        <v>3997</v>
      </c>
      <c r="ER132" s="42">
        <f>+ER106</f>
        <v>3152</v>
      </c>
      <c r="ES132" s="493">
        <f t="shared" ref="ES132:ES142" si="334">+SUM(EO132:ER132)</f>
        <v>15105</v>
      </c>
      <c r="ET132" s="42">
        <f>+ET106</f>
        <v>3778</v>
      </c>
      <c r="EU132" s="494">
        <f t="shared" ref="EU132:EW132" si="335">+EU106</f>
        <v>4012.2072407324995</v>
      </c>
      <c r="EV132" s="494">
        <f t="shared" si="335"/>
        <v>4266.1531467785517</v>
      </c>
      <c r="EW132" s="494">
        <f t="shared" si="335"/>
        <v>3049.0571030960141</v>
      </c>
      <c r="EX132" s="493">
        <f t="shared" ref="EX132:EX142" si="336">+SUM(ET132:EW132)</f>
        <v>15105.417490607066</v>
      </c>
      <c r="EY132" s="42">
        <f>+EY106</f>
        <v>15781.476170028716</v>
      </c>
      <c r="EZ132" s="42">
        <f>+EZ106</f>
        <v>17446.261978166061</v>
      </c>
      <c r="FA132" s="42">
        <f>+FA106</f>
        <v>18430.312448557695</v>
      </c>
      <c r="FB132" s="42">
        <f>+FB106</f>
        <v>20234.49039897812</v>
      </c>
      <c r="FC132" s="286">
        <f>+(ES132/DT132)^(1/5)-1</f>
        <v>4.9524453641043964E-2</v>
      </c>
      <c r="FD132" s="286">
        <f>+(FB132/ES132)^(1/5)-1</f>
        <v>6.0215888525771533E-2</v>
      </c>
    </row>
    <row r="133" spans="1:160" x14ac:dyDescent="0.2">
      <c r="A133" s="750" t="s">
        <v>174</v>
      </c>
      <c r="B133" s="17"/>
      <c r="C133" s="17"/>
      <c r="D133" s="17"/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  <c r="AF133" s="17"/>
      <c r="AG133" s="17"/>
      <c r="AH133" s="17"/>
      <c r="AI133" s="17"/>
      <c r="AJ133" s="17"/>
      <c r="AK133" s="17"/>
      <c r="AL133" s="17"/>
      <c r="AM133" s="17"/>
      <c r="AN133" s="17"/>
      <c r="AO133" s="17"/>
      <c r="AP133" s="17"/>
      <c r="AQ133" s="17"/>
      <c r="AR133" s="17"/>
      <c r="AS133" s="17"/>
      <c r="AT133" s="17"/>
      <c r="AU133" s="17"/>
      <c r="AV133" s="17"/>
      <c r="AW133" s="17"/>
      <c r="AX133" s="17"/>
      <c r="AY133" s="17"/>
      <c r="AZ133" s="17"/>
      <c r="BA133" s="17"/>
      <c r="BB133" s="17"/>
      <c r="BC133" s="17"/>
      <c r="BD133" s="17"/>
      <c r="BE133" s="17"/>
      <c r="BF133" s="17"/>
      <c r="BG133" s="17"/>
      <c r="BH133" s="17"/>
      <c r="BI133" s="17"/>
      <c r="BJ133" s="17"/>
      <c r="BK133" s="17"/>
      <c r="BL133" s="17"/>
      <c r="BM133" s="17"/>
      <c r="BN133" s="17"/>
      <c r="BO133" s="17"/>
      <c r="BP133" s="17"/>
      <c r="BQ133" s="17"/>
      <c r="BR133" s="42">
        <f>+Inputs!BR450</f>
        <v>1619</v>
      </c>
      <c r="BS133" s="42">
        <f>+Inputs!BS450</f>
        <v>1601</v>
      </c>
      <c r="BT133" s="42">
        <f>+Inputs!BT450</f>
        <v>1567</v>
      </c>
      <c r="BU133" s="42">
        <f>+Inputs!BU450</f>
        <v>1613</v>
      </c>
      <c r="BV133" s="31">
        <f>+Inputs!BV450</f>
        <v>6400</v>
      </c>
      <c r="BW133" s="42">
        <f>+Inputs!BW450</f>
        <v>1633</v>
      </c>
      <c r="BX133" s="42">
        <f>+Inputs!BX450</f>
        <v>1660</v>
      </c>
      <c r="BY133" s="42">
        <f>+Inputs!BY450</f>
        <v>1615</v>
      </c>
      <c r="BZ133" s="42">
        <f>+Inputs!BZ450</f>
        <v>575</v>
      </c>
      <c r="CA133" s="31">
        <f>+Inputs!CA450</f>
        <v>5483</v>
      </c>
      <c r="CB133" s="42">
        <f>+Inputs!CB450</f>
        <v>1630</v>
      </c>
      <c r="CC133" s="42">
        <f>+Inputs!CC450</f>
        <v>1659</v>
      </c>
      <c r="CD133" s="42">
        <f>+Inputs!CD450</f>
        <v>1624</v>
      </c>
      <c r="CE133" s="42">
        <f>+Inputs!CE450</f>
        <v>1703</v>
      </c>
      <c r="CF133" s="31">
        <f>+Inputs!CF450</f>
        <v>6616</v>
      </c>
      <c r="CG133" s="42">
        <f t="shared" ref="CG133:CT133" si="337">+CG95</f>
        <v>1842</v>
      </c>
      <c r="CH133" s="42">
        <f t="shared" si="337"/>
        <v>1863</v>
      </c>
      <c r="CI133" s="42">
        <f t="shared" si="337"/>
        <v>1933</v>
      </c>
      <c r="CJ133" s="42">
        <f t="shared" si="337"/>
        <v>1998</v>
      </c>
      <c r="CK133" s="31">
        <f t="shared" si="337"/>
        <v>7636</v>
      </c>
      <c r="CL133" s="42">
        <f t="shared" si="337"/>
        <v>1930</v>
      </c>
      <c r="CM133" s="42">
        <f t="shared" si="337"/>
        <v>1925</v>
      </c>
      <c r="CN133" s="42">
        <f t="shared" si="337"/>
        <v>1960</v>
      </c>
      <c r="CO133" s="42">
        <f t="shared" si="337"/>
        <v>1983</v>
      </c>
      <c r="CP133" s="31">
        <f t="shared" si="337"/>
        <v>7798</v>
      </c>
      <c r="CQ133" s="42">
        <f t="shared" si="337"/>
        <v>1967</v>
      </c>
      <c r="CR133" s="42">
        <f t="shared" si="337"/>
        <v>1990</v>
      </c>
      <c r="CS133" s="42">
        <f t="shared" si="337"/>
        <v>1916</v>
      </c>
      <c r="CT133" s="42">
        <f t="shared" si="337"/>
        <v>1998</v>
      </c>
      <c r="CU133" s="31">
        <f t="shared" si="324"/>
        <v>7871</v>
      </c>
      <c r="CV133" s="42">
        <f>+CV95</f>
        <v>1970</v>
      </c>
      <c r="CW133" s="42">
        <f>+CW95</f>
        <v>2000</v>
      </c>
      <c r="CX133" s="42">
        <f>+CX95</f>
        <v>1959</v>
      </c>
      <c r="CY133" s="42">
        <f>+CY95</f>
        <v>2090</v>
      </c>
      <c r="CZ133" s="31">
        <f t="shared" si="325"/>
        <v>8019</v>
      </c>
      <c r="DA133" s="42">
        <f>+DA95</f>
        <v>2066</v>
      </c>
      <c r="DB133" s="42">
        <f>+DB95</f>
        <v>2161</v>
      </c>
      <c r="DC133" s="42">
        <f>+DC95</f>
        <v>2183</v>
      </c>
      <c r="DD133" s="42">
        <f>+DD95</f>
        <v>2270</v>
      </c>
      <c r="DE133" s="31">
        <f t="shared" si="326"/>
        <v>8680</v>
      </c>
      <c r="DF133" s="42">
        <f>+DF95</f>
        <v>2278</v>
      </c>
      <c r="DG133" s="42">
        <f>+DG95</f>
        <v>2389</v>
      </c>
      <c r="DH133" s="42">
        <f>+DH95</f>
        <v>2395</v>
      </c>
      <c r="DI133" s="42">
        <f>+DI95</f>
        <v>2496</v>
      </c>
      <c r="DJ133" s="31">
        <f t="shared" si="327"/>
        <v>9558</v>
      </c>
      <c r="DK133" s="42">
        <f>+DK95</f>
        <v>2468</v>
      </c>
      <c r="DL133" s="42">
        <f>+DL95</f>
        <v>2507</v>
      </c>
      <c r="DM133" s="42">
        <f>+DM95</f>
        <v>2354</v>
      </c>
      <c r="DN133" s="42">
        <f>+DN95</f>
        <v>2609</v>
      </c>
      <c r="DO133" s="493">
        <f t="shared" si="328"/>
        <v>9938</v>
      </c>
      <c r="DP133" s="42">
        <f>+DP95</f>
        <v>2599</v>
      </c>
      <c r="DQ133" s="42">
        <f>+DQ95</f>
        <v>2603</v>
      </c>
      <c r="DR133" s="42">
        <f>+DR95</f>
        <v>2477</v>
      </c>
      <c r="DS133" s="42">
        <f>+DS95</f>
        <v>3677</v>
      </c>
      <c r="DT133" s="493">
        <f t="shared" si="329"/>
        <v>11356</v>
      </c>
      <c r="DU133" s="49">
        <f>+DU33+DU81</f>
        <v>557</v>
      </c>
      <c r="DV133" s="49">
        <f>+DV33+DV81</f>
        <v>499</v>
      </c>
      <c r="DW133" s="49">
        <f>+DW33+DW81</f>
        <v>486</v>
      </c>
      <c r="DX133" s="49">
        <f>+DX33+DX81</f>
        <v>503</v>
      </c>
      <c r="DY133" s="493">
        <f t="shared" si="330"/>
        <v>2045</v>
      </c>
      <c r="DZ133" s="49">
        <f>+DZ33+DZ81</f>
        <v>575</v>
      </c>
      <c r="EA133" s="49">
        <f>+EA33+EA81</f>
        <v>565</v>
      </c>
      <c r="EB133" s="49">
        <f>+EB33+EB81</f>
        <v>574</v>
      </c>
      <c r="EC133" s="49">
        <f>+EC33+EC81</f>
        <v>591</v>
      </c>
      <c r="ED133" s="493">
        <f t="shared" si="331"/>
        <v>2305</v>
      </c>
      <c r="EE133" s="49">
        <f>+EE33+EE81</f>
        <v>3362</v>
      </c>
      <c r="EF133" s="49">
        <f>+EF33+EF81</f>
        <v>3382.5</v>
      </c>
      <c r="EG133" s="49">
        <f>+EG33+EG81</f>
        <v>3477</v>
      </c>
      <c r="EH133" s="49">
        <f>+EH33+EH81</f>
        <v>3581</v>
      </c>
      <c r="EI133" s="493">
        <f t="shared" si="332"/>
        <v>13802.5</v>
      </c>
      <c r="EJ133" s="49">
        <f>+EJ33+EJ81</f>
        <v>3548</v>
      </c>
      <c r="EK133" s="49">
        <f>+EK33+EK81</f>
        <v>3469</v>
      </c>
      <c r="EL133" s="49">
        <f>+EL33+EL81</f>
        <v>3333</v>
      </c>
      <c r="EM133" s="49">
        <f>+EM33+EM81</f>
        <v>3472.4</v>
      </c>
      <c r="EN133" s="493">
        <f t="shared" si="333"/>
        <v>13822.4</v>
      </c>
      <c r="EO133" s="49">
        <f>+EO33+EO81</f>
        <v>3777</v>
      </c>
      <c r="EP133" s="49">
        <f>+EP33+EP81</f>
        <v>3538</v>
      </c>
      <c r="EQ133" s="49">
        <f>+EQ33+EQ81</f>
        <v>3493</v>
      </c>
      <c r="ER133" s="49">
        <f>+ER33+ER81</f>
        <v>3528</v>
      </c>
      <c r="ES133" s="493">
        <f t="shared" si="334"/>
        <v>14336</v>
      </c>
      <c r="ET133" s="49">
        <f>+ET33+ET81</f>
        <v>3551</v>
      </c>
      <c r="EU133" s="494">
        <f t="shared" ref="EU133:EW133" si="338">+EU95</f>
        <v>3514.5822620784006</v>
      </c>
      <c r="EV133" s="494">
        <f t="shared" si="338"/>
        <v>3521.486614830822</v>
      </c>
      <c r="EW133" s="494">
        <f t="shared" si="338"/>
        <v>3517.7140102888225</v>
      </c>
      <c r="EX133" s="493">
        <f t="shared" si="336"/>
        <v>14104.782887198046</v>
      </c>
      <c r="EY133" s="42">
        <f>+EY95</f>
        <v>13848.840273945474</v>
      </c>
      <c r="EZ133" s="42">
        <f>+EZ95</f>
        <v>13481.515698597443</v>
      </c>
      <c r="FA133" s="42">
        <f>+FA95</f>
        <v>13082.252857919877</v>
      </c>
      <c r="FB133" s="42">
        <f>+FB95</f>
        <v>12668.81298363691</v>
      </c>
      <c r="FC133" s="286"/>
      <c r="FD133" s="286"/>
    </row>
    <row r="134" spans="1:160" x14ac:dyDescent="0.2">
      <c r="A134" s="750" t="s">
        <v>175</v>
      </c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  <c r="AW134" s="17"/>
      <c r="AX134" s="17"/>
      <c r="AY134" s="17"/>
      <c r="AZ134" s="17"/>
      <c r="BA134" s="17"/>
      <c r="BB134" s="17"/>
      <c r="BC134" s="17"/>
      <c r="BD134" s="17"/>
      <c r="BE134" s="17"/>
      <c r="BF134" s="17"/>
      <c r="BG134" s="17"/>
      <c r="BH134" s="17"/>
      <c r="BI134" s="17"/>
      <c r="BJ134" s="17"/>
      <c r="BK134" s="17"/>
      <c r="BL134" s="17"/>
      <c r="BM134" s="17"/>
      <c r="BN134" s="17"/>
      <c r="BO134" s="17"/>
      <c r="BP134" s="17"/>
      <c r="BQ134" s="17"/>
      <c r="BR134" s="42">
        <f>+Inputs!BR451</f>
        <v>0</v>
      </c>
      <c r="BS134" s="42">
        <f>+Inputs!BS451</f>
        <v>0</v>
      </c>
      <c r="BT134" s="42">
        <f>+Inputs!BT451</f>
        <v>0</v>
      </c>
      <c r="BU134" s="42">
        <f>+Inputs!BU451</f>
        <v>0</v>
      </c>
      <c r="BV134" s="31">
        <f>+Inputs!BV451</f>
        <v>0</v>
      </c>
      <c r="BW134" s="42">
        <f>+Inputs!BW451</f>
        <v>0</v>
      </c>
      <c r="BX134" s="42">
        <f>+Inputs!BX451</f>
        <v>0</v>
      </c>
      <c r="BY134" s="42">
        <f>+Inputs!BY451</f>
        <v>0</v>
      </c>
      <c r="BZ134" s="42">
        <f>+Inputs!BZ451</f>
        <v>1017</v>
      </c>
      <c r="CA134" s="31">
        <f>+Inputs!CA451</f>
        <v>1017</v>
      </c>
      <c r="CB134" s="42">
        <f>+Inputs!CB451</f>
        <v>25</v>
      </c>
      <c r="CC134" s="42">
        <f>+Inputs!CC451</f>
        <v>28</v>
      </c>
      <c r="CD134" s="42">
        <f>+Inputs!CD451</f>
        <v>46</v>
      </c>
      <c r="CE134" s="42">
        <f>+Inputs!CE451</f>
        <v>-99</v>
      </c>
      <c r="CF134" s="31">
        <f>+Inputs!CF451</f>
        <v>0</v>
      </c>
      <c r="CG134" s="42">
        <f>+Inputs!CG451</f>
        <v>1184</v>
      </c>
      <c r="CH134" s="42">
        <f>+Inputs!CH451</f>
        <v>1705</v>
      </c>
      <c r="CI134" s="42">
        <f>+Inputs!CI451</f>
        <v>1880</v>
      </c>
      <c r="CJ134" s="42">
        <f>+Inputs!CJ451</f>
        <v>2018</v>
      </c>
      <c r="CK134" s="31">
        <f>+Inputs!CK451</f>
        <v>6787</v>
      </c>
      <c r="CL134" s="42">
        <f>+Inputs!CL451</f>
        <v>2153</v>
      </c>
      <c r="CM134" s="42">
        <f>+Inputs!CM451</f>
        <v>2003</v>
      </c>
      <c r="CN134" s="42">
        <f>+Inputs!CN451</f>
        <v>3139</v>
      </c>
      <c r="CO134" s="42">
        <f>+Inputs!CO451</f>
        <v>2159</v>
      </c>
      <c r="CP134" s="31">
        <f>+Inputs!CP451</f>
        <v>9454</v>
      </c>
      <c r="CQ134" s="42">
        <f>+Inputs!CQ451</f>
        <v>1972</v>
      </c>
      <c r="CR134" s="42">
        <f>+Inputs!CR451</f>
        <v>2108</v>
      </c>
      <c r="CS134" s="42">
        <f>+Inputs!CS451</f>
        <v>1918</v>
      </c>
      <c r="CT134" s="42">
        <f>+Inputs!CT451</f>
        <v>2251</v>
      </c>
      <c r="CU134" s="32">
        <f t="shared" si="324"/>
        <v>8249</v>
      </c>
      <c r="CV134" s="42">
        <f>+Inputs!CV451</f>
        <v>2876</v>
      </c>
      <c r="CW134" s="42">
        <f>+Inputs!CW451</f>
        <v>-2876</v>
      </c>
      <c r="CX134" s="42">
        <f>+Inputs!CX451</f>
        <v>0</v>
      </c>
      <c r="CY134" s="42">
        <f>+Inputs!CY451</f>
        <v>0</v>
      </c>
      <c r="CZ134" s="32">
        <f t="shared" si="325"/>
        <v>0</v>
      </c>
      <c r="DA134" s="921">
        <f>+Inputs!DA451</f>
        <v>0</v>
      </c>
      <c r="DB134" s="921">
        <f>+Inputs!DB451</f>
        <v>0</v>
      </c>
      <c r="DC134" s="921">
        <f>+Inputs!DC451</f>
        <v>0</v>
      </c>
      <c r="DD134" s="921">
        <f>+Inputs!DD451</f>
        <v>0</v>
      </c>
      <c r="DE134" s="32">
        <f t="shared" si="326"/>
        <v>0</v>
      </c>
      <c r="DF134" s="921">
        <f>+Inputs!DF451</f>
        <v>0</v>
      </c>
      <c r="DG134" s="921">
        <f>+Inputs!DG451</f>
        <v>0</v>
      </c>
      <c r="DH134" s="921">
        <f>+Inputs!DH451</f>
        <v>0</v>
      </c>
      <c r="DI134" s="921">
        <f>+Inputs!DI451</f>
        <v>0</v>
      </c>
      <c r="DJ134" s="32">
        <f t="shared" si="327"/>
        <v>0</v>
      </c>
      <c r="DK134" s="921">
        <f>+Inputs!DK451</f>
        <v>0</v>
      </c>
      <c r="DL134" s="921">
        <f>+Inputs!DL451</f>
        <v>0</v>
      </c>
      <c r="DM134" s="921">
        <f>+Inputs!DM451</f>
        <v>0</v>
      </c>
      <c r="DN134" s="921">
        <f>+Inputs!DN451</f>
        <v>0</v>
      </c>
      <c r="DO134" s="751">
        <f t="shared" si="328"/>
        <v>0</v>
      </c>
      <c r="DP134" s="921">
        <f>+Inputs!DP451</f>
        <v>0</v>
      </c>
      <c r="DQ134" s="921">
        <f>+Inputs!DQ451</f>
        <v>0</v>
      </c>
      <c r="DR134" s="921">
        <f>+Inputs!DR451</f>
        <v>0</v>
      </c>
      <c r="DS134" s="921">
        <f>+Inputs!DS451</f>
        <v>0</v>
      </c>
      <c r="DT134" s="751">
        <f t="shared" si="329"/>
        <v>0</v>
      </c>
      <c r="DU134" s="921">
        <f>+Inputs!DU451</f>
        <v>0</v>
      </c>
      <c r="DV134" s="921">
        <f>+Inputs!DV451</f>
        <v>0</v>
      </c>
      <c r="DW134" s="921">
        <f>+Inputs!DW451</f>
        <v>0</v>
      </c>
      <c r="DX134" s="921">
        <f>+Inputs!DX451</f>
        <v>0</v>
      </c>
      <c r="DY134" s="751">
        <f t="shared" si="330"/>
        <v>0</v>
      </c>
      <c r="DZ134" s="921">
        <f>+Inputs!DZ451</f>
        <v>0</v>
      </c>
      <c r="EA134" s="921">
        <f>+Inputs!EA451</f>
        <v>0</v>
      </c>
      <c r="EB134" s="921">
        <f>+Inputs!EB451</f>
        <v>0</v>
      </c>
      <c r="EC134" s="921">
        <f>+Inputs!EC451</f>
        <v>0</v>
      </c>
      <c r="ED134" s="751">
        <f t="shared" si="331"/>
        <v>0</v>
      </c>
      <c r="EE134" s="921">
        <f>+Inputs!EE451</f>
        <v>0</v>
      </c>
      <c r="EF134" s="921">
        <f>+Inputs!EF451</f>
        <v>0</v>
      </c>
      <c r="EG134" s="921">
        <f>+Inputs!EG451</f>
        <v>0</v>
      </c>
      <c r="EH134" s="921">
        <f>+Inputs!EH451</f>
        <v>0</v>
      </c>
      <c r="EI134" s="751">
        <f t="shared" si="332"/>
        <v>0</v>
      </c>
      <c r="EJ134" s="921">
        <f>+Inputs!EJ451</f>
        <v>0</v>
      </c>
      <c r="EK134" s="921">
        <f>+Inputs!EK451</f>
        <v>0</v>
      </c>
      <c r="EL134" s="921">
        <f>+Inputs!EL451</f>
        <v>0</v>
      </c>
      <c r="EM134" s="921">
        <f>+Inputs!EM451</f>
        <v>0</v>
      </c>
      <c r="EN134" s="751">
        <f t="shared" si="333"/>
        <v>0</v>
      </c>
      <c r="EO134" s="921">
        <f>+Inputs!EO451</f>
        <v>0</v>
      </c>
      <c r="EP134" s="921">
        <f>+Inputs!EP451</f>
        <v>0</v>
      </c>
      <c r="EQ134" s="921">
        <f>+Inputs!EQ451</f>
        <v>0</v>
      </c>
      <c r="ER134" s="921">
        <f>+Inputs!ER451</f>
        <v>0</v>
      </c>
      <c r="ES134" s="751">
        <f t="shared" si="334"/>
        <v>0</v>
      </c>
      <c r="ET134" s="921">
        <f>+Inputs!ET451</f>
        <v>0</v>
      </c>
      <c r="EU134" s="752">
        <v>0</v>
      </c>
      <c r="EV134" s="752">
        <v>0</v>
      </c>
      <c r="EW134" s="752">
        <v>0</v>
      </c>
      <c r="EX134" s="751">
        <f t="shared" si="336"/>
        <v>0</v>
      </c>
      <c r="EY134" s="753">
        <f>+EX134/EX9*EY9</f>
        <v>0</v>
      </c>
      <c r="EZ134" s="753">
        <f>+EY134/EY9*EZ9</f>
        <v>0</v>
      </c>
      <c r="FA134" s="753">
        <f>+EZ134/EZ9*FA9</f>
        <v>0</v>
      </c>
      <c r="FB134" s="753">
        <f>+FA134/FA9*FB9</f>
        <v>0</v>
      </c>
      <c r="FC134" s="17"/>
      <c r="FD134" s="17"/>
    </row>
    <row r="135" spans="1:160" x14ac:dyDescent="0.2">
      <c r="A135" s="750" t="s">
        <v>176</v>
      </c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  <c r="BC135" s="17"/>
      <c r="BD135" s="17"/>
      <c r="BE135" s="17"/>
      <c r="BF135" s="17"/>
      <c r="BG135" s="17"/>
      <c r="BH135" s="17"/>
      <c r="BI135" s="17"/>
      <c r="BJ135" s="17"/>
      <c r="BK135" s="17"/>
      <c r="BL135" s="17"/>
      <c r="BM135" s="17"/>
      <c r="BN135" s="17"/>
      <c r="BO135" s="17"/>
      <c r="BP135" s="17"/>
      <c r="BQ135" s="17"/>
      <c r="BR135" s="42">
        <f>+Inputs!BR452</f>
        <v>62</v>
      </c>
      <c r="BS135" s="42">
        <f>+Inputs!BS452</f>
        <v>61</v>
      </c>
      <c r="BT135" s="42">
        <f>+Inputs!BT452</f>
        <v>72</v>
      </c>
      <c r="BU135" s="42">
        <f>+Inputs!BU452</f>
        <v>63</v>
      </c>
      <c r="BV135" s="31">
        <f>+Inputs!BV452</f>
        <v>258</v>
      </c>
      <c r="BW135" s="42">
        <f>+Inputs!BW452</f>
        <v>54</v>
      </c>
      <c r="BX135" s="42">
        <f>+Inputs!BX452</f>
        <v>67</v>
      </c>
      <c r="BY135" s="42">
        <f>+Inputs!BY452</f>
        <v>71</v>
      </c>
      <c r="BZ135" s="42">
        <f>+Inputs!BZ452</f>
        <v>65</v>
      </c>
      <c r="CA135" s="31">
        <f>+Inputs!CA452</f>
        <v>257</v>
      </c>
      <c r="CB135" s="42">
        <f>+Inputs!CB452</f>
        <v>82</v>
      </c>
      <c r="CC135" s="42">
        <f>+Inputs!CC452</f>
        <v>71</v>
      </c>
      <c r="CD135" s="42">
        <f>+Inputs!CD452</f>
        <v>73</v>
      </c>
      <c r="CE135" s="42">
        <f>+Inputs!CE452</f>
        <v>74</v>
      </c>
      <c r="CF135" s="31">
        <f>+Inputs!CF452</f>
        <v>300</v>
      </c>
      <c r="CG135" s="42">
        <f>+Inputs!CG452</f>
        <v>84</v>
      </c>
      <c r="CH135" s="42">
        <f>+Inputs!CH452</f>
        <v>90</v>
      </c>
      <c r="CI135" s="42">
        <f>+Inputs!CI452</f>
        <v>86</v>
      </c>
      <c r="CJ135" s="42">
        <f>+Inputs!CJ452</f>
        <v>84</v>
      </c>
      <c r="CK135" s="31">
        <f>+Inputs!CK452</f>
        <v>344</v>
      </c>
      <c r="CL135" s="42">
        <f>+Inputs!CL452</f>
        <v>89</v>
      </c>
      <c r="CM135" s="42">
        <f>+Inputs!CM452</f>
        <v>100</v>
      </c>
      <c r="CN135" s="42">
        <f>+Inputs!CN452</f>
        <v>89</v>
      </c>
      <c r="CO135" s="42">
        <f>+Inputs!CO452</f>
        <v>93</v>
      </c>
      <c r="CP135" s="31">
        <f>+Inputs!CP452</f>
        <v>371</v>
      </c>
      <c r="CQ135" s="42">
        <f>+Inputs!CQ452</f>
        <v>102</v>
      </c>
      <c r="CR135" s="42">
        <f>+Inputs!CR452</f>
        <v>111</v>
      </c>
      <c r="CS135" s="42">
        <f>+Inputs!CS452</f>
        <v>99</v>
      </c>
      <c r="CT135" s="42">
        <f>+Inputs!CT452</f>
        <v>107</v>
      </c>
      <c r="CU135" s="31">
        <f t="shared" si="324"/>
        <v>419</v>
      </c>
      <c r="CV135" s="42">
        <f>+Inputs!CV452</f>
        <v>119</v>
      </c>
      <c r="CW135" s="42">
        <f>+Inputs!CW452</f>
        <v>147</v>
      </c>
      <c r="CX135" s="42">
        <f>+Inputs!CX452</f>
        <v>120</v>
      </c>
      <c r="CY135" s="42">
        <f>+Inputs!CY452</f>
        <v>127</v>
      </c>
      <c r="CZ135" s="31">
        <f t="shared" si="325"/>
        <v>513</v>
      </c>
      <c r="DA135" s="921">
        <f>+Inputs!DA452</f>
        <v>135</v>
      </c>
      <c r="DB135" s="921">
        <f>+Inputs!DB452</f>
        <v>159</v>
      </c>
      <c r="DC135" s="921">
        <f>+Inputs!DC452</f>
        <v>136</v>
      </c>
      <c r="DD135" s="921">
        <f>+Inputs!DD452</f>
        <v>137</v>
      </c>
      <c r="DE135" s="31">
        <f t="shared" si="326"/>
        <v>567</v>
      </c>
      <c r="DF135" s="921">
        <f>+Inputs!DF452</f>
        <v>153</v>
      </c>
      <c r="DG135" s="921">
        <f>+Inputs!DG452</f>
        <v>178</v>
      </c>
      <c r="DH135" s="921">
        <f>+Inputs!DH452</f>
        <v>164</v>
      </c>
      <c r="DI135" s="921">
        <f>+Inputs!DI452</f>
        <v>145</v>
      </c>
      <c r="DJ135" s="31">
        <f t="shared" si="327"/>
        <v>640</v>
      </c>
      <c r="DK135" s="921">
        <f>+Inputs!DK452</f>
        <v>173</v>
      </c>
      <c r="DL135" s="921">
        <f>+Inputs!DL452</f>
        <v>218</v>
      </c>
      <c r="DM135" s="921">
        <f>+Inputs!DM452</f>
        <v>203</v>
      </c>
      <c r="DN135" s="921">
        <f>+Inputs!DN452</f>
        <v>157</v>
      </c>
      <c r="DO135" s="493">
        <f t="shared" si="328"/>
        <v>751</v>
      </c>
      <c r="DP135" s="921">
        <f>+Inputs!DP452</f>
        <v>199</v>
      </c>
      <c r="DQ135" s="921">
        <f>+Inputs!DQ452</f>
        <v>211</v>
      </c>
      <c r="DR135" s="921">
        <f>+Inputs!DR452</f>
        <v>197</v>
      </c>
      <c r="DS135" s="921">
        <f>+Inputs!DS452</f>
        <v>219</v>
      </c>
      <c r="DT135" s="493">
        <f t="shared" si="329"/>
        <v>826</v>
      </c>
      <c r="DU135" s="921">
        <f>+Inputs!DU452</f>
        <v>245</v>
      </c>
      <c r="DV135" s="921">
        <f>+Inputs!DV452</f>
        <v>288</v>
      </c>
      <c r="DW135" s="921">
        <f>+Inputs!DW452</f>
        <v>257</v>
      </c>
      <c r="DX135" s="921">
        <f>+Inputs!DX452</f>
        <v>231</v>
      </c>
      <c r="DY135" s="493">
        <f t="shared" si="330"/>
        <v>1021</v>
      </c>
      <c r="DZ135" s="921">
        <f>+Inputs!DZ452</f>
        <v>298</v>
      </c>
      <c r="EA135" s="921">
        <f>+Inputs!EA452</f>
        <v>323</v>
      </c>
      <c r="EB135" s="921">
        <f>+Inputs!EB452</f>
        <v>301</v>
      </c>
      <c r="EC135" s="921">
        <f>+Inputs!EC452</f>
        <v>271</v>
      </c>
      <c r="ED135" s="493">
        <f t="shared" si="331"/>
        <v>1193</v>
      </c>
      <c r="EE135" s="921">
        <f>+Inputs!EE452</f>
        <v>373</v>
      </c>
      <c r="EF135" s="921">
        <f>+Inputs!EF452</f>
        <v>338</v>
      </c>
      <c r="EG135" s="921">
        <f>+Inputs!EG452</f>
        <v>308</v>
      </c>
      <c r="EH135" s="921">
        <f>+Inputs!EH452</f>
        <v>296</v>
      </c>
      <c r="EI135" s="493">
        <f t="shared" si="332"/>
        <v>1315</v>
      </c>
      <c r="EJ135" s="921">
        <f>+Inputs!EJ452</f>
        <v>376</v>
      </c>
      <c r="EK135" s="921">
        <f>+Inputs!EK452</f>
        <v>299</v>
      </c>
      <c r="EL135" s="921">
        <f>+Inputs!EL452</f>
        <v>314</v>
      </c>
      <c r="EM135" s="921">
        <f>+Inputs!EM452</f>
        <v>347</v>
      </c>
      <c r="EN135" s="493">
        <f t="shared" si="333"/>
        <v>1336</v>
      </c>
      <c r="EO135" s="921">
        <f>+Inputs!EO452</f>
        <v>359</v>
      </c>
      <c r="EP135" s="921">
        <f>+Inputs!EP452</f>
        <v>309</v>
      </c>
      <c r="EQ135" s="921">
        <f>+Inputs!EQ452</f>
        <v>287</v>
      </c>
      <c r="ER135" s="921">
        <f>+Inputs!ER452</f>
        <v>286</v>
      </c>
      <c r="ES135" s="493">
        <f t="shared" si="334"/>
        <v>1241</v>
      </c>
      <c r="ET135" s="921">
        <f>+Inputs!ET452</f>
        <v>373</v>
      </c>
      <c r="EU135" s="27">
        <f t="shared" ref="EU135:EW135" si="339">+EP135*1.01</f>
        <v>312.08999999999997</v>
      </c>
      <c r="EV135" s="27">
        <f t="shared" si="339"/>
        <v>289.87</v>
      </c>
      <c r="EW135" s="27">
        <f t="shared" si="339"/>
        <v>288.86</v>
      </c>
      <c r="EX135" s="493">
        <f t="shared" si="336"/>
        <v>1263.82</v>
      </c>
      <c r="EY135" s="27">
        <f>+EX135*1.01</f>
        <v>1276.4582</v>
      </c>
      <c r="EZ135" s="27">
        <f>+EY135*1.01</f>
        <v>1289.2227820000001</v>
      </c>
      <c r="FA135" s="27">
        <f>+EZ135*1.01</f>
        <v>1302.1150098200001</v>
      </c>
      <c r="FB135" s="27">
        <f>+FA135*1.01</f>
        <v>1315.1361599182001</v>
      </c>
      <c r="FC135" s="17"/>
      <c r="FD135" s="17"/>
    </row>
    <row r="136" spans="1:160" x14ac:dyDescent="0.2">
      <c r="A136" s="750" t="s">
        <v>177</v>
      </c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  <c r="BC136" s="17"/>
      <c r="BD136" s="17"/>
      <c r="BE136" s="17"/>
      <c r="BF136" s="17"/>
      <c r="BG136" s="17"/>
      <c r="BH136" s="17"/>
      <c r="BI136" s="17"/>
      <c r="BJ136" s="17"/>
      <c r="BK136" s="17"/>
      <c r="BL136" s="17"/>
      <c r="BM136" s="17"/>
      <c r="BN136" s="17"/>
      <c r="BO136" s="17"/>
      <c r="BP136" s="17"/>
      <c r="BQ136" s="17"/>
      <c r="BR136" s="42">
        <f>+Inputs!BR453</f>
        <v>57</v>
      </c>
      <c r="BS136" s="42">
        <f>+Inputs!BS453</f>
        <v>75</v>
      </c>
      <c r="BT136" s="42">
        <f>+Inputs!BT453</f>
        <v>32</v>
      </c>
      <c r="BU136" s="42">
        <f>+Inputs!BU453</f>
        <v>45</v>
      </c>
      <c r="BV136" s="31">
        <f>+Inputs!BV453</f>
        <v>209</v>
      </c>
      <c r="BW136" s="42">
        <f>+Inputs!BW453</f>
        <v>44</v>
      </c>
      <c r="BX136" s="42">
        <f>+Inputs!BX453</f>
        <v>37</v>
      </c>
      <c r="BY136" s="42">
        <f>+Inputs!BY453</f>
        <v>44</v>
      </c>
      <c r="BZ136" s="42">
        <f>+Inputs!BZ453</f>
        <v>35</v>
      </c>
      <c r="CA136" s="31">
        <f>+Inputs!CA453</f>
        <v>160</v>
      </c>
      <c r="CB136" s="42">
        <f>+Inputs!CB453</f>
        <v>35</v>
      </c>
      <c r="CC136" s="42">
        <f>+Inputs!CC453</f>
        <v>34</v>
      </c>
      <c r="CD136" s="42">
        <f>+Inputs!CD453</f>
        <v>36</v>
      </c>
      <c r="CE136" s="42">
        <f>+Inputs!CE453</f>
        <v>36</v>
      </c>
      <c r="CF136" s="31">
        <f>+Inputs!CF453</f>
        <v>141</v>
      </c>
      <c r="CG136" s="42">
        <f>+Inputs!CG453</f>
        <v>40</v>
      </c>
      <c r="CH136" s="42">
        <f>+Inputs!CH453</f>
        <v>38</v>
      </c>
      <c r="CI136" s="42">
        <f>+Inputs!CI453</f>
        <v>33</v>
      </c>
      <c r="CJ136" s="42">
        <f>+Inputs!CJ453</f>
        <v>35</v>
      </c>
      <c r="CK136" s="31">
        <f>+Inputs!CK453</f>
        <v>146</v>
      </c>
      <c r="CL136" s="42">
        <f>+Inputs!CL453</f>
        <v>48</v>
      </c>
      <c r="CM136" s="42">
        <f>+Inputs!CM453</f>
        <v>57</v>
      </c>
      <c r="CN136" s="42">
        <f>+Inputs!CN453</f>
        <v>53</v>
      </c>
      <c r="CO136" s="42">
        <f>+Inputs!CO453</f>
        <v>35</v>
      </c>
      <c r="CP136" s="31">
        <f>+Inputs!CP453</f>
        <v>193</v>
      </c>
      <c r="CQ136" s="42">
        <f>+Inputs!CQ453</f>
        <v>42</v>
      </c>
      <c r="CR136" s="42">
        <f>+Inputs!CR453</f>
        <v>39</v>
      </c>
      <c r="CS136" s="42">
        <f>+Inputs!CS453</f>
        <v>41</v>
      </c>
      <c r="CT136" s="42">
        <f>+Inputs!CT453</f>
        <v>45</v>
      </c>
      <c r="CU136" s="31">
        <f t="shared" si="324"/>
        <v>167</v>
      </c>
      <c r="CV136" s="42">
        <f>+Inputs!CV453</f>
        <v>42</v>
      </c>
      <c r="CW136" s="42">
        <f>+Inputs!CW453</f>
        <v>45</v>
      </c>
      <c r="CX136" s="42">
        <f>+Inputs!CX453</f>
        <v>45</v>
      </c>
      <c r="CY136" s="42">
        <f>+Inputs!CY453</f>
        <v>48</v>
      </c>
      <c r="CZ136" s="31">
        <f t="shared" si="325"/>
        <v>180</v>
      </c>
      <c r="DA136" s="921">
        <f>+Inputs!DA453</f>
        <v>51</v>
      </c>
      <c r="DB136" s="921">
        <f>+Inputs!DB453</f>
        <v>44</v>
      </c>
      <c r="DC136" s="921">
        <f>+Inputs!DC453</f>
        <v>52</v>
      </c>
      <c r="DD136" s="921">
        <f>+Inputs!DD453</f>
        <v>58</v>
      </c>
      <c r="DE136" s="31">
        <f t="shared" si="326"/>
        <v>205</v>
      </c>
      <c r="DF136" s="921">
        <f>+Inputs!DF453</f>
        <v>55</v>
      </c>
      <c r="DG136" s="921">
        <f>+Inputs!DG453</f>
        <v>58</v>
      </c>
      <c r="DH136" s="921">
        <f>+Inputs!DH453</f>
        <v>59</v>
      </c>
      <c r="DI136" s="921">
        <f>+Inputs!DI453</f>
        <v>58</v>
      </c>
      <c r="DJ136" s="31">
        <f t="shared" si="327"/>
        <v>230</v>
      </c>
      <c r="DK136" s="921">
        <f>+Inputs!DK453</f>
        <v>58</v>
      </c>
      <c r="DL136" s="921">
        <f>+Inputs!DL453</f>
        <v>64</v>
      </c>
      <c r="DM136" s="921">
        <f>+Inputs!DM453</f>
        <v>65</v>
      </c>
      <c r="DN136" s="921">
        <f>+Inputs!DN453</f>
        <v>85</v>
      </c>
      <c r="DO136" s="493">
        <f t="shared" si="328"/>
        <v>272</v>
      </c>
      <c r="DP136" s="921">
        <f>+Inputs!DP453</f>
        <v>75</v>
      </c>
      <c r="DQ136" s="921">
        <f>+Inputs!DQ453</f>
        <v>96</v>
      </c>
      <c r="DR136" s="921">
        <f>+Inputs!DR453</f>
        <v>118</v>
      </c>
      <c r="DS136" s="921">
        <f>+Inputs!DS453</f>
        <v>75</v>
      </c>
      <c r="DT136" s="493">
        <f t="shared" si="329"/>
        <v>364</v>
      </c>
      <c r="DU136" s="921">
        <f>+Inputs!DU453</f>
        <v>77</v>
      </c>
      <c r="DV136" s="921">
        <f>+Inputs!DV453</f>
        <v>91</v>
      </c>
      <c r="DW136" s="921">
        <f>+Inputs!DW453</f>
        <v>142</v>
      </c>
      <c r="DX136" s="921">
        <f>+Inputs!DX453</f>
        <v>107</v>
      </c>
      <c r="DY136" s="493">
        <f t="shared" si="330"/>
        <v>417</v>
      </c>
      <c r="DZ136" s="921">
        <f>+Inputs!DZ453</f>
        <v>227</v>
      </c>
      <c r="EA136" s="921">
        <f>+Inputs!EA453</f>
        <v>125</v>
      </c>
      <c r="EB136" s="921">
        <f>+Inputs!EB453</f>
        <v>254</v>
      </c>
      <c r="EC136" s="921">
        <f>+Inputs!EC453</f>
        <v>91</v>
      </c>
      <c r="ED136" s="493">
        <f t="shared" si="331"/>
        <v>697</v>
      </c>
      <c r="EE136" s="921">
        <f>+Inputs!EE453</f>
        <v>62</v>
      </c>
      <c r="EF136" s="921">
        <f>+Inputs!EF453</f>
        <v>148</v>
      </c>
      <c r="EG136" s="921">
        <f>+Inputs!EG453</f>
        <v>77</v>
      </c>
      <c r="EH136" s="921">
        <f>+Inputs!EH453</f>
        <v>195</v>
      </c>
      <c r="EI136" s="493">
        <f t="shared" si="332"/>
        <v>482</v>
      </c>
      <c r="EJ136" s="921">
        <f>+Inputs!EJ453</f>
        <v>93</v>
      </c>
      <c r="EK136" s="921">
        <f>+Inputs!EK453</f>
        <v>72.400000000000006</v>
      </c>
      <c r="EL136" s="921">
        <f>+Inputs!EL453</f>
        <v>68.5</v>
      </c>
      <c r="EM136" s="921">
        <f>+Inputs!EM453</f>
        <v>75.099999999999994</v>
      </c>
      <c r="EN136" s="493">
        <f t="shared" si="333"/>
        <v>309</v>
      </c>
      <c r="EO136" s="921">
        <f>+Inputs!EO453</f>
        <v>78</v>
      </c>
      <c r="EP136" s="921">
        <f>+Inputs!EP453</f>
        <v>62</v>
      </c>
      <c r="EQ136" s="921">
        <f>+Inputs!EQ453</f>
        <v>95</v>
      </c>
      <c r="ER136" s="921">
        <f>+Inputs!ER453</f>
        <v>81</v>
      </c>
      <c r="ES136" s="493">
        <f t="shared" si="334"/>
        <v>316</v>
      </c>
      <c r="ET136" s="921">
        <f>+Inputs!ET453</f>
        <v>103</v>
      </c>
      <c r="EU136" s="494">
        <f t="shared" ref="EU136:EW136" si="340">+EU307-EU312</f>
        <v>-58.833192281590527</v>
      </c>
      <c r="EV136" s="494">
        <f t="shared" si="340"/>
        <v>308.39535076520008</v>
      </c>
      <c r="EW136" s="494">
        <f t="shared" si="340"/>
        <v>-116.8988277609393</v>
      </c>
      <c r="EX136" s="493">
        <f t="shared" si="336"/>
        <v>235.66333072267025</v>
      </c>
      <c r="EY136" s="42">
        <f>+EY307-EY312</f>
        <v>480.73381401307461</v>
      </c>
      <c r="EZ136" s="42">
        <f>+EZ307-EZ312</f>
        <v>564.01925906080533</v>
      </c>
      <c r="FA136" s="42">
        <f>+FA307-FA312</f>
        <v>744.05691707856204</v>
      </c>
      <c r="FB136" s="42">
        <f>+FB307-FB312</f>
        <v>837.48027044305854</v>
      </c>
      <c r="FC136" s="17"/>
      <c r="FD136" s="17"/>
    </row>
    <row r="137" spans="1:160" x14ac:dyDescent="0.2">
      <c r="A137" s="750" t="s">
        <v>178</v>
      </c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  <c r="BA137" s="17"/>
      <c r="BB137" s="17"/>
      <c r="BC137" s="17"/>
      <c r="BD137" s="17"/>
      <c r="BE137" s="17"/>
      <c r="BF137" s="17"/>
      <c r="BG137" s="17"/>
      <c r="BH137" s="17"/>
      <c r="BI137" s="17"/>
      <c r="BJ137" s="17"/>
      <c r="BK137" s="17"/>
      <c r="BL137" s="17"/>
      <c r="BM137" s="17"/>
      <c r="BN137" s="17"/>
      <c r="BO137" s="17"/>
      <c r="BP137" s="17"/>
      <c r="BQ137" s="17"/>
      <c r="BR137" s="42">
        <f>+Inputs!BR454</f>
        <v>35</v>
      </c>
      <c r="BS137" s="42">
        <f>+Inputs!BS454</f>
        <v>4</v>
      </c>
      <c r="BT137" s="42">
        <f>+Inputs!BT454</f>
        <v>-3</v>
      </c>
      <c r="BU137" s="42">
        <f>+Inputs!BU454</f>
        <v>3</v>
      </c>
      <c r="BV137" s="31">
        <f>+Inputs!BV454</f>
        <v>39</v>
      </c>
      <c r="BW137" s="42">
        <f>+Inputs!BW454</f>
        <v>14</v>
      </c>
      <c r="BX137" s="42">
        <f>+Inputs!BX454</f>
        <v>13</v>
      </c>
      <c r="BY137" s="42">
        <f>+Inputs!BY454</f>
        <v>17</v>
      </c>
      <c r="BZ137" s="42">
        <f>+Inputs!BZ454</f>
        <v>20</v>
      </c>
      <c r="CA137" s="31">
        <f>+Inputs!CA454</f>
        <v>64</v>
      </c>
      <c r="CB137" s="42">
        <f>+Inputs!CB454</f>
        <v>32</v>
      </c>
      <c r="CC137" s="42">
        <f>+Inputs!CC454</f>
        <v>26</v>
      </c>
      <c r="CD137" s="42">
        <f>+Inputs!CD454</f>
        <v>40</v>
      </c>
      <c r="CE137" s="42">
        <f>+Inputs!CE454</f>
        <v>43</v>
      </c>
      <c r="CF137" s="31">
        <f>+Inputs!CF454</f>
        <v>141</v>
      </c>
      <c r="CG137" s="42">
        <f>+Inputs!CG454</f>
        <v>37</v>
      </c>
      <c r="CH137" s="42">
        <f>+Inputs!CH454</f>
        <v>-37</v>
      </c>
      <c r="CI137" s="42">
        <f>+Inputs!CI454</f>
        <v>40</v>
      </c>
      <c r="CJ137" s="42">
        <f>+Inputs!CJ454</f>
        <v>-5</v>
      </c>
      <c r="CK137" s="31">
        <f>+Inputs!CK454</f>
        <v>35</v>
      </c>
      <c r="CL137" s="42">
        <f>+Inputs!CL454</f>
        <v>-3</v>
      </c>
      <c r="CM137" s="42">
        <f>+Inputs!CM454</f>
        <v>-29</v>
      </c>
      <c r="CN137" s="42">
        <f>+Inputs!CN454</f>
        <v>-911</v>
      </c>
      <c r="CO137" s="42">
        <f>+Inputs!CO454</f>
        <v>-16</v>
      </c>
      <c r="CP137" s="31">
        <f>+Inputs!CP454</f>
        <v>-959</v>
      </c>
      <c r="CQ137" s="42">
        <f>+Inputs!CQ454</f>
        <v>-11</v>
      </c>
      <c r="CR137" s="42">
        <f>+Inputs!CR454</f>
        <v>-23</v>
      </c>
      <c r="CS137" s="42">
        <f>+Inputs!CS454</f>
        <v>130</v>
      </c>
      <c r="CT137" s="42">
        <f>+Inputs!CT454</f>
        <v>-10</v>
      </c>
      <c r="CU137" s="31">
        <f t="shared" si="324"/>
        <v>86</v>
      </c>
      <c r="CV137" s="42">
        <f>+Inputs!CV454</f>
        <v>-32</v>
      </c>
      <c r="CW137" s="42">
        <f>+Inputs!CW454</f>
        <v>-22</v>
      </c>
      <c r="CX137" s="42">
        <f>+Inputs!CX454</f>
        <v>-33</v>
      </c>
      <c r="CY137" s="42">
        <f>+Inputs!CY454</f>
        <v>-10</v>
      </c>
      <c r="CZ137" s="31">
        <f t="shared" si="325"/>
        <v>-97</v>
      </c>
      <c r="DA137" s="921">
        <f>+Inputs!DA454</f>
        <v>-33</v>
      </c>
      <c r="DB137" s="921">
        <f>+Inputs!DB454</f>
        <v>236</v>
      </c>
      <c r="DC137" s="921">
        <f>+Inputs!DC454</f>
        <v>-1</v>
      </c>
      <c r="DD137" s="921">
        <f>+Inputs!DD454</f>
        <v>123</v>
      </c>
      <c r="DE137" s="31">
        <f t="shared" si="326"/>
        <v>325</v>
      </c>
      <c r="DF137" s="921">
        <f>+Inputs!DF454</f>
        <v>11</v>
      </c>
      <c r="DG137" s="921">
        <f>+Inputs!DG454</f>
        <v>19</v>
      </c>
      <c r="DH137" s="921">
        <f>+Inputs!DH454</f>
        <v>34</v>
      </c>
      <c r="DI137" s="921">
        <f>+Inputs!DI454</f>
        <v>40</v>
      </c>
      <c r="DJ137" s="31">
        <f t="shared" si="327"/>
        <v>104</v>
      </c>
      <c r="DK137" s="921">
        <f>+Inputs!DK454</f>
        <v>-36</v>
      </c>
      <c r="DL137" s="921">
        <f>+Inputs!DL454</f>
        <v>-15</v>
      </c>
      <c r="DM137" s="921">
        <f>+Inputs!DM454</f>
        <v>39</v>
      </c>
      <c r="DN137" s="921">
        <f>+Inputs!DN454</f>
        <v>-95</v>
      </c>
      <c r="DO137" s="493">
        <f t="shared" si="328"/>
        <v>-107</v>
      </c>
      <c r="DP137" s="921">
        <f>+Inputs!DP454</f>
        <v>-74</v>
      </c>
      <c r="DQ137" s="921">
        <f>+Inputs!DQ454</f>
        <v>6</v>
      </c>
      <c r="DR137" s="921">
        <f>+Inputs!DR454</f>
        <v>186</v>
      </c>
      <c r="DS137" s="921">
        <f>+Inputs!DS454</f>
        <v>-118</v>
      </c>
      <c r="DT137" s="493">
        <f t="shared" si="329"/>
        <v>0</v>
      </c>
      <c r="DU137" s="921">
        <f>+Inputs!DU454</f>
        <v>-498</v>
      </c>
      <c r="DV137" s="921">
        <f>+Inputs!DV454</f>
        <v>131</v>
      </c>
      <c r="DW137" s="921">
        <f>+Inputs!DW454</f>
        <v>201</v>
      </c>
      <c r="DX137" s="921">
        <f>+Inputs!DX454</f>
        <v>166</v>
      </c>
      <c r="DY137" s="493">
        <f t="shared" si="330"/>
        <v>0</v>
      </c>
      <c r="DZ137" s="921">
        <f>+Inputs!DZ454</f>
        <v>791</v>
      </c>
      <c r="EA137" s="921">
        <f>+Inputs!EA454</f>
        <v>-392</v>
      </c>
      <c r="EB137" s="921">
        <f>+Inputs!EB454</f>
        <v>115</v>
      </c>
      <c r="EC137" s="921">
        <f>+Inputs!EC454</f>
        <v>-1484</v>
      </c>
      <c r="ED137" s="493">
        <f t="shared" si="331"/>
        <v>-970</v>
      </c>
      <c r="EE137" s="921">
        <f>+Inputs!EE454</f>
        <v>-239</v>
      </c>
      <c r="EF137" s="921">
        <f>+Inputs!EF454</f>
        <v>-1164</v>
      </c>
      <c r="EG137" s="921">
        <f>+Inputs!EG454</f>
        <v>-550</v>
      </c>
      <c r="EH137" s="921">
        <f>+Inputs!EH454</f>
        <v>642</v>
      </c>
      <c r="EI137" s="493">
        <f t="shared" si="332"/>
        <v>-1311</v>
      </c>
      <c r="EJ137" s="921">
        <f>+Inputs!EJ454</f>
        <v>-113</v>
      </c>
      <c r="EK137" s="921">
        <f>+Inputs!EK454</f>
        <v>977.4</v>
      </c>
      <c r="EL137" s="921">
        <f>+Inputs!EL454</f>
        <v>307.5</v>
      </c>
      <c r="EM137" s="921">
        <f>+Inputs!EM454</f>
        <v>5.0999999999999091</v>
      </c>
      <c r="EN137" s="493">
        <f t="shared" si="333"/>
        <v>1177</v>
      </c>
      <c r="EO137" s="921">
        <f>+Inputs!EO454</f>
        <v>-517</v>
      </c>
      <c r="EP137" s="921">
        <f>+Inputs!EP454</f>
        <v>163</v>
      </c>
      <c r="EQ137" s="921">
        <f>+Inputs!EQ454</f>
        <v>88</v>
      </c>
      <c r="ER137" s="921">
        <f>+Inputs!ER454</f>
        <v>-502</v>
      </c>
      <c r="ES137" s="493">
        <f t="shared" si="334"/>
        <v>-768</v>
      </c>
      <c r="ET137" s="921">
        <f>+Inputs!ET454</f>
        <v>-164</v>
      </c>
      <c r="EU137" s="494">
        <f t="shared" ref="EU137:EW137" si="341">+EU102*-1</f>
        <v>0</v>
      </c>
      <c r="EV137" s="494">
        <f t="shared" si="341"/>
        <v>0</v>
      </c>
      <c r="EW137" s="494">
        <f t="shared" si="341"/>
        <v>0</v>
      </c>
      <c r="EX137" s="493">
        <f t="shared" si="336"/>
        <v>-164</v>
      </c>
      <c r="EY137" s="42">
        <f>+EY102*-1</f>
        <v>-158</v>
      </c>
      <c r="EZ137" s="42">
        <f>+EZ102*-1</f>
        <v>-158</v>
      </c>
      <c r="FA137" s="42">
        <f>+FA102*-1</f>
        <v>-158</v>
      </c>
      <c r="FB137" s="42">
        <f>+FB102*-1</f>
        <v>-158</v>
      </c>
      <c r="FC137" s="17"/>
      <c r="FD137" s="17"/>
    </row>
    <row r="138" spans="1:160" x14ac:dyDescent="0.2">
      <c r="A138" s="750" t="s">
        <v>179</v>
      </c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  <c r="BC138" s="17"/>
      <c r="BD138" s="17"/>
      <c r="BE138" s="17"/>
      <c r="BF138" s="17"/>
      <c r="BG138" s="17"/>
      <c r="BH138" s="17"/>
      <c r="BI138" s="17"/>
      <c r="BJ138" s="17"/>
      <c r="BK138" s="17"/>
      <c r="BL138" s="17"/>
      <c r="BM138" s="17"/>
      <c r="BN138" s="17"/>
      <c r="BO138" s="17"/>
      <c r="BP138" s="17"/>
      <c r="BQ138" s="17"/>
      <c r="BR138" s="42">
        <f>+Inputs!BR455</f>
        <v>0</v>
      </c>
      <c r="BS138" s="42">
        <f>+Inputs!BS455</f>
        <v>0</v>
      </c>
      <c r="BT138" s="42">
        <f>+Inputs!BT455</f>
        <v>0</v>
      </c>
      <c r="BU138" s="42">
        <f>+Inputs!BU455</f>
        <v>0</v>
      </c>
      <c r="BV138" s="31">
        <f>+Inputs!BV455</f>
        <v>0</v>
      </c>
      <c r="BW138" s="42">
        <f>+Inputs!BW455</f>
        <v>0</v>
      </c>
      <c r="BX138" s="42">
        <f>+Inputs!BX455</f>
        <v>0</v>
      </c>
      <c r="BY138" s="42">
        <f>+Inputs!BY455</f>
        <v>0</v>
      </c>
      <c r="BZ138" s="42">
        <f>+Inputs!BZ455</f>
        <v>0</v>
      </c>
      <c r="CA138" s="31">
        <f>+Inputs!CA455</f>
        <v>0</v>
      </c>
      <c r="CB138" s="42">
        <f>+Inputs!CB455</f>
        <v>0</v>
      </c>
      <c r="CC138" s="42">
        <f>+Inputs!CC455</f>
        <v>0</v>
      </c>
      <c r="CD138" s="42">
        <f>+Inputs!CD455</f>
        <v>0</v>
      </c>
      <c r="CE138" s="42">
        <f>+Inputs!CE455</f>
        <v>0</v>
      </c>
      <c r="CF138" s="31">
        <f>+Inputs!CF455</f>
        <v>0</v>
      </c>
      <c r="CG138" s="42">
        <f>+Inputs!CG455</f>
        <v>98</v>
      </c>
      <c r="CH138" s="42">
        <f>+Inputs!CH455</f>
        <v>72</v>
      </c>
      <c r="CI138" s="42">
        <f>+Inputs!CI455</f>
        <v>58</v>
      </c>
      <c r="CJ138" s="42">
        <f>+Inputs!CJ455</f>
        <v>83</v>
      </c>
      <c r="CK138" s="31">
        <f>+Inputs!CK455</f>
        <v>311</v>
      </c>
      <c r="CL138" s="42">
        <f>+Inputs!CL455</f>
        <v>73</v>
      </c>
      <c r="CM138" s="42">
        <f>+Inputs!CM455</f>
        <v>69</v>
      </c>
      <c r="CN138" s="42">
        <f>+Inputs!CN455</f>
        <v>36</v>
      </c>
      <c r="CO138" s="42">
        <f>+Inputs!CO455</f>
        <v>17</v>
      </c>
      <c r="CP138" s="31">
        <f>+Inputs!CP455</f>
        <v>195</v>
      </c>
      <c r="CQ138" s="42">
        <f>+Inputs!CQ455</f>
        <v>23</v>
      </c>
      <c r="CR138" s="42">
        <f>+Inputs!CR455</f>
        <v>49</v>
      </c>
      <c r="CS138" s="42">
        <f>+Inputs!CS455</f>
        <v>17</v>
      </c>
      <c r="CT138" s="42">
        <f>+Inputs!CT455</f>
        <v>31</v>
      </c>
      <c r="CU138" s="31">
        <f t="shared" si="324"/>
        <v>120</v>
      </c>
      <c r="CV138" s="42">
        <f>+Inputs!CV455</f>
        <v>18</v>
      </c>
      <c r="CW138" s="42">
        <f>+Inputs!CW455</f>
        <v>32</v>
      </c>
      <c r="CX138" s="42">
        <f>+Inputs!CX455</f>
        <v>21</v>
      </c>
      <c r="CY138" s="42">
        <f>+Inputs!CY455</f>
        <v>33</v>
      </c>
      <c r="CZ138" s="31">
        <f t="shared" si="325"/>
        <v>104</v>
      </c>
      <c r="DA138" s="921">
        <f>+Inputs!DA455</f>
        <v>22</v>
      </c>
      <c r="DB138" s="921">
        <f>+Inputs!DB455</f>
        <v>30</v>
      </c>
      <c r="DC138" s="921">
        <f>+Inputs!DC455</f>
        <v>87</v>
      </c>
      <c r="DD138" s="921">
        <f>+Inputs!DD455</f>
        <v>29</v>
      </c>
      <c r="DE138" s="31">
        <f t="shared" si="326"/>
        <v>168</v>
      </c>
      <c r="DF138" s="921">
        <f>+Inputs!DF455</f>
        <v>16</v>
      </c>
      <c r="DG138" s="921">
        <f>+Inputs!DG455</f>
        <v>26</v>
      </c>
      <c r="DH138" s="921">
        <f>+Inputs!DH455</f>
        <v>16</v>
      </c>
      <c r="DI138" s="921">
        <f>+Inputs!DI455</f>
        <v>27</v>
      </c>
      <c r="DJ138" s="31">
        <f t="shared" si="327"/>
        <v>85</v>
      </c>
      <c r="DK138" s="921">
        <f>+Inputs!DK455</f>
        <v>17</v>
      </c>
      <c r="DL138" s="921">
        <f>+Inputs!DL455</f>
        <v>32</v>
      </c>
      <c r="DM138" s="921">
        <f>+Inputs!DM455</f>
        <v>23</v>
      </c>
      <c r="DN138" s="921">
        <f>+Inputs!DN455</f>
        <v>23</v>
      </c>
      <c r="DO138" s="493">
        <f t="shared" si="328"/>
        <v>95</v>
      </c>
      <c r="DP138" s="921">
        <f>+Inputs!DP455</f>
        <v>0</v>
      </c>
      <c r="DQ138" s="921">
        <f>+Inputs!DQ455</f>
        <v>0</v>
      </c>
      <c r="DR138" s="921">
        <f>+Inputs!DR455</f>
        <v>0</v>
      </c>
      <c r="DS138" s="921">
        <f>+Inputs!DS455</f>
        <v>0</v>
      </c>
      <c r="DT138" s="493">
        <f t="shared" si="329"/>
        <v>0</v>
      </c>
      <c r="DU138" s="921">
        <f>+Inputs!DU455</f>
        <v>0</v>
      </c>
      <c r="DV138" s="921">
        <f>+Inputs!DV455</f>
        <v>0</v>
      </c>
      <c r="DW138" s="921">
        <f>+Inputs!DW455</f>
        <v>0</v>
      </c>
      <c r="DX138" s="921">
        <f>+Inputs!DX455</f>
        <v>0</v>
      </c>
      <c r="DY138" s="493">
        <f t="shared" si="330"/>
        <v>0</v>
      </c>
      <c r="DZ138" s="921">
        <f>+Inputs!DZ455</f>
        <v>0</v>
      </c>
      <c r="EA138" s="921">
        <f>+Inputs!EA455</f>
        <v>0</v>
      </c>
      <c r="EB138" s="921">
        <f>+Inputs!EB455</f>
        <v>0</v>
      </c>
      <c r="EC138" s="921">
        <f>+Inputs!EC455</f>
        <v>0</v>
      </c>
      <c r="ED138" s="493">
        <f t="shared" si="331"/>
        <v>0</v>
      </c>
      <c r="EE138" s="921">
        <f>+Inputs!EE455</f>
        <v>0</v>
      </c>
      <c r="EF138" s="921">
        <f>+Inputs!EF455</f>
        <v>0</v>
      </c>
      <c r="EG138" s="921">
        <f>+Inputs!EG455</f>
        <v>0</v>
      </c>
      <c r="EH138" s="921">
        <f>+Inputs!EH455</f>
        <v>0</v>
      </c>
      <c r="EI138" s="493">
        <f t="shared" si="332"/>
        <v>0</v>
      </c>
      <c r="EJ138" s="921">
        <f>+Inputs!EJ455</f>
        <v>0</v>
      </c>
      <c r="EK138" s="921">
        <f>+Inputs!EK455</f>
        <v>0</v>
      </c>
      <c r="EL138" s="921">
        <f>+Inputs!EL455</f>
        <v>0</v>
      </c>
      <c r="EM138" s="921">
        <f>+Inputs!EM455</f>
        <v>0</v>
      </c>
      <c r="EN138" s="493">
        <f t="shared" si="333"/>
        <v>0</v>
      </c>
      <c r="EO138" s="921">
        <f>+Inputs!EO455</f>
        <v>0</v>
      </c>
      <c r="EP138" s="921">
        <f>+Inputs!EP455</f>
        <v>0</v>
      </c>
      <c r="EQ138" s="921">
        <f>+Inputs!EQ455</f>
        <v>0</v>
      </c>
      <c r="ER138" s="921">
        <f>+Inputs!ER455</f>
        <v>0</v>
      </c>
      <c r="ES138" s="493">
        <f t="shared" si="334"/>
        <v>0</v>
      </c>
      <c r="ET138" s="921">
        <f>+Inputs!ET455</f>
        <v>0</v>
      </c>
      <c r="EU138" s="752">
        <f t="shared" ref="EU138" si="342">+EP138</f>
        <v>0</v>
      </c>
      <c r="EV138" s="752">
        <f t="shared" ref="EV138" si="343">+EQ138</f>
        <v>0</v>
      </c>
      <c r="EW138" s="752">
        <f t="shared" ref="EW138" si="344">+ER138</f>
        <v>0</v>
      </c>
      <c r="EX138" s="493">
        <f t="shared" si="336"/>
        <v>0</v>
      </c>
      <c r="EY138" s="27">
        <f>+EX138</f>
        <v>0</v>
      </c>
      <c r="EZ138" s="27">
        <f>+EY138</f>
        <v>0</v>
      </c>
      <c r="FA138" s="27">
        <f>+EZ138</f>
        <v>0</v>
      </c>
      <c r="FB138" s="27">
        <f>+FA138</f>
        <v>0</v>
      </c>
      <c r="FC138" s="17"/>
      <c r="FD138" s="17"/>
    </row>
    <row r="139" spans="1:160" x14ac:dyDescent="0.2">
      <c r="A139" s="750" t="s">
        <v>180</v>
      </c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  <c r="BA139" s="17"/>
      <c r="BB139" s="17"/>
      <c r="BC139" s="17"/>
      <c r="BD139" s="17"/>
      <c r="BE139" s="17"/>
      <c r="BF139" s="17"/>
      <c r="BG139" s="17"/>
      <c r="BH139" s="17"/>
      <c r="BI139" s="17"/>
      <c r="BJ139" s="17"/>
      <c r="BK139" s="17"/>
      <c r="BL139" s="17"/>
      <c r="BM139" s="17"/>
      <c r="BN139" s="17"/>
      <c r="BO139" s="17"/>
      <c r="BP139" s="17"/>
      <c r="BQ139" s="17"/>
      <c r="BR139" s="42">
        <f>+Inputs!BR456</f>
        <v>-316</v>
      </c>
      <c r="BS139" s="42">
        <f>+Inputs!BS456</f>
        <v>82</v>
      </c>
      <c r="BT139" s="42">
        <f>+Inputs!BT456</f>
        <v>-53</v>
      </c>
      <c r="BU139" s="42">
        <f>+Inputs!BU456</f>
        <v>608</v>
      </c>
      <c r="BV139" s="31">
        <f>+Inputs!BV456</f>
        <v>321</v>
      </c>
      <c r="BW139" s="42">
        <f>+Inputs!BW456</f>
        <v>15</v>
      </c>
      <c r="BX139" s="42">
        <f>+Inputs!BX456</f>
        <v>-38</v>
      </c>
      <c r="BY139" s="42">
        <f>+Inputs!BY456</f>
        <v>-123</v>
      </c>
      <c r="BZ139" s="42">
        <f>+Inputs!BZ456</f>
        <v>-55</v>
      </c>
      <c r="CA139" s="31">
        <f>+Inputs!CA456</f>
        <v>-201</v>
      </c>
      <c r="CB139" s="42">
        <f>+Inputs!CB456</f>
        <v>-67</v>
      </c>
      <c r="CC139" s="42">
        <f>+Inputs!CC456</f>
        <v>56</v>
      </c>
      <c r="CD139" s="42">
        <f>+Inputs!CD456</f>
        <v>-67</v>
      </c>
      <c r="CE139" s="42">
        <f>+Inputs!CE456</f>
        <v>-189</v>
      </c>
      <c r="CF139" s="31">
        <f>+Inputs!CF456</f>
        <v>-267</v>
      </c>
      <c r="CG139" s="42">
        <f>+Inputs!CG456</f>
        <v>-85</v>
      </c>
      <c r="CH139" s="42">
        <f>+Inputs!CH456</f>
        <v>-22</v>
      </c>
      <c r="CI139" s="42">
        <f>+Inputs!CI456</f>
        <v>204</v>
      </c>
      <c r="CJ139" s="42">
        <f>+Inputs!CJ456</f>
        <v>-74</v>
      </c>
      <c r="CK139" s="31">
        <f>+Inputs!CK456</f>
        <v>23</v>
      </c>
      <c r="CL139" s="42">
        <f>+Inputs!CL456</f>
        <v>-74</v>
      </c>
      <c r="CM139" s="42">
        <f>+Inputs!CM456</f>
        <v>47</v>
      </c>
      <c r="CN139" s="42">
        <f>+Inputs!CN456</f>
        <v>-1044</v>
      </c>
      <c r="CO139" s="42">
        <f>+Inputs!CO456</f>
        <v>9</v>
      </c>
      <c r="CP139" s="31">
        <f>+Inputs!CP456</f>
        <v>-1062</v>
      </c>
      <c r="CQ139" s="42">
        <f>+Inputs!CQ456</f>
        <v>-132</v>
      </c>
      <c r="CR139" s="42">
        <f>+Inputs!CR456</f>
        <v>41</v>
      </c>
      <c r="CS139" s="42">
        <f>+Inputs!CS456</f>
        <v>-148</v>
      </c>
      <c r="CT139" s="42">
        <f>+Inputs!CT456</f>
        <v>70</v>
      </c>
      <c r="CU139" s="31">
        <f t="shared" si="324"/>
        <v>-169</v>
      </c>
      <c r="CV139" s="42">
        <f>+Inputs!CV456</f>
        <v>-59</v>
      </c>
      <c r="CW139" s="42">
        <f>+Inputs!CW456</f>
        <v>-54</v>
      </c>
      <c r="CX139" s="42">
        <f>+Inputs!CX456</f>
        <v>89</v>
      </c>
      <c r="CY139" s="42">
        <f>+Inputs!CY456</f>
        <v>28</v>
      </c>
      <c r="CZ139" s="31">
        <f t="shared" si="325"/>
        <v>4</v>
      </c>
      <c r="DA139" s="921">
        <f>+Inputs!DA456</f>
        <v>-121</v>
      </c>
      <c r="DB139" s="921">
        <f>+Inputs!DB456</f>
        <v>-316</v>
      </c>
      <c r="DC139" s="921">
        <f>+Inputs!DC456</f>
        <v>93</v>
      </c>
      <c r="DD139" s="921">
        <f>+Inputs!DD456</f>
        <v>26</v>
      </c>
      <c r="DE139" s="31">
        <f t="shared" si="326"/>
        <v>-318</v>
      </c>
      <c r="DF139" s="921">
        <f>+Inputs!DF456</f>
        <v>-126</v>
      </c>
      <c r="DG139" s="921">
        <f>+Inputs!DG456</f>
        <v>0</v>
      </c>
      <c r="DH139" s="921">
        <f>+Inputs!DH456</f>
        <v>-33</v>
      </c>
      <c r="DI139" s="921">
        <f>+Inputs!DI456</f>
        <v>-10</v>
      </c>
      <c r="DJ139" s="31">
        <f t="shared" si="327"/>
        <v>-169</v>
      </c>
      <c r="DK139" s="921">
        <f>+Inputs!DK456</f>
        <v>-53</v>
      </c>
      <c r="DL139" s="921">
        <f>+Inputs!DL456</f>
        <v>-57</v>
      </c>
      <c r="DM139" s="921">
        <f>+Inputs!DM456</f>
        <v>-83</v>
      </c>
      <c r="DN139" s="921">
        <f>+Inputs!DN456</f>
        <v>11</v>
      </c>
      <c r="DO139" s="493">
        <f t="shared" si="328"/>
        <v>-182</v>
      </c>
      <c r="DP139" s="921">
        <f>+Inputs!DP456</f>
        <v>0</v>
      </c>
      <c r="DQ139" s="921">
        <f>+Inputs!DQ456</f>
        <v>0</v>
      </c>
      <c r="DR139" s="921">
        <f>+Inputs!DR456</f>
        <v>0</v>
      </c>
      <c r="DS139" s="921">
        <f>+Inputs!DS456</f>
        <v>576</v>
      </c>
      <c r="DT139" s="493">
        <f t="shared" si="329"/>
        <v>576</v>
      </c>
      <c r="DU139" s="921">
        <f>+Inputs!DU456</f>
        <v>0</v>
      </c>
      <c r="DV139" s="921">
        <f>+Inputs!DV456</f>
        <v>0</v>
      </c>
      <c r="DW139" s="921">
        <f>+Inputs!DW456</f>
        <v>0</v>
      </c>
      <c r="DX139" s="921">
        <f>+Inputs!DX456</f>
        <v>-20</v>
      </c>
      <c r="DY139" s="493">
        <f t="shared" si="330"/>
        <v>-20</v>
      </c>
      <c r="DZ139" s="921">
        <f>+Inputs!DZ456</f>
        <v>0</v>
      </c>
      <c r="EA139" s="921">
        <f>+Inputs!EA456</f>
        <v>0</v>
      </c>
      <c r="EB139" s="921">
        <f>+Inputs!EB456</f>
        <v>0</v>
      </c>
      <c r="EC139" s="921">
        <f>+Inputs!EC456</f>
        <v>0</v>
      </c>
      <c r="ED139" s="493">
        <f t="shared" si="331"/>
        <v>0</v>
      </c>
      <c r="EE139" s="921">
        <f>+Inputs!EE456</f>
        <v>0</v>
      </c>
      <c r="EF139" s="921">
        <f>+Inputs!EF456</f>
        <v>0</v>
      </c>
      <c r="EG139" s="921">
        <f>+Inputs!EG456</f>
        <v>0</v>
      </c>
      <c r="EH139" s="921">
        <f>+Inputs!EH456</f>
        <v>0</v>
      </c>
      <c r="EI139" s="493">
        <f t="shared" si="332"/>
        <v>0</v>
      </c>
      <c r="EJ139" s="921">
        <f>+Inputs!EJ456</f>
        <v>0</v>
      </c>
      <c r="EK139" s="921">
        <f>+Inputs!EK456</f>
        <v>0</v>
      </c>
      <c r="EL139" s="921">
        <f>+Inputs!EL456</f>
        <v>0</v>
      </c>
      <c r="EM139" s="921">
        <f>+Inputs!EM456</f>
        <v>0</v>
      </c>
      <c r="EN139" s="493">
        <f t="shared" si="333"/>
        <v>0</v>
      </c>
      <c r="EO139" s="921">
        <f>+Inputs!EO456</f>
        <v>0</v>
      </c>
      <c r="EP139" s="921">
        <f>+Inputs!EP456</f>
        <v>0</v>
      </c>
      <c r="EQ139" s="921">
        <f>+Inputs!EQ456</f>
        <v>0</v>
      </c>
      <c r="ER139" s="921">
        <f>+Inputs!ER456</f>
        <v>0</v>
      </c>
      <c r="ES139" s="493">
        <f t="shared" si="334"/>
        <v>0</v>
      </c>
      <c r="ET139" s="921">
        <f>+Inputs!ET456</f>
        <v>0</v>
      </c>
      <c r="EU139" s="752">
        <v>0</v>
      </c>
      <c r="EV139" s="752">
        <v>0</v>
      </c>
      <c r="EW139" s="752">
        <v>0</v>
      </c>
      <c r="EX139" s="493">
        <f t="shared" si="336"/>
        <v>0</v>
      </c>
      <c r="EY139" s="27">
        <v>0</v>
      </c>
      <c r="EZ139" s="27">
        <v>0</v>
      </c>
      <c r="FA139" s="27">
        <v>0</v>
      </c>
      <c r="FB139" s="27">
        <v>0</v>
      </c>
      <c r="FC139" s="17"/>
      <c r="FD139" s="17"/>
    </row>
    <row r="140" spans="1:160" x14ac:dyDescent="0.2">
      <c r="A140" s="750" t="s">
        <v>184</v>
      </c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  <c r="BC140" s="17"/>
      <c r="BD140" s="17"/>
      <c r="BE140" s="17"/>
      <c r="BF140" s="17"/>
      <c r="BG140" s="17"/>
      <c r="BH140" s="17"/>
      <c r="BI140" s="17"/>
      <c r="BJ140" s="17"/>
      <c r="BK140" s="17"/>
      <c r="BL140" s="17"/>
      <c r="BM140" s="17"/>
      <c r="BN140" s="17"/>
      <c r="BO140" s="17"/>
      <c r="BP140" s="17"/>
      <c r="BQ140" s="17"/>
      <c r="BR140" s="42">
        <f>+Inputs!BR460</f>
        <v>232</v>
      </c>
      <c r="BS140" s="42">
        <f>+Inputs!BS460</f>
        <v>171</v>
      </c>
      <c r="BT140" s="42">
        <f>+Inputs!BT460</f>
        <v>206</v>
      </c>
      <c r="BU140" s="42">
        <f>+Inputs!BU460</f>
        <v>-114</v>
      </c>
      <c r="BV140" s="31">
        <f>+Inputs!BV460</f>
        <v>495</v>
      </c>
      <c r="BW140" s="42">
        <f>+Inputs!BW460</f>
        <v>214</v>
      </c>
      <c r="BX140" s="42">
        <f>+Inputs!BX460</f>
        <v>180</v>
      </c>
      <c r="BY140" s="42">
        <f>+Inputs!BY460</f>
        <v>178</v>
      </c>
      <c r="BZ140" s="42">
        <f>+Inputs!BZ460</f>
        <v>260</v>
      </c>
      <c r="CA140" s="31">
        <f>+Inputs!CA460</f>
        <v>832</v>
      </c>
      <c r="CB140" s="42">
        <f>+Inputs!CB460</f>
        <v>0</v>
      </c>
      <c r="CC140" s="42">
        <f>+Inputs!CC460</f>
        <v>-25</v>
      </c>
      <c r="CD140" s="42">
        <f>+Inputs!CD460</f>
        <v>-216</v>
      </c>
      <c r="CE140" s="42">
        <f>+Inputs!CE460</f>
        <v>790</v>
      </c>
      <c r="CF140" s="31">
        <f>+Inputs!CF460</f>
        <v>549</v>
      </c>
      <c r="CG140" s="42">
        <f>+Inputs!CG460</f>
        <v>130</v>
      </c>
      <c r="CH140" s="42">
        <f>+Inputs!CH460</f>
        <v>563</v>
      </c>
      <c r="CI140" s="42">
        <f>+Inputs!CI460</f>
        <v>77</v>
      </c>
      <c r="CJ140" s="42">
        <f>+Inputs!CJ460</f>
        <v>288</v>
      </c>
      <c r="CK140" s="31">
        <f>+Inputs!CK460</f>
        <v>1058</v>
      </c>
      <c r="CL140" s="42">
        <f>+Inputs!CL460</f>
        <v>-59</v>
      </c>
      <c r="CM140" s="42">
        <f>+Inputs!CM460</f>
        <v>100</v>
      </c>
      <c r="CN140" s="42">
        <f>+Inputs!CN460</f>
        <v>280</v>
      </c>
      <c r="CO140" s="42">
        <f>+Inputs!CO460</f>
        <v>-182</v>
      </c>
      <c r="CP140" s="31">
        <f>+Inputs!CP460</f>
        <v>139</v>
      </c>
      <c r="CQ140" s="42">
        <f>+Inputs!CQ460</f>
        <v>-373</v>
      </c>
      <c r="CR140" s="42">
        <f>+Inputs!CR460</f>
        <v>460</v>
      </c>
      <c r="CS140" s="42">
        <f>+Inputs!CS460</f>
        <v>-139</v>
      </c>
      <c r="CT140" s="42">
        <f>+Inputs!CT460</f>
        <v>68</v>
      </c>
      <c r="CU140" s="32">
        <f t="shared" si="324"/>
        <v>16</v>
      </c>
      <c r="CV140" s="49">
        <f>+Inputs!CV460</f>
        <v>-226</v>
      </c>
      <c r="CW140" s="49">
        <f>+Inputs!CW460</f>
        <v>204</v>
      </c>
      <c r="CX140" s="49">
        <f>+Inputs!CX460</f>
        <v>380</v>
      </c>
      <c r="CY140" s="49">
        <f>+Inputs!CY460</f>
        <v>807</v>
      </c>
      <c r="CZ140" s="34">
        <f t="shared" si="325"/>
        <v>1165</v>
      </c>
      <c r="DA140" s="900">
        <f>+Inputs!DA460</f>
        <v>-119</v>
      </c>
      <c r="DB140" s="900">
        <f>+Inputs!DB460</f>
        <v>230</v>
      </c>
      <c r="DC140" s="900">
        <f>+Inputs!DC460</f>
        <v>-44</v>
      </c>
      <c r="DD140" s="900">
        <f>+Inputs!DD460</f>
        <v>891</v>
      </c>
      <c r="DE140" s="34">
        <f t="shared" si="326"/>
        <v>958</v>
      </c>
      <c r="DF140" s="900">
        <f>+Inputs!DF460</f>
        <v>217</v>
      </c>
      <c r="DG140" s="900">
        <f>+Inputs!DG460</f>
        <v>401</v>
      </c>
      <c r="DH140" s="900">
        <f>+Inputs!DH460</f>
        <v>367</v>
      </c>
      <c r="DI140" s="900">
        <f>+Inputs!DI460</f>
        <v>459</v>
      </c>
      <c r="DJ140" s="34">
        <f t="shared" si="327"/>
        <v>1444</v>
      </c>
      <c r="DK140" s="900">
        <f>+Inputs!DK460</f>
        <v>265</v>
      </c>
      <c r="DL140" s="900">
        <f>+Inputs!DL460</f>
        <v>205</v>
      </c>
      <c r="DM140" s="900">
        <f>+Inputs!DM460</f>
        <v>208</v>
      </c>
      <c r="DN140" s="900">
        <f>+Inputs!DN460</f>
        <v>-11333</v>
      </c>
      <c r="DO140" s="751">
        <f t="shared" si="328"/>
        <v>-10655</v>
      </c>
      <c r="DP140" s="900">
        <f>+Inputs!DP460</f>
        <v>389</v>
      </c>
      <c r="DQ140" s="900">
        <f>+Inputs!DQ460</f>
        <v>425</v>
      </c>
      <c r="DR140" s="900">
        <f>+Inputs!DR460</f>
        <v>63</v>
      </c>
      <c r="DS140" s="900">
        <f>+Inputs!DS460</f>
        <v>-587</v>
      </c>
      <c r="DT140" s="751">
        <f t="shared" si="329"/>
        <v>290</v>
      </c>
      <c r="DU140" s="900">
        <f>+Inputs!DU460</f>
        <v>271</v>
      </c>
      <c r="DV140" s="900">
        <f>+Inputs!DV460</f>
        <v>195</v>
      </c>
      <c r="DW140" s="900">
        <f>+Inputs!DW460</f>
        <v>2</v>
      </c>
      <c r="DX140" s="900">
        <f>+Inputs!DX460</f>
        <v>95</v>
      </c>
      <c r="DY140" s="751">
        <f t="shared" si="330"/>
        <v>563</v>
      </c>
      <c r="DZ140" s="900">
        <f>+Inputs!DZ460</f>
        <v>-120</v>
      </c>
      <c r="EA140" s="900">
        <f>+Inputs!EA460</f>
        <v>36</v>
      </c>
      <c r="EB140" s="900">
        <f>+Inputs!EB460</f>
        <v>-140</v>
      </c>
      <c r="EC140" s="900">
        <f>+Inputs!EC460</f>
        <v>-326</v>
      </c>
      <c r="ED140" s="751">
        <f t="shared" si="331"/>
        <v>-550</v>
      </c>
      <c r="EE140" s="900">
        <f>+Inputs!EE460</f>
        <v>28</v>
      </c>
      <c r="EF140" s="900">
        <f>+Inputs!EF460</f>
        <v>1269</v>
      </c>
      <c r="EG140" s="900">
        <f>+Inputs!EG460</f>
        <v>790</v>
      </c>
      <c r="EH140" s="900">
        <f>+Inputs!EH460</f>
        <v>-195</v>
      </c>
      <c r="EI140" s="751">
        <f t="shared" si="332"/>
        <v>1892</v>
      </c>
      <c r="EJ140" s="900">
        <f>+Inputs!EJ460</f>
        <v>106</v>
      </c>
      <c r="EK140" s="900">
        <f>+Inputs!EK460</f>
        <v>-137</v>
      </c>
      <c r="EL140" s="900">
        <f>+Inputs!EL460</f>
        <v>-295.39999999999998</v>
      </c>
      <c r="EM140" s="900">
        <f>+Inputs!EM460</f>
        <v>-507.6</v>
      </c>
      <c r="EN140" s="751">
        <f t="shared" si="333"/>
        <v>-834</v>
      </c>
      <c r="EO140" s="900">
        <f>+Inputs!EO460</f>
        <v>82</v>
      </c>
      <c r="EP140" s="900">
        <f>+Inputs!EP460</f>
        <v>214</v>
      </c>
      <c r="EQ140" s="900">
        <f>+Inputs!EQ460</f>
        <v>98</v>
      </c>
      <c r="ER140" s="900">
        <f>+Inputs!ER460</f>
        <v>-3133</v>
      </c>
      <c r="ES140" s="751">
        <f t="shared" si="334"/>
        <v>-2739</v>
      </c>
      <c r="ET140" s="900">
        <f>+Inputs!ET460</f>
        <v>-17</v>
      </c>
      <c r="EU140" s="243">
        <f t="shared" ref="EU140:EW140" si="345">++EU245-EU246-EU199</f>
        <v>-603.60096543099985</v>
      </c>
      <c r="EV140" s="243">
        <f t="shared" si="345"/>
        <v>63.734041957047566</v>
      </c>
      <c r="EW140" s="243">
        <f t="shared" si="345"/>
        <v>-236.99047353973424</v>
      </c>
      <c r="EX140" s="751">
        <f t="shared" si="336"/>
        <v>-793.85739701368652</v>
      </c>
      <c r="EY140" s="243">
        <f>++EY245-EY246-EY199</f>
        <v>281.57409970199387</v>
      </c>
      <c r="EZ140" s="243">
        <f>++EZ245-EZ246-EZ199</f>
        <v>305.82761945433685</v>
      </c>
      <c r="FA140" s="243">
        <f>++FA245-FA246-FA199</f>
        <v>319.427106432051</v>
      </c>
      <c r="FB140" s="243">
        <f>++FB245-FB246-FB199</f>
        <v>346.18705853782285</v>
      </c>
      <c r="FC140" s="17"/>
      <c r="FD140" s="17"/>
    </row>
    <row r="141" spans="1:160" x14ac:dyDescent="0.2">
      <c r="A141" s="754" t="s">
        <v>720</v>
      </c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  <c r="BA141" s="17"/>
      <c r="BB141" s="17"/>
      <c r="BC141" s="17"/>
      <c r="BD141" s="17"/>
      <c r="BE141" s="17"/>
      <c r="BF141" s="17"/>
      <c r="BG141" s="17"/>
      <c r="BH141" s="17"/>
      <c r="BI141" s="17"/>
      <c r="BJ141" s="17"/>
      <c r="BK141" s="17"/>
      <c r="BL141" s="17"/>
      <c r="BM141" s="17"/>
      <c r="BN141" s="17"/>
      <c r="BO141" s="17"/>
      <c r="BP141" s="17"/>
      <c r="BQ141" s="17"/>
      <c r="BR141" s="42">
        <f>+SUM(Inputs!BR462,Inputs!BR464)</f>
        <v>18</v>
      </c>
      <c r="BS141" s="42">
        <f>+SUM(Inputs!BS462,Inputs!BS464)</f>
        <v>-94</v>
      </c>
      <c r="BT141" s="42">
        <f>+SUM(Inputs!BT462,Inputs!BT464)</f>
        <v>59</v>
      </c>
      <c r="BU141" s="42">
        <f>+SUM(Inputs!BU462,Inputs!BU464)</f>
        <v>18</v>
      </c>
      <c r="BV141" s="31">
        <f>+SUM(Inputs!BV462,Inputs!BV464)</f>
        <v>1</v>
      </c>
      <c r="BW141" s="42">
        <f>+SUM(Inputs!BW462,Inputs!BW464)</f>
        <v>49</v>
      </c>
      <c r="BX141" s="42">
        <f>+SUM(Inputs!BX462,Inputs!BX464)</f>
        <v>-210</v>
      </c>
      <c r="BY141" s="42">
        <f>+SUM(Inputs!BY462,Inputs!BY464)</f>
        <v>77</v>
      </c>
      <c r="BZ141" s="42">
        <f>+SUM(Inputs!BZ462,Inputs!BZ464)</f>
        <v>-739</v>
      </c>
      <c r="CA141" s="31">
        <f>+SUM(Inputs!CA462,Inputs!CA464)</f>
        <v>-823</v>
      </c>
      <c r="CB141" s="42">
        <f>+SUM(Inputs!CB462,Inputs!CB464)</f>
        <v>72</v>
      </c>
      <c r="CC141" s="42">
        <f>+SUM(Inputs!CC462,Inputs!CC464)</f>
        <v>-191</v>
      </c>
      <c r="CD141" s="42">
        <f>+SUM(Inputs!CD462,Inputs!CD464)</f>
        <v>31</v>
      </c>
      <c r="CE141" s="42">
        <f>+SUM(Inputs!CE462,Inputs!CE464)</f>
        <v>-6</v>
      </c>
      <c r="CF141" s="31">
        <f>+SUM(Inputs!CF462,Inputs!CF464)</f>
        <v>-94</v>
      </c>
      <c r="CG141" s="42">
        <f>+SUM(Inputs!CG462,Inputs!CG464)</f>
        <v>594</v>
      </c>
      <c r="CH141" s="42">
        <f>+SUM(Inputs!CH462,Inputs!CH464)</f>
        <v>-471</v>
      </c>
      <c r="CI141" s="42">
        <f>+SUM(Inputs!CI462,Inputs!CI464)</f>
        <v>-75</v>
      </c>
      <c r="CJ141" s="42">
        <f>+SUM(Inputs!CJ462,Inputs!CJ464)</f>
        <v>-560</v>
      </c>
      <c r="CK141" s="31">
        <f>+SUM(Inputs!CK462,Inputs!CK464)</f>
        <v>-512</v>
      </c>
      <c r="CL141" s="42">
        <f>+SUM(Inputs!CL462,Inputs!CL464)</f>
        <v>139</v>
      </c>
      <c r="CM141" s="42">
        <f>+SUM(Inputs!CM462,Inputs!CM464)</f>
        <v>-173</v>
      </c>
      <c r="CN141" s="42">
        <f>+SUM(Inputs!CN462,Inputs!CN464)</f>
        <v>-305</v>
      </c>
      <c r="CO141" s="42">
        <f>+SUM(Inputs!CO462,Inputs!CO464)</f>
        <v>-118</v>
      </c>
      <c r="CP141" s="31">
        <f>+SUM(Inputs!CP462,Inputs!CP464)</f>
        <v>-457</v>
      </c>
      <c r="CQ141" s="42">
        <f>+SUM(Inputs!CQ462,Inputs!CQ464)</f>
        <v>184</v>
      </c>
      <c r="CR141" s="42">
        <f>+SUM(Inputs!CR462,Inputs!CR464)</f>
        <v>-213</v>
      </c>
      <c r="CS141" s="42">
        <f>+SUM(Inputs!CS462,Inputs!CS464)</f>
        <v>66</v>
      </c>
      <c r="CT141" s="42">
        <f>+SUM(Inputs!CT462,Inputs!CT464)</f>
        <v>-1425</v>
      </c>
      <c r="CU141" s="31">
        <f t="shared" si="324"/>
        <v>-1388</v>
      </c>
      <c r="CV141" s="49">
        <f>+SUM(Inputs!CV462,Inputs!CV464)</f>
        <v>277</v>
      </c>
      <c r="CW141" s="49">
        <f>+SUM(Inputs!CW462,Inputs!CW464)</f>
        <v>-385</v>
      </c>
      <c r="CX141" s="49">
        <f>+SUM(Inputs!CX462,Inputs!CX464)</f>
        <v>316</v>
      </c>
      <c r="CY141" s="49">
        <f>+SUM(Inputs!CY462,Inputs!CY464)</f>
        <v>-88</v>
      </c>
      <c r="CZ141" s="33">
        <f t="shared" si="325"/>
        <v>120</v>
      </c>
      <c r="DA141" s="900">
        <f>+SUM(Inputs!DA462,Inputs!DA464)</f>
        <v>491</v>
      </c>
      <c r="DB141" s="900">
        <f>+SUM(Inputs!DB462,Inputs!DB464)</f>
        <v>-1089</v>
      </c>
      <c r="DC141" s="900">
        <f>+SUM(Inputs!DC462,Inputs!DC464)</f>
        <v>445</v>
      </c>
      <c r="DD141" s="900">
        <f>+SUM(Inputs!DD462,Inputs!DD464)</f>
        <v>-171</v>
      </c>
      <c r="DE141" s="33">
        <f t="shared" si="326"/>
        <v>-324</v>
      </c>
      <c r="DF141" s="900">
        <f>+SUM(Inputs!DF462,Inputs!DF464)</f>
        <v>574</v>
      </c>
      <c r="DG141" s="900">
        <f>+SUM(Inputs!DG462,Inputs!DG464)</f>
        <v>-506</v>
      </c>
      <c r="DH141" s="900">
        <f>+SUM(Inputs!DH462,Inputs!DH464)</f>
        <v>-337</v>
      </c>
      <c r="DI141" s="900">
        <f>+SUM(Inputs!DI462,Inputs!DI464)</f>
        <v>-139</v>
      </c>
      <c r="DJ141" s="33">
        <f t="shared" si="327"/>
        <v>-408</v>
      </c>
      <c r="DK141" s="900">
        <f>+SUM(Inputs!DK462,Inputs!DK464)</f>
        <v>275</v>
      </c>
      <c r="DL141" s="900">
        <f>+SUM(Inputs!DL462,Inputs!DL464)</f>
        <v>-401</v>
      </c>
      <c r="DM141" s="900">
        <f>+SUM(Inputs!DM462,Inputs!DM464)</f>
        <v>137</v>
      </c>
      <c r="DN141" s="900">
        <f>+SUM(Inputs!DN462,Inputs!DN464)</f>
        <v>-718</v>
      </c>
      <c r="DO141" s="493">
        <f t="shared" si="328"/>
        <v>-707</v>
      </c>
      <c r="DP141" s="900">
        <f>+SUM(Inputs!DP462,Inputs!DP464)</f>
        <v>285</v>
      </c>
      <c r="DQ141" s="900">
        <f>+SUM(Inputs!DQ462,Inputs!DQ464)</f>
        <v>-464</v>
      </c>
      <c r="DR141" s="900">
        <f>+SUM(Inputs!DR462,Inputs!DR464)</f>
        <v>-131</v>
      </c>
      <c r="DS141" s="900">
        <f>+SUM(Inputs!DS462,Inputs!DS464)</f>
        <v>-886</v>
      </c>
      <c r="DT141" s="493">
        <f t="shared" si="329"/>
        <v>-1196</v>
      </c>
      <c r="DU141" s="900">
        <f>+SUM(Inputs!DU462,Inputs!DU464)</f>
        <v>-125</v>
      </c>
      <c r="DV141" s="900">
        <f>+SUM(Inputs!DV462,Inputs!DV464)</f>
        <v>-395</v>
      </c>
      <c r="DW141" s="900">
        <f>+SUM(Inputs!DW462,Inputs!DW464)</f>
        <v>-269</v>
      </c>
      <c r="DX141" s="900">
        <f>+SUM(Inputs!DX462,Inputs!DX464)</f>
        <v>385</v>
      </c>
      <c r="DY141" s="493">
        <f t="shared" si="330"/>
        <v>-404</v>
      </c>
      <c r="DZ141" s="900">
        <f>+SUM(Inputs!DZ462,Inputs!DZ464)</f>
        <v>-529</v>
      </c>
      <c r="EA141" s="900">
        <f>+SUM(Inputs!EA462,Inputs!EA464)</f>
        <v>550</v>
      </c>
      <c r="EB141" s="900">
        <f>+SUM(Inputs!EB462,Inputs!EB464)</f>
        <v>416</v>
      </c>
      <c r="EC141" s="900">
        <f>+SUM(Inputs!EC462,Inputs!EC464)</f>
        <v>-723</v>
      </c>
      <c r="ED141" s="493">
        <f t="shared" si="331"/>
        <v>-286</v>
      </c>
      <c r="EE141" s="900">
        <f>+SUM(Inputs!EE462,Inputs!EE464)</f>
        <v>356</v>
      </c>
      <c r="EF141" s="900">
        <f>+SUM(Inputs!EF462,Inputs!EF464)</f>
        <v>80</v>
      </c>
      <c r="EG141" s="900">
        <f>+SUM(Inputs!EG462,Inputs!EG464)</f>
        <v>-489</v>
      </c>
      <c r="EH141" s="900">
        <f>+SUM(Inputs!EH462,Inputs!EH464)</f>
        <v>-517</v>
      </c>
      <c r="EI141" s="493">
        <f t="shared" si="332"/>
        <v>-570</v>
      </c>
      <c r="EJ141" s="900">
        <f>+SUM(Inputs!EJ462,Inputs!EJ464)</f>
        <v>-213</v>
      </c>
      <c r="EK141" s="900">
        <f>+SUM(Inputs!EK462,Inputs!EK464)</f>
        <v>-46.599999999999994</v>
      </c>
      <c r="EL141" s="900">
        <f>+SUM(Inputs!EL462,Inputs!EL464)</f>
        <v>-162.4</v>
      </c>
      <c r="EM141" s="900">
        <f>+SUM(Inputs!EM462,Inputs!EM464)</f>
        <v>-408</v>
      </c>
      <c r="EN141" s="493">
        <f t="shared" si="333"/>
        <v>-830</v>
      </c>
      <c r="EO141" s="900">
        <f>+SUM(Inputs!EO462,Inputs!EO464)</f>
        <v>-288</v>
      </c>
      <c r="EP141" s="900">
        <f>+SUM(Inputs!EP462,Inputs!EP464)</f>
        <v>-522</v>
      </c>
      <c r="EQ141" s="900">
        <f>+SUM(Inputs!EQ462,Inputs!EQ464)</f>
        <v>266</v>
      </c>
      <c r="ER141" s="900">
        <f>+SUM(Inputs!ER462,Inputs!ER464)</f>
        <v>-972</v>
      </c>
      <c r="ES141" s="493">
        <f t="shared" si="334"/>
        <v>-1516</v>
      </c>
      <c r="ET141" s="900">
        <f>+SUM(Inputs!ET462,Inputs!ET464)</f>
        <v>197</v>
      </c>
      <c r="EU141" s="752">
        <f t="shared" ref="EU141" si="346">EP141</f>
        <v>-522</v>
      </c>
      <c r="EV141" s="752">
        <f>-EQ141*2</f>
        <v>-532</v>
      </c>
      <c r="EW141" s="752">
        <f>ER141*0.4</f>
        <v>-388.8</v>
      </c>
      <c r="EX141" s="493">
        <f t="shared" si="336"/>
        <v>-1245.8</v>
      </c>
      <c r="EY141" s="752">
        <f t="shared" ref="EY141:FB143" si="347">EX141*0.95</f>
        <v>-1183.51</v>
      </c>
      <c r="EZ141" s="752">
        <f t="shared" si="347"/>
        <v>-1124.3344999999999</v>
      </c>
      <c r="FA141" s="752">
        <f t="shared" si="347"/>
        <v>-1068.1177749999999</v>
      </c>
      <c r="FB141" s="752">
        <f t="shared" si="347"/>
        <v>-1014.7118862499999</v>
      </c>
      <c r="FC141" s="867"/>
      <c r="FD141" s="867"/>
    </row>
    <row r="142" spans="1:160" x14ac:dyDescent="0.2">
      <c r="A142" s="750" t="s">
        <v>187</v>
      </c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  <c r="BC142" s="17"/>
      <c r="BD142" s="17"/>
      <c r="BE142" s="17"/>
      <c r="BF142" s="17"/>
      <c r="BG142" s="17"/>
      <c r="BH142" s="17"/>
      <c r="BI142" s="17"/>
      <c r="BJ142" s="17"/>
      <c r="BK142" s="17"/>
      <c r="BL142" s="17"/>
      <c r="BM142" s="17"/>
      <c r="BN142" s="17"/>
      <c r="BO142" s="17"/>
      <c r="BP142" s="17"/>
      <c r="BQ142" s="17"/>
      <c r="BR142" s="42">
        <f>+Inputs!BR463</f>
        <v>0</v>
      </c>
      <c r="BS142" s="42">
        <f>+Inputs!BS463</f>
        <v>0</v>
      </c>
      <c r="BT142" s="42">
        <f>+Inputs!BT463</f>
        <v>0</v>
      </c>
      <c r="BU142" s="42">
        <f>+Inputs!BU463</f>
        <v>0</v>
      </c>
      <c r="BV142" s="31">
        <f>+Inputs!BV463</f>
        <v>0</v>
      </c>
      <c r="BW142" s="42">
        <f>+Inputs!BW463</f>
        <v>0</v>
      </c>
      <c r="BX142" s="42">
        <f>+Inputs!BX463</f>
        <v>0</v>
      </c>
      <c r="BY142" s="42">
        <f>+Inputs!BY463</f>
        <v>0</v>
      </c>
      <c r="BZ142" s="42">
        <f>+Inputs!BZ463</f>
        <v>-136</v>
      </c>
      <c r="CA142" s="31">
        <f>+Inputs!CA463</f>
        <v>-136</v>
      </c>
      <c r="CB142" s="42">
        <f>+Inputs!CB463</f>
        <v>-38</v>
      </c>
      <c r="CC142" s="42">
        <f>+Inputs!CC463</f>
        <v>-10</v>
      </c>
      <c r="CD142" s="42">
        <f>+Inputs!CD463</f>
        <v>-42</v>
      </c>
      <c r="CE142" s="42">
        <f>+Inputs!CE463</f>
        <v>90</v>
      </c>
      <c r="CF142" s="31">
        <f>+Inputs!CF463</f>
        <v>0</v>
      </c>
      <c r="CG142" s="42">
        <f>+Inputs!CG463</f>
        <v>-1466</v>
      </c>
      <c r="CH142" s="42">
        <f>+Inputs!CH463</f>
        <v>-1802</v>
      </c>
      <c r="CI142" s="42">
        <f>+Inputs!CI463</f>
        <v>-2074</v>
      </c>
      <c r="CJ142" s="42">
        <f>+Inputs!CJ463</f>
        <v>-1738</v>
      </c>
      <c r="CK142" s="31">
        <f>+Inputs!CK463</f>
        <v>-7080</v>
      </c>
      <c r="CL142" s="42">
        <f>+Inputs!CL463</f>
        <v>-2061</v>
      </c>
      <c r="CM142" s="42">
        <f>+Inputs!CM463</f>
        <v>-2115</v>
      </c>
      <c r="CN142" s="42">
        <f>+Inputs!CN463</f>
        <v>-3114</v>
      </c>
      <c r="CO142" s="42">
        <f>+Inputs!CO463</f>
        <v>-2142</v>
      </c>
      <c r="CP142" s="31">
        <f>+Inputs!CP463</f>
        <v>-9432</v>
      </c>
      <c r="CQ142" s="42">
        <f>+Inputs!CQ463</f>
        <v>-1577</v>
      </c>
      <c r="CR142" s="42">
        <f>+Inputs!CR463</f>
        <v>-1753</v>
      </c>
      <c r="CS142" s="42">
        <f>+Inputs!CS463</f>
        <v>-2260</v>
      </c>
      <c r="CT142" s="42">
        <f>+Inputs!CT463</f>
        <v>-2615</v>
      </c>
      <c r="CU142" s="31">
        <f t="shared" si="324"/>
        <v>-8205</v>
      </c>
      <c r="CV142" s="42">
        <f>+Inputs!CV463</f>
        <v>-2722</v>
      </c>
      <c r="CW142" s="42">
        <f>+Inputs!CW463</f>
        <v>2694</v>
      </c>
      <c r="CX142" s="42">
        <f>+Inputs!CX463</f>
        <v>-443</v>
      </c>
      <c r="CY142" s="42">
        <f>+Inputs!CY463</f>
        <v>-91</v>
      </c>
      <c r="CZ142" s="31">
        <f t="shared" si="325"/>
        <v>-562</v>
      </c>
      <c r="DA142" s="921">
        <f>+Inputs!DA463</f>
        <v>-38</v>
      </c>
      <c r="DB142" s="921">
        <f>+Inputs!DB463</f>
        <v>214</v>
      </c>
      <c r="DC142" s="921">
        <f>+Inputs!DC463</f>
        <v>-241</v>
      </c>
      <c r="DD142" s="921">
        <f>+Inputs!DD463</f>
        <v>-234</v>
      </c>
      <c r="DE142" s="31">
        <f t="shared" si="326"/>
        <v>-299</v>
      </c>
      <c r="DF142" s="921">
        <f>+Inputs!DF463</f>
        <v>-80</v>
      </c>
      <c r="DG142" s="921">
        <f>+Inputs!DG463</f>
        <v>-91</v>
      </c>
      <c r="DH142" s="921">
        <f>+Inputs!DH463</f>
        <v>-422</v>
      </c>
      <c r="DI142" s="921">
        <f>+Inputs!DI463</f>
        <v>98</v>
      </c>
      <c r="DJ142" s="31">
        <f t="shared" si="327"/>
        <v>-495</v>
      </c>
      <c r="DK142" s="921">
        <f>+Inputs!DK463</f>
        <v>46</v>
      </c>
      <c r="DL142" s="921">
        <f>+Inputs!DL463</f>
        <v>231</v>
      </c>
      <c r="DM142" s="921">
        <f>+Inputs!DM463</f>
        <v>-348</v>
      </c>
      <c r="DN142" s="921">
        <f>+Inputs!DN463</f>
        <v>-126</v>
      </c>
      <c r="DO142" s="493">
        <f t="shared" si="328"/>
        <v>-197</v>
      </c>
      <c r="DP142" s="921">
        <f>+Inputs!DP463</f>
        <v>-45</v>
      </c>
      <c r="DQ142" s="921">
        <f>+Inputs!DQ463</f>
        <v>113</v>
      </c>
      <c r="DR142" s="921">
        <f>+Inputs!DR463</f>
        <v>-4</v>
      </c>
      <c r="DS142" s="921">
        <f>+Inputs!DS463</f>
        <v>-459</v>
      </c>
      <c r="DT142" s="493">
        <f t="shared" si="329"/>
        <v>-395</v>
      </c>
      <c r="DU142" s="921">
        <f>+Inputs!DU463</f>
        <v>559</v>
      </c>
      <c r="DV142" s="921">
        <f>+Inputs!DV463</f>
        <v>411</v>
      </c>
      <c r="DW142" s="921">
        <f>+Inputs!DW463</f>
        <v>-1291</v>
      </c>
      <c r="DX142" s="921">
        <f>+Inputs!DX463</f>
        <v>-608</v>
      </c>
      <c r="DY142" s="493">
        <f>+SUM(DU142:DX142)</f>
        <v>-929</v>
      </c>
      <c r="DZ142" s="921">
        <f>+Inputs!DZ463</f>
        <v>3</v>
      </c>
      <c r="EA142" s="921">
        <f>+Inputs!EA463</f>
        <v>570</v>
      </c>
      <c r="EB142" s="921">
        <f>+Inputs!EB463</f>
        <v>-410</v>
      </c>
      <c r="EC142" s="921">
        <f>+Inputs!EC463</f>
        <v>-407</v>
      </c>
      <c r="ED142" s="493">
        <f t="shared" si="331"/>
        <v>-244</v>
      </c>
      <c r="EE142" s="921">
        <f>+Inputs!EE463</f>
        <v>393</v>
      </c>
      <c r="EF142" s="921">
        <f>+Inputs!EF463</f>
        <v>444</v>
      </c>
      <c r="EG142" s="921">
        <f>+Inputs!EG463</f>
        <v>-1378</v>
      </c>
      <c r="EH142" s="921">
        <f>+Inputs!EH463</f>
        <v>-139</v>
      </c>
      <c r="EI142" s="493">
        <f t="shared" si="332"/>
        <v>-680</v>
      </c>
      <c r="EJ142" s="921">
        <f>+Inputs!EJ463</f>
        <v>363</v>
      </c>
      <c r="EK142" s="921">
        <f>+Inputs!EK463</f>
        <v>287.39999999999998</v>
      </c>
      <c r="EL142" s="921">
        <f>+Inputs!EL463</f>
        <v>-1403.4</v>
      </c>
      <c r="EM142" s="921">
        <f>+Inputs!EM463</f>
        <v>302.00000000000011</v>
      </c>
      <c r="EN142" s="493">
        <f t="shared" si="333"/>
        <v>-451</v>
      </c>
      <c r="EO142" s="921">
        <f>+Inputs!EO463</f>
        <v>13</v>
      </c>
      <c r="EP142" s="921">
        <f>+Inputs!EP463</f>
        <v>45</v>
      </c>
      <c r="EQ142" s="921">
        <f>+Inputs!EQ463</f>
        <v>-589</v>
      </c>
      <c r="ER142" s="921">
        <f>+Inputs!ER463</f>
        <v>271</v>
      </c>
      <c r="ES142" s="493">
        <f t="shared" si="334"/>
        <v>-260</v>
      </c>
      <c r="ET142" s="921">
        <f>+Inputs!ET463</f>
        <v>124</v>
      </c>
      <c r="EU142" s="752">
        <f>ET142</f>
        <v>124</v>
      </c>
      <c r="EV142" s="752">
        <f t="shared" ref="EV142:EW142" si="348">EU142</f>
        <v>124</v>
      </c>
      <c r="EW142" s="752">
        <f t="shared" si="348"/>
        <v>124</v>
      </c>
      <c r="EX142" s="493">
        <f t="shared" si="336"/>
        <v>496</v>
      </c>
      <c r="EY142" s="752">
        <v>-600</v>
      </c>
      <c r="EZ142" s="752">
        <f t="shared" si="347"/>
        <v>-570</v>
      </c>
      <c r="FA142" s="752">
        <f t="shared" si="347"/>
        <v>-541.5</v>
      </c>
      <c r="FB142" s="752">
        <f t="shared" si="347"/>
        <v>-514.42499999999995</v>
      </c>
      <c r="FC142" s="867"/>
      <c r="FD142" s="867"/>
    </row>
    <row r="143" spans="1:160" x14ac:dyDescent="0.2">
      <c r="A143" s="750" t="s">
        <v>189</v>
      </c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  <c r="BA143" s="17"/>
      <c r="BB143" s="17"/>
      <c r="BC143" s="17"/>
      <c r="BD143" s="17"/>
      <c r="BE143" s="17"/>
      <c r="BF143" s="17"/>
      <c r="BG143" s="17"/>
      <c r="BH143" s="17"/>
      <c r="BI143" s="17"/>
      <c r="BJ143" s="17"/>
      <c r="BK143" s="17"/>
      <c r="BL143" s="17"/>
      <c r="BM143" s="17"/>
      <c r="BN143" s="17"/>
      <c r="BO143" s="17"/>
      <c r="BP143" s="17"/>
      <c r="BQ143" s="17"/>
      <c r="BR143" s="42">
        <f>+Inputs!BR465</f>
        <v>-186</v>
      </c>
      <c r="BS143" s="42">
        <f>+Inputs!BS465</f>
        <v>150</v>
      </c>
      <c r="BT143" s="42">
        <f>+Inputs!BT465</f>
        <v>-191</v>
      </c>
      <c r="BU143" s="42">
        <f>+Inputs!BU465</f>
        <v>210</v>
      </c>
      <c r="BV143" s="31">
        <f>+Inputs!BV465</f>
        <v>-17</v>
      </c>
      <c r="BW143" s="42">
        <f>+Inputs!BW465</f>
        <v>-289</v>
      </c>
      <c r="BX143" s="42">
        <f>+Inputs!BX465</f>
        <v>-64</v>
      </c>
      <c r="BY143" s="42">
        <f>+Inputs!BY465</f>
        <v>-201</v>
      </c>
      <c r="BZ143" s="42">
        <f>+Inputs!BZ465</f>
        <v>554</v>
      </c>
      <c r="CA143" s="31">
        <f>+Inputs!CA465</f>
        <v>0</v>
      </c>
      <c r="CB143" s="42">
        <f>+Inputs!CB465</f>
        <v>253</v>
      </c>
      <c r="CC143" s="42">
        <f>+Inputs!CC465</f>
        <v>-105</v>
      </c>
      <c r="CD143" s="42">
        <f>+Inputs!CD465</f>
        <v>5</v>
      </c>
      <c r="CE143" s="42">
        <f>+Inputs!CE465</f>
        <v>-28</v>
      </c>
      <c r="CF143" s="31">
        <f>+Inputs!CF465</f>
        <v>125</v>
      </c>
      <c r="CG143" s="42">
        <f>+Inputs!CG465</f>
        <v>-29</v>
      </c>
      <c r="CH143" s="42">
        <f>+Inputs!CH465</f>
        <v>122</v>
      </c>
      <c r="CI143" s="42">
        <f>+Inputs!CI465</f>
        <v>-78</v>
      </c>
      <c r="CJ143" s="42">
        <f>+Inputs!CJ465</f>
        <v>425</v>
      </c>
      <c r="CK143" s="31">
        <f>+Inputs!CK465</f>
        <v>440</v>
      </c>
      <c r="CL143" s="42">
        <f>+Inputs!CL465</f>
        <v>711</v>
      </c>
      <c r="CM143" s="42">
        <f>+Inputs!CM465</f>
        <v>-195</v>
      </c>
      <c r="CN143" s="42">
        <f>+Inputs!CN465</f>
        <v>263</v>
      </c>
      <c r="CO143" s="42">
        <f>+Inputs!CO465</f>
        <v>-30</v>
      </c>
      <c r="CP143" s="31">
        <f>+Inputs!CP465</f>
        <v>749</v>
      </c>
      <c r="CQ143" s="42">
        <f>+Inputs!CQ465</f>
        <v>527</v>
      </c>
      <c r="CR143" s="42">
        <f>+Inputs!CR465</f>
        <v>-1237</v>
      </c>
      <c r="CS143" s="42">
        <f>+Inputs!CS465</f>
        <v>576</v>
      </c>
      <c r="CT143" s="42">
        <f>+Inputs!CT465</f>
        <v>-7</v>
      </c>
      <c r="CU143" s="31">
        <f t="shared" si="324"/>
        <v>-141</v>
      </c>
      <c r="CV143" s="42">
        <f>+Inputs!CV465</f>
        <v>285</v>
      </c>
      <c r="CW143" s="42">
        <f>+Inputs!CW465</f>
        <v>-749</v>
      </c>
      <c r="CX143" s="42">
        <f>+Inputs!CX465</f>
        <v>-332</v>
      </c>
      <c r="CY143" s="42">
        <f>+Inputs!CY465</f>
        <v>-297</v>
      </c>
      <c r="CZ143" s="31">
        <f t="shared" si="325"/>
        <v>-1093</v>
      </c>
      <c r="DA143" s="921">
        <f>+Inputs!DA465</f>
        <v>650</v>
      </c>
      <c r="DB143" s="921">
        <f>+Inputs!DB465</f>
        <v>-255</v>
      </c>
      <c r="DC143" s="921">
        <f>+Inputs!DC465</f>
        <v>228</v>
      </c>
      <c r="DD143" s="921">
        <f>+Inputs!DD465</f>
        <v>-220</v>
      </c>
      <c r="DE143" s="31">
        <f t="shared" si="326"/>
        <v>403</v>
      </c>
      <c r="DF143" s="921">
        <f>+Inputs!DF465-DF144</f>
        <v>-212</v>
      </c>
      <c r="DG143" s="921">
        <f>+Inputs!DG465-DG144</f>
        <v>-281</v>
      </c>
      <c r="DH143" s="921">
        <f>+Inputs!DH465-DH144</f>
        <v>-453</v>
      </c>
      <c r="DI143" s="921">
        <f>+Inputs!DI465-DI144</f>
        <v>152</v>
      </c>
      <c r="DJ143" s="493">
        <f t="shared" si="327"/>
        <v>-794</v>
      </c>
      <c r="DK143" s="921">
        <f>+Inputs!DK465-DK144</f>
        <v>-238</v>
      </c>
      <c r="DL143" s="921">
        <f>+Inputs!DL465-DL144</f>
        <v>-160.48623046874999</v>
      </c>
      <c r="DM143" s="921">
        <f>+Inputs!DM465-DM144</f>
        <v>165.77551822719977</v>
      </c>
      <c r="DN143" s="921">
        <f>+Inputs!DN465-DN144</f>
        <v>-116.02369930529835</v>
      </c>
      <c r="DO143" s="493">
        <f>+SUM(DK143:DN143)</f>
        <v>-348.73441154684861</v>
      </c>
      <c r="DP143" s="921">
        <f>+Inputs!DP465-DP144</f>
        <v>-1037.873862381754</v>
      </c>
      <c r="DQ143" s="921">
        <f>+Inputs!DQ465-DQ144</f>
        <v>1136.9344552445525</v>
      </c>
      <c r="DR143" s="921">
        <f>+Inputs!DR465-DR144</f>
        <v>230.72231933021763</v>
      </c>
      <c r="DS143" s="921">
        <f>+Inputs!DS465-DS144</f>
        <v>1237.2100641558309</v>
      </c>
      <c r="DT143" s="493">
        <f>+SUM(DP143:DS143)</f>
        <v>1566.9929763488472</v>
      </c>
      <c r="DU143" s="921">
        <f>+Inputs!DU465-DU144</f>
        <v>-259.19377359637673</v>
      </c>
      <c r="DV143" s="921">
        <f>+Inputs!DV465-DV144</f>
        <v>-162.09604571070736</v>
      </c>
      <c r="DW143" s="921">
        <f>+Inputs!DW465-DW144</f>
        <v>-286.47790283910876</v>
      </c>
      <c r="DX143" s="921">
        <f>+Inputs!DX465-DX144</f>
        <v>-442.7301881868197</v>
      </c>
      <c r="DY143" s="493">
        <f>+SUM(DU143:DX143)</f>
        <v>-1150.4979103330127</v>
      </c>
      <c r="DZ143" s="921">
        <f>+Inputs!DZ465-DZ144</f>
        <v>-314.53772064186967</v>
      </c>
      <c r="EA143" s="921">
        <f>+Inputs!EA465-EA144</f>
        <v>1141.816763535224</v>
      </c>
      <c r="EB143" s="921">
        <f>+Inputs!EB465-EB144</f>
        <v>-656.54658383481399</v>
      </c>
      <c r="EC143" s="921">
        <f>+Inputs!EC465-EC144</f>
        <v>963.1204266609443</v>
      </c>
      <c r="ED143" s="493">
        <f>+SUM(DZ143:EC143)</f>
        <v>1133.8528857194847</v>
      </c>
      <c r="EE143" s="921">
        <f>+Inputs!EE465-EE144</f>
        <v>162.59965843185392</v>
      </c>
      <c r="EF143" s="921">
        <f>+Inputs!EF465-EF144</f>
        <v>-483.12418140552444</v>
      </c>
      <c r="EG143" s="921">
        <f>+Inputs!EG465-EG144</f>
        <v>-26.939231306024368</v>
      </c>
      <c r="EH143" s="921">
        <f>+Inputs!EH465-EH144</f>
        <v>911.88292239561497</v>
      </c>
      <c r="EI143" s="493">
        <f>+SUM(EE143:EH143)</f>
        <v>564.41916811592012</v>
      </c>
      <c r="EJ143" s="921">
        <f>+Inputs!EJ465-EJ144</f>
        <v>-327.49882962764366</v>
      </c>
      <c r="EK143" s="921">
        <f>+Inputs!EK465-EK144</f>
        <v>-1778.2628740385173</v>
      </c>
      <c r="EL143" s="921">
        <f>+Inputs!EL465-EL144</f>
        <v>929.96549882538284</v>
      </c>
      <c r="EM143" s="921">
        <f>+Inputs!EM465-EM144</f>
        <v>-195.1408725385358</v>
      </c>
      <c r="EN143" s="493">
        <f>+SUM(EJ143:EM143)</f>
        <v>-1370.9370773793139</v>
      </c>
      <c r="EO143" s="921">
        <f>+Inputs!EO465-EO144</f>
        <v>17.739199892819556</v>
      </c>
      <c r="EP143" s="921">
        <f>+Inputs!EP465-EP144</f>
        <v>-747.93204543768275</v>
      </c>
      <c r="EQ143" s="921">
        <f>+Inputs!EQ465-EQ144</f>
        <v>467.61868074264237</v>
      </c>
      <c r="ER143" s="921">
        <f>+Inputs!ER465-ER144</f>
        <v>3274.7116571314791</v>
      </c>
      <c r="ES143" s="493">
        <f>+SUM(EO143:ER143)</f>
        <v>3012.1374923292583</v>
      </c>
      <c r="ET143" s="921">
        <f>+Inputs!ET465-ET144</f>
        <v>-77.602929632570863</v>
      </c>
      <c r="EU143" s="752">
        <f>ET143</f>
        <v>-77.602929632570863</v>
      </c>
      <c r="EV143" s="752">
        <f t="shared" ref="EV143:EW143" si="349">EU143</f>
        <v>-77.602929632570863</v>
      </c>
      <c r="EW143" s="752">
        <f t="shared" si="349"/>
        <v>-77.602929632570863</v>
      </c>
      <c r="EX143" s="493">
        <f>+SUM(ET143:EW143)</f>
        <v>-310.41171853028345</v>
      </c>
      <c r="EY143" s="752">
        <f t="shared" si="347"/>
        <v>-294.89113260376928</v>
      </c>
      <c r="EZ143" s="752">
        <f t="shared" si="347"/>
        <v>-280.14657597358081</v>
      </c>
      <c r="FA143" s="752">
        <f t="shared" si="347"/>
        <v>-266.13924717490175</v>
      </c>
      <c r="FB143" s="752">
        <f t="shared" si="347"/>
        <v>-252.83228481615666</v>
      </c>
      <c r="FC143" s="867"/>
      <c r="FD143" s="867"/>
    </row>
    <row r="144" spans="1:160" x14ac:dyDescent="0.2">
      <c r="A144" s="750" t="s">
        <v>721</v>
      </c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  <c r="BA144" s="17"/>
      <c r="BB144" s="17"/>
      <c r="BC144" s="17"/>
      <c r="BD144" s="17"/>
      <c r="BE144" s="17"/>
      <c r="BF144" s="17"/>
      <c r="BG144" s="17"/>
      <c r="BH144" s="17"/>
      <c r="BI144" s="17"/>
      <c r="BJ144" s="17"/>
      <c r="BK144" s="17"/>
      <c r="BL144" s="17"/>
      <c r="BM144" s="17"/>
      <c r="BN144" s="17"/>
      <c r="BO144" s="17"/>
      <c r="BP144" s="17"/>
      <c r="BQ144" s="17"/>
      <c r="BR144" s="755">
        <f>+'Wireless - old'!BR31+'Wireless - old'!BR32</f>
        <v>0</v>
      </c>
      <c r="BS144" s="755">
        <f>+'Wireless - old'!BS31+'Wireless - old'!BS32</f>
        <v>0</v>
      </c>
      <c r="BT144" s="755">
        <f>+'Wireless - old'!BT31+'Wireless - old'!BT32</f>
        <v>0</v>
      </c>
      <c r="BU144" s="755">
        <f>+'Wireless - old'!BU31+'Wireless - old'!BU32</f>
        <v>0</v>
      </c>
      <c r="BV144" s="699">
        <f>+SUM(BR144:BU144)</f>
        <v>0</v>
      </c>
      <c r="BW144" s="755">
        <f>+'Wireless - old'!BW31+'Wireless - old'!BW32</f>
        <v>0</v>
      </c>
      <c r="BX144" s="755">
        <f>+'Wireless - old'!BX31+'Wireless - old'!BX32</f>
        <v>0</v>
      </c>
      <c r="BY144" s="755">
        <f>+'Wireless - old'!BY31+'Wireless - old'!BY32</f>
        <v>0</v>
      </c>
      <c r="BZ144" s="755">
        <f>+'Wireless - old'!BZ31+'Wireless - old'!BZ32</f>
        <v>0</v>
      </c>
      <c r="CA144" s="699">
        <f>+SUM(BW144:BZ144)</f>
        <v>0</v>
      </c>
      <c r="CB144" s="755">
        <f>+'Wireless - old'!CB31+'Wireless - old'!CB32</f>
        <v>0</v>
      </c>
      <c r="CC144" s="755">
        <f>+'Wireless - old'!CC31+'Wireless - old'!CC32</f>
        <v>0</v>
      </c>
      <c r="CD144" s="755">
        <f>+'Wireless - old'!CD31+'Wireless - old'!CD32</f>
        <v>0</v>
      </c>
      <c r="CE144" s="755">
        <f>+'Wireless - old'!CE31+'Wireless - old'!CE32</f>
        <v>0</v>
      </c>
      <c r="CF144" s="699">
        <f>+SUM(CB144:CE144)</f>
        <v>0</v>
      </c>
      <c r="CG144" s="755">
        <f>+'Wireless - old'!CG31+'Wireless - old'!CG32</f>
        <v>0</v>
      </c>
      <c r="CH144" s="755">
        <f>+'Wireless - old'!CH31+'Wireless - old'!CH32</f>
        <v>0</v>
      </c>
      <c r="CI144" s="755">
        <f>+'Wireless - old'!CI31+'Wireless - old'!CI32</f>
        <v>0</v>
      </c>
      <c r="CJ144" s="755">
        <f>+'Wireless - old'!CJ31+'Wireless - old'!CJ32</f>
        <v>0</v>
      </c>
      <c r="CK144" s="699">
        <f>+SUM(CG144:CJ144)</f>
        <v>0</v>
      </c>
      <c r="CL144" s="755">
        <f>+'Wireless - old'!CL31+'Wireless - old'!CL32</f>
        <v>0</v>
      </c>
      <c r="CM144" s="755">
        <f>+'Wireless - old'!CM31+'Wireless - old'!CM32</f>
        <v>0</v>
      </c>
      <c r="CN144" s="755">
        <f>+'Wireless - old'!CN31+'Wireless - old'!CN32</f>
        <v>0</v>
      </c>
      <c r="CO144" s="755">
        <f>+'Wireless - old'!CO31+'Wireless - old'!CO32</f>
        <v>0</v>
      </c>
      <c r="CP144" s="699">
        <f>+SUM(CL144:CO144)</f>
        <v>0</v>
      </c>
      <c r="CQ144" s="755">
        <f>+'Wireless - old'!CQ31+'Wireless - old'!CQ32</f>
        <v>0</v>
      </c>
      <c r="CR144" s="755">
        <f>+'Wireless - old'!CR31+'Wireless - old'!CR32</f>
        <v>0</v>
      </c>
      <c r="CS144" s="755">
        <f>+'Wireless - old'!CS31+'Wireless - old'!CS32</f>
        <v>0</v>
      </c>
      <c r="CT144" s="755">
        <f>+'Wireless - old'!CT31+'Wireless - old'!CT32</f>
        <v>0</v>
      </c>
      <c r="CU144" s="699">
        <f>+SUM(CQ144:CT144)</f>
        <v>0</v>
      </c>
      <c r="CV144" s="755">
        <f>+'Wireless - old'!CV31+'Wireless - old'!CV32</f>
        <v>0</v>
      </c>
      <c r="CW144" s="755">
        <f>+'Wireless - old'!CW31+'Wireless - old'!CW32</f>
        <v>0</v>
      </c>
      <c r="CX144" s="755">
        <f>+'Wireless - old'!CX31+'Wireless - old'!CX32</f>
        <v>0</v>
      </c>
      <c r="CY144" s="755">
        <f>+'Wireless - old'!CY31+'Wireless - old'!CY32</f>
        <v>0</v>
      </c>
      <c r="CZ144" s="699">
        <f>+SUM(CV144:CY144)</f>
        <v>0</v>
      </c>
      <c r="DA144" s="755">
        <f>+'Wireless - old'!DA31+'Wireless - old'!DA32</f>
        <v>0</v>
      </c>
      <c r="DB144" s="755">
        <f>+'Wireless - old'!DB31+'Wireless - old'!DB32</f>
        <v>0</v>
      </c>
      <c r="DC144" s="755">
        <f>+'Wireless - old'!DC31+'Wireless - old'!DC32</f>
        <v>0</v>
      </c>
      <c r="DD144" s="755">
        <f>+'Wireless - old'!DD31+'Wireless - old'!DD32</f>
        <v>0</v>
      </c>
      <c r="DE144" s="699">
        <f t="shared" si="326"/>
        <v>0</v>
      </c>
      <c r="DF144" s="755">
        <f>+'Wireless - old'!DF31+'Wireless - old'!DF32</f>
        <v>0</v>
      </c>
      <c r="DG144" s="755">
        <f>+'Wireless - old'!DG31+'Wireless - old'!DG32</f>
        <v>0</v>
      </c>
      <c r="DH144" s="755">
        <f>+'Wireless - old'!DH31+'Wireless - old'!DH32</f>
        <v>0</v>
      </c>
      <c r="DI144" s="755">
        <f>+'Wireless - old'!DI31+'Wireless - old'!DI32</f>
        <v>0</v>
      </c>
      <c r="DJ144" s="493">
        <f t="shared" si="327"/>
        <v>0</v>
      </c>
      <c r="DK144" s="755">
        <f>+'Wireless - old'!DK31+'Wireless - old'!DK32</f>
        <v>0</v>
      </c>
      <c r="DL144" s="755">
        <f>+'Wireless - old'!DL31+'Wireless - old'!DL32</f>
        <v>-34.513769531249999</v>
      </c>
      <c r="DM144" s="755">
        <f>+'Wireless - old'!DM31+'Wireless - old'!DM32</f>
        <v>-83.775518227199768</v>
      </c>
      <c r="DN144" s="755">
        <f>+'Wireless - old'!DN31+'Wireless - old'!DN32</f>
        <v>-124.97630069470165</v>
      </c>
      <c r="DO144" s="699">
        <f t="shared" si="328"/>
        <v>-243.26558845315142</v>
      </c>
      <c r="DP144" s="755">
        <f>+'Wireless - old'!DP31+'Wireless - old'!DP32</f>
        <v>-92.126137618246048</v>
      </c>
      <c r="DQ144" s="755">
        <f>+'Wireless - old'!DQ31+'Wireless - old'!DQ32</f>
        <v>-71.934455244552595</v>
      </c>
      <c r="DR144" s="755">
        <f>+'Wireless - old'!DR31+'Wireless - old'!DR32</f>
        <v>-62.72231933021763</v>
      </c>
      <c r="DS144" s="755">
        <f>+'Wireless - old'!DS31+'Wireless - old'!DS32</f>
        <v>-46.210064155830821</v>
      </c>
      <c r="DT144" s="699">
        <f t="shared" si="329"/>
        <v>-272.99297634884709</v>
      </c>
      <c r="DU144" s="755">
        <f>+'Wireless - old'!DU31+'Wireless - old'!DU32</f>
        <v>9.1937735963767153</v>
      </c>
      <c r="DV144" s="755">
        <f>+'Wireless - old'!DV31+'Wireless - old'!DV32</f>
        <v>2.0960457107073438</v>
      </c>
      <c r="DW144" s="755">
        <f>+'Wireless - old'!DW31+'Wireless - old'!DW32</f>
        <v>-32.522097160891207</v>
      </c>
      <c r="DX144" s="755">
        <f>+'Wireless - old'!DX31+'Wireless - old'!DX32</f>
        <v>-55.269811813180283</v>
      </c>
      <c r="DY144" s="3243">
        <f t="shared" si="330"/>
        <v>-76.50208966698743</v>
      </c>
      <c r="DZ144" s="755">
        <f>+'Wireless - old'!DZ31+'Wireless - old'!DZ32</f>
        <v>-19.46227935813036</v>
      </c>
      <c r="EA144" s="755">
        <f>+'Wireless - old'!EA31+'Wireless - old'!EA32</f>
        <v>16.183236464775874</v>
      </c>
      <c r="EB144" s="755">
        <f>+'Wireless - old'!EB31+'Wireless - old'!EB32</f>
        <v>-2.4534161651860131</v>
      </c>
      <c r="EC144" s="755">
        <f>+'Wireless - old'!EC31+'Wireless - old'!EC32</f>
        <v>-32.120426660944247</v>
      </c>
      <c r="ED144" s="3243">
        <f t="shared" si="331"/>
        <v>-37.852885719484746</v>
      </c>
      <c r="EE144" s="755">
        <f>'Connectivity &amp; Platforms'!EE226-'Connectivity &amp; Platforms'!EE222</f>
        <v>-38.599658431853925</v>
      </c>
      <c r="EF144" s="755">
        <f>'Connectivity &amp; Platforms'!EF226-'Connectivity &amp; Platforms'!EF222</f>
        <v>-38.875818594475561</v>
      </c>
      <c r="EG144" s="755">
        <f>'Connectivity &amp; Platforms'!EG226-'Connectivity &amp; Platforms'!EG222</f>
        <v>-40.060768693975632</v>
      </c>
      <c r="EH144" s="755">
        <f>'Connectivity &amp; Platforms'!EH226-'Connectivity &amp; Platforms'!EH222</f>
        <v>-65.282922395614946</v>
      </c>
      <c r="EI144" s="3243">
        <f>+SUM(EE144:EH144)</f>
        <v>-182.81916811592006</v>
      </c>
      <c r="EJ144" s="755">
        <f>'Connectivity &amp; Platforms'!EJ226-'Connectivity &amp; Platforms'!EJ222</f>
        <v>-51.501170372356341</v>
      </c>
      <c r="EK144" s="755">
        <f>'Connectivity &amp; Platforms'!EK226-'Connectivity &amp; Platforms'!EK222</f>
        <v>-56.737125961482661</v>
      </c>
      <c r="EL144" s="755">
        <f>'Connectivity &amp; Platforms'!EL226-'Connectivity &amp; Platforms'!EL222</f>
        <v>-62.965498825382838</v>
      </c>
      <c r="EM144" s="755">
        <f>'Connectivity &amp; Platforms'!EM226-'Connectivity &amp; Platforms'!EM222</f>
        <v>-80.859127461464197</v>
      </c>
      <c r="EN144" s="3243">
        <f>+SUM(EJ144:EM144)</f>
        <v>-252.06292262068604</v>
      </c>
      <c r="EO144" s="755">
        <f>'Connectivity &amp; Platforms'!EO226-'Connectivity &amp; Platforms'!EO222</f>
        <v>-60.739199892819556</v>
      </c>
      <c r="EP144" s="755">
        <f>'Connectivity &amp; Platforms'!EP226-'Connectivity &amp; Platforms'!EP222</f>
        <v>-52.067954562317311</v>
      </c>
      <c r="EQ144" s="755">
        <f>'Connectivity &amp; Platforms'!EQ226-'Connectivity &amp; Platforms'!EQ222</f>
        <v>-49.618680742642397</v>
      </c>
      <c r="ER144" s="755">
        <f>'Connectivity &amp; Platforms'!ER226-'Connectivity &amp; Platforms'!ER222</f>
        <v>-65.711657131479114</v>
      </c>
      <c r="ES144" s="3243">
        <f>+SUM(EO144:ER144)</f>
        <v>-228.13749232925838</v>
      </c>
      <c r="ET144" s="755">
        <f>'Connectivity &amp; Platforms'!ET226-'Connectivity &amp; Platforms'!ET222</f>
        <v>-19.397070367429137</v>
      </c>
      <c r="EU144" s="755">
        <f>'Connectivity &amp; Platforms'!EU226-'Connectivity &amp; Platforms'!EU222</f>
        <v>-24.813094922804055</v>
      </c>
      <c r="EV144" s="755">
        <f>'Connectivity &amp; Platforms'!EV226-'Connectivity &amp; Platforms'!EV222</f>
        <v>-35.018852498946671</v>
      </c>
      <c r="EW144" s="755">
        <f>'Connectivity &amp; Platforms'!EW226-'Connectivity &amp; Platforms'!EW222</f>
        <v>-48.463566214993762</v>
      </c>
      <c r="EX144" s="3243">
        <f>+SUM(ET144:EW144)</f>
        <v>-127.69258400417363</v>
      </c>
      <c r="EY144" s="755">
        <f>'Connectivity &amp; Platforms'!EY226-'Connectivity &amp; Platforms'!EY222</f>
        <v>-94.422022109742784</v>
      </c>
      <c r="EZ144" s="755">
        <f>'Connectivity &amp; Platforms'!EZ226-'Connectivity &amp; Platforms'!EZ222</f>
        <v>-104.6186920371324</v>
      </c>
      <c r="FA144" s="755">
        <f>'Connectivity &amp; Platforms'!FA226-'Connectivity &amp; Platforms'!FA222</f>
        <v>-109.26455355991561</v>
      </c>
      <c r="FB144" s="755">
        <f>'Connectivity &amp; Platforms'!FB226-'Connectivity &amp; Platforms'!FB222</f>
        <v>-110.77142412547573</v>
      </c>
      <c r="FC144" s="17"/>
      <c r="FD144" s="17"/>
    </row>
    <row r="145" spans="1:163" x14ac:dyDescent="0.2">
      <c r="A145" s="756" t="s">
        <v>190</v>
      </c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K145" s="17"/>
      <c r="BL145" s="17"/>
      <c r="BM145" s="17"/>
      <c r="BN145" s="17"/>
      <c r="BO145" s="17"/>
      <c r="BP145" s="17"/>
      <c r="BQ145" s="17"/>
      <c r="BR145" s="31">
        <f t="shared" ref="BR145:CA145" si="350">+SUM(BR132:BR143)</f>
        <v>2259</v>
      </c>
      <c r="BS145" s="31">
        <f t="shared" si="350"/>
        <v>2669</v>
      </c>
      <c r="BT145" s="31">
        <f t="shared" si="350"/>
        <v>2445</v>
      </c>
      <c r="BU145" s="31">
        <f t="shared" si="350"/>
        <v>2858</v>
      </c>
      <c r="BV145" s="31">
        <f t="shared" si="350"/>
        <v>10231</v>
      </c>
      <c r="BW145" s="31">
        <f t="shared" si="350"/>
        <v>2512</v>
      </c>
      <c r="BX145" s="31">
        <f t="shared" si="350"/>
        <v>2601</v>
      </c>
      <c r="BY145" s="31">
        <f t="shared" si="350"/>
        <v>2612</v>
      </c>
      <c r="BZ145" s="31">
        <f t="shared" si="350"/>
        <v>2556</v>
      </c>
      <c r="CA145" s="31">
        <f t="shared" si="350"/>
        <v>10281</v>
      </c>
      <c r="CB145" s="31">
        <f t="shared" ref="CB145:CO145" si="351">+SUM(CB132:CB143)</f>
        <v>2903</v>
      </c>
      <c r="CC145" s="31">
        <f t="shared" si="351"/>
        <v>2429</v>
      </c>
      <c r="CD145" s="31">
        <f t="shared" si="351"/>
        <v>2400</v>
      </c>
      <c r="CE145" s="31">
        <f t="shared" si="351"/>
        <v>3447</v>
      </c>
      <c r="CF145" s="31">
        <f t="shared" si="351"/>
        <v>11179</v>
      </c>
      <c r="CG145" s="31">
        <f t="shared" si="351"/>
        <v>3468</v>
      </c>
      <c r="CH145" s="31">
        <f t="shared" si="351"/>
        <v>3488</v>
      </c>
      <c r="CI145" s="31">
        <f t="shared" si="351"/>
        <v>3250</v>
      </c>
      <c r="CJ145" s="31">
        <f t="shared" si="351"/>
        <v>4139</v>
      </c>
      <c r="CK145" s="31">
        <f t="shared" si="351"/>
        <v>14345</v>
      </c>
      <c r="CL145" s="31">
        <f t="shared" si="351"/>
        <v>4393</v>
      </c>
      <c r="CM145" s="31">
        <f t="shared" si="351"/>
        <v>3422</v>
      </c>
      <c r="CN145" s="31">
        <f t="shared" si="351"/>
        <v>3424</v>
      </c>
      <c r="CO145" s="31">
        <f t="shared" si="351"/>
        <v>3615</v>
      </c>
      <c r="CP145" s="31">
        <f t="shared" ref="CP145:DJ145" si="352">+SUM(CP132:CP143)</f>
        <v>14854</v>
      </c>
      <c r="CQ145" s="31">
        <f t="shared" si="352"/>
        <v>4369</v>
      </c>
      <c r="CR145" s="31">
        <f t="shared" si="352"/>
        <v>3316</v>
      </c>
      <c r="CS145" s="31">
        <f t="shared" si="352"/>
        <v>3994</v>
      </c>
      <c r="CT145" s="31">
        <f t="shared" si="352"/>
        <v>2481</v>
      </c>
      <c r="CU145" s="31">
        <f t="shared" si="352"/>
        <v>14160</v>
      </c>
      <c r="CV145" s="31">
        <f t="shared" si="352"/>
        <v>4486</v>
      </c>
      <c r="CW145" s="31">
        <f t="shared" si="352"/>
        <v>3061</v>
      </c>
      <c r="CX145" s="31">
        <f t="shared" si="352"/>
        <v>4755</v>
      </c>
      <c r="CY145" s="31">
        <f t="shared" si="352"/>
        <v>4643</v>
      </c>
      <c r="CZ145" s="31">
        <f t="shared" si="352"/>
        <v>16945</v>
      </c>
      <c r="DA145" s="31">
        <f t="shared" si="352"/>
        <v>5245</v>
      </c>
      <c r="DB145" s="31">
        <f t="shared" si="352"/>
        <v>3589</v>
      </c>
      <c r="DC145" s="31">
        <f t="shared" si="352"/>
        <v>4979</v>
      </c>
      <c r="DD145" s="31">
        <f t="shared" si="352"/>
        <v>4965</v>
      </c>
      <c r="DE145" s="31">
        <f t="shared" si="352"/>
        <v>18778</v>
      </c>
      <c r="DF145" s="31">
        <f t="shared" si="352"/>
        <v>5110</v>
      </c>
      <c r="DG145" s="31">
        <f t="shared" si="352"/>
        <v>4273</v>
      </c>
      <c r="DH145" s="31">
        <f t="shared" si="352"/>
        <v>4114</v>
      </c>
      <c r="DI145" s="31">
        <f t="shared" si="352"/>
        <v>5743</v>
      </c>
      <c r="DJ145" s="757">
        <f t="shared" si="352"/>
        <v>19240</v>
      </c>
      <c r="DK145" s="31">
        <f>+SUM(DK132:DK144)</f>
        <v>5630</v>
      </c>
      <c r="DL145" s="31">
        <f>+SUM(DL132:DL144)</f>
        <v>5131</v>
      </c>
      <c r="DM145" s="31">
        <f>+SUM(DM132:DM144)</f>
        <v>5354</v>
      </c>
      <c r="DN145" s="31">
        <f>+SUM(DN132:DN144)</f>
        <v>5423</v>
      </c>
      <c r="DO145" s="31">
        <f>+SUM(DK145:DN145)</f>
        <v>21538</v>
      </c>
      <c r="DP145" s="31">
        <f>+SUM(DP132:DP144)</f>
        <v>5474</v>
      </c>
      <c r="DQ145" s="31">
        <f>+SUM(DQ132:DQ144)</f>
        <v>7263</v>
      </c>
      <c r="DR145" s="31">
        <f>+SUM(DR132:DR144)</f>
        <v>5970</v>
      </c>
      <c r="DS145" s="31">
        <f>+SUM(DS132:DS144)</f>
        <v>6270</v>
      </c>
      <c r="DT145" s="31">
        <f t="shared" si="329"/>
        <v>24977</v>
      </c>
      <c r="DU145" s="31">
        <f>+SUM(DU132:DU144)</f>
        <v>4468</v>
      </c>
      <c r="DV145" s="31">
        <f>+SUM(DV132:DV144)</f>
        <v>4263</v>
      </c>
      <c r="DW145" s="31">
        <f>+SUM(DW132:DW144)</f>
        <v>2497.0000000000005</v>
      </c>
      <c r="DX145" s="31">
        <f>+SUM(DX132:DX144)</f>
        <v>3561</v>
      </c>
      <c r="DY145" s="31">
        <f t="shared" si="330"/>
        <v>14789</v>
      </c>
      <c r="DZ145" s="31">
        <f>+SUM(DZ132:DZ144)</f>
        <v>3135</v>
      </c>
      <c r="EA145" s="31">
        <f>+SUM(EA132:EA144)</f>
        <v>5944</v>
      </c>
      <c r="EB145" s="31">
        <f>+SUM(EB132:EB144)</f>
        <v>2482</v>
      </c>
      <c r="EC145" s="31">
        <f>+SUM(EC132:EC144)</f>
        <v>2381</v>
      </c>
      <c r="ED145" s="31">
        <f t="shared" si="331"/>
        <v>13942</v>
      </c>
      <c r="EE145" s="31">
        <f>+SUM(EE132:EE144)</f>
        <v>7751</v>
      </c>
      <c r="EF145" s="31">
        <f>+SUM(EF132:EF144)</f>
        <v>7606.8</v>
      </c>
      <c r="EG145" s="31">
        <f>+SUM(EG132:EG144)</f>
        <v>6100</v>
      </c>
      <c r="EH145" s="31">
        <f>+SUM(EH132:EH144)</f>
        <v>7689.3999999999987</v>
      </c>
      <c r="EI145" s="31">
        <f>+SUM(EE145:EH145)</f>
        <v>29147.199999999997</v>
      </c>
      <c r="EJ145" s="31">
        <f>+SUM(EJ132:EJ144)</f>
        <v>7257</v>
      </c>
      <c r="EK145" s="31">
        <f>+SUM(EK132:EK144)</f>
        <v>6327.7999999999975</v>
      </c>
      <c r="EL145" s="31">
        <f>+SUM(EL132:EL144)</f>
        <v>-1636.3999999999996</v>
      </c>
      <c r="EM145" s="31">
        <f>+SUM(EM132:EM144)</f>
        <v>5884</v>
      </c>
      <c r="EN145" s="31">
        <f>+SUM(EJ145:EM145)</f>
        <v>17832.399999999998</v>
      </c>
      <c r="EO145" s="31">
        <f>+SUM(EO132:EO144)</f>
        <v>7228</v>
      </c>
      <c r="EP145" s="31">
        <f>+SUM(EP132:EP144)</f>
        <v>7198</v>
      </c>
      <c r="EQ145" s="31">
        <f>+SUM(EQ132:EQ144)</f>
        <v>8153</v>
      </c>
      <c r="ER145" s="31">
        <f>+SUM(ER132:ER144)</f>
        <v>5920</v>
      </c>
      <c r="ES145" s="31">
        <f>+SUM(EO145:ER145)</f>
        <v>28499</v>
      </c>
      <c r="ET145" s="31">
        <f>+SUM(ET132:ET144)</f>
        <v>7848</v>
      </c>
      <c r="EU145" s="31">
        <f t="shared" ref="EU145:EW145" si="353">+SUM(EU132:EU144)</f>
        <v>6676.0293205429343</v>
      </c>
      <c r="EV145" s="31">
        <f t="shared" si="353"/>
        <v>7929.0173722001055</v>
      </c>
      <c r="EW145" s="31">
        <f t="shared" si="353"/>
        <v>6110.8753162365983</v>
      </c>
      <c r="EX145" s="31">
        <f>+SUM(ET145:EW145)</f>
        <v>28563.922008979636</v>
      </c>
      <c r="EY145" s="31">
        <f>+SUM(EY132:EY144)</f>
        <v>29338.259402975746</v>
      </c>
      <c r="EZ145" s="31">
        <f>+SUM(EZ132:EZ144)</f>
        <v>30849.747569267933</v>
      </c>
      <c r="FA145" s="31">
        <f>+SUM(FA132:FA144)</f>
        <v>31735.142764073364</v>
      </c>
      <c r="FB145" s="31">
        <f>+SUM(FB132:FB144)</f>
        <v>33351.366276322471</v>
      </c>
      <c r="FC145" s="286">
        <f>+(ES145/DT145)^(1/5)-1</f>
        <v>2.6733824350323232E-2</v>
      </c>
      <c r="FD145" s="286">
        <f>+(FB145/ES145)^(1/5)-1</f>
        <v>3.19455954450103E-2</v>
      </c>
    </row>
    <row r="146" spans="1:163" x14ac:dyDescent="0.2">
      <c r="A146" s="750"/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  <c r="BA146" s="17"/>
      <c r="BB146" s="17"/>
      <c r="BC146" s="17"/>
      <c r="BD146" s="17"/>
      <c r="BE146" s="17"/>
      <c r="BF146" s="17"/>
      <c r="BG146" s="17"/>
      <c r="BH146" s="17"/>
      <c r="BI146" s="17"/>
      <c r="BJ146" s="17"/>
      <c r="BK146" s="17"/>
      <c r="BL146" s="17"/>
      <c r="BM146" s="17"/>
      <c r="BN146" s="17"/>
      <c r="BO146" s="17"/>
      <c r="BP146" s="17"/>
      <c r="BQ146" s="17"/>
      <c r="BR146" s="17"/>
      <c r="BS146" s="17"/>
      <c r="BT146" s="17"/>
      <c r="BU146" s="17"/>
      <c r="BV146" s="23"/>
      <c r="BW146" s="17"/>
      <c r="BX146" s="17"/>
      <c r="BY146" s="17"/>
      <c r="BZ146" s="17"/>
      <c r="CA146" s="23"/>
      <c r="CB146" s="17"/>
      <c r="CC146" s="17"/>
      <c r="CD146" s="17"/>
      <c r="CE146" s="17"/>
      <c r="CF146" s="23"/>
      <c r="CG146" s="17"/>
      <c r="CH146" s="17"/>
      <c r="CI146" s="17"/>
      <c r="CJ146" s="17"/>
      <c r="CK146" s="96"/>
      <c r="CL146" s="17"/>
      <c r="CM146" s="17"/>
      <c r="CN146" s="17"/>
      <c r="CO146" s="17"/>
      <c r="CP146" s="96"/>
      <c r="CQ146" s="42"/>
      <c r="CR146" s="42"/>
      <c r="CS146" s="42"/>
      <c r="CT146" s="42"/>
      <c r="CU146" s="96"/>
      <c r="CV146" s="42"/>
      <c r="CW146" s="42"/>
      <c r="CX146" s="17"/>
      <c r="CY146" s="17"/>
      <c r="CZ146" s="96"/>
      <c r="DA146" s="2917"/>
      <c r="DB146" s="2917"/>
      <c r="DC146" s="2917"/>
      <c r="DD146" s="2917"/>
      <c r="DE146" s="96"/>
      <c r="DF146" s="2917"/>
      <c r="DG146" s="2917"/>
      <c r="DH146" s="2917"/>
      <c r="DI146" s="2917"/>
      <c r="DJ146" s="96"/>
      <c r="DK146" s="2917"/>
      <c r="DL146" s="2917"/>
      <c r="DM146" s="2917"/>
      <c r="DN146" s="2917"/>
      <c r="DO146" s="2917"/>
      <c r="DP146" s="2917"/>
      <c r="DQ146" s="2917"/>
      <c r="DR146" s="2917"/>
      <c r="DS146" s="2917"/>
      <c r="DT146" s="2917"/>
      <c r="DU146" s="2917"/>
      <c r="DV146" s="2917"/>
      <c r="DW146" s="96"/>
      <c r="DX146" s="96"/>
      <c r="DY146" s="96"/>
      <c r="DZ146" s="96"/>
      <c r="EA146" s="96"/>
      <c r="EB146" s="96"/>
      <c r="EC146" s="96"/>
      <c r="ED146" s="96"/>
      <c r="EE146" s="96"/>
      <c r="EF146" s="96"/>
      <c r="EG146" s="96"/>
      <c r="EH146" s="96"/>
      <c r="EI146" s="96"/>
      <c r="EJ146" s="96"/>
      <c r="EK146" s="96"/>
      <c r="EL146" s="96"/>
      <c r="EM146" s="96"/>
      <c r="EN146" s="96"/>
      <c r="EO146" s="96"/>
      <c r="EP146" s="96"/>
      <c r="EQ146" s="96"/>
      <c r="ER146" s="96"/>
      <c r="ES146" s="96"/>
      <c r="ET146" s="96"/>
      <c r="EU146" s="96"/>
      <c r="EV146" s="96"/>
      <c r="EW146" s="96"/>
      <c r="EX146" s="96"/>
      <c r="EY146" s="96"/>
      <c r="EZ146" s="96"/>
      <c r="FA146" s="96"/>
      <c r="FB146" s="96"/>
      <c r="FC146" s="17"/>
      <c r="FD146" s="17"/>
    </row>
    <row r="147" spans="1:163" x14ac:dyDescent="0.2">
      <c r="A147" s="116" t="s">
        <v>192</v>
      </c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  <c r="AW147" s="17"/>
      <c r="AX147" s="17"/>
      <c r="AY147" s="17"/>
      <c r="AZ147" s="17"/>
      <c r="BA147" s="17"/>
      <c r="BB147" s="17"/>
      <c r="BC147" s="17"/>
      <c r="BD147" s="17"/>
      <c r="BE147" s="17"/>
      <c r="BF147" s="17"/>
      <c r="BG147" s="17"/>
      <c r="BH147" s="17"/>
      <c r="BI147" s="17"/>
      <c r="BJ147" s="17"/>
      <c r="BK147" s="17"/>
      <c r="BL147" s="17"/>
      <c r="BM147" s="17"/>
      <c r="BN147" s="17"/>
      <c r="BO147" s="17"/>
      <c r="BP147" s="17"/>
      <c r="BQ147" s="17"/>
      <c r="BR147" s="42">
        <f>+Inputs!BR1347</f>
        <v>-1431</v>
      </c>
      <c r="BS147" s="42">
        <f>+Inputs!BS1347</f>
        <v>-1300</v>
      </c>
      <c r="BT147" s="42">
        <f>+Inputs!BT1347</f>
        <v>-1306</v>
      </c>
      <c r="BU147" s="42">
        <f>+Inputs!BU1347</f>
        <v>-1713</v>
      </c>
      <c r="BV147" s="31">
        <f>+SUM(BR147:BU147)</f>
        <v>-5750</v>
      </c>
      <c r="BW147" s="42">
        <f>+Inputs!BW1347</f>
        <v>-1160</v>
      </c>
      <c r="BX147" s="42">
        <f>+Inputs!BX1347</f>
        <v>-1121</v>
      </c>
      <c r="BY147" s="42">
        <f>+Inputs!BY1347</f>
        <v>-1227</v>
      </c>
      <c r="BZ147" s="42">
        <f>+Inputs!BZ1347</f>
        <v>-1609</v>
      </c>
      <c r="CA147" s="31">
        <f>+SUM(BW147:BZ147)</f>
        <v>-5117</v>
      </c>
      <c r="CB147" s="42">
        <f>+Inputs!CB1347</f>
        <v>-925</v>
      </c>
      <c r="CC147" s="42">
        <f>+Inputs!CC1347</f>
        <v>-1138</v>
      </c>
      <c r="CD147" s="42">
        <f>+Inputs!CD1347</f>
        <v>-1366</v>
      </c>
      <c r="CE147" s="42">
        <f>+Inputs!CE1347</f>
        <v>-1532</v>
      </c>
      <c r="CF147" s="31">
        <f>+SUM(CB147:CE147)</f>
        <v>-4961</v>
      </c>
      <c r="CG147" s="42">
        <f>+CG323*-1</f>
        <v>-1106</v>
      </c>
      <c r="CH147" s="42">
        <f>+CH323*-1</f>
        <v>-1271</v>
      </c>
      <c r="CI147" s="42">
        <f>+CI323*-1</f>
        <v>-1408</v>
      </c>
      <c r="CJ147" s="42">
        <f>+CJ323*-1</f>
        <v>-1522</v>
      </c>
      <c r="CK147" s="31">
        <f>+SUM(CG147:CJ147)</f>
        <v>-5307</v>
      </c>
      <c r="CL147" s="42">
        <f>+CL323*-1</f>
        <v>-1174</v>
      </c>
      <c r="CM147" s="42">
        <f>+CM323*-1</f>
        <v>-1287</v>
      </c>
      <c r="CN147" s="42">
        <f>+CN323*-1</f>
        <v>-1582</v>
      </c>
      <c r="CO147" s="42">
        <f>+CO323*-1</f>
        <v>-1671</v>
      </c>
      <c r="CP147" s="31">
        <f>+SUM(CL147:CO147)</f>
        <v>-5714</v>
      </c>
      <c r="CQ147" s="42">
        <f>+CQ323*-1</f>
        <v>-1361</v>
      </c>
      <c r="CR147" s="42">
        <f>+CR323*-1</f>
        <v>-1506</v>
      </c>
      <c r="CS147" s="42">
        <f>+CS323*-1</f>
        <v>-1726</v>
      </c>
      <c r="CT147" s="42">
        <f>+CT323*-1</f>
        <v>-2003</v>
      </c>
      <c r="CU147" s="31">
        <f t="shared" ref="CU147:CU153" si="354">+SUM(CQ147:CT147)</f>
        <v>-6596</v>
      </c>
      <c r="CV147" s="42">
        <f>+CV323*-1</f>
        <v>-1448</v>
      </c>
      <c r="CW147" s="42">
        <f>+CW323*-1</f>
        <v>-1798</v>
      </c>
      <c r="CX147" s="42">
        <f>+CX323*-1</f>
        <v>-1950</v>
      </c>
      <c r="CY147" s="42">
        <f>+CY323*-1</f>
        <v>-2224</v>
      </c>
      <c r="CZ147" s="31">
        <f t="shared" ref="CZ147:CZ153" si="355">+SUM(CV147:CY147)</f>
        <v>-7420</v>
      </c>
      <c r="DA147" s="494">
        <f>+DA323*-1</f>
        <v>-1726</v>
      </c>
      <c r="DB147" s="494">
        <f>+DB323*-1</f>
        <v>-1971</v>
      </c>
      <c r="DC147" s="494">
        <f>+DC323*-1</f>
        <v>-2165</v>
      </c>
      <c r="DD147" s="494">
        <f>+DD323*-1</f>
        <v>-2637</v>
      </c>
      <c r="DE147" s="31">
        <f t="shared" ref="DE147:DE153" si="356">+SUM(DA147:DD147)</f>
        <v>-8499</v>
      </c>
      <c r="DF147" s="494">
        <f>+DF323*-1</f>
        <v>-1885</v>
      </c>
      <c r="DG147" s="494">
        <f>+DG323*-1</f>
        <v>-2271</v>
      </c>
      <c r="DH147" s="494">
        <f>+DH323*-1</f>
        <v>-2406</v>
      </c>
      <c r="DI147" s="494">
        <f>+DI323*-1</f>
        <v>-2573</v>
      </c>
      <c r="DJ147" s="31">
        <f t="shared" ref="DJ147:DJ153" si="357">+SUM(DF147:DI147)</f>
        <v>-9135</v>
      </c>
      <c r="DK147" s="494">
        <f>+DK323*-1</f>
        <v>-2078</v>
      </c>
      <c r="DL147" s="494">
        <f>+DL323*-1</f>
        <v>-2326</v>
      </c>
      <c r="DM147" s="494">
        <f>+DM323*-1</f>
        <v>-2434</v>
      </c>
      <c r="DN147" s="494">
        <f>+DN323*-1</f>
        <v>-2712</v>
      </c>
      <c r="DO147" s="493">
        <f t="shared" ref="DO147:DO153" si="358">+SUM(DK147:DN147)</f>
        <v>-9550</v>
      </c>
      <c r="DP147" s="494">
        <f>+DP323*-1</f>
        <v>-1974</v>
      </c>
      <c r="DQ147" s="494">
        <f>+DQ323*-1</f>
        <v>-2249</v>
      </c>
      <c r="DR147" s="494">
        <f>+DR323*-1</f>
        <v>-2384</v>
      </c>
      <c r="DS147" s="494">
        <f>+DS323*-1</f>
        <v>-2944</v>
      </c>
      <c r="DT147" s="493">
        <f t="shared" ref="DT147:DT153" si="359">+SUM(DP147:DS147)</f>
        <v>-9551</v>
      </c>
      <c r="DU147" s="494">
        <f>+(DU323)*-1</f>
        <v>-1833</v>
      </c>
      <c r="DV147" s="494">
        <f>+(DV323)*-1</f>
        <v>-2086</v>
      </c>
      <c r="DW147" s="494">
        <f>+(DW323)*-1</f>
        <v>-2407</v>
      </c>
      <c r="DX147" s="494">
        <f>+(DX323)*-1</f>
        <v>-2859</v>
      </c>
      <c r="DY147" s="493">
        <f t="shared" ref="DY147:DY153" si="360">+SUM(DU147:DX147)</f>
        <v>-9185</v>
      </c>
      <c r="DZ147" s="494">
        <f>+(DZ323)*-1</f>
        <v>-1684</v>
      </c>
      <c r="EA147" s="494">
        <f>+(EA323)*-1</f>
        <v>-1861</v>
      </c>
      <c r="EB147" s="494">
        <f>+(EB323)*-1</f>
        <v>-2150</v>
      </c>
      <c r="EC147" s="494">
        <f>+(EC323)*-1</f>
        <v>-2525</v>
      </c>
      <c r="ED147" s="493">
        <f t="shared" ref="ED147:ED153" si="361">+SUM(DZ147:EC147)</f>
        <v>-8220</v>
      </c>
      <c r="EE147" s="494">
        <f>+(EE323)*-1</f>
        <v>-1859</v>
      </c>
      <c r="EF147" s="494">
        <f>+(EF323)*-1</f>
        <v>-2144</v>
      </c>
      <c r="EG147" s="494">
        <f>+(EG323)*-1</f>
        <v>-2142</v>
      </c>
      <c r="EH147" s="494">
        <f>+(EH323)*-1</f>
        <v>-3028</v>
      </c>
      <c r="EI147" s="493">
        <f t="shared" ref="EI147:EI153" si="362">+SUM(EE147:EH147)</f>
        <v>-9173</v>
      </c>
      <c r="EJ147" s="494">
        <f>+(EJ323)*-1</f>
        <v>-1857</v>
      </c>
      <c r="EK147" s="494">
        <f>+(EK323)*-1</f>
        <v>-2414</v>
      </c>
      <c r="EL147" s="494">
        <f>+(EL323)*-1</f>
        <v>-2791</v>
      </c>
      <c r="EM147" s="494">
        <f>+(EM323)*-1</f>
        <v>-3563</v>
      </c>
      <c r="EN147" s="493">
        <f t="shared" ref="EN147:EN153" si="363">+SUM(EJ147:EM147)</f>
        <v>-10625</v>
      </c>
      <c r="EO147" s="494">
        <f>+(EO323)*-1</f>
        <v>-2664</v>
      </c>
      <c r="EP147" s="494">
        <f>+(EP323)*-1</f>
        <v>-2963</v>
      </c>
      <c r="EQ147" s="494">
        <f>+(EQ323)*-1</f>
        <v>-3293.5</v>
      </c>
      <c r="ER147" s="494">
        <f>+(ER323)*-1</f>
        <v>-3319.8</v>
      </c>
      <c r="ES147" s="493">
        <f t="shared" ref="ES147:ES153" si="364">+SUM(EO147:ER147)</f>
        <v>-12240.3</v>
      </c>
      <c r="ET147" s="494">
        <f>+(ET323)*-1</f>
        <v>-2631</v>
      </c>
      <c r="EU147" s="494">
        <f>+EU323*-1</f>
        <v>-3159.8226207840016</v>
      </c>
      <c r="EV147" s="494">
        <f>+EV323*-1</f>
        <v>-3077.8257896026175</v>
      </c>
      <c r="EW147" s="494">
        <f>+EW323*-1</f>
        <v>-3050.8605694108264</v>
      </c>
      <c r="EX147" s="493">
        <f t="shared" ref="EX147:EX153" si="365">+SUM(ET147:EW147)</f>
        <v>-11919.508979797445</v>
      </c>
      <c r="EY147" s="42">
        <f>+EY323*-1</f>
        <v>-10914.306754672325</v>
      </c>
      <c r="EZ147" s="42">
        <f>+EZ323*-1</f>
        <v>-9588.7180204651668</v>
      </c>
      <c r="FA147" s="42">
        <f>+FA323*-1</f>
        <v>-8943.0921468217821</v>
      </c>
      <c r="FB147" s="42">
        <f>+FB323*-1</f>
        <v>-8440.2646302401918</v>
      </c>
      <c r="FC147" s="17"/>
      <c r="FD147" s="17"/>
    </row>
    <row r="148" spans="1:163" x14ac:dyDescent="0.2">
      <c r="A148" s="116" t="s">
        <v>368</v>
      </c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  <c r="BC148" s="17"/>
      <c r="BD148" s="17"/>
      <c r="BE148" s="17"/>
      <c r="BF148" s="17"/>
      <c r="BG148" s="17"/>
      <c r="BH148" s="17"/>
      <c r="BI148" s="17"/>
      <c r="BJ148" s="17"/>
      <c r="BK148" s="17"/>
      <c r="BL148" s="17"/>
      <c r="BM148" s="17"/>
      <c r="BN148" s="17"/>
      <c r="BO148" s="17"/>
      <c r="BP148" s="17"/>
      <c r="BQ148" s="17"/>
      <c r="BR148" s="42">
        <f>+Inputs!BR470</f>
        <v>-126</v>
      </c>
      <c r="BS148" s="42">
        <f>+Inputs!BS470</f>
        <v>-119</v>
      </c>
      <c r="BT148" s="42">
        <f>+Inputs!BT470</f>
        <v>-131</v>
      </c>
      <c r="BU148" s="42">
        <f>+Inputs!BU470</f>
        <v>-151</v>
      </c>
      <c r="BV148" s="31">
        <f>+SUM(BR148:BU148)</f>
        <v>-527</v>
      </c>
      <c r="BW148" s="42">
        <f>+Inputs!BW470</f>
        <v>-133</v>
      </c>
      <c r="BX148" s="42">
        <f>+Inputs!BX470</f>
        <v>-108</v>
      </c>
      <c r="BY148" s="42">
        <f>+Inputs!BY470</f>
        <v>-142</v>
      </c>
      <c r="BZ148" s="42">
        <f>+Inputs!BZ470</f>
        <v>-139</v>
      </c>
      <c r="CA148" s="31">
        <f>+SUM(BW148:BZ148)</f>
        <v>-522</v>
      </c>
      <c r="CB148" s="42">
        <f>+Inputs!CB470</f>
        <v>-117</v>
      </c>
      <c r="CC148" s="42">
        <f>+Inputs!CC470</f>
        <v>-120</v>
      </c>
      <c r="CD148" s="42">
        <f>+Inputs!CD470</f>
        <v>-135</v>
      </c>
      <c r="CE148" s="42">
        <f>+Inputs!CE470</f>
        <v>-164</v>
      </c>
      <c r="CF148" s="31">
        <f>+SUM(CB148:CE148)</f>
        <v>-536</v>
      </c>
      <c r="CG148" s="42">
        <f>+Inputs!CG470</f>
        <v>-123</v>
      </c>
      <c r="CH148" s="42">
        <f>+Inputs!CH470</f>
        <v>-173</v>
      </c>
      <c r="CI148" s="42">
        <f>+Inputs!CI470</f>
        <v>-209</v>
      </c>
      <c r="CJ148" s="42">
        <f>+Inputs!CJ470</f>
        <v>-449</v>
      </c>
      <c r="CK148" s="31">
        <f>+SUM(CG148:CJ148)</f>
        <v>-954</v>
      </c>
      <c r="CL148" s="42">
        <f>+Inputs!CL470</f>
        <v>-184</v>
      </c>
      <c r="CM148" s="42">
        <f>+Inputs!CM470</f>
        <v>-230</v>
      </c>
      <c r="CN148" s="42">
        <f>+Inputs!CN470</f>
        <v>-191</v>
      </c>
      <c r="CO148" s="42">
        <f>+Inputs!CO470</f>
        <v>-318</v>
      </c>
      <c r="CP148" s="31">
        <f>+SUM(CL148:CO148)</f>
        <v>-923</v>
      </c>
      <c r="CQ148" s="42">
        <f>+Inputs!CQ470</f>
        <v>-182</v>
      </c>
      <c r="CR148" s="42">
        <f>+Inputs!CR470</f>
        <v>-262</v>
      </c>
      <c r="CS148" s="42">
        <f>+Inputs!CS470</f>
        <v>-250</v>
      </c>
      <c r="CT148" s="42">
        <f>+Inputs!CT470</f>
        <v>-315</v>
      </c>
      <c r="CU148" s="31">
        <f t="shared" si="354"/>
        <v>-1009</v>
      </c>
      <c r="CV148" s="42">
        <f>+Inputs!CV470</f>
        <v>-217</v>
      </c>
      <c r="CW148" s="42">
        <f>+Inputs!CW470</f>
        <v>-260</v>
      </c>
      <c r="CX148" s="42">
        <f>+Inputs!CX470</f>
        <v>-258</v>
      </c>
      <c r="CY148" s="42">
        <f>+Inputs!CY470</f>
        <v>-387</v>
      </c>
      <c r="CZ148" s="31">
        <f t="shared" si="355"/>
        <v>-1122</v>
      </c>
      <c r="DA148" s="921">
        <f>+Inputs!DA470</f>
        <v>-273</v>
      </c>
      <c r="DB148" s="921">
        <f>+Inputs!DB470</f>
        <v>-327</v>
      </c>
      <c r="DC148" s="921">
        <f>+Inputs!DC470</f>
        <v>-316</v>
      </c>
      <c r="DD148" s="921">
        <f>+Inputs!DD470</f>
        <v>-454</v>
      </c>
      <c r="DE148" s="31">
        <f t="shared" si="356"/>
        <v>-1370</v>
      </c>
      <c r="DF148" s="921">
        <f>+Inputs!DF470</f>
        <v>-378</v>
      </c>
      <c r="DG148" s="921">
        <f>+Inputs!DG470</f>
        <v>-359</v>
      </c>
      <c r="DH148" s="921">
        <f>+Inputs!DH470</f>
        <v>-426</v>
      </c>
      <c r="DI148" s="921">
        <f>+Inputs!DI470</f>
        <v>-523</v>
      </c>
      <c r="DJ148" s="31">
        <f t="shared" si="357"/>
        <v>-1686</v>
      </c>
      <c r="DK148" s="921">
        <f>+Inputs!DK470</f>
        <v>-416</v>
      </c>
      <c r="DL148" s="921">
        <f>+Inputs!DL470</f>
        <v>-420</v>
      </c>
      <c r="DM148" s="921">
        <f>+Inputs!DM470</f>
        <v>-404</v>
      </c>
      <c r="DN148" s="921">
        <f>+Inputs!DN470</f>
        <v>-507</v>
      </c>
      <c r="DO148" s="493">
        <f t="shared" si="358"/>
        <v>-1747</v>
      </c>
      <c r="DP148" s="921">
        <f>+Inputs!DP470</f>
        <v>-419</v>
      </c>
      <c r="DQ148" s="921">
        <f>+Inputs!DQ470</f>
        <v>-511</v>
      </c>
      <c r="DR148" s="921">
        <f>+Inputs!DR470</f>
        <v>-445</v>
      </c>
      <c r="DS148" s="921">
        <f>+Inputs!DS470</f>
        <v>-560</v>
      </c>
      <c r="DT148" s="493">
        <f t="shared" si="359"/>
        <v>-1935</v>
      </c>
      <c r="DU148" s="921">
        <f>+Inputs!DU470</f>
        <v>-547</v>
      </c>
      <c r="DV148" s="921">
        <f>+Inputs!DV470</f>
        <v>-531</v>
      </c>
      <c r="DW148" s="921">
        <f>+Inputs!DW470</f>
        <v>-608</v>
      </c>
      <c r="DX148" s="921">
        <f>+Inputs!DX470</f>
        <v>-789</v>
      </c>
      <c r="DY148" s="493">
        <f t="shared" si="360"/>
        <v>-2475</v>
      </c>
      <c r="DZ148" s="921">
        <f>+Inputs!DZ470</f>
        <v>-618</v>
      </c>
      <c r="EA148" s="921">
        <f>+Inputs!EA470</f>
        <v>-601</v>
      </c>
      <c r="EB148" s="921">
        <f>+Inputs!EB470</f>
        <v>-552</v>
      </c>
      <c r="EC148" s="921">
        <f>+Inputs!EC470</f>
        <v>-684</v>
      </c>
      <c r="ED148" s="493">
        <f t="shared" si="361"/>
        <v>-2455</v>
      </c>
      <c r="EE148" s="921">
        <f>+Inputs!EE470</f>
        <v>-612</v>
      </c>
      <c r="EF148" s="921">
        <f>+Inputs!EF470</f>
        <v>-671</v>
      </c>
      <c r="EG148" s="921">
        <f>+Inputs!EG470</f>
        <v>-723</v>
      </c>
      <c r="EH148" s="921">
        <f>+Inputs!EH470</f>
        <v>-877</v>
      </c>
      <c r="EI148" s="493">
        <f t="shared" si="362"/>
        <v>-2883</v>
      </c>
      <c r="EJ148" s="921">
        <f>+Inputs!EJ470</f>
        <v>-641</v>
      </c>
      <c r="EK148" s="921">
        <f>+Inputs!EK470</f>
        <v>-742</v>
      </c>
      <c r="EL148" s="921">
        <f>+Inputs!EL470</f>
        <v>-769</v>
      </c>
      <c r="EM148" s="921">
        <f>+Inputs!EM470</f>
        <v>-989</v>
      </c>
      <c r="EN148" s="493">
        <f t="shared" si="363"/>
        <v>-3141</v>
      </c>
      <c r="EO148" s="921">
        <f>+Inputs!EO470</f>
        <v>-765</v>
      </c>
      <c r="EP148" s="921">
        <f>+Inputs!EP470</f>
        <v>-812</v>
      </c>
      <c r="EQ148" s="921">
        <f>+Inputs!EQ470</f>
        <v>-828</v>
      </c>
      <c r="ER148" s="921">
        <f>+Inputs!ER470</f>
        <v>-893</v>
      </c>
      <c r="ES148" s="493">
        <f t="shared" si="364"/>
        <v>-3298</v>
      </c>
      <c r="ET148" s="921">
        <f>+Inputs!ET470</f>
        <v>-679</v>
      </c>
      <c r="EU148" s="27">
        <f>+EP148*1.02</f>
        <v>-828.24</v>
      </c>
      <c r="EV148" s="27">
        <f>+EQ148*1.02</f>
        <v>-844.56000000000006</v>
      </c>
      <c r="EW148" s="27">
        <f>+ER148*1.02</f>
        <v>-910.86</v>
      </c>
      <c r="EX148" s="493">
        <f t="shared" si="365"/>
        <v>-3262.6600000000003</v>
      </c>
      <c r="EY148" s="27">
        <f>+EX148*1.02</f>
        <v>-3327.9132000000004</v>
      </c>
      <c r="EZ148" s="27">
        <f>+EY148*1.02</f>
        <v>-3394.4714640000007</v>
      </c>
      <c r="FA148" s="27">
        <f>+EZ148*1.02</f>
        <v>-3462.3608932800007</v>
      </c>
      <c r="FB148" s="27">
        <f>+FA148*1.02</f>
        <v>-3531.6081111456006</v>
      </c>
      <c r="FC148" s="17"/>
      <c r="FD148" s="17"/>
    </row>
    <row r="149" spans="1:163" x14ac:dyDescent="0.2">
      <c r="A149" s="116" t="s">
        <v>194</v>
      </c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  <c r="BA149" s="17"/>
      <c r="BB149" s="17"/>
      <c r="BC149" s="17"/>
      <c r="BD149" s="17"/>
      <c r="BE149" s="17"/>
      <c r="BF149" s="17"/>
      <c r="BG149" s="17"/>
      <c r="BH149" s="17"/>
      <c r="BI149" s="17"/>
      <c r="BJ149" s="17"/>
      <c r="BK149" s="17"/>
      <c r="BL149" s="17"/>
      <c r="BM149" s="17"/>
      <c r="BN149" s="17"/>
      <c r="BO149" s="17"/>
      <c r="BP149" s="17"/>
      <c r="BQ149" s="17"/>
      <c r="BR149" s="42">
        <f>+Inputs!BR471</f>
        <v>-29</v>
      </c>
      <c r="BS149" s="42">
        <f>+Inputs!BS471</f>
        <v>-302</v>
      </c>
      <c r="BT149" s="42">
        <f>+Inputs!BT471</f>
        <v>-369</v>
      </c>
      <c r="BU149" s="42">
        <f>+Inputs!BU471</f>
        <v>-38</v>
      </c>
      <c r="BV149" s="31">
        <f>+Inputs!BV471</f>
        <v>-738</v>
      </c>
      <c r="BW149" s="42">
        <f>+Inputs!BW471</f>
        <v>-7</v>
      </c>
      <c r="BX149" s="42">
        <f>+Inputs!BX471</f>
        <v>-20</v>
      </c>
      <c r="BY149" s="42">
        <f>+Inputs!BY471</f>
        <v>-9</v>
      </c>
      <c r="BZ149" s="42">
        <f>+Inputs!BZ471</f>
        <v>-52</v>
      </c>
      <c r="CA149" s="31">
        <f>+Inputs!CA471</f>
        <v>-88</v>
      </c>
      <c r="CB149" s="42">
        <f>+Inputs!CB471</f>
        <v>-172</v>
      </c>
      <c r="CC149" s="42">
        <f>+Inputs!CC471</f>
        <v>-11</v>
      </c>
      <c r="CD149" s="42">
        <f>+Inputs!CD471</f>
        <v>0</v>
      </c>
      <c r="CE149" s="42">
        <f>+Inputs!CE471</f>
        <v>0</v>
      </c>
      <c r="CF149" s="31">
        <f>+Inputs!CF471</f>
        <v>-183</v>
      </c>
      <c r="CG149" s="42">
        <f>+Inputs!CG471</f>
        <v>-5658</v>
      </c>
      <c r="CH149" s="42">
        <f>+Inputs!CH471</f>
        <v>-2</v>
      </c>
      <c r="CI149" s="42">
        <f>+Inputs!CI471</f>
        <v>-747</v>
      </c>
      <c r="CJ149" s="42">
        <f>+Inputs!CJ471</f>
        <v>0</v>
      </c>
      <c r="CK149" s="31">
        <f>+Inputs!CK471</f>
        <v>-6407</v>
      </c>
      <c r="CL149" s="42">
        <f>+Inputs!CL471</f>
        <v>0</v>
      </c>
      <c r="CM149" s="42">
        <f>+Inputs!CM471</f>
        <v>0</v>
      </c>
      <c r="CN149" s="42">
        <f>+Inputs!CN471</f>
        <v>-95</v>
      </c>
      <c r="CO149" s="42">
        <f>+Inputs!CO471</f>
        <v>5</v>
      </c>
      <c r="CP149" s="31">
        <f>+Inputs!CP471</f>
        <v>-90</v>
      </c>
      <c r="CQ149" s="42">
        <f>+Inputs!CQ471</f>
        <v>-1311</v>
      </c>
      <c r="CR149" s="42">
        <f>+Inputs!CR471</f>
        <v>0</v>
      </c>
      <c r="CS149" s="42">
        <f>+Inputs!CS471</f>
        <v>-436</v>
      </c>
      <c r="CT149" s="42">
        <f>+Inputs!CT471</f>
        <v>-256</v>
      </c>
      <c r="CU149" s="31">
        <f t="shared" si="354"/>
        <v>-2003</v>
      </c>
      <c r="CV149" s="42">
        <f>+Inputs!CV471</f>
        <v>0</v>
      </c>
      <c r="CW149" s="42">
        <f>+Inputs!CW471</f>
        <v>-416</v>
      </c>
      <c r="CX149" s="42">
        <f>+Inputs!CX471</f>
        <v>-89</v>
      </c>
      <c r="CY149" s="42">
        <f>+Inputs!CY471</f>
        <v>-15</v>
      </c>
      <c r="CZ149" s="31">
        <f t="shared" si="355"/>
        <v>-520</v>
      </c>
      <c r="DA149" s="921">
        <f>+Inputs!DA471</f>
        <v>-24</v>
      </c>
      <c r="DB149" s="921">
        <f>+Inputs!DB471</f>
        <v>-220</v>
      </c>
      <c r="DC149" s="921">
        <f>+Inputs!DC471</f>
        <v>-158</v>
      </c>
      <c r="DD149" s="921">
        <f>+Inputs!DD471</f>
        <v>-1562</v>
      </c>
      <c r="DE149" s="31">
        <f t="shared" si="356"/>
        <v>-1964</v>
      </c>
      <c r="DF149" s="921">
        <f>+Inputs!DF471</f>
        <v>-164</v>
      </c>
      <c r="DG149" s="921">
        <f>+Inputs!DG471</f>
        <v>-173</v>
      </c>
      <c r="DH149" s="921">
        <f>+Inputs!DH471</f>
        <v>-3870</v>
      </c>
      <c r="DI149" s="921">
        <f>+Inputs!DI471</f>
        <v>278</v>
      </c>
      <c r="DJ149" s="31">
        <f t="shared" si="357"/>
        <v>-3929</v>
      </c>
      <c r="DK149" s="921">
        <f>+Inputs!DK471</f>
        <v>-346</v>
      </c>
      <c r="DL149" s="921">
        <f>+Inputs!DL471</f>
        <v>-302</v>
      </c>
      <c r="DM149" s="921">
        <f>+Inputs!DM471</f>
        <v>-106</v>
      </c>
      <c r="DN149" s="921">
        <f>+Inputs!DN471</f>
        <v>-196</v>
      </c>
      <c r="DO149" s="493">
        <f t="shared" si="358"/>
        <v>-950</v>
      </c>
      <c r="DP149" s="921">
        <f>+Inputs!DP471</f>
        <v>-148</v>
      </c>
      <c r="DQ149" s="921">
        <f>+Inputs!DQ471</f>
        <v>-160</v>
      </c>
      <c r="DR149" s="921">
        <f>+Inputs!DR471</f>
        <v>-166</v>
      </c>
      <c r="DS149" s="921">
        <f>+Inputs!DS471</f>
        <v>-38348</v>
      </c>
      <c r="DT149" s="493">
        <f t="shared" si="359"/>
        <v>-38822</v>
      </c>
      <c r="DU149" s="921">
        <f>+Inputs!DU471</f>
        <v>-284</v>
      </c>
      <c r="DV149" s="921">
        <f>+Inputs!DV471</f>
        <v>-316</v>
      </c>
      <c r="DW149" s="921">
        <f>+Inputs!DW471</f>
        <v>-357</v>
      </c>
      <c r="DX149" s="921">
        <f>+Inputs!DX471</f>
        <v>-583</v>
      </c>
      <c r="DY149" s="493">
        <f t="shared" si="360"/>
        <v>-1540</v>
      </c>
      <c r="DZ149" s="921">
        <f>+Inputs!DZ471</f>
        <v>-565</v>
      </c>
      <c r="EA149" s="921">
        <f>+Inputs!EA471</f>
        <v>-143</v>
      </c>
      <c r="EB149" s="921">
        <f>+Inputs!EB471</f>
        <v>-410</v>
      </c>
      <c r="EC149" s="921">
        <f>+Inputs!EC471</f>
        <v>659</v>
      </c>
      <c r="ED149" s="493">
        <f t="shared" si="361"/>
        <v>-459</v>
      </c>
      <c r="EE149" s="921">
        <f>+Inputs!EE471</f>
        <v>-575</v>
      </c>
      <c r="EF149" s="921">
        <f>+Inputs!EF471</f>
        <v>-129</v>
      </c>
      <c r="EG149" s="921">
        <f>+Inputs!EG471</f>
        <v>-121</v>
      </c>
      <c r="EH149" s="921">
        <f>+Inputs!EH471</f>
        <v>-549</v>
      </c>
      <c r="EI149" s="493">
        <f t="shared" si="362"/>
        <v>-1374</v>
      </c>
      <c r="EJ149" s="921">
        <f>+Inputs!EJ471</f>
        <v>-147</v>
      </c>
      <c r="EK149" s="921">
        <f>+Inputs!EK471</f>
        <v>-21.400000000000006</v>
      </c>
      <c r="EL149" s="921">
        <f>+Inputs!EL471</f>
        <v>-53</v>
      </c>
      <c r="EM149" s="921">
        <f>+Inputs!EM471</f>
        <v>209.4</v>
      </c>
      <c r="EN149" s="493">
        <f t="shared" ref="EN149" si="366">+SUM(EJ149:EM149)</f>
        <v>-12</v>
      </c>
      <c r="EO149" s="921">
        <f>+Inputs!EO471</f>
        <v>-87</v>
      </c>
      <c r="EP149" s="921">
        <f>+Inputs!EP471</f>
        <v>-17.400000000000006</v>
      </c>
      <c r="EQ149" s="921">
        <f>+Inputs!EQ471</f>
        <v>-14.599999999999994</v>
      </c>
      <c r="ER149" s="921">
        <f>+Inputs!ER471</f>
        <v>119</v>
      </c>
      <c r="ES149" s="493">
        <f t="shared" si="364"/>
        <v>0</v>
      </c>
      <c r="ET149" s="921">
        <f>+Inputs!ET471</f>
        <v>-108</v>
      </c>
      <c r="EU149" s="27">
        <f>+EP149</f>
        <v>-17.400000000000006</v>
      </c>
      <c r="EV149" s="27">
        <f>+EQ149</f>
        <v>-14.599999999999994</v>
      </c>
      <c r="EW149" s="27">
        <f>+ER149</f>
        <v>119</v>
      </c>
      <c r="EX149" s="493">
        <f t="shared" si="365"/>
        <v>-21</v>
      </c>
      <c r="EY149" s="27">
        <f>+EX149</f>
        <v>-21</v>
      </c>
      <c r="EZ149" s="27">
        <f>+EY149</f>
        <v>-21</v>
      </c>
      <c r="FA149" s="27">
        <f>+EZ149</f>
        <v>-21</v>
      </c>
      <c r="FB149" s="27">
        <f>+FA149</f>
        <v>-21</v>
      </c>
      <c r="FC149" s="17"/>
      <c r="FD149" s="17"/>
      <c r="FE149" s="27"/>
    </row>
    <row r="150" spans="1:163" x14ac:dyDescent="0.2">
      <c r="A150" s="116" t="s">
        <v>195</v>
      </c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  <c r="AW150" s="17"/>
      <c r="AX150" s="17"/>
      <c r="AY150" s="17"/>
      <c r="AZ150" s="17"/>
      <c r="BA150" s="17"/>
      <c r="BB150" s="17"/>
      <c r="BC150" s="17"/>
      <c r="BD150" s="17"/>
      <c r="BE150" s="17"/>
      <c r="BF150" s="17"/>
      <c r="BG150" s="17"/>
      <c r="BH150" s="17"/>
      <c r="BI150" s="17"/>
      <c r="BJ150" s="17"/>
      <c r="BK150" s="17"/>
      <c r="BL150" s="17"/>
      <c r="BM150" s="17"/>
      <c r="BN150" s="17"/>
      <c r="BO150" s="17"/>
      <c r="BP150" s="17"/>
      <c r="BQ150" s="17"/>
      <c r="BR150" s="42">
        <f>+Inputs!BR472</f>
        <v>49</v>
      </c>
      <c r="BS150" s="42">
        <f>+Inputs!BS472</f>
        <v>271</v>
      </c>
      <c r="BT150" s="42">
        <f>+Inputs!BT472</f>
        <v>132</v>
      </c>
      <c r="BU150" s="42">
        <f>+Inputs!BU472</f>
        <v>285</v>
      </c>
      <c r="BV150" s="31">
        <f>+Inputs!BV472</f>
        <v>737</v>
      </c>
      <c r="BW150" s="42">
        <f>+Inputs!BW472</f>
        <v>7</v>
      </c>
      <c r="BX150" s="42">
        <f>+Inputs!BX472</f>
        <v>9</v>
      </c>
      <c r="BY150" s="42">
        <f>+Inputs!BY472</f>
        <v>15</v>
      </c>
      <c r="BZ150" s="42">
        <f>+Inputs!BZ472</f>
        <v>71</v>
      </c>
      <c r="CA150" s="31">
        <f>+Inputs!CA472</f>
        <v>102</v>
      </c>
      <c r="CB150" s="42">
        <f>+Inputs!CB472</f>
        <v>1</v>
      </c>
      <c r="CC150" s="42">
        <f>+Inputs!CC472</f>
        <v>14</v>
      </c>
      <c r="CD150" s="42">
        <f>+Inputs!CD472</f>
        <v>6</v>
      </c>
      <c r="CE150" s="42">
        <f>+Inputs!CE472</f>
        <v>78</v>
      </c>
      <c r="CF150" s="31">
        <f>+Inputs!CF472</f>
        <v>99</v>
      </c>
      <c r="CG150" s="42">
        <f>+Inputs!CG472</f>
        <v>18</v>
      </c>
      <c r="CH150" s="42">
        <f>+Inputs!CH472</f>
        <v>98</v>
      </c>
      <c r="CI150" s="42">
        <f>+Inputs!CI472</f>
        <v>38</v>
      </c>
      <c r="CJ150" s="42">
        <f>+Inputs!CJ472</f>
        <v>123</v>
      </c>
      <c r="CK150" s="31">
        <f>+Inputs!CK472</f>
        <v>277</v>
      </c>
      <c r="CL150" s="42">
        <f>+Inputs!CL472</f>
        <v>35</v>
      </c>
      <c r="CM150" s="42">
        <f>+Inputs!CM472</f>
        <v>29</v>
      </c>
      <c r="CN150" s="42">
        <f>+Inputs!CN472</f>
        <v>3031</v>
      </c>
      <c r="CO150" s="42">
        <f>+Inputs!CO472</f>
        <v>7</v>
      </c>
      <c r="CP150" s="31">
        <f>+Inputs!CP472</f>
        <v>3102</v>
      </c>
      <c r="CQ150" s="42">
        <f>+Inputs!CQ472</f>
        <v>74</v>
      </c>
      <c r="CR150" s="42">
        <f>+Inputs!CR472</f>
        <v>17</v>
      </c>
      <c r="CS150" s="42">
        <f>+Inputs!CS472</f>
        <v>564</v>
      </c>
      <c r="CT150" s="42">
        <f>+Inputs!CT472</f>
        <v>428</v>
      </c>
      <c r="CU150" s="31">
        <f t="shared" si="354"/>
        <v>1083</v>
      </c>
      <c r="CV150" s="42">
        <f>+Inputs!CV472</f>
        <v>300</v>
      </c>
      <c r="CW150" s="42">
        <f>+Inputs!CW472</f>
        <v>181</v>
      </c>
      <c r="CX150" s="42">
        <f>+Inputs!CX472</f>
        <v>141</v>
      </c>
      <c r="CY150" s="42">
        <f>+Inputs!CY472</f>
        <v>44</v>
      </c>
      <c r="CZ150" s="31">
        <f t="shared" si="355"/>
        <v>666</v>
      </c>
      <c r="DA150" s="921">
        <f>+Inputs!DA472</f>
        <v>180</v>
      </c>
      <c r="DB150" s="921">
        <f>+Inputs!DB472</f>
        <v>215</v>
      </c>
      <c r="DC150" s="921">
        <f>+Inputs!DC472</f>
        <v>25</v>
      </c>
      <c r="DD150" s="921">
        <f>+Inputs!DD472</f>
        <v>13</v>
      </c>
      <c r="DE150" s="31">
        <f t="shared" si="356"/>
        <v>433</v>
      </c>
      <c r="DF150" s="921">
        <f>+Inputs!DF472</f>
        <v>110</v>
      </c>
      <c r="DG150" s="921">
        <f>+Inputs!DG472</f>
        <v>28</v>
      </c>
      <c r="DH150" s="921">
        <f>+Inputs!DH472</f>
        <v>50</v>
      </c>
      <c r="DI150" s="921">
        <f>+Inputs!DI472</f>
        <v>30</v>
      </c>
      <c r="DJ150" s="31">
        <f t="shared" si="357"/>
        <v>218</v>
      </c>
      <c r="DK150" s="921">
        <f>+Inputs!DK472</f>
        <v>51</v>
      </c>
      <c r="DL150" s="921">
        <f>+Inputs!DL472</f>
        <v>6</v>
      </c>
      <c r="DM150" s="921">
        <f>+Inputs!DM472</f>
        <v>63</v>
      </c>
      <c r="DN150" s="921">
        <f>+Inputs!DN472</f>
        <v>30</v>
      </c>
      <c r="DO150" s="493">
        <f t="shared" si="358"/>
        <v>150</v>
      </c>
      <c r="DP150" s="921">
        <f>+Inputs!DP472</f>
        <v>81</v>
      </c>
      <c r="DQ150" s="921">
        <f>+Inputs!DQ472</f>
        <v>32</v>
      </c>
      <c r="DR150" s="921">
        <f>+Inputs!DR472</f>
        <v>14</v>
      </c>
      <c r="DS150" s="921">
        <f>+Inputs!DS472</f>
        <v>14</v>
      </c>
      <c r="DT150" s="493">
        <f t="shared" si="359"/>
        <v>141</v>
      </c>
      <c r="DU150" s="921">
        <f>+Inputs!DU472</f>
        <v>37</v>
      </c>
      <c r="DV150" s="921">
        <f>+Inputs!DV472</f>
        <v>113</v>
      </c>
      <c r="DW150" s="921">
        <f>+Inputs!DW472</f>
        <v>58</v>
      </c>
      <c r="DX150" s="921">
        <f>+Inputs!DX472</f>
        <v>678</v>
      </c>
      <c r="DY150" s="493">
        <f t="shared" si="360"/>
        <v>886</v>
      </c>
      <c r="DZ150" s="921">
        <f>+Inputs!DZ472</f>
        <v>17</v>
      </c>
      <c r="EA150" s="921">
        <f>+Inputs!EA472</f>
        <v>-215</v>
      </c>
      <c r="EB150" s="921">
        <f>+Inputs!EB472</f>
        <v>-27</v>
      </c>
      <c r="EC150" s="921">
        <f>+Inputs!EC472</f>
        <v>-8</v>
      </c>
      <c r="ED150" s="493">
        <f t="shared" si="361"/>
        <v>-233</v>
      </c>
      <c r="EE150" s="921">
        <f>+Inputs!EE472</f>
        <v>388</v>
      </c>
      <c r="EF150" s="921">
        <f>+Inputs!EF472</f>
        <v>-556</v>
      </c>
      <c r="EG150" s="921">
        <f>+Inputs!EG472</f>
        <v>1</v>
      </c>
      <c r="EH150" s="921">
        <f>+Inputs!EH472</f>
        <v>167</v>
      </c>
      <c r="EI150" s="493">
        <f t="shared" si="362"/>
        <v>0</v>
      </c>
      <c r="EJ150" s="921">
        <f>+Inputs!EJ472</f>
        <v>69</v>
      </c>
      <c r="EK150" s="921">
        <f>+Inputs!EK472</f>
        <v>-69</v>
      </c>
      <c r="EL150" s="921">
        <f>+Inputs!EL472</f>
        <v>1197</v>
      </c>
      <c r="EM150" s="921">
        <f>+Inputs!EM472</f>
        <v>788</v>
      </c>
      <c r="EN150" s="493">
        <f t="shared" si="363"/>
        <v>1985</v>
      </c>
      <c r="EO150" s="921">
        <f>+Inputs!EO472</f>
        <v>343</v>
      </c>
      <c r="EP150" s="921">
        <f>+Inputs!EP472</f>
        <v>-343</v>
      </c>
      <c r="EQ150" s="921">
        <f>+Inputs!EQ472</f>
        <v>0</v>
      </c>
      <c r="ER150" s="921">
        <f>+Inputs!ER472</f>
        <v>661</v>
      </c>
      <c r="ES150" s="493">
        <f t="shared" si="364"/>
        <v>661</v>
      </c>
      <c r="ET150" s="921">
        <f>+Inputs!ET472</f>
        <v>274</v>
      </c>
      <c r="EU150" s="752">
        <v>0</v>
      </c>
      <c r="EV150" s="752">
        <v>0</v>
      </c>
      <c r="EW150" s="752">
        <v>0</v>
      </c>
      <c r="EX150" s="493">
        <f t="shared" si="365"/>
        <v>274</v>
      </c>
      <c r="EY150" s="27">
        <v>0</v>
      </c>
      <c r="EZ150" s="27">
        <v>0</v>
      </c>
      <c r="FA150" s="27">
        <v>0</v>
      </c>
      <c r="FB150" s="27">
        <v>0</v>
      </c>
      <c r="FC150" s="17"/>
      <c r="FD150" s="17"/>
    </row>
    <row r="151" spans="1:163" x14ac:dyDescent="0.2">
      <c r="A151" s="116" t="s">
        <v>196</v>
      </c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  <c r="BA151" s="17"/>
      <c r="BB151" s="17"/>
      <c r="BC151" s="17"/>
      <c r="BD151" s="17"/>
      <c r="BE151" s="17"/>
      <c r="BF151" s="17"/>
      <c r="BG151" s="17"/>
      <c r="BH151" s="17"/>
      <c r="BI151" s="17"/>
      <c r="BJ151" s="17"/>
      <c r="BK151" s="17"/>
      <c r="BL151" s="17"/>
      <c r="BM151" s="17"/>
      <c r="BN151" s="17"/>
      <c r="BO151" s="17"/>
      <c r="BP151" s="17"/>
      <c r="BQ151" s="17"/>
      <c r="BR151" s="42">
        <f>+Inputs!BR473</f>
        <v>0</v>
      </c>
      <c r="BS151" s="42">
        <f>+Inputs!BS473</f>
        <v>0</v>
      </c>
      <c r="BT151" s="42">
        <f>+Inputs!BT473</f>
        <v>0</v>
      </c>
      <c r="BU151" s="42">
        <f>+Inputs!BU473</f>
        <v>0</v>
      </c>
      <c r="BV151" s="31">
        <f>+Inputs!BV473</f>
        <v>0</v>
      </c>
      <c r="BW151" s="42">
        <f>+Inputs!BW473</f>
        <v>0</v>
      </c>
      <c r="BX151" s="42">
        <f>+Inputs!BX473</f>
        <v>0</v>
      </c>
      <c r="BY151" s="42">
        <f>+Inputs!BY473</f>
        <v>0</v>
      </c>
      <c r="BZ151" s="42">
        <f>+Inputs!BZ473</f>
        <v>0</v>
      </c>
      <c r="CA151" s="31">
        <f>+Inputs!CA473</f>
        <v>0</v>
      </c>
      <c r="CB151" s="42">
        <f>+Inputs!CB473</f>
        <v>0</v>
      </c>
      <c r="CC151" s="42">
        <f>+Inputs!CC473</f>
        <v>0</v>
      </c>
      <c r="CD151" s="42">
        <f>+Inputs!CD473</f>
        <v>0</v>
      </c>
      <c r="CE151" s="42">
        <f>+Inputs!CE473</f>
        <v>0</v>
      </c>
      <c r="CF151" s="31">
        <f>+Inputs!CF473</f>
        <v>0</v>
      </c>
      <c r="CG151" s="42">
        <f>+Inputs!CG473</f>
        <v>0</v>
      </c>
      <c r="CH151" s="42">
        <f>+Inputs!CH473</f>
        <v>0</v>
      </c>
      <c r="CI151" s="42">
        <f>+Inputs!CI473</f>
        <v>6</v>
      </c>
      <c r="CJ151" s="42">
        <f>+Inputs!CJ473</f>
        <v>31</v>
      </c>
      <c r="CK151" s="31">
        <f>+Inputs!CK473</f>
        <v>37</v>
      </c>
      <c r="CL151" s="42">
        <f>+Inputs!CL473</f>
        <v>0</v>
      </c>
      <c r="CM151" s="42">
        <f>+Inputs!CM473</f>
        <v>0</v>
      </c>
      <c r="CN151" s="42">
        <f>+Inputs!CN473</f>
        <v>2281</v>
      </c>
      <c r="CO151" s="42">
        <f>+Inputs!CO473</f>
        <v>81</v>
      </c>
      <c r="CP151" s="31">
        <f>+Inputs!CP473</f>
        <v>2362</v>
      </c>
      <c r="CQ151" s="42">
        <f>+Inputs!CQ473</f>
        <v>16</v>
      </c>
      <c r="CR151" s="42">
        <f>+Inputs!CR473</f>
        <v>130</v>
      </c>
      <c r="CS151" s="42">
        <f>+Inputs!CS473</f>
        <v>0</v>
      </c>
      <c r="CT151" s="42">
        <f>+Inputs!CT473</f>
        <v>3</v>
      </c>
      <c r="CU151" s="31">
        <f t="shared" si="354"/>
        <v>149</v>
      </c>
      <c r="CV151" s="42">
        <f>+Inputs!CV473</f>
        <v>0</v>
      </c>
      <c r="CW151" s="42">
        <f>+Inputs!CW473</f>
        <v>6</v>
      </c>
      <c r="CX151" s="42">
        <f>+Inputs!CX473</f>
        <v>0</v>
      </c>
      <c r="CY151" s="42">
        <f>+Inputs!CY473</f>
        <v>19</v>
      </c>
      <c r="CZ151" s="31">
        <f t="shared" si="355"/>
        <v>25</v>
      </c>
      <c r="DA151" s="921">
        <f>+Inputs!DA473</f>
        <v>0</v>
      </c>
      <c r="DB151" s="921">
        <f>+Inputs!DB473</f>
        <v>0</v>
      </c>
      <c r="DC151" s="921">
        <f>+Inputs!DC473</f>
        <v>0</v>
      </c>
      <c r="DD151" s="921">
        <f>+Inputs!DD473</f>
        <v>0</v>
      </c>
      <c r="DE151" s="31">
        <f t="shared" si="356"/>
        <v>0</v>
      </c>
      <c r="DF151" s="921">
        <f>+Inputs!DF473</f>
        <v>0</v>
      </c>
      <c r="DG151" s="921">
        <f>+Inputs!DG473</f>
        <v>0</v>
      </c>
      <c r="DH151" s="921">
        <f>+Inputs!DH473</f>
        <v>0</v>
      </c>
      <c r="DI151" s="921">
        <f>+Inputs!DI473</f>
        <v>0</v>
      </c>
      <c r="DJ151" s="31">
        <f t="shared" si="357"/>
        <v>0</v>
      </c>
      <c r="DK151" s="921">
        <f>+Inputs!DK473</f>
        <v>0</v>
      </c>
      <c r="DL151" s="921">
        <f>+Inputs!DL473</f>
        <v>0</v>
      </c>
      <c r="DM151" s="921">
        <f>+Inputs!DM473</f>
        <v>0</v>
      </c>
      <c r="DN151" s="921">
        <f>+Inputs!DN473</f>
        <v>0</v>
      </c>
      <c r="DO151" s="493">
        <f t="shared" si="358"/>
        <v>0</v>
      </c>
      <c r="DP151" s="921">
        <f>+Inputs!DP473</f>
        <v>0</v>
      </c>
      <c r="DQ151" s="921">
        <f>+Inputs!DQ473</f>
        <v>0</v>
      </c>
      <c r="DR151" s="921">
        <f>+Inputs!DR473</f>
        <v>0</v>
      </c>
      <c r="DS151" s="921">
        <f>+Inputs!DS473</f>
        <v>0</v>
      </c>
      <c r="DT151" s="493">
        <f t="shared" si="359"/>
        <v>0</v>
      </c>
      <c r="DU151" s="921">
        <f>+Inputs!DU473</f>
        <v>0</v>
      </c>
      <c r="DV151" s="921">
        <f>+Inputs!DV473</f>
        <v>0</v>
      </c>
      <c r="DW151" s="921">
        <f>+Inputs!DW473</f>
        <v>0</v>
      </c>
      <c r="DX151" s="921">
        <f>+Inputs!DX473</f>
        <v>0</v>
      </c>
      <c r="DY151" s="493">
        <f t="shared" si="360"/>
        <v>0</v>
      </c>
      <c r="DZ151" s="921">
        <f>+Inputs!DZ473</f>
        <v>0</v>
      </c>
      <c r="EA151" s="921">
        <f>+Inputs!EA473</f>
        <v>2042</v>
      </c>
      <c r="EB151" s="921">
        <f>+Inputs!EB473</f>
        <v>89</v>
      </c>
      <c r="EC151" s="921">
        <f>+Inputs!EC473</f>
        <v>208</v>
      </c>
      <c r="ED151" s="493">
        <f t="shared" si="361"/>
        <v>2339</v>
      </c>
      <c r="EE151" s="921">
        <f>+Inputs!EE473</f>
        <v>0</v>
      </c>
      <c r="EF151" s="921">
        <f>+Inputs!EF473</f>
        <v>396</v>
      </c>
      <c r="EG151" s="921">
        <f>+Inputs!EG473</f>
        <v>104</v>
      </c>
      <c r="EH151" s="921">
        <f>+Inputs!EH473</f>
        <v>184</v>
      </c>
      <c r="EI151" s="493">
        <f t="shared" si="362"/>
        <v>684</v>
      </c>
      <c r="EJ151" s="921">
        <f>+Inputs!EJ473</f>
        <v>0</v>
      </c>
      <c r="EK151" s="921">
        <f>+Inputs!EK473</f>
        <v>108</v>
      </c>
      <c r="EL151" s="921">
        <f>+Inputs!EL473</f>
        <v>-108</v>
      </c>
      <c r="EM151" s="921">
        <f>+Inputs!EM473</f>
        <v>0</v>
      </c>
      <c r="EN151" s="493">
        <f t="shared" si="363"/>
        <v>0</v>
      </c>
      <c r="EO151" s="921">
        <f>+Inputs!EO473</f>
        <v>0</v>
      </c>
      <c r="EP151" s="921">
        <f>+Inputs!EP473</f>
        <v>368.55</v>
      </c>
      <c r="EQ151" s="921">
        <f>+Inputs!EQ473</f>
        <v>41.449999999999989</v>
      </c>
      <c r="ER151" s="921">
        <f>+Inputs!ER473</f>
        <v>8200</v>
      </c>
      <c r="ES151" s="493">
        <f t="shared" si="364"/>
        <v>8610</v>
      </c>
      <c r="ET151" s="921">
        <f>+Inputs!ET473</f>
        <v>0</v>
      </c>
      <c r="EU151" s="752">
        <v>0</v>
      </c>
      <c r="EV151" s="752">
        <v>0</v>
      </c>
      <c r="EW151" s="752">
        <v>0</v>
      </c>
      <c r="EX151" s="493">
        <f t="shared" si="365"/>
        <v>0</v>
      </c>
      <c r="EY151" s="27">
        <v>0</v>
      </c>
      <c r="EZ151" s="27">
        <v>0</v>
      </c>
      <c r="FA151" s="27">
        <v>0</v>
      </c>
      <c r="FB151" s="27">
        <v>0</v>
      </c>
      <c r="FC151" s="17"/>
      <c r="FD151" s="17"/>
    </row>
    <row r="152" spans="1:163" x14ac:dyDescent="0.2">
      <c r="A152" s="116" t="s">
        <v>197</v>
      </c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  <c r="BA152" s="17"/>
      <c r="BB152" s="17"/>
      <c r="BC152" s="17"/>
      <c r="BD152" s="17"/>
      <c r="BE152" s="17"/>
      <c r="BF152" s="17"/>
      <c r="BG152" s="17"/>
      <c r="BH152" s="17"/>
      <c r="BI152" s="17"/>
      <c r="BJ152" s="17"/>
      <c r="BK152" s="17"/>
      <c r="BL152" s="17"/>
      <c r="BM152" s="17"/>
      <c r="BN152" s="17"/>
      <c r="BO152" s="17"/>
      <c r="BP152" s="17"/>
      <c r="BQ152" s="17"/>
      <c r="BR152" s="42">
        <f>+Inputs!BR474</f>
        <v>-26</v>
      </c>
      <c r="BS152" s="42">
        <f>+Inputs!BS474</f>
        <v>-15</v>
      </c>
      <c r="BT152" s="42">
        <f>+Inputs!BT474</f>
        <v>-26</v>
      </c>
      <c r="BU152" s="42">
        <f>+Inputs!BU474</f>
        <v>-1100</v>
      </c>
      <c r="BV152" s="31">
        <f>+Inputs!BV474</f>
        <v>-1167</v>
      </c>
      <c r="BW152" s="42">
        <f>+Inputs!BW474</f>
        <v>-47</v>
      </c>
      <c r="BX152" s="42">
        <f>+Inputs!BX474</f>
        <v>-20</v>
      </c>
      <c r="BY152" s="42">
        <f>+Inputs!BY474</f>
        <v>-75</v>
      </c>
      <c r="BZ152" s="42">
        <f>+Inputs!BZ474</f>
        <v>-204</v>
      </c>
      <c r="CA152" s="31">
        <f>+Inputs!CA474</f>
        <v>-346</v>
      </c>
      <c r="CB152" s="42">
        <f>+Inputs!CB474</f>
        <v>-24</v>
      </c>
      <c r="CC152" s="42">
        <f>+Inputs!CC474</f>
        <v>-8</v>
      </c>
      <c r="CD152" s="42">
        <f>+Inputs!CD474</f>
        <v>-22</v>
      </c>
      <c r="CE152" s="42">
        <f>+Inputs!CE474</f>
        <v>-206</v>
      </c>
      <c r="CF152" s="31">
        <f>+Inputs!CF474</f>
        <v>-260</v>
      </c>
      <c r="CG152" s="42">
        <f>+Inputs!CG474</f>
        <v>-16</v>
      </c>
      <c r="CH152" s="42">
        <f>+Inputs!CH474</f>
        <v>-30</v>
      </c>
      <c r="CI152" s="42">
        <f>+Inputs!CI474</f>
        <v>-39</v>
      </c>
      <c r="CJ152" s="42">
        <f>+Inputs!CJ474</f>
        <v>-50</v>
      </c>
      <c r="CK152" s="31">
        <f>+Inputs!CK474</f>
        <v>-135</v>
      </c>
      <c r="CL152" s="42">
        <f>+Inputs!CL474</f>
        <v>-62</v>
      </c>
      <c r="CM152" s="42">
        <f>+Inputs!CM474</f>
        <v>-46</v>
      </c>
      <c r="CN152" s="42">
        <f>+Inputs!CN474</f>
        <v>-83</v>
      </c>
      <c r="CO152" s="42">
        <f>+Inputs!CO474</f>
        <v>-106</v>
      </c>
      <c r="CP152" s="31">
        <f>+Inputs!CP474</f>
        <v>-297</v>
      </c>
      <c r="CQ152" s="42">
        <f>+Inputs!CQ474</f>
        <v>-88</v>
      </c>
      <c r="CR152" s="42">
        <f>+Inputs!CR474</f>
        <v>-553</v>
      </c>
      <c r="CS152" s="42">
        <f>+Inputs!CS474</f>
        <v>-536</v>
      </c>
      <c r="CT152" s="42">
        <f>+Inputs!CT474</f>
        <v>-46</v>
      </c>
      <c r="CU152" s="31">
        <f t="shared" si="354"/>
        <v>-1223</v>
      </c>
      <c r="CV152" s="42">
        <f>+Inputs!CV474</f>
        <v>-37</v>
      </c>
      <c r="CW152" s="42">
        <f>+Inputs!CW474</f>
        <v>-40</v>
      </c>
      <c r="CX152" s="42">
        <f>+Inputs!CX474</f>
        <v>-68</v>
      </c>
      <c r="CY152" s="42">
        <f>+Inputs!CY474</f>
        <v>-46</v>
      </c>
      <c r="CZ152" s="31">
        <f t="shared" si="355"/>
        <v>-191</v>
      </c>
      <c r="DA152" s="921">
        <f>+Inputs!DA474</f>
        <v>-32</v>
      </c>
      <c r="DB152" s="921">
        <f>+Inputs!DB474</f>
        <v>-240</v>
      </c>
      <c r="DC152" s="921">
        <f>+Inputs!DC474</f>
        <v>-440</v>
      </c>
      <c r="DD152" s="921">
        <f>+Inputs!DD474</f>
        <v>-72</v>
      </c>
      <c r="DE152" s="31">
        <f t="shared" si="356"/>
        <v>-784</v>
      </c>
      <c r="DF152" s="921">
        <f>+Inputs!DF474</f>
        <v>-448</v>
      </c>
      <c r="DG152" s="921">
        <f>+Inputs!DG474</f>
        <v>-132</v>
      </c>
      <c r="DH152" s="921">
        <f>+Inputs!DH474</f>
        <v>-38</v>
      </c>
      <c r="DI152" s="921">
        <f>+Inputs!DI474</f>
        <v>-1079</v>
      </c>
      <c r="DJ152" s="31">
        <f t="shared" si="357"/>
        <v>-1697</v>
      </c>
      <c r="DK152" s="921">
        <f>+Inputs!DK474</f>
        <v>-1062</v>
      </c>
      <c r="DL152" s="921">
        <f>+Inputs!DL474</f>
        <v>-763</v>
      </c>
      <c r="DM152" s="921">
        <f>+Inputs!DM474</f>
        <v>-239</v>
      </c>
      <c r="DN152" s="921">
        <f>+Inputs!DN474</f>
        <v>-228</v>
      </c>
      <c r="DO152" s="493">
        <f t="shared" si="358"/>
        <v>-2292</v>
      </c>
      <c r="DP152" s="921">
        <f>+Inputs!DP474</f>
        <v>-220</v>
      </c>
      <c r="DQ152" s="921">
        <f>+Inputs!DQ474</f>
        <v>-318</v>
      </c>
      <c r="DR152" s="921">
        <f>+Inputs!DR474</f>
        <v>-302</v>
      </c>
      <c r="DS152" s="921">
        <f>+Inputs!DS474</f>
        <v>-417</v>
      </c>
      <c r="DT152" s="493">
        <f t="shared" si="359"/>
        <v>-1257</v>
      </c>
      <c r="DU152" s="921">
        <f>+Inputs!DU474</f>
        <v>-439</v>
      </c>
      <c r="DV152" s="921">
        <f>+Inputs!DV474</f>
        <v>-1166</v>
      </c>
      <c r="DW152" s="921">
        <f>+Inputs!DW474</f>
        <v>-92</v>
      </c>
      <c r="DX152" s="921">
        <f>+Inputs!DX474</f>
        <v>-202</v>
      </c>
      <c r="DY152" s="493">
        <f t="shared" si="360"/>
        <v>-1899</v>
      </c>
      <c r="DZ152" s="921">
        <f>+Inputs!DZ474</f>
        <v>-69</v>
      </c>
      <c r="EA152" s="921">
        <f>+Inputs!EA474</f>
        <v>-402</v>
      </c>
      <c r="EB152" s="921">
        <f>+Inputs!EB474</f>
        <v>-74</v>
      </c>
      <c r="EC152" s="921">
        <f>+Inputs!EC474</f>
        <v>-267</v>
      </c>
      <c r="ED152" s="493">
        <f t="shared" si="361"/>
        <v>-812</v>
      </c>
      <c r="EE152" s="921">
        <f>+Inputs!EE474</f>
        <v>-52</v>
      </c>
      <c r="EF152" s="921">
        <f>+Inputs!EF474</f>
        <v>-34</v>
      </c>
      <c r="EG152" s="921">
        <f>+Inputs!EG474</f>
        <v>-36</v>
      </c>
      <c r="EH152" s="921">
        <f>+Inputs!EH474</f>
        <v>-52</v>
      </c>
      <c r="EI152" s="493">
        <f t="shared" si="362"/>
        <v>-174</v>
      </c>
      <c r="EJ152" s="921">
        <f>+Inputs!EJ474</f>
        <v>-66</v>
      </c>
      <c r="EK152" s="921">
        <f>+Inputs!EK474</f>
        <v>-1098.4000000000001</v>
      </c>
      <c r="EL152" s="921">
        <f>+Inputs!EL474</f>
        <v>-925</v>
      </c>
      <c r="EM152" s="921">
        <f>+Inputs!EM474</f>
        <v>-184.59999999999991</v>
      </c>
      <c r="EN152" s="493">
        <f t="shared" si="363"/>
        <v>-2274</v>
      </c>
      <c r="EO152" s="921">
        <f>+Inputs!EO474</f>
        <v>-149</v>
      </c>
      <c r="EP152" s="921">
        <f>+Inputs!EP474</f>
        <v>-444.45</v>
      </c>
      <c r="EQ152" s="921">
        <f>+Inputs!EQ474</f>
        <v>-355.55</v>
      </c>
      <c r="ER152" s="921">
        <f>+Inputs!ER474</f>
        <v>-364</v>
      </c>
      <c r="ES152" s="493">
        <f t="shared" si="364"/>
        <v>-1313</v>
      </c>
      <c r="ET152" s="921">
        <f>+Inputs!ET474</f>
        <v>-404</v>
      </c>
      <c r="EU152" s="752">
        <v>-500</v>
      </c>
      <c r="EV152" s="752">
        <v>-500</v>
      </c>
      <c r="EW152" s="752">
        <v>-500</v>
      </c>
      <c r="EX152" s="493">
        <f t="shared" si="365"/>
        <v>-1904</v>
      </c>
      <c r="EY152" s="27">
        <f t="shared" ref="EY152:FB153" si="367">+EX152</f>
        <v>-1904</v>
      </c>
      <c r="EZ152" s="27">
        <f t="shared" si="367"/>
        <v>-1904</v>
      </c>
      <c r="FA152" s="27">
        <f t="shared" si="367"/>
        <v>-1904</v>
      </c>
      <c r="FB152" s="27">
        <f t="shared" si="367"/>
        <v>-1904</v>
      </c>
      <c r="FC152" s="17"/>
      <c r="FD152" s="17"/>
    </row>
    <row r="153" spans="1:163" x14ac:dyDescent="0.2">
      <c r="A153" s="116" t="s">
        <v>198</v>
      </c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  <c r="BA153" s="17"/>
      <c r="BB153" s="17"/>
      <c r="BC153" s="17"/>
      <c r="BD153" s="17"/>
      <c r="BE153" s="17"/>
      <c r="BF153" s="17"/>
      <c r="BG153" s="17"/>
      <c r="BH153" s="17"/>
      <c r="BI153" s="17"/>
      <c r="BJ153" s="17"/>
      <c r="BK153" s="17"/>
      <c r="BL153" s="17"/>
      <c r="BM153" s="17"/>
      <c r="BN153" s="17"/>
      <c r="BO153" s="17"/>
      <c r="BP153" s="17"/>
      <c r="BQ153" s="17"/>
      <c r="BR153" s="682">
        <f>+Inputs!BR475</f>
        <v>20</v>
      </c>
      <c r="BS153" s="682">
        <f>+Inputs!BS475</f>
        <v>-37</v>
      </c>
      <c r="BT153" s="682">
        <f>+Inputs!BT475</f>
        <v>15</v>
      </c>
      <c r="BU153" s="682">
        <f>+Inputs!BU475</f>
        <v>-30</v>
      </c>
      <c r="BV153" s="683">
        <f>+Inputs!BV475</f>
        <v>-32</v>
      </c>
      <c r="BW153" s="682">
        <f>+Inputs!BW475</f>
        <v>24</v>
      </c>
      <c r="BX153" s="682">
        <f>+Inputs!BX475</f>
        <v>6</v>
      </c>
      <c r="BY153" s="682">
        <f>+Inputs!BY475</f>
        <v>7</v>
      </c>
      <c r="BZ153" s="682">
        <f>+Inputs!BZ475</f>
        <v>37</v>
      </c>
      <c r="CA153" s="683">
        <f>+Inputs!CA475</f>
        <v>74</v>
      </c>
      <c r="CB153" s="682">
        <f>+Inputs!CB475</f>
        <v>-19</v>
      </c>
      <c r="CC153" s="682">
        <f>+Inputs!CC475</f>
        <v>-36</v>
      </c>
      <c r="CD153" s="682">
        <f>+Inputs!CD475</f>
        <v>204</v>
      </c>
      <c r="CE153" s="682">
        <f>+Inputs!CE475</f>
        <v>-19</v>
      </c>
      <c r="CF153" s="683">
        <f>+Inputs!CF475</f>
        <v>130</v>
      </c>
      <c r="CG153" s="682">
        <f>+Inputs!CG475</f>
        <v>-2</v>
      </c>
      <c r="CH153" s="682">
        <f>+Inputs!CH475</f>
        <v>-21</v>
      </c>
      <c r="CI153" s="682">
        <f>+Inputs!CI475</f>
        <v>-16</v>
      </c>
      <c r="CJ153" s="682">
        <f>+Inputs!CJ475</f>
        <v>20</v>
      </c>
      <c r="CK153" s="683">
        <f>+Inputs!CK475</f>
        <v>-19</v>
      </c>
      <c r="CL153" s="682">
        <f>+Inputs!CL475</f>
        <v>36</v>
      </c>
      <c r="CM153" s="682">
        <f>+Inputs!CM475</f>
        <v>54</v>
      </c>
      <c r="CN153" s="682">
        <f>+Inputs!CN475</f>
        <v>-22</v>
      </c>
      <c r="CO153" s="682">
        <f>+Inputs!CO475</f>
        <v>6</v>
      </c>
      <c r="CP153" s="683">
        <f>+Inputs!CP475</f>
        <v>74</v>
      </c>
      <c r="CQ153" s="682">
        <f>+Inputs!CQ475</f>
        <v>89</v>
      </c>
      <c r="CR153" s="682">
        <f>+Inputs!CR475</f>
        <v>-23</v>
      </c>
      <c r="CS153" s="682">
        <f>+Inputs!CS475</f>
        <v>17</v>
      </c>
      <c r="CT153" s="682">
        <f>+Inputs!CT475</f>
        <v>2</v>
      </c>
      <c r="CU153" s="683">
        <f t="shared" si="354"/>
        <v>85</v>
      </c>
      <c r="CV153" s="682">
        <f>+Inputs!CV475</f>
        <v>-103</v>
      </c>
      <c r="CW153" s="682">
        <f>+Inputs!CW475</f>
        <v>-56</v>
      </c>
      <c r="CX153" s="682">
        <f>+Inputs!CX475</f>
        <v>32</v>
      </c>
      <c r="CY153" s="682">
        <f>+Inputs!CY475</f>
        <v>-44</v>
      </c>
      <c r="CZ153" s="683">
        <f t="shared" si="355"/>
        <v>-171</v>
      </c>
      <c r="DA153" s="684">
        <f>+Inputs!DA475</f>
        <v>181</v>
      </c>
      <c r="DB153" s="684">
        <f>+Inputs!DB475</f>
        <v>1</v>
      </c>
      <c r="DC153" s="684">
        <f>+Inputs!DC475</f>
        <v>86</v>
      </c>
      <c r="DD153" s="684">
        <f>+Inputs!DD475</f>
        <v>-48</v>
      </c>
      <c r="DE153" s="683">
        <f t="shared" si="356"/>
        <v>220</v>
      </c>
      <c r="DF153" s="684">
        <f>+Inputs!DF475</f>
        <v>56</v>
      </c>
      <c r="DG153" s="684">
        <f>+Inputs!DG475</f>
        <v>-212</v>
      </c>
      <c r="DH153" s="684">
        <f>+Inputs!DH475</f>
        <v>-1634</v>
      </c>
      <c r="DI153" s="684">
        <f>+Inputs!DI475</f>
        <v>-366</v>
      </c>
      <c r="DJ153" s="683">
        <f t="shared" si="357"/>
        <v>-2156</v>
      </c>
      <c r="DK153" s="684">
        <f>+Inputs!DK475</f>
        <v>57</v>
      </c>
      <c r="DL153" s="684">
        <f>+Inputs!DL475</f>
        <v>113</v>
      </c>
      <c r="DM153" s="684">
        <f>+Inputs!DM475</f>
        <v>580</v>
      </c>
      <c r="DN153" s="684">
        <f>+Inputs!DN475</f>
        <v>-65</v>
      </c>
      <c r="DO153" s="699">
        <f t="shared" si="358"/>
        <v>685</v>
      </c>
      <c r="DP153" s="684">
        <f>+Inputs!DP475</f>
        <v>387</v>
      </c>
      <c r="DQ153" s="684">
        <f>+Inputs!DQ475</f>
        <v>193</v>
      </c>
      <c r="DR153" s="684">
        <f>+Inputs!DR475</f>
        <v>-1</v>
      </c>
      <c r="DS153" s="684">
        <f>+Inputs!DS475</f>
        <v>214</v>
      </c>
      <c r="DT153" s="699">
        <f t="shared" si="359"/>
        <v>793</v>
      </c>
      <c r="DU153" s="684">
        <f>+Inputs!DU475</f>
        <v>99</v>
      </c>
      <c r="DV153" s="684">
        <f>+Inputs!DV475</f>
        <v>-25</v>
      </c>
      <c r="DW153" s="684">
        <f>+Inputs!DW475</f>
        <v>12</v>
      </c>
      <c r="DX153" s="684">
        <f>+Inputs!DX475</f>
        <v>54</v>
      </c>
      <c r="DY153" s="3243">
        <f t="shared" si="360"/>
        <v>140</v>
      </c>
      <c r="DZ153" s="684">
        <f>+Inputs!DZ475</f>
        <v>15</v>
      </c>
      <c r="EA153" s="684">
        <f>+Inputs!EA475</f>
        <v>18</v>
      </c>
      <c r="EB153" s="684">
        <f>+Inputs!EB475</f>
        <v>-134</v>
      </c>
      <c r="EC153" s="684">
        <f>+Inputs!EC475</f>
        <v>-1147</v>
      </c>
      <c r="ED153" s="3243">
        <f t="shared" si="361"/>
        <v>-1248</v>
      </c>
      <c r="EE153" s="684">
        <f>+Inputs!EE475</f>
        <v>98</v>
      </c>
      <c r="EF153" s="684">
        <f>+Inputs!EF475</f>
        <v>119</v>
      </c>
      <c r="EG153" s="684">
        <f>+Inputs!EG475</f>
        <v>142</v>
      </c>
      <c r="EH153" s="684">
        <f>+Inputs!EH475</f>
        <v>-884</v>
      </c>
      <c r="EI153" s="3243">
        <f t="shared" si="362"/>
        <v>-525</v>
      </c>
      <c r="EJ153" s="684">
        <f>+Inputs!EJ475</f>
        <v>44</v>
      </c>
      <c r="EK153" s="684">
        <f>+Inputs!EK475</f>
        <v>42</v>
      </c>
      <c r="EL153" s="684">
        <f>+Inputs!EL475</f>
        <v>84</v>
      </c>
      <c r="EM153" s="684">
        <f>+Inputs!EM475</f>
        <v>-242</v>
      </c>
      <c r="EN153" s="3243">
        <f t="shared" si="363"/>
        <v>-72</v>
      </c>
      <c r="EO153" s="684">
        <f>+Inputs!EO475</f>
        <v>-48</v>
      </c>
      <c r="EP153" s="684">
        <f>+Inputs!EP475</f>
        <v>53.6</v>
      </c>
      <c r="EQ153" s="684">
        <f>+Inputs!EQ475</f>
        <v>261.39999999999998</v>
      </c>
      <c r="ER153" s="684">
        <f>+Inputs!ER475</f>
        <v>154</v>
      </c>
      <c r="ES153" s="3243">
        <f t="shared" si="364"/>
        <v>421</v>
      </c>
      <c r="ET153" s="684">
        <f>+Inputs!ET475</f>
        <v>35</v>
      </c>
      <c r="EU153" s="1947">
        <f>-8610*0.2</f>
        <v>-1722</v>
      </c>
      <c r="EV153" s="1947">
        <v>0</v>
      </c>
      <c r="EW153" s="1947">
        <v>0</v>
      </c>
      <c r="EX153" s="3243">
        <f t="shared" si="365"/>
        <v>-1687</v>
      </c>
      <c r="EY153" s="1918">
        <v>0</v>
      </c>
      <c r="EZ153" s="1918">
        <f t="shared" si="367"/>
        <v>0</v>
      </c>
      <c r="FA153" s="1918">
        <f t="shared" si="367"/>
        <v>0</v>
      </c>
      <c r="FB153" s="1918">
        <f t="shared" si="367"/>
        <v>0</v>
      </c>
      <c r="FC153" s="17"/>
      <c r="FD153" s="17"/>
    </row>
    <row r="154" spans="1:163" x14ac:dyDescent="0.2">
      <c r="A154" s="756" t="s">
        <v>199</v>
      </c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K154" s="17"/>
      <c r="BL154" s="17"/>
      <c r="BM154" s="17"/>
      <c r="BN154" s="17"/>
      <c r="BO154" s="17"/>
      <c r="BP154" s="17"/>
      <c r="BQ154" s="17"/>
      <c r="BR154" s="31">
        <f t="shared" ref="BR154:EC154" si="368">+SUM(BR147:BR153)</f>
        <v>-1543</v>
      </c>
      <c r="BS154" s="31">
        <f t="shared" si="368"/>
        <v>-1502</v>
      </c>
      <c r="BT154" s="31">
        <f t="shared" si="368"/>
        <v>-1685</v>
      </c>
      <c r="BU154" s="31">
        <f t="shared" si="368"/>
        <v>-2747</v>
      </c>
      <c r="BV154" s="31">
        <f t="shared" si="368"/>
        <v>-7477</v>
      </c>
      <c r="BW154" s="31">
        <f t="shared" si="368"/>
        <v>-1316</v>
      </c>
      <c r="BX154" s="31">
        <f t="shared" si="368"/>
        <v>-1254</v>
      </c>
      <c r="BY154" s="31">
        <f t="shared" si="368"/>
        <v>-1431</v>
      </c>
      <c r="BZ154" s="31">
        <f t="shared" si="368"/>
        <v>-1896</v>
      </c>
      <c r="CA154" s="31">
        <f t="shared" si="368"/>
        <v>-5897</v>
      </c>
      <c r="CB154" s="31">
        <f t="shared" si="368"/>
        <v>-1256</v>
      </c>
      <c r="CC154" s="31">
        <f t="shared" si="368"/>
        <v>-1299</v>
      </c>
      <c r="CD154" s="31">
        <f t="shared" si="368"/>
        <v>-1313</v>
      </c>
      <c r="CE154" s="31">
        <f t="shared" si="368"/>
        <v>-1843</v>
      </c>
      <c r="CF154" s="31">
        <f t="shared" si="368"/>
        <v>-5711</v>
      </c>
      <c r="CG154" s="31">
        <f t="shared" si="368"/>
        <v>-6887</v>
      </c>
      <c r="CH154" s="31">
        <f t="shared" si="368"/>
        <v>-1399</v>
      </c>
      <c r="CI154" s="31">
        <f t="shared" si="368"/>
        <v>-2375</v>
      </c>
      <c r="CJ154" s="31">
        <f t="shared" si="368"/>
        <v>-1847</v>
      </c>
      <c r="CK154" s="31">
        <f t="shared" si="368"/>
        <v>-12508</v>
      </c>
      <c r="CL154" s="31">
        <f t="shared" si="368"/>
        <v>-1349</v>
      </c>
      <c r="CM154" s="31">
        <f t="shared" si="368"/>
        <v>-1480</v>
      </c>
      <c r="CN154" s="31">
        <f>+SUM(CN147:CN153)</f>
        <v>3339</v>
      </c>
      <c r="CO154" s="31">
        <f t="shared" si="368"/>
        <v>-1996</v>
      </c>
      <c r="CP154" s="31">
        <f t="shared" si="368"/>
        <v>-1486</v>
      </c>
      <c r="CQ154" s="31">
        <f t="shared" si="368"/>
        <v>-2763</v>
      </c>
      <c r="CR154" s="31">
        <f t="shared" si="368"/>
        <v>-2197</v>
      </c>
      <c r="CS154" s="31">
        <f t="shared" si="368"/>
        <v>-2367</v>
      </c>
      <c r="CT154" s="31">
        <f t="shared" si="368"/>
        <v>-2187</v>
      </c>
      <c r="CU154" s="31">
        <f t="shared" si="368"/>
        <v>-9514</v>
      </c>
      <c r="CV154" s="31">
        <f t="shared" si="368"/>
        <v>-1505</v>
      </c>
      <c r="CW154" s="31">
        <f t="shared" si="368"/>
        <v>-2383</v>
      </c>
      <c r="CX154" s="31">
        <f t="shared" si="368"/>
        <v>-2192</v>
      </c>
      <c r="CY154" s="31">
        <f t="shared" si="368"/>
        <v>-2653</v>
      </c>
      <c r="CZ154" s="31">
        <f t="shared" si="368"/>
        <v>-8733</v>
      </c>
      <c r="DA154" s="31">
        <f t="shared" si="368"/>
        <v>-1694</v>
      </c>
      <c r="DB154" s="31">
        <f t="shared" si="368"/>
        <v>-2542</v>
      </c>
      <c r="DC154" s="31">
        <f t="shared" si="368"/>
        <v>-2968</v>
      </c>
      <c r="DD154" s="31">
        <f t="shared" si="368"/>
        <v>-4760</v>
      </c>
      <c r="DE154" s="31">
        <f t="shared" si="368"/>
        <v>-11964</v>
      </c>
      <c r="DF154" s="31">
        <f t="shared" si="368"/>
        <v>-2709</v>
      </c>
      <c r="DG154" s="31">
        <f t="shared" si="368"/>
        <v>-3119</v>
      </c>
      <c r="DH154" s="31">
        <f t="shared" si="368"/>
        <v>-8324</v>
      </c>
      <c r="DI154" s="31">
        <f t="shared" si="368"/>
        <v>-4233</v>
      </c>
      <c r="DJ154" s="31">
        <f t="shared" si="368"/>
        <v>-18385</v>
      </c>
      <c r="DK154" s="31">
        <f t="shared" si="368"/>
        <v>-3794</v>
      </c>
      <c r="DL154" s="31">
        <f t="shared" si="368"/>
        <v>-3692</v>
      </c>
      <c r="DM154" s="31">
        <f t="shared" si="368"/>
        <v>-2540</v>
      </c>
      <c r="DN154" s="31">
        <f t="shared" si="368"/>
        <v>-3678</v>
      </c>
      <c r="DO154" s="493">
        <f t="shared" si="368"/>
        <v>-13704</v>
      </c>
      <c r="DP154" s="31">
        <f t="shared" si="368"/>
        <v>-2293</v>
      </c>
      <c r="DQ154" s="31">
        <f t="shared" si="368"/>
        <v>-3013</v>
      </c>
      <c r="DR154" s="31">
        <f t="shared" si="368"/>
        <v>-3284</v>
      </c>
      <c r="DS154" s="31">
        <f t="shared" si="368"/>
        <v>-42041</v>
      </c>
      <c r="DT154" s="493">
        <f t="shared" si="368"/>
        <v>-50631</v>
      </c>
      <c r="DU154" s="31">
        <f t="shared" si="368"/>
        <v>-2967</v>
      </c>
      <c r="DV154" s="31">
        <f t="shared" si="368"/>
        <v>-4011</v>
      </c>
      <c r="DW154" s="31">
        <f t="shared" si="368"/>
        <v>-3394</v>
      </c>
      <c r="DX154" s="31">
        <f t="shared" si="368"/>
        <v>-3701</v>
      </c>
      <c r="DY154" s="493">
        <f t="shared" si="368"/>
        <v>-14073</v>
      </c>
      <c r="DZ154" s="31">
        <f t="shared" si="368"/>
        <v>-2904</v>
      </c>
      <c r="EA154" s="31">
        <f t="shared" si="368"/>
        <v>-1162</v>
      </c>
      <c r="EB154" s="31">
        <f t="shared" si="368"/>
        <v>-3258</v>
      </c>
      <c r="EC154" s="31">
        <f t="shared" si="368"/>
        <v>-3764</v>
      </c>
      <c r="ED154" s="493">
        <f t="shared" ref="ED154:EN154" si="369">+SUM(ED147:ED153)</f>
        <v>-11088</v>
      </c>
      <c r="EE154" s="31">
        <f t="shared" si="369"/>
        <v>-2612</v>
      </c>
      <c r="EF154" s="31">
        <f t="shared" si="369"/>
        <v>-3019</v>
      </c>
      <c r="EG154" s="31">
        <f t="shared" si="369"/>
        <v>-2775</v>
      </c>
      <c r="EH154" s="31">
        <f t="shared" si="369"/>
        <v>-5039</v>
      </c>
      <c r="EI154" s="493">
        <f t="shared" si="369"/>
        <v>-13445</v>
      </c>
      <c r="EJ154" s="31">
        <f t="shared" si="369"/>
        <v>-2598</v>
      </c>
      <c r="EK154" s="31">
        <f t="shared" si="369"/>
        <v>-4194.8</v>
      </c>
      <c r="EL154" s="31">
        <f t="shared" si="369"/>
        <v>-3365</v>
      </c>
      <c r="EM154" s="31">
        <f t="shared" si="369"/>
        <v>-3981.2000000000003</v>
      </c>
      <c r="EN154" s="493">
        <f t="shared" si="369"/>
        <v>-14139</v>
      </c>
      <c r="EO154" s="31">
        <f t="shared" ref="EO154:EP154" si="370">+SUM(EO147:EO153)</f>
        <v>-3370</v>
      </c>
      <c r="EP154" s="31">
        <f t="shared" si="370"/>
        <v>-4157.6999999999989</v>
      </c>
      <c r="EQ154" s="31">
        <f t="shared" ref="EQ154:ER154" si="371">+SUM(EQ147:EQ153)</f>
        <v>-4188.8000000000011</v>
      </c>
      <c r="ER154" s="31">
        <f t="shared" si="371"/>
        <v>4557.2</v>
      </c>
      <c r="ES154" s="493">
        <f t="shared" ref="ES154:FB154" si="372">+SUM(ES147:ES153)</f>
        <v>-7159.2999999999993</v>
      </c>
      <c r="ET154" s="31">
        <f t="shared" si="372"/>
        <v>-3513</v>
      </c>
      <c r="EU154" s="493">
        <f t="shared" si="372"/>
        <v>-6227.462620784001</v>
      </c>
      <c r="EV154" s="493">
        <f t="shared" si="372"/>
        <v>-4436.9857896026169</v>
      </c>
      <c r="EW154" s="493">
        <f t="shared" si="372"/>
        <v>-4342.720569410827</v>
      </c>
      <c r="EX154" s="493">
        <f t="shared" si="372"/>
        <v>-18520.168979797447</v>
      </c>
      <c r="EY154" s="31">
        <f t="shared" si="372"/>
        <v>-16167.219954672326</v>
      </c>
      <c r="EZ154" s="31">
        <f t="shared" si="372"/>
        <v>-14908.189484465167</v>
      </c>
      <c r="FA154" s="31">
        <f t="shared" si="372"/>
        <v>-14330.453040101784</v>
      </c>
      <c r="FB154" s="31">
        <f t="shared" si="372"/>
        <v>-13896.872741385792</v>
      </c>
      <c r="FC154" s="286">
        <f>+(ES154/DT154)^(1/5)-1</f>
        <v>-0.32377564047739082</v>
      </c>
      <c r="FD154" s="286">
        <f>+(FB154/ES154)^(1/5)-1</f>
        <v>0.14185065105627714</v>
      </c>
    </row>
    <row r="155" spans="1:163" x14ac:dyDescent="0.2">
      <c r="A155" s="758"/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K155" s="17"/>
      <c r="BL155" s="17"/>
      <c r="BM155" s="17"/>
      <c r="BN155" s="17"/>
      <c r="BO155" s="17"/>
      <c r="BP155" s="17"/>
      <c r="BQ155" s="17"/>
      <c r="BR155" s="17"/>
      <c r="BS155" s="17"/>
      <c r="BT155" s="17"/>
      <c r="BU155" s="17"/>
      <c r="BV155" s="23"/>
      <c r="BW155" s="17"/>
      <c r="BX155" s="17"/>
      <c r="BY155" s="17"/>
      <c r="BZ155" s="17"/>
      <c r="CA155" s="23"/>
      <c r="CB155" s="17"/>
      <c r="CC155" s="17"/>
      <c r="CD155" s="17"/>
      <c r="CE155" s="17"/>
      <c r="CF155" s="23"/>
      <c r="CG155" s="17"/>
      <c r="CH155" s="17"/>
      <c r="CI155" s="17"/>
      <c r="CJ155" s="17"/>
      <c r="CK155" s="23"/>
      <c r="CL155" s="17"/>
      <c r="CM155" s="17"/>
      <c r="CN155" s="17"/>
      <c r="CO155" s="17"/>
      <c r="CP155" s="23"/>
      <c r="CQ155" s="17"/>
      <c r="CR155" s="17"/>
      <c r="CS155" s="17"/>
      <c r="CT155" s="17"/>
      <c r="CU155" s="23"/>
      <c r="CV155" s="17"/>
      <c r="CW155" s="17"/>
      <c r="CX155" s="17"/>
      <c r="CY155" s="17"/>
      <c r="CZ155" s="23"/>
      <c r="DA155" s="42"/>
      <c r="DB155" s="42"/>
      <c r="DC155" s="42"/>
      <c r="DD155" s="42"/>
      <c r="DE155" s="23"/>
      <c r="DF155" s="42"/>
      <c r="DG155" s="42"/>
      <c r="DH155" s="42"/>
      <c r="DI155" s="42"/>
      <c r="DJ155" s="23"/>
      <c r="DK155" s="42"/>
      <c r="DL155" s="42"/>
      <c r="DM155" s="42"/>
      <c r="DN155" s="42"/>
      <c r="DO155" s="42"/>
      <c r="DP155" s="42"/>
      <c r="DQ155" s="42"/>
      <c r="DR155" s="42"/>
      <c r="DS155" s="42"/>
      <c r="DT155" s="867"/>
      <c r="DU155" s="42"/>
      <c r="DV155" s="42"/>
      <c r="DW155" s="42"/>
      <c r="DX155" s="42"/>
      <c r="DY155" s="867"/>
      <c r="DZ155" s="42"/>
      <c r="EA155" s="42"/>
      <c r="EB155" s="42"/>
      <c r="EC155" s="42"/>
      <c r="ED155" s="867"/>
      <c r="EE155" s="42"/>
      <c r="EF155" s="42"/>
      <c r="EG155" s="42"/>
      <c r="EH155" s="42"/>
      <c r="EI155" s="867"/>
      <c r="EJ155" s="42"/>
      <c r="EK155" s="42"/>
      <c r="EL155" s="42"/>
      <c r="EM155" s="42"/>
      <c r="EN155" s="867"/>
      <c r="EO155" s="42"/>
      <c r="EP155" s="42"/>
      <c r="EQ155" s="42"/>
      <c r="ER155" s="42"/>
      <c r="ES155" s="867"/>
      <c r="ET155" s="42"/>
      <c r="EU155" s="42"/>
      <c r="EV155" s="42"/>
      <c r="EW155" s="42"/>
      <c r="EX155" s="867"/>
      <c r="EY155" s="867"/>
      <c r="EZ155" s="867"/>
      <c r="FA155" s="867"/>
      <c r="FB155" s="867"/>
      <c r="FC155" s="17"/>
      <c r="FD155" s="17"/>
    </row>
    <row r="156" spans="1:163" x14ac:dyDescent="0.2">
      <c r="A156" s="116" t="s">
        <v>202</v>
      </c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  <c r="BA156" s="17"/>
      <c r="BB156" s="17"/>
      <c r="BC156" s="17"/>
      <c r="BD156" s="17"/>
      <c r="BE156" s="17"/>
      <c r="BF156" s="17"/>
      <c r="BG156" s="17"/>
      <c r="BH156" s="17"/>
      <c r="BI156" s="17"/>
      <c r="BJ156" s="17"/>
      <c r="BK156" s="17"/>
      <c r="BL156" s="17"/>
      <c r="BM156" s="17"/>
      <c r="BN156" s="17"/>
      <c r="BO156" s="17"/>
      <c r="BP156" s="17"/>
      <c r="BQ156" s="17"/>
      <c r="BR156" s="42">
        <f>+Inputs!BR479</f>
        <v>0</v>
      </c>
      <c r="BS156" s="42">
        <f>+Inputs!BS479</f>
        <v>0</v>
      </c>
      <c r="BT156" s="42">
        <f>+Inputs!BT479</f>
        <v>0</v>
      </c>
      <c r="BU156" s="42">
        <f>+Inputs!BU479</f>
        <v>0</v>
      </c>
      <c r="BV156" s="31">
        <f>+Inputs!BV479</f>
        <v>0</v>
      </c>
      <c r="BW156" s="42">
        <f>+Inputs!BW479</f>
        <v>0</v>
      </c>
      <c r="BX156" s="42">
        <f>+Inputs!BX479</f>
        <v>0</v>
      </c>
      <c r="BY156" s="42">
        <f>+Inputs!BY479</f>
        <v>0</v>
      </c>
      <c r="BZ156" s="42">
        <f>+Inputs!BZ479</f>
        <v>0</v>
      </c>
      <c r="CA156" s="31">
        <f>+Inputs!CA479</f>
        <v>0</v>
      </c>
      <c r="CB156" s="42">
        <f>+Inputs!CB479</f>
        <v>0</v>
      </c>
      <c r="CC156" s="42">
        <f>+Inputs!CC479</f>
        <v>0</v>
      </c>
      <c r="CD156" s="42">
        <f>+Inputs!CD479</f>
        <v>0</v>
      </c>
      <c r="CE156" s="42">
        <f>+Inputs!CE479</f>
        <v>0</v>
      </c>
      <c r="CF156" s="31">
        <f>+Inputs!CF479</f>
        <v>0</v>
      </c>
      <c r="CG156" s="42">
        <f>+Inputs!CG479</f>
        <v>1677</v>
      </c>
      <c r="CH156" s="42">
        <f>+Inputs!CH479</f>
        <v>-936</v>
      </c>
      <c r="CI156" s="42">
        <f>+Inputs!CI479</f>
        <v>901</v>
      </c>
      <c r="CJ156" s="42">
        <f>+Inputs!CJ479</f>
        <v>-1098</v>
      </c>
      <c r="CK156" s="31">
        <f>+Inputs!CK479</f>
        <v>544</v>
      </c>
      <c r="CL156" s="42">
        <f>+Inputs!CL479</f>
        <v>-407</v>
      </c>
      <c r="CM156" s="42">
        <f>+Inputs!CM479</f>
        <v>-147</v>
      </c>
      <c r="CN156" s="42">
        <f>+Inputs!CN479</f>
        <v>-1</v>
      </c>
      <c r="CO156" s="42">
        <f>+Inputs!CO479</f>
        <v>11</v>
      </c>
      <c r="CP156" s="31">
        <f>+Inputs!CP479</f>
        <v>-544</v>
      </c>
      <c r="CQ156" s="42">
        <f>+Inputs!CQ479</f>
        <v>491</v>
      </c>
      <c r="CR156" s="42">
        <f>+Inputs!CR479</f>
        <v>-143</v>
      </c>
      <c r="CS156" s="42">
        <f>+Inputs!CS479</f>
        <v>47</v>
      </c>
      <c r="CT156" s="42">
        <f>+Inputs!CT479</f>
        <v>950</v>
      </c>
      <c r="CU156" s="31">
        <f t="shared" ref="CU156:CU165" si="373">+SUM(CQ156:CT156)</f>
        <v>1345</v>
      </c>
      <c r="CV156" s="42">
        <f>+Inputs!CV479</f>
        <v>-364</v>
      </c>
      <c r="CW156" s="42">
        <f>+Inputs!CW479</f>
        <v>21</v>
      </c>
      <c r="CX156" s="42">
        <f>+Inputs!CX479</f>
        <v>-94</v>
      </c>
      <c r="CY156" s="42">
        <f>+Inputs!CY479</f>
        <v>-67</v>
      </c>
      <c r="CZ156" s="31">
        <f t="shared" ref="CZ156:CZ165" si="374">+SUM(CV156:CY156)</f>
        <v>-504</v>
      </c>
      <c r="DA156" s="921">
        <f>+Inputs!DA479</f>
        <v>-150</v>
      </c>
      <c r="DB156" s="921">
        <f>+Inputs!DB479</f>
        <v>13</v>
      </c>
      <c r="DC156" s="921">
        <f>+Inputs!DC479</f>
        <v>-83</v>
      </c>
      <c r="DD156" s="921">
        <f>+Inputs!DD479</f>
        <v>355</v>
      </c>
      <c r="DE156" s="31">
        <f t="shared" ref="DE156:DE165" si="375">+SUM(DA156:DD156)</f>
        <v>135</v>
      </c>
      <c r="DF156" s="921">
        <f>+Inputs!DF479</f>
        <v>-538</v>
      </c>
      <c r="DG156" s="921">
        <f>+Inputs!DG479</f>
        <v>743</v>
      </c>
      <c r="DH156" s="921">
        <f>+Inputs!DH479</f>
        <v>405</v>
      </c>
      <c r="DI156" s="921">
        <f>+Inputs!DI479</f>
        <v>1180</v>
      </c>
      <c r="DJ156" s="31">
        <f t="shared" ref="DJ156:DJ165" si="376">+SUM(DF156:DI156)</f>
        <v>1790</v>
      </c>
      <c r="DK156" s="921">
        <f>+Inputs!DK479</f>
        <v>-1893</v>
      </c>
      <c r="DL156" s="921">
        <f>+Inputs!DL479</f>
        <v>198</v>
      </c>
      <c r="DM156" s="921">
        <f>+Inputs!DM479</f>
        <v>-1112</v>
      </c>
      <c r="DN156" s="921">
        <f>+Inputs!DN479</f>
        <v>902</v>
      </c>
      <c r="DO156" s="493">
        <f t="shared" ref="DO156:DO165" si="377">+SUM(DK156:DN156)</f>
        <v>-1905</v>
      </c>
      <c r="DP156" s="921">
        <f>+Inputs!DP479</f>
        <v>-902</v>
      </c>
      <c r="DQ156" s="921">
        <f>+Inputs!DQ479</f>
        <v>925</v>
      </c>
      <c r="DR156" s="921">
        <f>+Inputs!DR479</f>
        <v>2886</v>
      </c>
      <c r="DS156" s="921">
        <f>+Inputs!DS479</f>
        <v>-2530</v>
      </c>
      <c r="DT156" s="493">
        <f t="shared" ref="DT156:DT165" si="378">+SUM(DP156:DS156)</f>
        <v>379</v>
      </c>
      <c r="DU156" s="921">
        <f>+Inputs!DU479</f>
        <v>-1288</v>
      </c>
      <c r="DV156" s="921">
        <f>+Inputs!DV479</f>
        <v>487</v>
      </c>
      <c r="DW156" s="921">
        <f>+Inputs!DW479</f>
        <v>-487</v>
      </c>
      <c r="DX156" s="921">
        <f>+Inputs!DX479</f>
        <v>0</v>
      </c>
      <c r="DY156" s="493">
        <f t="shared" ref="DY156:DY165" si="379">+SUM(DU156:DX156)</f>
        <v>-1288</v>
      </c>
      <c r="DZ156" s="921">
        <f>+Inputs!DZ479</f>
        <v>0</v>
      </c>
      <c r="EA156" s="921">
        <f>+Inputs!EA479</f>
        <v>0</v>
      </c>
      <c r="EB156" s="921">
        <f>+Inputs!EB479</f>
        <v>0</v>
      </c>
      <c r="EC156" s="921">
        <f>+Inputs!EC479</f>
        <v>0</v>
      </c>
      <c r="ED156" s="493">
        <f t="shared" ref="ED156:ED165" si="380">+SUM(DZ156:EC156)</f>
        <v>0</v>
      </c>
      <c r="EE156" s="921">
        <f>+Inputs!EE479</f>
        <v>0</v>
      </c>
      <c r="EF156" s="921">
        <f>+Inputs!EF479</f>
        <v>0</v>
      </c>
      <c r="EG156" s="921">
        <f>+Inputs!EG479</f>
        <v>0</v>
      </c>
      <c r="EH156" s="921">
        <f>+Inputs!EH479</f>
        <v>0</v>
      </c>
      <c r="EI156" s="493">
        <f t="shared" ref="EI156:EI165" si="381">+SUM(EE156:EH156)</f>
        <v>0</v>
      </c>
      <c r="EJ156" s="921">
        <f>+Inputs!EJ479</f>
        <v>0</v>
      </c>
      <c r="EK156" s="921">
        <f>+Inputs!EK479</f>
        <v>0</v>
      </c>
      <c r="EL156" s="921">
        <f>+Inputs!EL479</f>
        <v>0</v>
      </c>
      <c r="EM156" s="921">
        <f>+Inputs!EM479</f>
        <v>660</v>
      </c>
      <c r="EN156" s="493">
        <f t="shared" ref="EN156:EN165" si="382">+SUM(EJ156:EM156)</f>
        <v>660</v>
      </c>
      <c r="EO156" s="921">
        <f>+Inputs!EO479</f>
        <v>-660</v>
      </c>
      <c r="EP156" s="921">
        <f>+Inputs!EP479</f>
        <v>0</v>
      </c>
      <c r="EQ156" s="921">
        <f>+Inputs!EQ479</f>
        <v>0</v>
      </c>
      <c r="ER156" s="921">
        <f>+Inputs!ER479</f>
        <v>0</v>
      </c>
      <c r="ES156" s="493">
        <f t="shared" ref="ES156:ES165" si="383">+SUM(EO156:ER156)</f>
        <v>-660</v>
      </c>
      <c r="ET156" s="921">
        <f>+Inputs!ET479</f>
        <v>0</v>
      </c>
      <c r="EU156" s="27">
        <v>0</v>
      </c>
      <c r="EV156" s="27">
        <v>0</v>
      </c>
      <c r="EW156" s="27">
        <v>0</v>
      </c>
      <c r="EX156" s="493">
        <f t="shared" ref="EX156:EX165" si="384">+SUM(ET156:EW156)</f>
        <v>0</v>
      </c>
      <c r="EY156" s="27">
        <f>+EX156</f>
        <v>0</v>
      </c>
      <c r="EZ156" s="27">
        <f>+EY156</f>
        <v>0</v>
      </c>
      <c r="FA156" s="27">
        <f>+EZ156</f>
        <v>0</v>
      </c>
      <c r="FB156" s="27">
        <f>+FA156</f>
        <v>0</v>
      </c>
      <c r="FC156" s="17"/>
      <c r="FD156" s="17"/>
    </row>
    <row r="157" spans="1:163" x14ac:dyDescent="0.2">
      <c r="A157" s="116" t="s">
        <v>203</v>
      </c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  <c r="BC157" s="17"/>
      <c r="BD157" s="17"/>
      <c r="BE157" s="17"/>
      <c r="BF157" s="17"/>
      <c r="BG157" s="17"/>
      <c r="BH157" s="17"/>
      <c r="BI157" s="17"/>
      <c r="BJ157" s="17"/>
      <c r="BK157" s="17"/>
      <c r="BL157" s="17"/>
      <c r="BM157" s="17"/>
      <c r="BN157" s="17"/>
      <c r="BO157" s="17"/>
      <c r="BP157" s="17"/>
      <c r="BQ157" s="17"/>
      <c r="BR157" s="42">
        <f>+Inputs!BR480</f>
        <v>192</v>
      </c>
      <c r="BS157" s="42">
        <f>+Inputs!BS480</f>
        <v>1817</v>
      </c>
      <c r="BT157" s="42">
        <f>+Inputs!BT480</f>
        <v>1504</v>
      </c>
      <c r="BU157" s="42">
        <f>+Inputs!BU480</f>
        <v>22</v>
      </c>
      <c r="BV157" s="31">
        <f>+Inputs!BV480</f>
        <v>3535</v>
      </c>
      <c r="BW157" s="42">
        <f>+Inputs!BW480</f>
        <v>20</v>
      </c>
      <c r="BX157" s="42">
        <f>+Inputs!BX480</f>
        <v>2502</v>
      </c>
      <c r="BY157" s="42">
        <f>+Inputs!BY480</f>
        <v>-679</v>
      </c>
      <c r="BZ157" s="42">
        <f>+Inputs!BZ480</f>
        <v>-279</v>
      </c>
      <c r="CA157" s="31">
        <f>+Inputs!CA480</f>
        <v>1564</v>
      </c>
      <c r="CB157" s="42">
        <f>+Inputs!CB480</f>
        <v>2408</v>
      </c>
      <c r="CC157" s="42">
        <f>+Inputs!CC480</f>
        <v>13</v>
      </c>
      <c r="CD157" s="42">
        <f>+Inputs!CD480</f>
        <v>-1</v>
      </c>
      <c r="CE157" s="42">
        <f>+Inputs!CE480</f>
        <v>1000</v>
      </c>
      <c r="CF157" s="31">
        <f>+Inputs!CF480</f>
        <v>3420</v>
      </c>
      <c r="CG157" s="42">
        <f>+Inputs!CG480</f>
        <v>0</v>
      </c>
      <c r="CH157" s="42">
        <f>+Inputs!CH480</f>
        <v>0</v>
      </c>
      <c r="CI157" s="42">
        <f>+Inputs!CI480</f>
        <v>0</v>
      </c>
      <c r="CJ157" s="42">
        <f>+Inputs!CJ480</f>
        <v>0</v>
      </c>
      <c r="CK157" s="31">
        <f>+Inputs!CK480</f>
        <v>0</v>
      </c>
      <c r="CL157" s="42">
        <f>+Inputs!CL480</f>
        <v>0</v>
      </c>
      <c r="CM157" s="42">
        <f>+Inputs!CM480</f>
        <v>0</v>
      </c>
      <c r="CN157" s="42">
        <f>+Inputs!CN480</f>
        <v>2248</v>
      </c>
      <c r="CO157" s="42">
        <f>+Inputs!CO480</f>
        <v>2296</v>
      </c>
      <c r="CP157" s="31">
        <f>+Inputs!CP480</f>
        <v>4544</v>
      </c>
      <c r="CQ157" s="42">
        <f>+Inputs!CQ480</f>
        <v>2933</v>
      </c>
      <c r="CR157" s="42">
        <f>+Inputs!CR480</f>
        <v>0</v>
      </c>
      <c r="CS157" s="42">
        <f>+Inputs!CS480</f>
        <v>0</v>
      </c>
      <c r="CT157" s="42">
        <f>+Inputs!CT480</f>
        <v>0</v>
      </c>
      <c r="CU157" s="31">
        <f t="shared" si="373"/>
        <v>2933</v>
      </c>
      <c r="CV157" s="42">
        <f>+Inputs!CV480</f>
        <v>2187</v>
      </c>
      <c r="CW157" s="42">
        <f>+Inputs!CW480</f>
        <v>0</v>
      </c>
      <c r="CX157" s="42">
        <f>+Inputs!CX480</f>
        <v>1995</v>
      </c>
      <c r="CY157" s="42">
        <f>+Inputs!CY480</f>
        <v>0</v>
      </c>
      <c r="CZ157" s="31">
        <f t="shared" si="374"/>
        <v>4182</v>
      </c>
      <c r="DA157" s="921">
        <f>+Inputs!DA480</f>
        <v>0</v>
      </c>
      <c r="DB157" s="921">
        <f>+Inputs!DB480</f>
        <v>3996</v>
      </c>
      <c r="DC157" s="921">
        <f>+Inputs!DC480</f>
        <v>0</v>
      </c>
      <c r="DD157" s="921">
        <f>+Inputs!DD480</f>
        <v>1490</v>
      </c>
      <c r="DE157" s="31">
        <f t="shared" si="375"/>
        <v>5486</v>
      </c>
      <c r="DF157" s="921">
        <f>+Inputs!DF480</f>
        <v>3323</v>
      </c>
      <c r="DG157" s="921">
        <f>+Inputs!DG480</f>
        <v>1430</v>
      </c>
      <c r="DH157" s="921">
        <f>+Inputs!DH480</f>
        <v>4478</v>
      </c>
      <c r="DI157" s="921">
        <f>+Inputs!DI480</f>
        <v>0</v>
      </c>
      <c r="DJ157" s="31">
        <f t="shared" si="376"/>
        <v>9231</v>
      </c>
      <c r="DK157" s="921">
        <f>+Inputs!DK480</f>
        <v>3500</v>
      </c>
      <c r="DL157" s="921">
        <f>+Inputs!DL480</f>
        <v>5463</v>
      </c>
      <c r="DM157" s="921">
        <f>+Inputs!DM480</f>
        <v>2497</v>
      </c>
      <c r="DN157" s="921">
        <f>+Inputs!DN480</f>
        <v>6</v>
      </c>
      <c r="DO157" s="493">
        <f t="shared" si="377"/>
        <v>11466</v>
      </c>
      <c r="DP157" s="921">
        <f>+Inputs!DP480</f>
        <v>4043</v>
      </c>
      <c r="DQ157" s="921">
        <f>+Inputs!DQ480</f>
        <v>236</v>
      </c>
      <c r="DR157" s="921">
        <f>+Inputs!DR480</f>
        <v>5571</v>
      </c>
      <c r="DS157" s="921">
        <f>+Inputs!DS480</f>
        <v>34931</v>
      </c>
      <c r="DT157" s="493">
        <f t="shared" si="378"/>
        <v>44781</v>
      </c>
      <c r="DU157" s="921">
        <f>+Inputs!DU480</f>
        <v>222</v>
      </c>
      <c r="DV157" s="921">
        <f>+Inputs!DV480</f>
        <v>141</v>
      </c>
      <c r="DW157" s="921">
        <f>+Inputs!DW480</f>
        <v>153</v>
      </c>
      <c r="DX157" s="921">
        <f>+Inputs!DX480</f>
        <v>4963</v>
      </c>
      <c r="DY157" s="493">
        <f t="shared" si="379"/>
        <v>5479</v>
      </c>
      <c r="DZ157" s="921">
        <f>+Inputs!DZ480</f>
        <v>9281</v>
      </c>
      <c r="EA157" s="921">
        <f>+Inputs!EA480</f>
        <v>4331</v>
      </c>
      <c r="EB157" s="921">
        <f>+Inputs!EB480</f>
        <v>4727</v>
      </c>
      <c r="EC157" s="921">
        <f>+Inputs!EC480</f>
        <v>305</v>
      </c>
      <c r="ED157" s="493">
        <f t="shared" si="380"/>
        <v>18644</v>
      </c>
      <c r="EE157" s="921">
        <f>+Inputs!EE480</f>
        <v>192</v>
      </c>
      <c r="EF157" s="921">
        <f>+Inputs!EF480</f>
        <v>191</v>
      </c>
      <c r="EG157" s="921">
        <f>+Inputs!EG480</f>
        <v>2132</v>
      </c>
      <c r="EH157" s="921">
        <f>+Inputs!EH480</f>
        <v>113</v>
      </c>
      <c r="EI157" s="493">
        <f t="shared" si="381"/>
        <v>2628</v>
      </c>
      <c r="EJ157" s="921">
        <f>+Inputs!EJ480</f>
        <v>117</v>
      </c>
      <c r="EK157" s="921">
        <f>+Inputs!EK480</f>
        <v>49.400000000000006</v>
      </c>
      <c r="EL157" s="921">
        <f>+Inputs!EL480</f>
        <v>-0.40000000000000568</v>
      </c>
      <c r="EM157" s="921">
        <f>+Inputs!EM480</f>
        <v>2579</v>
      </c>
      <c r="EN157" s="493">
        <f t="shared" si="382"/>
        <v>2745</v>
      </c>
      <c r="EO157" s="921">
        <f>+Inputs!EO480</f>
        <v>1059</v>
      </c>
      <c r="EP157" s="921">
        <f>+Inputs!EP480</f>
        <v>4985</v>
      </c>
      <c r="EQ157" s="921">
        <f>+Inputs!EQ480</f>
        <v>2</v>
      </c>
      <c r="ER157" s="921">
        <f>+Inputs!ER480</f>
        <v>6</v>
      </c>
      <c r="ES157" s="493">
        <f t="shared" si="383"/>
        <v>6052</v>
      </c>
      <c r="ET157" s="921">
        <f>+Inputs!ET480</f>
        <v>26</v>
      </c>
      <c r="EU157" s="27">
        <v>5000</v>
      </c>
      <c r="EV157" s="27">
        <v>0</v>
      </c>
      <c r="EW157" s="27">
        <v>2500</v>
      </c>
      <c r="EX157" s="493">
        <f t="shared" si="384"/>
        <v>7526</v>
      </c>
      <c r="EY157" s="753">
        <f>+EY276-EX276-EY159</f>
        <v>9464.3391972093559</v>
      </c>
      <c r="EZ157" s="753">
        <f>+EZ276-EY276-EZ159</f>
        <v>8615.9314035949828</v>
      </c>
      <c r="FA157" s="753">
        <f>+FA276-EZ276-FA159</f>
        <v>7836.1906549122914</v>
      </c>
      <c r="FB157" s="753">
        <f>+FB276-FA276-FB159</f>
        <v>12172.06933502249</v>
      </c>
      <c r="FC157" s="17"/>
      <c r="FD157" s="17"/>
    </row>
    <row r="158" spans="1:163" x14ac:dyDescent="0.2">
      <c r="A158" s="116" t="s">
        <v>3523</v>
      </c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  <c r="AW158" s="17"/>
      <c r="AX158" s="17"/>
      <c r="AY158" s="17"/>
      <c r="AZ158" s="17"/>
      <c r="BA158" s="17"/>
      <c r="BB158" s="17"/>
      <c r="BC158" s="17"/>
      <c r="BD158" s="17"/>
      <c r="BE158" s="17"/>
      <c r="BF158" s="17"/>
      <c r="BG158" s="17"/>
      <c r="BH158" s="17"/>
      <c r="BI158" s="17"/>
      <c r="BJ158" s="17"/>
      <c r="BK158" s="17"/>
      <c r="BL158" s="17"/>
      <c r="BM158" s="17"/>
      <c r="BN158" s="17"/>
      <c r="BO158" s="17"/>
      <c r="BP158" s="17"/>
      <c r="BQ158" s="17"/>
      <c r="BR158" s="42"/>
      <c r="BS158" s="42"/>
      <c r="BT158" s="42"/>
      <c r="BU158" s="42"/>
      <c r="BV158" s="493">
        <f>+SUM(BR158:BU158)</f>
        <v>0</v>
      </c>
      <c r="BW158" s="921">
        <f>+Inputs!BW481</f>
        <v>0</v>
      </c>
      <c r="BX158" s="921">
        <f>+Inputs!BX481</f>
        <v>0</v>
      </c>
      <c r="BY158" s="921">
        <f>+Inputs!BY481</f>
        <v>0</v>
      </c>
      <c r="BZ158" s="921">
        <f>+Inputs!BZ481</f>
        <v>0</v>
      </c>
      <c r="CA158" s="493">
        <f>+SUM(BW158:BZ158)</f>
        <v>0</v>
      </c>
      <c r="CB158" s="921">
        <f>+Inputs!CB481</f>
        <v>0</v>
      </c>
      <c r="CC158" s="921">
        <f>+Inputs!CC481</f>
        <v>0</v>
      </c>
      <c r="CD158" s="921">
        <f>+Inputs!CD481</f>
        <v>0</v>
      </c>
      <c r="CE158" s="921">
        <f>+Inputs!CE481</f>
        <v>0</v>
      </c>
      <c r="CF158" s="493">
        <f>+SUM(CB158:CE158)</f>
        <v>0</v>
      </c>
      <c r="CG158" s="921">
        <f>+Inputs!CG481</f>
        <v>0</v>
      </c>
      <c r="CH158" s="921">
        <f>+Inputs!CH481</f>
        <v>0</v>
      </c>
      <c r="CI158" s="921">
        <f>+Inputs!CI481</f>
        <v>0</v>
      </c>
      <c r="CJ158" s="921">
        <f>+Inputs!CJ481</f>
        <v>0</v>
      </c>
      <c r="CK158" s="493">
        <f>+SUM(CG158:CJ158)</f>
        <v>0</v>
      </c>
      <c r="CL158" s="921">
        <f>+Inputs!CL481</f>
        <v>0</v>
      </c>
      <c r="CM158" s="921">
        <f>+Inputs!CM481</f>
        <v>0</v>
      </c>
      <c r="CN158" s="921">
        <f>+Inputs!CN481</f>
        <v>0</v>
      </c>
      <c r="CO158" s="921">
        <f>+Inputs!CO481</f>
        <v>0</v>
      </c>
      <c r="CP158" s="493">
        <f>+SUM(CL158:CO158)</f>
        <v>0</v>
      </c>
      <c r="CQ158" s="921">
        <f>+Inputs!CQ481</f>
        <v>0</v>
      </c>
      <c r="CR158" s="921">
        <f>+Inputs!CR481</f>
        <v>0</v>
      </c>
      <c r="CS158" s="921">
        <f>+Inputs!CS481</f>
        <v>0</v>
      </c>
      <c r="CT158" s="921">
        <f>+Inputs!CT481</f>
        <v>0</v>
      </c>
      <c r="CU158" s="493">
        <f>+SUM(CQ158:CT158)</f>
        <v>0</v>
      </c>
      <c r="CV158" s="921">
        <f>+Inputs!CV481</f>
        <v>0</v>
      </c>
      <c r="CW158" s="921">
        <f>+Inputs!CW481</f>
        <v>0</v>
      </c>
      <c r="CX158" s="921">
        <f>+Inputs!CX481</f>
        <v>0</v>
      </c>
      <c r="CY158" s="921">
        <f>+Inputs!CY481</f>
        <v>0</v>
      </c>
      <c r="CZ158" s="493">
        <f>+SUM(CV158:CY158)</f>
        <v>0</v>
      </c>
      <c r="DA158" s="921">
        <f>+Inputs!DA481</f>
        <v>0</v>
      </c>
      <c r="DB158" s="921">
        <f>+Inputs!DB481</f>
        <v>0</v>
      </c>
      <c r="DC158" s="921">
        <f>+Inputs!DC481</f>
        <v>0</v>
      </c>
      <c r="DD158" s="921">
        <f>+Inputs!DD481</f>
        <v>0</v>
      </c>
      <c r="DE158" s="493">
        <f t="shared" si="375"/>
        <v>0</v>
      </c>
      <c r="DF158" s="921">
        <f>+Inputs!DF481</f>
        <v>0</v>
      </c>
      <c r="DG158" s="921">
        <f>+Inputs!DG481</f>
        <v>0</v>
      </c>
      <c r="DH158" s="921">
        <f>+Inputs!DH481</f>
        <v>0</v>
      </c>
      <c r="DI158" s="921">
        <f>+Inputs!DI481</f>
        <v>0</v>
      </c>
      <c r="DJ158" s="493">
        <f t="shared" si="376"/>
        <v>0</v>
      </c>
      <c r="DK158" s="921">
        <f>+Inputs!DK481</f>
        <v>0</v>
      </c>
      <c r="DL158" s="921">
        <f>+Inputs!DL481</f>
        <v>0</v>
      </c>
      <c r="DM158" s="921">
        <f>+Inputs!DM481</f>
        <v>0</v>
      </c>
      <c r="DN158" s="921">
        <f>+Inputs!DN481</f>
        <v>0</v>
      </c>
      <c r="DO158" s="493">
        <f t="shared" si="377"/>
        <v>0</v>
      </c>
      <c r="DP158" s="921">
        <f>+Inputs!DP481</f>
        <v>0</v>
      </c>
      <c r="DQ158" s="921">
        <f>+Inputs!DQ481</f>
        <v>0</v>
      </c>
      <c r="DR158" s="921">
        <f>+Inputs!DR481</f>
        <v>0</v>
      </c>
      <c r="DS158" s="921">
        <f>+Inputs!DS481</f>
        <v>0</v>
      </c>
      <c r="DT158" s="493">
        <f t="shared" si="378"/>
        <v>0</v>
      </c>
      <c r="DU158" s="921">
        <f>+Inputs!DU481</f>
        <v>0</v>
      </c>
      <c r="DV158" s="921">
        <f>+Inputs!DV481</f>
        <v>0</v>
      </c>
      <c r="DW158" s="921">
        <f>+Inputs!DW481</f>
        <v>5175</v>
      </c>
      <c r="DX158" s="921">
        <f>+Inputs!DX481</f>
        <v>0</v>
      </c>
      <c r="DY158" s="493">
        <f t="shared" si="379"/>
        <v>5175</v>
      </c>
      <c r="DZ158" s="921">
        <f>+Inputs!DZ481</f>
        <v>0</v>
      </c>
      <c r="EA158" s="921">
        <f>+Inputs!EA481</f>
        <v>0</v>
      </c>
      <c r="EB158" s="921">
        <f>+Inputs!EB481</f>
        <v>0</v>
      </c>
      <c r="EC158" s="921">
        <f>+Inputs!EC481</f>
        <v>0</v>
      </c>
      <c r="ED158" s="493">
        <f t="shared" si="380"/>
        <v>0</v>
      </c>
      <c r="EE158" s="921">
        <f>+Inputs!EE481</f>
        <v>0</v>
      </c>
      <c r="EF158" s="921">
        <f>+Inputs!EF481</f>
        <v>0</v>
      </c>
      <c r="EG158" s="921">
        <f>+Inputs!EG481</f>
        <v>0</v>
      </c>
      <c r="EH158" s="921">
        <f>+Inputs!EH481</f>
        <v>0</v>
      </c>
      <c r="EI158" s="493">
        <f t="shared" si="381"/>
        <v>0</v>
      </c>
      <c r="EJ158" s="921">
        <f>+Inputs!EJ481</f>
        <v>0</v>
      </c>
      <c r="EK158" s="921">
        <f>+Inputs!EK481</f>
        <v>0</v>
      </c>
      <c r="EL158" s="921">
        <f>+Inputs!EL481</f>
        <v>0</v>
      </c>
      <c r="EM158" s="921">
        <f>+Inputs!EM481</f>
        <v>0</v>
      </c>
      <c r="EN158" s="493">
        <f t="shared" si="382"/>
        <v>0</v>
      </c>
      <c r="EO158" s="921">
        <f>+Inputs!EO481</f>
        <v>0</v>
      </c>
      <c r="EP158" s="921">
        <f>+Inputs!EP481</f>
        <v>0</v>
      </c>
      <c r="EQ158" s="921">
        <f>+Inputs!EQ481</f>
        <v>0</v>
      </c>
      <c r="ER158" s="921">
        <f>+Inputs!ER481</f>
        <v>-5175</v>
      </c>
      <c r="ES158" s="493">
        <f t="shared" si="383"/>
        <v>-5175</v>
      </c>
      <c r="ET158" s="921">
        <f>+Inputs!ET481</f>
        <v>0</v>
      </c>
      <c r="EU158" s="752">
        <v>0</v>
      </c>
      <c r="EV158" s="752">
        <v>0</v>
      </c>
      <c r="EW158" s="752">
        <v>0</v>
      </c>
      <c r="EX158" s="493">
        <f t="shared" si="384"/>
        <v>0</v>
      </c>
      <c r="EY158" s="752">
        <v>0</v>
      </c>
      <c r="EZ158" s="752">
        <v>0</v>
      </c>
      <c r="FA158" s="752">
        <v>0</v>
      </c>
      <c r="FB158" s="752">
        <v>0</v>
      </c>
      <c r="FC158" s="17"/>
      <c r="FD158" s="17"/>
    </row>
    <row r="159" spans="1:163" x14ac:dyDescent="0.2">
      <c r="A159" s="116" t="s">
        <v>204</v>
      </c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  <c r="BA159" s="17"/>
      <c r="BB159" s="17"/>
      <c r="BC159" s="17"/>
      <c r="BD159" s="17"/>
      <c r="BE159" s="17"/>
      <c r="BF159" s="17"/>
      <c r="BG159" s="17"/>
      <c r="BH159" s="17"/>
      <c r="BI159" s="17"/>
      <c r="BJ159" s="17"/>
      <c r="BK159" s="17"/>
      <c r="BL159" s="17"/>
      <c r="BM159" s="17"/>
      <c r="BN159" s="17"/>
      <c r="BO159" s="17"/>
      <c r="BP159" s="17"/>
      <c r="BQ159" s="17"/>
      <c r="BR159" s="42">
        <f>+Inputs!BR482</f>
        <v>-218</v>
      </c>
      <c r="BS159" s="42">
        <f>+Inputs!BS482</f>
        <v>-613</v>
      </c>
      <c r="BT159" s="42">
        <f>+Inputs!BT482</f>
        <v>-312</v>
      </c>
      <c r="BU159" s="42">
        <f>+Inputs!BU482</f>
        <v>-1467</v>
      </c>
      <c r="BV159" s="31">
        <f>+Inputs!BV482</f>
        <v>-2610</v>
      </c>
      <c r="BW159" s="42">
        <f>+Inputs!BW482</f>
        <v>-352</v>
      </c>
      <c r="BX159" s="42">
        <f>+Inputs!BX482</f>
        <v>-1415</v>
      </c>
      <c r="BY159" s="42">
        <f>+Inputs!BY482</f>
        <v>-2942</v>
      </c>
      <c r="BZ159" s="42">
        <f>+Inputs!BZ482</f>
        <v>-29</v>
      </c>
      <c r="CA159" s="31">
        <f>+Inputs!CA482</f>
        <v>-4738</v>
      </c>
      <c r="CB159" s="42">
        <f>+Inputs!CB482</f>
        <v>-612</v>
      </c>
      <c r="CC159" s="42">
        <f>+Inputs!CC482</f>
        <v>-26</v>
      </c>
      <c r="CD159" s="42">
        <f>+Inputs!CD482</f>
        <v>-11</v>
      </c>
      <c r="CE159" s="42">
        <f>+Inputs!CE482</f>
        <v>-504</v>
      </c>
      <c r="CF159" s="31">
        <f>+Inputs!CF482</f>
        <v>-1153</v>
      </c>
      <c r="CG159" s="42">
        <f>+Inputs!CG482</f>
        <v>-1759</v>
      </c>
      <c r="CH159" s="42">
        <f>+Inputs!CH482</f>
        <v>-5</v>
      </c>
      <c r="CI159" s="42">
        <f>+Inputs!CI482</f>
        <v>-1049</v>
      </c>
      <c r="CJ159" s="42">
        <f>+Inputs!CJ482</f>
        <v>-403</v>
      </c>
      <c r="CK159" s="31">
        <f>+Inputs!CK482</f>
        <v>-3216</v>
      </c>
      <c r="CL159" s="42">
        <f>+Inputs!CL482</f>
        <v>-1125</v>
      </c>
      <c r="CM159" s="42">
        <f>+Inputs!CM482</f>
        <v>-567</v>
      </c>
      <c r="CN159" s="42">
        <f>+Inputs!CN482</f>
        <v>-813</v>
      </c>
      <c r="CO159" s="42">
        <f>+Inputs!CO482</f>
        <v>-376</v>
      </c>
      <c r="CP159" s="31">
        <f>+Inputs!CP482</f>
        <v>-2881</v>
      </c>
      <c r="CQ159" s="42">
        <f>+Inputs!CQ482</f>
        <v>-1811</v>
      </c>
      <c r="CR159" s="42">
        <f>+Inputs!CR482</f>
        <v>-384</v>
      </c>
      <c r="CS159" s="42">
        <f>+Inputs!CS482</f>
        <v>-247</v>
      </c>
      <c r="CT159" s="42">
        <f>+Inputs!CT482</f>
        <v>-2</v>
      </c>
      <c r="CU159" s="31">
        <f t="shared" si="373"/>
        <v>-2444</v>
      </c>
      <c r="CV159" s="42">
        <f>+Inputs!CV482</f>
        <v>-2260</v>
      </c>
      <c r="CW159" s="42">
        <f>+Inputs!CW482</f>
        <v>-903</v>
      </c>
      <c r="CX159" s="42">
        <f>+Inputs!CX482</f>
        <v>-9</v>
      </c>
      <c r="CY159" s="42">
        <f>+Inputs!CY482</f>
        <v>-3</v>
      </c>
      <c r="CZ159" s="31">
        <f t="shared" si="374"/>
        <v>-3175</v>
      </c>
      <c r="DA159" s="921">
        <f>+Inputs!DA482</f>
        <v>-909</v>
      </c>
      <c r="DB159" s="921">
        <f>+Inputs!DB482</f>
        <v>-2757</v>
      </c>
      <c r="DC159" s="921">
        <f>+Inputs!DC482</f>
        <v>-687</v>
      </c>
      <c r="DD159" s="921">
        <f>+Inputs!DD482</f>
        <v>-25</v>
      </c>
      <c r="DE159" s="31">
        <f t="shared" si="375"/>
        <v>-4378</v>
      </c>
      <c r="DF159" s="921">
        <f>+Inputs!DF482</f>
        <v>-48</v>
      </c>
      <c r="DG159" s="921">
        <f>+Inputs!DG482</f>
        <v>-2503</v>
      </c>
      <c r="DH159" s="921">
        <f>+Inputs!DH482</f>
        <v>-443</v>
      </c>
      <c r="DI159" s="921">
        <f>+Inputs!DI482</f>
        <v>-58</v>
      </c>
      <c r="DJ159" s="31">
        <f t="shared" si="376"/>
        <v>-3052</v>
      </c>
      <c r="DK159" s="921">
        <f>+Inputs!DK482</f>
        <v>-1059</v>
      </c>
      <c r="DL159" s="921">
        <f>+Inputs!DL482</f>
        <v>-3908</v>
      </c>
      <c r="DM159" s="921">
        <f>+Inputs!DM482</f>
        <v>-54</v>
      </c>
      <c r="DN159" s="921">
        <f>+Inputs!DN482</f>
        <v>-1343</v>
      </c>
      <c r="DO159" s="493">
        <f t="shared" si="377"/>
        <v>-6364</v>
      </c>
      <c r="DP159" s="921">
        <f>+Inputs!DP482</f>
        <v>-1265</v>
      </c>
      <c r="DQ159" s="921">
        <f>+Inputs!DQ482</f>
        <v>-3082</v>
      </c>
      <c r="DR159" s="921">
        <f>+Inputs!DR482</f>
        <v>-58</v>
      </c>
      <c r="DS159" s="921">
        <f>+Inputs!DS482</f>
        <v>-4393</v>
      </c>
      <c r="DT159" s="493">
        <f t="shared" si="378"/>
        <v>-8798</v>
      </c>
      <c r="DU159" s="921">
        <f>+Inputs!DU482</f>
        <v>-2084</v>
      </c>
      <c r="DV159" s="921">
        <f>+Inputs!DV482</f>
        <v>-2072</v>
      </c>
      <c r="DW159" s="921">
        <f>+Inputs!DW482</f>
        <v>-5819</v>
      </c>
      <c r="DX159" s="921">
        <f>+Inputs!DX482</f>
        <v>-4379</v>
      </c>
      <c r="DY159" s="493">
        <f t="shared" si="379"/>
        <v>-14354</v>
      </c>
      <c r="DZ159" s="921">
        <f>+Inputs!DZ482</f>
        <v>-7439</v>
      </c>
      <c r="EA159" s="921">
        <f>+Inputs!EA482</f>
        <v>-3273</v>
      </c>
      <c r="EB159" s="921">
        <f>+Inputs!EB482</f>
        <v>-6059</v>
      </c>
      <c r="EC159" s="921">
        <f>+Inputs!EC482</f>
        <v>-2006</v>
      </c>
      <c r="ED159" s="493">
        <f>+SUM(DZ159:EC159)</f>
        <v>-18777</v>
      </c>
      <c r="EE159" s="921">
        <f>+Inputs!EE482</f>
        <v>-124</v>
      </c>
      <c r="EF159" s="921">
        <f>+Inputs!EF482</f>
        <v>-5661</v>
      </c>
      <c r="EG159" s="921">
        <f>+Inputs!EG482</f>
        <v>-3256</v>
      </c>
      <c r="EH159" s="921">
        <f>+Inputs!EH482</f>
        <v>-2457</v>
      </c>
      <c r="EI159" s="493">
        <f>+SUM(EE159:EH159)</f>
        <v>-11498</v>
      </c>
      <c r="EJ159" s="921">
        <f>+Inputs!EJ482</f>
        <v>-104</v>
      </c>
      <c r="EK159" s="921">
        <f>+Inputs!EK482</f>
        <v>-149.6</v>
      </c>
      <c r="EL159" s="921">
        <f>+Inputs!EL482</f>
        <v>-47</v>
      </c>
      <c r="EM159" s="921">
        <f>+Inputs!EM482</f>
        <v>-2006.4</v>
      </c>
      <c r="EN159" s="493">
        <f>+SUM(EJ159:EM159)</f>
        <v>-2307</v>
      </c>
      <c r="EO159" s="921">
        <f>+Inputs!EO482</f>
        <v>-49</v>
      </c>
      <c r="EP159" s="921">
        <f>+Inputs!EP482</f>
        <v>-2952</v>
      </c>
      <c r="EQ159" s="921">
        <f>+Inputs!EQ482</f>
        <v>-39.599999999999909</v>
      </c>
      <c r="ER159" s="921">
        <f>+Inputs!ER482</f>
        <v>-974.40000000000009</v>
      </c>
      <c r="ES159" s="493">
        <f>+SUM(EO159:ER159)</f>
        <v>-4015</v>
      </c>
      <c r="ET159" s="921">
        <f>+Inputs!ET482</f>
        <v>-289</v>
      </c>
      <c r="EU159" s="759">
        <f>+'Debt Schedule'!W5*-1</f>
        <v>-3000</v>
      </c>
      <c r="EV159" s="759">
        <f>+'Debt Schedule'!X5*-1</f>
        <v>-1250</v>
      </c>
      <c r="EW159" s="759">
        <f>+'Debt Schedule'!Y5*-1</f>
        <v>0</v>
      </c>
      <c r="EX159" s="493">
        <f>+SUM(ET159:EW159)</f>
        <v>-4539</v>
      </c>
      <c r="EY159" s="759">
        <f>+'Debt Schedule'!AA5*-1</f>
        <v>-6887.7</v>
      </c>
      <c r="EZ159" s="759">
        <f>+'Debt Schedule'!AB5*-1</f>
        <v>-3793.7</v>
      </c>
      <c r="FA159" s="759">
        <f>+'Debt Schedule'!AC5*-1</f>
        <v>-5012.8</v>
      </c>
      <c r="FB159" s="759">
        <f>+'Debt Schedule'!AD5*-1</f>
        <v>-6950</v>
      </c>
      <c r="FC159" s="3534"/>
      <c r="FD159" s="3534"/>
      <c r="FG159" s="1066"/>
    </row>
    <row r="160" spans="1:163" x14ac:dyDescent="0.2">
      <c r="A160" s="116" t="s">
        <v>205</v>
      </c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7"/>
      <c r="BH160" s="17"/>
      <c r="BI160" s="17"/>
      <c r="BJ160" s="17"/>
      <c r="BK160" s="17"/>
      <c r="BL160" s="17"/>
      <c r="BM160" s="17"/>
      <c r="BN160" s="17"/>
      <c r="BO160" s="17"/>
      <c r="BP160" s="17"/>
      <c r="BQ160" s="17"/>
      <c r="BR160" s="42">
        <f>+Inputs!BR483</f>
        <v>-1000</v>
      </c>
      <c r="BS160" s="42">
        <f>+Inputs!BS483</f>
        <v>-979</v>
      </c>
      <c r="BT160" s="42">
        <f>+Inputs!BT483</f>
        <v>-821</v>
      </c>
      <c r="BU160" s="42">
        <f>+Inputs!BU483</f>
        <v>0</v>
      </c>
      <c r="BV160" s="31">
        <f>+Inputs!BV483</f>
        <v>-2800</v>
      </c>
      <c r="BW160" s="42">
        <f>+Inputs!BW483</f>
        <v>0</v>
      </c>
      <c r="BX160" s="42">
        <f>+Inputs!BX483</f>
        <v>-108</v>
      </c>
      <c r="BY160" s="42">
        <f>+Inputs!BY483</f>
        <v>-330</v>
      </c>
      <c r="BZ160" s="42">
        <f>+Inputs!BZ483</f>
        <v>-327</v>
      </c>
      <c r="CA160" s="31">
        <f>+Inputs!CA483</f>
        <v>-765</v>
      </c>
      <c r="CB160" s="42">
        <f>+Inputs!CB483</f>
        <v>-300</v>
      </c>
      <c r="CC160" s="42">
        <f>+Inputs!CC483</f>
        <v>-300</v>
      </c>
      <c r="CD160" s="42">
        <f>+Inputs!CD483</f>
        <v>-292</v>
      </c>
      <c r="CE160" s="42">
        <f>+Inputs!CE483</f>
        <v>-308</v>
      </c>
      <c r="CF160" s="31">
        <f>+Inputs!CF483</f>
        <v>-1200</v>
      </c>
      <c r="CG160" s="42">
        <f>+Inputs!CG483</f>
        <v>-525</v>
      </c>
      <c r="CH160" s="42">
        <f>+Inputs!CH483</f>
        <v>-525</v>
      </c>
      <c r="CI160" s="42">
        <f>+Inputs!CI483</f>
        <v>-600</v>
      </c>
      <c r="CJ160" s="42">
        <f>+Inputs!CJ483</f>
        <v>-491</v>
      </c>
      <c r="CK160" s="31">
        <f>+Inputs!CK483</f>
        <v>-2141</v>
      </c>
      <c r="CL160" s="42">
        <f>+Inputs!CL483</f>
        <v>-750</v>
      </c>
      <c r="CM160" s="42">
        <f>+Inputs!CM483</f>
        <v>-750</v>
      </c>
      <c r="CN160" s="42">
        <f>+Inputs!CN483</f>
        <v>-750</v>
      </c>
      <c r="CO160" s="42">
        <f>+Inputs!CO483</f>
        <v>-750</v>
      </c>
      <c r="CP160" s="31">
        <f>+Inputs!CP483</f>
        <v>-3000</v>
      </c>
      <c r="CQ160" s="42">
        <f>+Inputs!CQ483</f>
        <v>-500</v>
      </c>
      <c r="CR160" s="42">
        <f>+Inputs!CR483</f>
        <v>-500</v>
      </c>
      <c r="CS160" s="42">
        <f>+Inputs!CS483</f>
        <v>-500</v>
      </c>
      <c r="CT160" s="42">
        <f>+Inputs!CT483</f>
        <v>-500</v>
      </c>
      <c r="CU160" s="31">
        <f t="shared" si="373"/>
        <v>-2000</v>
      </c>
      <c r="CV160" s="42">
        <f>+Inputs!CV483</f>
        <v>-750</v>
      </c>
      <c r="CW160" s="42">
        <f>+Inputs!CW483</f>
        <v>-750</v>
      </c>
      <c r="CX160" s="42">
        <f>+Inputs!CX483</f>
        <v>-750</v>
      </c>
      <c r="CY160" s="42">
        <f>+Inputs!CY483</f>
        <v>-2001</v>
      </c>
      <c r="CZ160" s="31">
        <f t="shared" si="374"/>
        <v>-4251</v>
      </c>
      <c r="DA160" s="921">
        <f>+Inputs!DA483</f>
        <v>-2000</v>
      </c>
      <c r="DB160" s="921">
        <f>+Inputs!DB483</f>
        <v>-1585</v>
      </c>
      <c r="DC160" s="921">
        <f>+Inputs!DC483</f>
        <v>-2185</v>
      </c>
      <c r="DD160" s="921">
        <f>+Inputs!DD483</f>
        <v>-980</v>
      </c>
      <c r="DE160" s="31">
        <f t="shared" si="375"/>
        <v>-6750</v>
      </c>
      <c r="DF160" s="921">
        <f>+Inputs!DF483</f>
        <v>-1249</v>
      </c>
      <c r="DG160" s="921">
        <f>+Inputs!DG483</f>
        <v>-1136</v>
      </c>
      <c r="DH160" s="921">
        <f>+Inputs!DH483</f>
        <v>-1377</v>
      </c>
      <c r="DI160" s="921">
        <f>+Inputs!DI483</f>
        <v>-1238</v>
      </c>
      <c r="DJ160" s="31">
        <f t="shared" si="376"/>
        <v>-5000</v>
      </c>
      <c r="DK160" s="921">
        <f>+Inputs!DK483</f>
        <v>-996</v>
      </c>
      <c r="DL160" s="921">
        <f>+Inputs!DL483</f>
        <v>-1480</v>
      </c>
      <c r="DM160" s="921">
        <f>+Inputs!DM483</f>
        <v>-1736</v>
      </c>
      <c r="DN160" s="921">
        <f>+Inputs!DN483</f>
        <v>-1223</v>
      </c>
      <c r="DO160" s="493">
        <f t="shared" si="377"/>
        <v>-5435</v>
      </c>
      <c r="DP160" s="921">
        <f>+Inputs!DP483</f>
        <v>-1729</v>
      </c>
      <c r="DQ160" s="921">
        <f>+Inputs!DQ483</f>
        <v>-1269</v>
      </c>
      <c r="DR160" s="921">
        <f>+Inputs!DR483</f>
        <v>-1284</v>
      </c>
      <c r="DS160" s="921">
        <f>+Inputs!DS483</f>
        <v>-1038</v>
      </c>
      <c r="DT160" s="493">
        <f t="shared" si="378"/>
        <v>-5320</v>
      </c>
      <c r="DU160" s="921">
        <f>+Inputs!DU483</f>
        <v>-247</v>
      </c>
      <c r="DV160" s="921">
        <f>+Inputs!DV483</f>
        <v>-103</v>
      </c>
      <c r="DW160" s="921">
        <f>+Inputs!DW483</f>
        <v>-82</v>
      </c>
      <c r="DX160" s="921">
        <f>+Inputs!DX483</f>
        <v>-72</v>
      </c>
      <c r="DY160" s="493">
        <f t="shared" si="379"/>
        <v>-504</v>
      </c>
      <c r="DZ160" s="921">
        <f>+Inputs!DZ483</f>
        <v>-233</v>
      </c>
      <c r="EA160" s="921">
        <f>+Inputs!EA483</f>
        <v>-36</v>
      </c>
      <c r="EB160" s="921">
        <f>+Inputs!EB483</f>
        <v>-160</v>
      </c>
      <c r="EC160" s="921">
        <f>+Inputs!EC483</f>
        <v>-105</v>
      </c>
      <c r="ED160" s="493">
        <f t="shared" si="380"/>
        <v>-534</v>
      </c>
      <c r="EE160" s="921">
        <f>+Inputs!EE483</f>
        <v>-309</v>
      </c>
      <c r="EF160" s="921">
        <f>+Inputs!EF483</f>
        <v>-648</v>
      </c>
      <c r="EG160" s="921">
        <f>+Inputs!EG483</f>
        <v>-1660</v>
      </c>
      <c r="EH160" s="921">
        <f>+Inputs!EH483</f>
        <v>-2055</v>
      </c>
      <c r="EI160" s="493">
        <f t="shared" si="381"/>
        <v>-4672</v>
      </c>
      <c r="EJ160" s="921">
        <f>+Inputs!EJ483</f>
        <v>-3223</v>
      </c>
      <c r="EK160" s="921">
        <f>+Inputs!EK483</f>
        <v>-3065</v>
      </c>
      <c r="EL160" s="921">
        <f>+Inputs!EL483</f>
        <v>-3525</v>
      </c>
      <c r="EM160" s="921">
        <f>+Inputs!EM483</f>
        <v>-3515</v>
      </c>
      <c r="EN160" s="493">
        <f t="shared" si="382"/>
        <v>-13328</v>
      </c>
      <c r="EO160" s="921">
        <f>+Inputs!EO483</f>
        <v>-2176</v>
      </c>
      <c r="EP160" s="921">
        <f>+Inputs!EP483</f>
        <v>-2051</v>
      </c>
      <c r="EQ160" s="921">
        <f>+Inputs!EQ483</f>
        <v>-3543</v>
      </c>
      <c r="ER160" s="921">
        <f>+Inputs!ER483</f>
        <v>-3521</v>
      </c>
      <c r="ES160" s="493">
        <f t="shared" si="383"/>
        <v>-11291</v>
      </c>
      <c r="ET160" s="921">
        <f>+Inputs!ET483</f>
        <v>-2664</v>
      </c>
      <c r="EU160" s="27">
        <v>-2400</v>
      </c>
      <c r="EV160" s="27">
        <v>-2400</v>
      </c>
      <c r="EW160" s="27">
        <v>-2400</v>
      </c>
      <c r="EX160" s="493">
        <f t="shared" si="384"/>
        <v>-9864</v>
      </c>
      <c r="EY160" s="548">
        <f>+EY166-SUM(EY156:EY159,EY161:EY165)</f>
        <v>-10783.427228092198</v>
      </c>
      <c r="EZ160" s="548">
        <f>+EZ166-SUM(EZ156:EZ159,EZ161:EZ165)</f>
        <v>-15728.802979212671</v>
      </c>
      <c r="FA160" s="548">
        <f>+FA166-SUM(FA156:FA159,FA161:FA165)</f>
        <v>-15277.844582067286</v>
      </c>
      <c r="FB160" s="548">
        <f>+FB166-SUM(FB156:FB159,FB161:FB165)</f>
        <v>-19795.206725773285</v>
      </c>
      <c r="FC160" s="17"/>
      <c r="FD160" s="17"/>
      <c r="FG160" s="694"/>
    </row>
    <row r="161" spans="1:162" x14ac:dyDescent="0.2">
      <c r="A161" s="116" t="s">
        <v>2278</v>
      </c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/>
      <c r="BN161" s="17"/>
      <c r="BO161" s="17"/>
      <c r="BP161" s="17"/>
      <c r="BQ161" s="17"/>
      <c r="BR161" s="42">
        <f>+Inputs!BR484</f>
        <v>0</v>
      </c>
      <c r="BS161" s="42">
        <f>+Inputs!BS484</f>
        <v>-185</v>
      </c>
      <c r="BT161" s="42">
        <f>+Inputs!BT484</f>
        <v>-182</v>
      </c>
      <c r="BU161" s="42">
        <f>+Inputs!BU484</f>
        <v>-180</v>
      </c>
      <c r="BV161" s="31">
        <f>+Inputs!BV484</f>
        <v>-547</v>
      </c>
      <c r="BW161" s="42">
        <f>+Inputs!BW484</f>
        <v>-180</v>
      </c>
      <c r="BX161" s="42">
        <f>+Inputs!BX484</f>
        <v>-195</v>
      </c>
      <c r="BY161" s="42">
        <f>+Inputs!BY484</f>
        <v>-193</v>
      </c>
      <c r="BZ161" s="42">
        <f>+Inputs!BZ484</f>
        <v>-193</v>
      </c>
      <c r="CA161" s="31">
        <f>+Inputs!CA484</f>
        <v>-761</v>
      </c>
      <c r="CB161" s="42">
        <f>+Inputs!CB484</f>
        <v>-268</v>
      </c>
      <c r="CC161" s="42">
        <f>+Inputs!CC484</f>
        <v>-267</v>
      </c>
      <c r="CD161" s="42">
        <f>+Inputs!CD484</f>
        <v>-265</v>
      </c>
      <c r="CE161" s="42">
        <f>+Inputs!CE484</f>
        <v>-264</v>
      </c>
      <c r="CF161" s="31">
        <f>+Inputs!CF484</f>
        <v>-1064</v>
      </c>
      <c r="CG161" s="42">
        <f>+Inputs!CG484</f>
        <v>-261</v>
      </c>
      <c r="CH161" s="42">
        <f>+Inputs!CH484</f>
        <v>-311</v>
      </c>
      <c r="CI161" s="42">
        <f>+Inputs!CI484</f>
        <v>-309</v>
      </c>
      <c r="CJ161" s="42">
        <f>+Inputs!CJ484</f>
        <v>-306</v>
      </c>
      <c r="CK161" s="31">
        <f>+Inputs!CK484</f>
        <v>-1187</v>
      </c>
      <c r="CL161" s="42">
        <f>+Inputs!CL484</f>
        <v>-304</v>
      </c>
      <c r="CM161" s="42">
        <f>+Inputs!CM484</f>
        <v>-437</v>
      </c>
      <c r="CN161" s="42">
        <f>+Inputs!CN484</f>
        <v>-435</v>
      </c>
      <c r="CO161" s="42">
        <f>+Inputs!CO484</f>
        <v>-432</v>
      </c>
      <c r="CP161" s="31">
        <f>+Inputs!CP484</f>
        <v>-1608</v>
      </c>
      <c r="CQ161" s="42">
        <f>+Inputs!CQ484</f>
        <v>-429</v>
      </c>
      <c r="CR161" s="42">
        <f>+Inputs!CR484</f>
        <v>-513</v>
      </c>
      <c r="CS161" s="42">
        <f>+Inputs!CS484</f>
        <v>-512</v>
      </c>
      <c r="CT161" s="42">
        <f>+Inputs!CT484</f>
        <v>-510</v>
      </c>
      <c r="CU161" s="31">
        <f t="shared" si="373"/>
        <v>-1964</v>
      </c>
      <c r="CV161" s="42">
        <f>+Inputs!CV484</f>
        <v>-508</v>
      </c>
      <c r="CW161" s="42">
        <f>+Inputs!CW484</f>
        <v>-584</v>
      </c>
      <c r="CX161" s="42">
        <f>+Inputs!CX484</f>
        <v>-584</v>
      </c>
      <c r="CY161" s="42">
        <f>+Inputs!CY484</f>
        <v>-578</v>
      </c>
      <c r="CZ161" s="31">
        <f t="shared" si="374"/>
        <v>-2254</v>
      </c>
      <c r="DA161" s="921">
        <f>+Inputs!DA484</f>
        <v>-572</v>
      </c>
      <c r="DB161" s="921">
        <f>+Inputs!DB484</f>
        <v>-628</v>
      </c>
      <c r="DC161" s="921">
        <f>+Inputs!DC484</f>
        <v>-623</v>
      </c>
      <c r="DD161" s="921">
        <f>+Inputs!DD484</f>
        <v>-614</v>
      </c>
      <c r="DE161" s="31">
        <f t="shared" si="375"/>
        <v>-2437</v>
      </c>
      <c r="DF161" s="921">
        <f>+Inputs!DF484</f>
        <v>-611</v>
      </c>
      <c r="DG161" s="921">
        <f>+Inputs!DG484</f>
        <v>-670</v>
      </c>
      <c r="DH161" s="921">
        <f>+Inputs!DH484</f>
        <v>-663</v>
      </c>
      <c r="DI161" s="921">
        <f>+Inputs!DI484</f>
        <v>-657</v>
      </c>
      <c r="DJ161" s="31">
        <f t="shared" si="376"/>
        <v>-2601</v>
      </c>
      <c r="DK161" s="921">
        <f>+Inputs!DK484</f>
        <v>-657</v>
      </c>
      <c r="DL161" s="921">
        <f>+Inputs!DL484</f>
        <v>-747</v>
      </c>
      <c r="DM161" s="921">
        <f>+Inputs!DM484</f>
        <v>-743</v>
      </c>
      <c r="DN161" s="921">
        <f>+Inputs!DN484</f>
        <v>-736</v>
      </c>
      <c r="DO161" s="493">
        <f t="shared" si="377"/>
        <v>-2883</v>
      </c>
      <c r="DP161" s="921">
        <f>+Inputs!DP484</f>
        <v>-738</v>
      </c>
      <c r="DQ161" s="921">
        <f>+Inputs!DQ484</f>
        <v>-878</v>
      </c>
      <c r="DR161" s="921">
        <f>+Inputs!DR484</f>
        <v>-871</v>
      </c>
      <c r="DS161" s="921">
        <f>+Inputs!DS484</f>
        <v>-865</v>
      </c>
      <c r="DT161" s="493">
        <f t="shared" si="378"/>
        <v>-3352</v>
      </c>
      <c r="DU161" s="921">
        <f>+Inputs!DU484</f>
        <v>-869</v>
      </c>
      <c r="DV161" s="921">
        <f>+Inputs!DV484</f>
        <v>-954</v>
      </c>
      <c r="DW161" s="921">
        <f>+Inputs!DW484</f>
        <v>-955</v>
      </c>
      <c r="DX161" s="921">
        <f>+Inputs!DX484</f>
        <v>-957</v>
      </c>
      <c r="DY161" s="493">
        <f t="shared" si="379"/>
        <v>-3735</v>
      </c>
      <c r="DZ161" s="921">
        <f>+Inputs!DZ484</f>
        <v>-977</v>
      </c>
      <c r="EA161" s="921">
        <f>+Inputs!EA484</f>
        <v>-1051</v>
      </c>
      <c r="EB161" s="921">
        <f>+Inputs!EB484</f>
        <v>-1058</v>
      </c>
      <c r="EC161" s="921">
        <f>+Inputs!EC484</f>
        <v>-1054</v>
      </c>
      <c r="ED161" s="493">
        <f t="shared" si="380"/>
        <v>-4140</v>
      </c>
      <c r="EE161" s="921">
        <f>+Inputs!EE484</f>
        <v>-1080</v>
      </c>
      <c r="EF161" s="921">
        <f>+Inputs!EF484</f>
        <v>-1150</v>
      </c>
      <c r="EG161" s="921">
        <f>+Inputs!EG484</f>
        <v>-1157</v>
      </c>
      <c r="EH161" s="921">
        <f>+Inputs!EH484</f>
        <v>-1145</v>
      </c>
      <c r="EI161" s="493">
        <f t="shared" si="381"/>
        <v>-4532</v>
      </c>
      <c r="EJ161" s="921">
        <f>+Inputs!EJ484</f>
        <v>-1166</v>
      </c>
      <c r="EK161" s="921">
        <f>+Inputs!EK484</f>
        <v>-1211</v>
      </c>
      <c r="EL161" s="921">
        <f>+Inputs!EL484</f>
        <v>-1194</v>
      </c>
      <c r="EM161" s="921">
        <f>+Inputs!EM484</f>
        <v>-1170</v>
      </c>
      <c r="EN161" s="493">
        <f t="shared" si="382"/>
        <v>-4741</v>
      </c>
      <c r="EO161" s="921">
        <f>+Inputs!EO484</f>
        <v>-1174</v>
      </c>
      <c r="EP161" s="921">
        <f>+Inputs!EP484</f>
        <v>-1213.4499999999998</v>
      </c>
      <c r="EQ161" s="921">
        <f>+Inputs!EQ484</f>
        <v>-1198.5500000000002</v>
      </c>
      <c r="ER161" s="921">
        <f>+Inputs!ER484</f>
        <v>-1180</v>
      </c>
      <c r="ES161" s="493">
        <f t="shared" si="383"/>
        <v>-4766</v>
      </c>
      <c r="ET161" s="921">
        <f>+Inputs!ET484</f>
        <v>-1193</v>
      </c>
      <c r="EU161" s="42">
        <f t="shared" ref="EU161:EW161" si="385">+EU62*EU71*-1</f>
        <v>-1225.6908652291199</v>
      </c>
      <c r="EV161" s="42">
        <f t="shared" si="385"/>
        <v>-1210.6829080327147</v>
      </c>
      <c r="EW161" s="42">
        <f t="shared" si="385"/>
        <v>-1195.700953254769</v>
      </c>
      <c r="EX161" s="493">
        <f t="shared" si="384"/>
        <v>-4825.0747265166037</v>
      </c>
      <c r="EY161" s="42">
        <f>+EY62*EY71*-1</f>
        <v>-5061.2514174205771</v>
      </c>
      <c r="EZ161" s="42">
        <f>+EZ62*EZ71*-1</f>
        <v>-5131.9865091850779</v>
      </c>
      <c r="FA161" s="42">
        <f>+FA62*FA71*-1</f>
        <v>-5047.2357968165843</v>
      </c>
      <c r="FB161" s="42">
        <f>+FB62*FB71*-1</f>
        <v>-4978.3561441858837</v>
      </c>
      <c r="FC161" s="17"/>
      <c r="FD161" s="17"/>
    </row>
    <row r="162" spans="1:162" x14ac:dyDescent="0.2">
      <c r="A162" s="116" t="s">
        <v>207</v>
      </c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7"/>
      <c r="BM162" s="17"/>
      <c r="BN162" s="17"/>
      <c r="BO162" s="17"/>
      <c r="BP162" s="17"/>
      <c r="BQ162" s="17"/>
      <c r="BR162" s="42">
        <f>+Inputs!BR485</f>
        <v>10</v>
      </c>
      <c r="BS162" s="42">
        <f>+Inputs!BS485</f>
        <v>32</v>
      </c>
      <c r="BT162" s="42">
        <f>+Inputs!BT485</f>
        <v>11</v>
      </c>
      <c r="BU162" s="42">
        <f>+Inputs!BU485</f>
        <v>0</v>
      </c>
      <c r="BV162" s="31">
        <f>+Inputs!BV485</f>
        <v>53</v>
      </c>
      <c r="BW162" s="42">
        <f>+Inputs!BW485</f>
        <v>0</v>
      </c>
      <c r="BX162" s="42">
        <f>+Inputs!BX485</f>
        <v>1</v>
      </c>
      <c r="BY162" s="42">
        <f>+Inputs!BY485</f>
        <v>0</v>
      </c>
      <c r="BZ162" s="42">
        <f>+Inputs!BZ485</f>
        <v>-1</v>
      </c>
      <c r="CA162" s="31">
        <f>+Inputs!CA485</f>
        <v>0</v>
      </c>
      <c r="CB162" s="42">
        <f>+Inputs!CB485</f>
        <v>0</v>
      </c>
      <c r="CC162" s="42">
        <f>+Inputs!CC485</f>
        <v>0</v>
      </c>
      <c r="CD162" s="42">
        <f>+Inputs!CD485</f>
        <v>0</v>
      </c>
      <c r="CE162" s="42">
        <f>+Inputs!CE485</f>
        <v>34</v>
      </c>
      <c r="CF162" s="31">
        <f>+Inputs!CF485</f>
        <v>34</v>
      </c>
      <c r="CG162" s="42">
        <f>+Inputs!CG485</f>
        <v>129</v>
      </c>
      <c r="CH162" s="42">
        <f>+Inputs!CH485</f>
        <v>77</v>
      </c>
      <c r="CI162" s="42">
        <f>+Inputs!CI485</f>
        <v>46</v>
      </c>
      <c r="CJ162" s="42">
        <f>+Inputs!CJ485</f>
        <v>31</v>
      </c>
      <c r="CK162" s="31">
        <f>+Inputs!CK485</f>
        <v>283</v>
      </c>
      <c r="CL162" s="42">
        <f>+Inputs!CL485</f>
        <v>150</v>
      </c>
      <c r="CM162" s="42">
        <f>+Inputs!CM485</f>
        <v>34</v>
      </c>
      <c r="CN162" s="42">
        <f>+Inputs!CN485</f>
        <v>31</v>
      </c>
      <c r="CO162" s="42">
        <f>+Inputs!CO485</f>
        <v>18</v>
      </c>
      <c r="CP162" s="31">
        <f>+Inputs!CP485</f>
        <v>233</v>
      </c>
      <c r="CQ162" s="42">
        <f>+Inputs!CQ485</f>
        <v>13</v>
      </c>
      <c r="CR162" s="42">
        <f>+Inputs!CR485</f>
        <v>11</v>
      </c>
      <c r="CS162" s="42">
        <f>+Inputs!CS485</f>
        <v>11</v>
      </c>
      <c r="CT162" s="42">
        <f>+Inputs!CT485</f>
        <v>5</v>
      </c>
      <c r="CU162" s="31">
        <f t="shared" si="373"/>
        <v>40</v>
      </c>
      <c r="CV162" s="42">
        <f>+Inputs!CV485</f>
        <v>20</v>
      </c>
      <c r="CW162" s="42">
        <f>+Inputs!CW485</f>
        <v>9</v>
      </c>
      <c r="CX162" s="42">
        <f>+Inputs!CX485</f>
        <v>4</v>
      </c>
      <c r="CY162" s="42">
        <f>+Inputs!CY485</f>
        <v>2</v>
      </c>
      <c r="CZ162" s="31">
        <f t="shared" si="374"/>
        <v>35</v>
      </c>
      <c r="DA162" s="921">
        <f>+Inputs!DA485</f>
        <v>28</v>
      </c>
      <c r="DB162" s="921">
        <f>+Inputs!DB485</f>
        <v>4</v>
      </c>
      <c r="DC162" s="921">
        <f>+Inputs!DC485</f>
        <v>3</v>
      </c>
      <c r="DD162" s="921">
        <f>+Inputs!DD485</f>
        <v>1</v>
      </c>
      <c r="DE162" s="31">
        <f t="shared" si="375"/>
        <v>36</v>
      </c>
      <c r="DF162" s="921">
        <f>+Inputs!DF485</f>
        <v>12</v>
      </c>
      <c r="DG162" s="921">
        <f>+Inputs!DG485</f>
        <v>7</v>
      </c>
      <c r="DH162" s="921">
        <f>+Inputs!DH485</f>
        <v>4</v>
      </c>
      <c r="DI162" s="921">
        <f>+Inputs!DI485</f>
        <v>0</v>
      </c>
      <c r="DJ162" s="31">
        <f t="shared" si="376"/>
        <v>23</v>
      </c>
      <c r="DK162" s="921">
        <f>+Inputs!DK485</f>
        <v>0</v>
      </c>
      <c r="DL162" s="921">
        <f>+Inputs!DL485</f>
        <v>0</v>
      </c>
      <c r="DM162" s="921">
        <f>+Inputs!DM485</f>
        <v>0</v>
      </c>
      <c r="DN162" s="921">
        <f>+Inputs!DN485</f>
        <v>0</v>
      </c>
      <c r="DO162" s="493">
        <f t="shared" si="377"/>
        <v>0</v>
      </c>
      <c r="DP162" s="921">
        <f>+Inputs!DP485</f>
        <v>0</v>
      </c>
      <c r="DQ162" s="921">
        <f>+Inputs!DQ485</f>
        <v>0</v>
      </c>
      <c r="DR162" s="921">
        <f>+Inputs!DR485</f>
        <v>0</v>
      </c>
      <c r="DS162" s="921">
        <f>+Inputs!DS485</f>
        <v>0</v>
      </c>
      <c r="DT162" s="493">
        <f t="shared" si="378"/>
        <v>0</v>
      </c>
      <c r="DU162" s="921">
        <f>+Inputs!DU485</f>
        <v>0</v>
      </c>
      <c r="DV162" s="921">
        <f>+Inputs!DV485</f>
        <v>0</v>
      </c>
      <c r="DW162" s="921">
        <f>+Inputs!DW485</f>
        <v>0</v>
      </c>
      <c r="DX162" s="921">
        <f>+Inputs!DX485</f>
        <v>0</v>
      </c>
      <c r="DY162" s="493">
        <f t="shared" si="379"/>
        <v>0</v>
      </c>
      <c r="DZ162" s="921">
        <f>+Inputs!DZ485</f>
        <v>0</v>
      </c>
      <c r="EA162" s="921">
        <f>+Inputs!EA485</f>
        <v>0</v>
      </c>
      <c r="EB162" s="921">
        <f>+Inputs!EB485</f>
        <v>0</v>
      </c>
      <c r="EC162" s="921">
        <f>+Inputs!EC485</f>
        <v>0</v>
      </c>
      <c r="ED162" s="493">
        <f t="shared" si="380"/>
        <v>0</v>
      </c>
      <c r="EE162" s="921">
        <f>+Inputs!EE485</f>
        <v>0</v>
      </c>
      <c r="EF162" s="921">
        <f>+Inputs!EF485</f>
        <v>0</v>
      </c>
      <c r="EG162" s="921">
        <f>+Inputs!EG485</f>
        <v>0</v>
      </c>
      <c r="EH162" s="921">
        <f>+Inputs!EH485</f>
        <v>0</v>
      </c>
      <c r="EI162" s="493">
        <f t="shared" si="381"/>
        <v>0</v>
      </c>
      <c r="EJ162" s="921">
        <f>+Inputs!EJ485</f>
        <v>0</v>
      </c>
      <c r="EK162" s="921">
        <f>+Inputs!EK485</f>
        <v>0</v>
      </c>
      <c r="EL162" s="921">
        <f>+Inputs!EL485</f>
        <v>0</v>
      </c>
      <c r="EM162" s="921">
        <f>+Inputs!EM485</f>
        <v>0</v>
      </c>
      <c r="EN162" s="493">
        <f t="shared" si="382"/>
        <v>0</v>
      </c>
      <c r="EO162" s="921">
        <f>+Inputs!EO485</f>
        <v>0</v>
      </c>
      <c r="EP162" s="921">
        <f>+Inputs!EP485</f>
        <v>0</v>
      </c>
      <c r="EQ162" s="921">
        <f>+Inputs!EQ485</f>
        <v>0</v>
      </c>
      <c r="ER162" s="921">
        <f>+Inputs!ER485</f>
        <v>0</v>
      </c>
      <c r="ES162" s="493">
        <f t="shared" si="383"/>
        <v>0</v>
      </c>
      <c r="ET162" s="921">
        <f>+Inputs!ET485</f>
        <v>0</v>
      </c>
      <c r="EU162" s="27">
        <f t="shared" ref="EU162:EW162" si="386">+EP162</f>
        <v>0</v>
      </c>
      <c r="EV162" s="27">
        <f t="shared" si="386"/>
        <v>0</v>
      </c>
      <c r="EW162" s="27">
        <f t="shared" si="386"/>
        <v>0</v>
      </c>
      <c r="EX162" s="493">
        <f t="shared" si="384"/>
        <v>0</v>
      </c>
      <c r="EY162" s="27">
        <f t="shared" ref="EY162:FB165" si="387">+EX162</f>
        <v>0</v>
      </c>
      <c r="EZ162" s="27">
        <f t="shared" si="387"/>
        <v>0</v>
      </c>
      <c r="FA162" s="27">
        <f t="shared" si="387"/>
        <v>0</v>
      </c>
      <c r="FB162" s="27">
        <f t="shared" si="387"/>
        <v>0</v>
      </c>
      <c r="FC162" s="17"/>
      <c r="FD162" s="17"/>
    </row>
    <row r="163" spans="1:162" x14ac:dyDescent="0.2">
      <c r="A163" s="20" t="s">
        <v>208</v>
      </c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  <c r="BC163" s="17"/>
      <c r="BD163" s="17"/>
      <c r="BE163" s="17"/>
      <c r="BF163" s="17"/>
      <c r="BG163" s="17"/>
      <c r="BH163" s="17"/>
      <c r="BI163" s="17"/>
      <c r="BJ163" s="17"/>
      <c r="BK163" s="17"/>
      <c r="BL163" s="17"/>
      <c r="BM163" s="17"/>
      <c r="BN163" s="17"/>
      <c r="BO163" s="17"/>
      <c r="BP163" s="17"/>
      <c r="BQ163" s="17"/>
      <c r="BR163" s="42">
        <f>+Inputs!BR486</f>
        <v>0</v>
      </c>
      <c r="BS163" s="42">
        <f>+Inputs!BS486</f>
        <v>0</v>
      </c>
      <c r="BT163" s="42">
        <f>+Inputs!BT486</f>
        <v>0</v>
      </c>
      <c r="BU163" s="42">
        <f>+Inputs!BU486</f>
        <v>0</v>
      </c>
      <c r="BV163" s="31">
        <f>+Inputs!BV486</f>
        <v>0</v>
      </c>
      <c r="BW163" s="42">
        <f>+Inputs!BW486</f>
        <v>0</v>
      </c>
      <c r="BX163" s="42">
        <f>+Inputs!BX486</f>
        <v>0</v>
      </c>
      <c r="BY163" s="42">
        <f>+Inputs!BY486</f>
        <v>0</v>
      </c>
      <c r="BZ163" s="42">
        <f>+Inputs!BZ486</f>
        <v>0</v>
      </c>
      <c r="CA163" s="31">
        <f>+Inputs!CA486</f>
        <v>0</v>
      </c>
      <c r="CB163" s="42">
        <f>+Inputs!CB486</f>
        <v>0</v>
      </c>
      <c r="CC163" s="42">
        <f>+Inputs!CC486</f>
        <v>0</v>
      </c>
      <c r="CD163" s="42">
        <f>+Inputs!CD486</f>
        <v>0</v>
      </c>
      <c r="CE163" s="42">
        <f>+Inputs!CE486</f>
        <v>0</v>
      </c>
      <c r="CF163" s="31">
        <f>+Inputs!CF486</f>
        <v>0</v>
      </c>
      <c r="CG163" s="42">
        <f>+Inputs!CG486</f>
        <v>0</v>
      </c>
      <c r="CH163" s="42">
        <f>+Inputs!CH486</f>
        <v>0</v>
      </c>
      <c r="CI163" s="42">
        <f>+Inputs!CI486</f>
        <v>-86</v>
      </c>
      <c r="CJ163" s="42">
        <f>+Inputs!CJ486</f>
        <v>-33</v>
      </c>
      <c r="CK163" s="31">
        <f>+Inputs!CK486</f>
        <v>-119</v>
      </c>
      <c r="CL163" s="42">
        <f>+Inputs!CL486</f>
        <v>0</v>
      </c>
      <c r="CM163" s="42">
        <f>+Inputs!CM486</f>
        <v>0</v>
      </c>
      <c r="CN163" s="42">
        <f>+Inputs!CN486</f>
        <v>-340</v>
      </c>
      <c r="CO163" s="42">
        <f>+Inputs!CO486</f>
        <v>-133</v>
      </c>
      <c r="CP163" s="31">
        <f>+Inputs!CP486</f>
        <v>-473</v>
      </c>
      <c r="CQ163" s="42">
        <f>+Inputs!CQ486</f>
        <v>-10747</v>
      </c>
      <c r="CR163" s="42">
        <f>+Inputs!CR486</f>
        <v>-14</v>
      </c>
      <c r="CS163" s="42">
        <f>+Inputs!CS486</f>
        <v>0</v>
      </c>
      <c r="CT163" s="42">
        <f>+Inputs!CT486</f>
        <v>0</v>
      </c>
      <c r="CU163" s="31">
        <f t="shared" si="373"/>
        <v>-10761</v>
      </c>
      <c r="CV163" s="42">
        <f>+Inputs!CV486</f>
        <v>0</v>
      </c>
      <c r="CW163" s="42">
        <f>+Inputs!CW486</f>
        <v>0</v>
      </c>
      <c r="CX163" s="42">
        <f>+Inputs!CX486</f>
        <v>0</v>
      </c>
      <c r="CY163" s="42">
        <f>+Inputs!CY486</f>
        <v>0</v>
      </c>
      <c r="CZ163" s="31">
        <f t="shared" si="374"/>
        <v>0</v>
      </c>
      <c r="DA163" s="921">
        <f>+Inputs!DA486</f>
        <v>0</v>
      </c>
      <c r="DB163" s="921">
        <f>+Inputs!DB486</f>
        <v>0</v>
      </c>
      <c r="DC163" s="921">
        <f>+Inputs!DC486</f>
        <v>0</v>
      </c>
      <c r="DD163" s="921">
        <f>+Inputs!DD486</f>
        <v>0</v>
      </c>
      <c r="DE163" s="31">
        <f t="shared" si="375"/>
        <v>0</v>
      </c>
      <c r="DF163" s="921">
        <f>+Inputs!DF486</f>
        <v>0</v>
      </c>
      <c r="DG163" s="921">
        <f>+Inputs!DG486</f>
        <v>0</v>
      </c>
      <c r="DH163" s="921">
        <f>+Inputs!DH486</f>
        <v>0</v>
      </c>
      <c r="DI163" s="921">
        <f>+Inputs!DI486</f>
        <v>0</v>
      </c>
      <c r="DJ163" s="31">
        <f t="shared" si="376"/>
        <v>0</v>
      </c>
      <c r="DK163" s="921">
        <f>+Inputs!DK486</f>
        <v>0</v>
      </c>
      <c r="DL163" s="921">
        <f>+Inputs!DL486</f>
        <v>-2299</v>
      </c>
      <c r="DM163" s="921">
        <f>+Inputs!DM486</f>
        <v>0</v>
      </c>
      <c r="DN163" s="921">
        <f>+Inputs!DN486</f>
        <v>0</v>
      </c>
      <c r="DO163" s="493">
        <f t="shared" si="377"/>
        <v>-2299</v>
      </c>
      <c r="DP163" s="921">
        <f>+Inputs!DP486</f>
        <v>0</v>
      </c>
      <c r="DQ163" s="921">
        <f>+Inputs!DQ486</f>
        <v>0</v>
      </c>
      <c r="DR163" s="921">
        <f>+Inputs!DR486</f>
        <v>0</v>
      </c>
      <c r="DS163" s="921">
        <f>+Inputs!DS486</f>
        <v>0</v>
      </c>
      <c r="DT163" s="493">
        <f t="shared" si="378"/>
        <v>0</v>
      </c>
      <c r="DU163" s="921">
        <f>+Inputs!DU486</f>
        <v>0</v>
      </c>
      <c r="DV163" s="921">
        <f>+Inputs!DV486</f>
        <v>0</v>
      </c>
      <c r="DW163" s="921">
        <f>+Inputs!DW486</f>
        <v>0</v>
      </c>
      <c r="DX163" s="921">
        <f>+Inputs!DX486</f>
        <v>0</v>
      </c>
      <c r="DY163" s="493">
        <f t="shared" si="379"/>
        <v>0</v>
      </c>
      <c r="DZ163" s="921">
        <f>+Inputs!DZ486</f>
        <v>0</v>
      </c>
      <c r="EA163" s="921">
        <f>+Inputs!EA486</f>
        <v>0</v>
      </c>
      <c r="EB163" s="921">
        <f>+Inputs!EB486</f>
        <v>0</v>
      </c>
      <c r="EC163" s="921">
        <f>+Inputs!EC486</f>
        <v>0</v>
      </c>
      <c r="ED163" s="493">
        <f t="shared" si="380"/>
        <v>0</v>
      </c>
      <c r="EE163" s="921">
        <f>+Inputs!EE486</f>
        <v>0</v>
      </c>
      <c r="EF163" s="921">
        <f>+Inputs!EF486</f>
        <v>0</v>
      </c>
      <c r="EG163" s="921">
        <f>+Inputs!EG486</f>
        <v>0</v>
      </c>
      <c r="EH163" s="921">
        <f>+Inputs!EH486</f>
        <v>0</v>
      </c>
      <c r="EI163" s="493">
        <f t="shared" si="381"/>
        <v>0</v>
      </c>
      <c r="EJ163" s="921">
        <f>+Inputs!EJ486</f>
        <v>0</v>
      </c>
      <c r="EK163" s="921">
        <f>+Inputs!EK486</f>
        <v>0</v>
      </c>
      <c r="EL163" s="921">
        <f>+Inputs!EL486</f>
        <v>0</v>
      </c>
      <c r="EM163" s="921">
        <f>+Inputs!EM486</f>
        <v>0</v>
      </c>
      <c r="EN163" s="493">
        <f t="shared" si="382"/>
        <v>0</v>
      </c>
      <c r="EO163" s="921">
        <f>+Inputs!EO486</f>
        <v>0</v>
      </c>
      <c r="EP163" s="921">
        <f>+Inputs!EP486</f>
        <v>0</v>
      </c>
      <c r="EQ163" s="921">
        <f>+Inputs!EQ486</f>
        <v>0</v>
      </c>
      <c r="ER163" s="921">
        <f>+Inputs!ER486</f>
        <v>0</v>
      </c>
      <c r="ES163" s="493">
        <f t="shared" si="383"/>
        <v>0</v>
      </c>
      <c r="ET163" s="921">
        <f>+Inputs!ET486</f>
        <v>0</v>
      </c>
      <c r="EU163" s="27">
        <v>0</v>
      </c>
      <c r="EV163" s="27">
        <v>0</v>
      </c>
      <c r="EW163" s="27">
        <v>0</v>
      </c>
      <c r="EX163" s="493">
        <f t="shared" si="384"/>
        <v>0</v>
      </c>
      <c r="EY163" s="27">
        <v>0</v>
      </c>
      <c r="EZ163" s="27">
        <v>0</v>
      </c>
      <c r="FA163" s="27">
        <v>0</v>
      </c>
      <c r="FB163" s="27">
        <v>0</v>
      </c>
      <c r="FC163" s="17"/>
      <c r="FD163" s="17"/>
      <c r="FF163" s="689"/>
    </row>
    <row r="164" spans="1:162" x14ac:dyDescent="0.2">
      <c r="A164" s="20" t="s">
        <v>209</v>
      </c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7"/>
      <c r="BM164" s="17"/>
      <c r="BN164" s="17"/>
      <c r="BO164" s="17"/>
      <c r="BP164" s="17"/>
      <c r="BQ164" s="17"/>
      <c r="BR164" s="42">
        <f>+Inputs!BR487</f>
        <v>0</v>
      </c>
      <c r="BS164" s="42">
        <f>+Inputs!BS487</f>
        <v>0</v>
      </c>
      <c r="BT164" s="42">
        <f>+Inputs!BT487</f>
        <v>0</v>
      </c>
      <c r="BU164" s="42">
        <f>+Inputs!BU487</f>
        <v>0</v>
      </c>
      <c r="BV164" s="31">
        <f>+Inputs!BV487</f>
        <v>0</v>
      </c>
      <c r="BW164" s="42">
        <f>+Inputs!BW487</f>
        <v>0</v>
      </c>
      <c r="BX164" s="42">
        <f>+Inputs!BX487</f>
        <v>0</v>
      </c>
      <c r="BY164" s="42">
        <f>+Inputs!BY487</f>
        <v>0</v>
      </c>
      <c r="BZ164" s="42">
        <f>+Inputs!BZ487</f>
        <v>0</v>
      </c>
      <c r="CA164" s="31">
        <f>+Inputs!CA487</f>
        <v>0</v>
      </c>
      <c r="CB164" s="42">
        <f>+Inputs!CB487</f>
        <v>-18</v>
      </c>
      <c r="CC164" s="42">
        <f>+Inputs!CC487</f>
        <v>-14</v>
      </c>
      <c r="CD164" s="42">
        <f>+Inputs!CD487</f>
        <v>-16</v>
      </c>
      <c r="CE164" s="42">
        <f>+Inputs!CE487</f>
        <v>-19</v>
      </c>
      <c r="CF164" s="31">
        <f>+Inputs!CF487</f>
        <v>-67</v>
      </c>
      <c r="CG164" s="42">
        <f>+Inputs!CG487</f>
        <v>-46</v>
      </c>
      <c r="CH164" s="42">
        <f>+Inputs!CH487</f>
        <v>-129</v>
      </c>
      <c r="CI164" s="42">
        <f>+Inputs!CI487</f>
        <v>24</v>
      </c>
      <c r="CJ164" s="42">
        <f>+Inputs!CJ487</f>
        <v>-55</v>
      </c>
      <c r="CK164" s="31">
        <f>+Inputs!CK487</f>
        <v>-206</v>
      </c>
      <c r="CL164" s="42">
        <f>+Inputs!CL487</f>
        <v>-58</v>
      </c>
      <c r="CM164" s="42">
        <f>+Inputs!CM487</f>
        <v>-175</v>
      </c>
      <c r="CN164" s="42">
        <f>+Inputs!CN487</f>
        <v>76</v>
      </c>
      <c r="CO164" s="42">
        <f>+Inputs!CO487</f>
        <v>-61</v>
      </c>
      <c r="CP164" s="31">
        <f>+Inputs!CP487</f>
        <v>-218</v>
      </c>
      <c r="CQ164" s="42">
        <f>+Inputs!CQ487</f>
        <v>-49</v>
      </c>
      <c r="CR164" s="42">
        <f>+Inputs!CR487</f>
        <v>-67</v>
      </c>
      <c r="CS164" s="42">
        <f>+Inputs!CS487</f>
        <v>-48</v>
      </c>
      <c r="CT164" s="42">
        <f>+Inputs!CT487</f>
        <v>-51</v>
      </c>
      <c r="CU164" s="31">
        <f t="shared" si="373"/>
        <v>-215</v>
      </c>
      <c r="CV164" s="42">
        <f>+Inputs!CV487</f>
        <v>-66</v>
      </c>
      <c r="CW164" s="42">
        <f>+Inputs!CW487</f>
        <v>-51</v>
      </c>
      <c r="CX164" s="42">
        <f>+Inputs!CX487</f>
        <v>-53</v>
      </c>
      <c r="CY164" s="42">
        <f>+Inputs!CY487</f>
        <v>-50</v>
      </c>
      <c r="CZ164" s="31">
        <f t="shared" si="374"/>
        <v>-220</v>
      </c>
      <c r="DA164" s="921">
        <f>+Inputs!DA487</f>
        <v>-62</v>
      </c>
      <c r="DB164" s="921">
        <f>+Inputs!DB487</f>
        <v>-52</v>
      </c>
      <c r="DC164" s="921">
        <f>+Inputs!DC487</f>
        <v>-64</v>
      </c>
      <c r="DD164" s="921">
        <f>+Inputs!DD487</f>
        <v>-54</v>
      </c>
      <c r="DE164" s="31">
        <f t="shared" si="375"/>
        <v>-232</v>
      </c>
      <c r="DF164" s="921">
        <f>+Inputs!DF487</f>
        <v>-77</v>
      </c>
      <c r="DG164" s="921">
        <f>+Inputs!DG487</f>
        <v>-48</v>
      </c>
      <c r="DH164" s="921">
        <f>+Inputs!DH487</f>
        <v>-69</v>
      </c>
      <c r="DI164" s="921">
        <f>+Inputs!DI487</f>
        <v>-59</v>
      </c>
      <c r="DJ164" s="31">
        <f t="shared" si="376"/>
        <v>-253</v>
      </c>
      <c r="DK164" s="921">
        <f>+Inputs!DK487</f>
        <v>-72</v>
      </c>
      <c r="DL164" s="921">
        <f>+Inputs!DL487</f>
        <v>-65</v>
      </c>
      <c r="DM164" s="921">
        <f>+Inputs!DM487</f>
        <v>-61</v>
      </c>
      <c r="DN164" s="921">
        <f>+Inputs!DN487</f>
        <v>-54</v>
      </c>
      <c r="DO164" s="493">
        <f t="shared" si="377"/>
        <v>-252</v>
      </c>
      <c r="DP164" s="921">
        <f>+Inputs!DP487</f>
        <v>-79</v>
      </c>
      <c r="DQ164" s="921">
        <f>+Inputs!DQ487</f>
        <v>-61</v>
      </c>
      <c r="DR164" s="921">
        <f>+Inputs!DR487</f>
        <v>-69</v>
      </c>
      <c r="DS164" s="921">
        <f>+Inputs!DS487</f>
        <v>-68</v>
      </c>
      <c r="DT164" s="493">
        <f t="shared" si="378"/>
        <v>-277</v>
      </c>
      <c r="DU164" s="921">
        <f>+Inputs!DU487</f>
        <v>-85</v>
      </c>
      <c r="DV164" s="921">
        <f>+Inputs!DV487</f>
        <v>-70</v>
      </c>
      <c r="DW164" s="921">
        <f>+Inputs!DW487</f>
        <v>-80</v>
      </c>
      <c r="DX164" s="921">
        <f>+Inputs!DX487</f>
        <v>-76</v>
      </c>
      <c r="DY164" s="493">
        <f t="shared" si="379"/>
        <v>-311</v>
      </c>
      <c r="DZ164" s="921">
        <f>+Inputs!DZ487</f>
        <v>0</v>
      </c>
      <c r="EA164" s="921">
        <f>+Inputs!EA487</f>
        <v>0</v>
      </c>
      <c r="EB164" s="921">
        <f>+Inputs!EB487</f>
        <v>0</v>
      </c>
      <c r="EC164" s="921">
        <f>+Inputs!EC487</f>
        <v>0</v>
      </c>
      <c r="ED164" s="493">
        <f t="shared" si="380"/>
        <v>0</v>
      </c>
      <c r="EE164" s="921">
        <f>+Inputs!EE487</f>
        <v>0</v>
      </c>
      <c r="EF164" s="921">
        <f>+Inputs!EF487</f>
        <v>0</v>
      </c>
      <c r="EG164" s="921">
        <f>+Inputs!EG487</f>
        <v>0</v>
      </c>
      <c r="EH164" s="921">
        <f>+Inputs!EH487</f>
        <v>0</v>
      </c>
      <c r="EI164" s="493">
        <f t="shared" si="381"/>
        <v>0</v>
      </c>
      <c r="EJ164" s="921">
        <f>+Inputs!EJ487</f>
        <v>0</v>
      </c>
      <c r="EK164" s="921">
        <f>+Inputs!EK487</f>
        <v>0</v>
      </c>
      <c r="EL164" s="921">
        <f>+Inputs!EL487</f>
        <v>0</v>
      </c>
      <c r="EM164" s="921">
        <f>+Inputs!EM487</f>
        <v>0</v>
      </c>
      <c r="EN164" s="493">
        <f t="shared" si="382"/>
        <v>0</v>
      </c>
      <c r="EO164" s="921">
        <f>+Inputs!EO487</f>
        <v>0</v>
      </c>
      <c r="EP164" s="921">
        <f>+Inputs!EP487</f>
        <v>0</v>
      </c>
      <c r="EQ164" s="921">
        <f>+Inputs!EQ487</f>
        <v>0</v>
      </c>
      <c r="ER164" s="921">
        <f>+Inputs!ER487</f>
        <v>0</v>
      </c>
      <c r="ES164" s="493">
        <f t="shared" si="383"/>
        <v>0</v>
      </c>
      <c r="ET164" s="921">
        <f>+Inputs!ET487</f>
        <v>0</v>
      </c>
      <c r="EU164" s="27">
        <f t="shared" ref="EU164:EW164" si="388">+EP164</f>
        <v>0</v>
      </c>
      <c r="EV164" s="27">
        <f t="shared" si="388"/>
        <v>0</v>
      </c>
      <c r="EW164" s="27">
        <f t="shared" si="388"/>
        <v>0</v>
      </c>
      <c r="EX164" s="493">
        <f t="shared" si="384"/>
        <v>0</v>
      </c>
      <c r="EY164" s="27">
        <f t="shared" si="387"/>
        <v>0</v>
      </c>
      <c r="EZ164" s="27">
        <f t="shared" si="387"/>
        <v>0</v>
      </c>
      <c r="FA164" s="27">
        <f t="shared" si="387"/>
        <v>0</v>
      </c>
      <c r="FB164" s="27">
        <f t="shared" si="387"/>
        <v>0</v>
      </c>
      <c r="FC164" s="17"/>
      <c r="FD164" s="17"/>
    </row>
    <row r="165" spans="1:162" x14ac:dyDescent="0.2">
      <c r="A165" s="116" t="s">
        <v>198</v>
      </c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7"/>
      <c r="BM165" s="17"/>
      <c r="BN165" s="17"/>
      <c r="BO165" s="17"/>
      <c r="BP165" s="17"/>
      <c r="BQ165" s="17"/>
      <c r="BR165" s="42">
        <f>+Inputs!BR489</f>
        <v>-28</v>
      </c>
      <c r="BS165" s="42">
        <f>+Inputs!BS489</f>
        <v>-107</v>
      </c>
      <c r="BT165" s="42">
        <f>+Inputs!BT489</f>
        <v>-13</v>
      </c>
      <c r="BU165" s="42">
        <f>+Inputs!BU489</f>
        <v>-5</v>
      </c>
      <c r="BV165" s="31">
        <f>+Inputs!BV489</f>
        <v>-153</v>
      </c>
      <c r="BW165" s="42">
        <f>+Inputs!BW489</f>
        <v>0</v>
      </c>
      <c r="BX165" s="42">
        <f>+Inputs!BX489</f>
        <v>-22</v>
      </c>
      <c r="BY165" s="42">
        <f>+Inputs!BY489</f>
        <v>-164</v>
      </c>
      <c r="BZ165" s="42">
        <f>+Inputs!BZ489</f>
        <v>-22</v>
      </c>
      <c r="CA165" s="31">
        <f>+Inputs!CA489</f>
        <v>-208</v>
      </c>
      <c r="CB165" s="42">
        <f>+Inputs!CB489</f>
        <v>-45</v>
      </c>
      <c r="CC165" s="42">
        <f>+Inputs!CC489</f>
        <v>9</v>
      </c>
      <c r="CD165" s="42">
        <f>+Inputs!CD489</f>
        <v>12</v>
      </c>
      <c r="CE165" s="42">
        <f>+Inputs!CE489</f>
        <v>-101</v>
      </c>
      <c r="CF165" s="31">
        <f>+Inputs!CF489</f>
        <v>-125</v>
      </c>
      <c r="CG165" s="42">
        <f>+Inputs!CG489</f>
        <v>42</v>
      </c>
      <c r="CH165" s="42">
        <f>+Inputs!CH489</f>
        <v>-85</v>
      </c>
      <c r="CI165" s="42">
        <f>+Inputs!CI489</f>
        <v>7</v>
      </c>
      <c r="CJ165" s="42">
        <f>+Inputs!CJ489</f>
        <v>-123</v>
      </c>
      <c r="CK165" s="31">
        <f>+Inputs!CK489</f>
        <v>-159</v>
      </c>
      <c r="CL165" s="42">
        <f>+Inputs!CL489</f>
        <v>37</v>
      </c>
      <c r="CM165" s="42">
        <f>+Inputs!CM489</f>
        <v>-6</v>
      </c>
      <c r="CN165" s="42">
        <f>+Inputs!CN489</f>
        <v>19</v>
      </c>
      <c r="CO165" s="42">
        <f>+Inputs!CO489</f>
        <v>-140</v>
      </c>
      <c r="CP165" s="31">
        <f>+Inputs!CP489</f>
        <v>-90</v>
      </c>
      <c r="CQ165" s="42">
        <f>+Inputs!CQ489+Inputs!CQ488</f>
        <v>-619</v>
      </c>
      <c r="CR165" s="42">
        <f>+Inputs!CR489+Inputs!CR488</f>
        <v>41</v>
      </c>
      <c r="CS165" s="42">
        <f>+Inputs!CS489+Inputs!CS488</f>
        <v>-164</v>
      </c>
      <c r="CT165" s="42">
        <f>+Inputs!CT489+Inputs!CT488</f>
        <v>-71</v>
      </c>
      <c r="CU165" s="31">
        <f t="shared" si="373"/>
        <v>-813</v>
      </c>
      <c r="CV165" s="42">
        <f>+Inputs!CV489+Inputs!CV488</f>
        <v>96</v>
      </c>
      <c r="CW165" s="42">
        <f>+Inputs!CW489+Inputs!CW488</f>
        <v>55</v>
      </c>
      <c r="CX165" s="42">
        <f>+Inputs!CX489+Inputs!CX488</f>
        <v>-54</v>
      </c>
      <c r="CY165" s="42">
        <f>+Inputs!CY489+Inputs!CY488</f>
        <v>70</v>
      </c>
      <c r="CZ165" s="31">
        <f t="shared" si="374"/>
        <v>167</v>
      </c>
      <c r="DA165" s="921">
        <f>+Inputs!DA489+Inputs!DA488</f>
        <v>141</v>
      </c>
      <c r="DB165" s="921">
        <f>+Inputs!DB489+Inputs!DB488</f>
        <v>-489</v>
      </c>
      <c r="DC165" s="921">
        <f>+Inputs!DC489+Inputs!DC488</f>
        <v>35</v>
      </c>
      <c r="DD165" s="921">
        <f>+Inputs!DD489+Inputs!DD488</f>
        <v>24</v>
      </c>
      <c r="DE165" s="31">
        <f t="shared" si="375"/>
        <v>-289</v>
      </c>
      <c r="DF165" s="921">
        <f>+Inputs!DF489+Inputs!DF488</f>
        <v>120</v>
      </c>
      <c r="DG165" s="921">
        <f>+Inputs!DG489+Inputs!DG488</f>
        <v>60</v>
      </c>
      <c r="DH165" s="921">
        <f>+Inputs!DH489+Inputs!DH488</f>
        <v>17</v>
      </c>
      <c r="DI165" s="921">
        <f>+Inputs!DI489+Inputs!DI488</f>
        <v>-184</v>
      </c>
      <c r="DJ165" s="31">
        <f t="shared" si="376"/>
        <v>13</v>
      </c>
      <c r="DK165" s="921">
        <f>+Inputs!DK489+Inputs!DK488</f>
        <v>36</v>
      </c>
      <c r="DL165" s="921">
        <f>+Inputs!DL489+Inputs!DL488</f>
        <v>44</v>
      </c>
      <c r="DM165" s="921">
        <f>+Inputs!DM489+Inputs!DM488</f>
        <v>23</v>
      </c>
      <c r="DN165" s="921">
        <f>+Inputs!DN489+Inputs!DN488</f>
        <v>-3</v>
      </c>
      <c r="DO165" s="493">
        <f t="shared" si="377"/>
        <v>100</v>
      </c>
      <c r="DP165" s="921">
        <f>+Inputs!DP489+Inputs!DP488</f>
        <v>94</v>
      </c>
      <c r="DQ165" s="921">
        <f>+Inputs!DQ489+Inputs!DQ488</f>
        <v>-255</v>
      </c>
      <c r="DR165" s="921">
        <f>+Inputs!DR489+Inputs!DR488</f>
        <v>-81</v>
      </c>
      <c r="DS165" s="921">
        <f>+Inputs!DS489+Inputs!DS488</f>
        <v>-31</v>
      </c>
      <c r="DT165" s="493">
        <f t="shared" si="378"/>
        <v>-273</v>
      </c>
      <c r="DU165" s="921">
        <f>+Inputs!DU489+Inputs!DU488</f>
        <v>26</v>
      </c>
      <c r="DV165" s="921">
        <f>+Inputs!DV489+Inputs!DV488</f>
        <v>164</v>
      </c>
      <c r="DW165" s="921">
        <f>+Inputs!DW489+Inputs!DW488</f>
        <v>1</v>
      </c>
      <c r="DX165" s="921">
        <f>+Inputs!DX489+Inputs!DX488</f>
        <v>166</v>
      </c>
      <c r="DY165" s="493">
        <f t="shared" si="379"/>
        <v>357</v>
      </c>
      <c r="DZ165" s="921">
        <f>+Inputs!DZ489+Inputs!DZ488</f>
        <v>-182</v>
      </c>
      <c r="EA165" s="921">
        <f>+Inputs!EA489+Inputs!EA488</f>
        <v>-1946</v>
      </c>
      <c r="EB165" s="921">
        <f>+Inputs!EB489+Inputs!EB488</f>
        <v>484</v>
      </c>
      <c r="EC165" s="921">
        <f>+Inputs!EC489+Inputs!EC488</f>
        <v>-62</v>
      </c>
      <c r="ED165" s="493">
        <f t="shared" si="380"/>
        <v>-1706</v>
      </c>
      <c r="EE165" s="921">
        <f>+Inputs!EE489+Inputs!EE488</f>
        <v>-577</v>
      </c>
      <c r="EF165" s="921">
        <f>+Inputs!EF489+Inputs!EF488</f>
        <v>102</v>
      </c>
      <c r="EG165" s="921">
        <f>+Inputs!EG489+Inputs!EG488</f>
        <v>59</v>
      </c>
      <c r="EH165" s="921">
        <f>+Inputs!EH489+Inputs!EH488</f>
        <v>-128</v>
      </c>
      <c r="EI165" s="493">
        <f t="shared" si="381"/>
        <v>-544</v>
      </c>
      <c r="EJ165" s="921">
        <f>+Inputs!EJ489+Inputs!EJ488</f>
        <v>-114</v>
      </c>
      <c r="EK165" s="921">
        <f>+Inputs!EK489+Inputs!EK488</f>
        <v>230</v>
      </c>
      <c r="EL165" s="921">
        <f>+Inputs!EL489+Inputs!EL488</f>
        <v>103.4</v>
      </c>
      <c r="EM165" s="921">
        <f>+Inputs!EM489+Inputs!EM488</f>
        <v>566.6</v>
      </c>
      <c r="EN165" s="493">
        <f t="shared" si="382"/>
        <v>786</v>
      </c>
      <c r="EO165" s="921">
        <f>+Inputs!EO489+Inputs!EO488</f>
        <v>-82</v>
      </c>
      <c r="EP165" s="921">
        <f>+Inputs!EP489+Inputs!EP488</f>
        <v>-178.45</v>
      </c>
      <c r="EQ165" s="921">
        <f>+Inputs!EQ489+Inputs!EQ488</f>
        <v>134.85</v>
      </c>
      <c r="ER165" s="921">
        <f>+Inputs!ER489+Inputs!ER488</f>
        <v>130.6</v>
      </c>
      <c r="ES165" s="493">
        <f t="shared" si="383"/>
        <v>5</v>
      </c>
      <c r="ET165" s="921">
        <f>+Inputs!ET489+Inputs!ET488</f>
        <v>97</v>
      </c>
      <c r="EU165" s="27">
        <v>0</v>
      </c>
      <c r="EV165" s="27">
        <v>0</v>
      </c>
      <c r="EW165" s="27">
        <v>0</v>
      </c>
      <c r="EX165" s="493">
        <f t="shared" si="384"/>
        <v>97</v>
      </c>
      <c r="EY165" s="27">
        <f t="shared" si="387"/>
        <v>97</v>
      </c>
      <c r="EZ165" s="27">
        <f t="shared" si="387"/>
        <v>97</v>
      </c>
      <c r="FA165" s="27">
        <f t="shared" si="387"/>
        <v>97</v>
      </c>
      <c r="FB165" s="27">
        <f t="shared" si="387"/>
        <v>97</v>
      </c>
      <c r="FC165" s="17"/>
      <c r="FD165" s="17"/>
    </row>
    <row r="166" spans="1:162" x14ac:dyDescent="0.2">
      <c r="A166" s="756" t="s">
        <v>211</v>
      </c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7"/>
      <c r="BM166" s="17"/>
      <c r="BN166" s="17"/>
      <c r="BO166" s="17"/>
      <c r="BP166" s="17"/>
      <c r="BQ166" s="17"/>
      <c r="BR166" s="686">
        <f t="shared" ref="BR166:CE166" si="389">+SUM(BR156:BR165)</f>
        <v>-1044</v>
      </c>
      <c r="BS166" s="686">
        <f t="shared" si="389"/>
        <v>-35</v>
      </c>
      <c r="BT166" s="686">
        <f t="shared" si="389"/>
        <v>187</v>
      </c>
      <c r="BU166" s="686">
        <f t="shared" si="389"/>
        <v>-1630</v>
      </c>
      <c r="BV166" s="686">
        <f t="shared" si="389"/>
        <v>-2522</v>
      </c>
      <c r="BW166" s="686">
        <f t="shared" si="389"/>
        <v>-512</v>
      </c>
      <c r="BX166" s="686">
        <f t="shared" si="389"/>
        <v>763</v>
      </c>
      <c r="BY166" s="686">
        <f t="shared" si="389"/>
        <v>-4308</v>
      </c>
      <c r="BZ166" s="686">
        <f t="shared" si="389"/>
        <v>-851</v>
      </c>
      <c r="CA166" s="686">
        <f t="shared" si="389"/>
        <v>-4908</v>
      </c>
      <c r="CB166" s="686">
        <f t="shared" si="389"/>
        <v>1165</v>
      </c>
      <c r="CC166" s="686">
        <f t="shared" si="389"/>
        <v>-585</v>
      </c>
      <c r="CD166" s="686">
        <f t="shared" si="389"/>
        <v>-573</v>
      </c>
      <c r="CE166" s="686">
        <f t="shared" si="389"/>
        <v>-162</v>
      </c>
      <c r="CF166" s="686">
        <f t="shared" ref="CF166:CO166" si="390">+SUM(CF156:CF165)</f>
        <v>-155</v>
      </c>
      <c r="CG166" s="686">
        <f t="shared" si="390"/>
        <v>-743</v>
      </c>
      <c r="CH166" s="686">
        <f t="shared" si="390"/>
        <v>-1914</v>
      </c>
      <c r="CI166" s="686">
        <f t="shared" si="390"/>
        <v>-1066</v>
      </c>
      <c r="CJ166" s="686">
        <f t="shared" si="390"/>
        <v>-2478</v>
      </c>
      <c r="CK166" s="686">
        <f t="shared" si="390"/>
        <v>-6201</v>
      </c>
      <c r="CL166" s="686">
        <f t="shared" si="390"/>
        <v>-2457</v>
      </c>
      <c r="CM166" s="686">
        <f t="shared" si="390"/>
        <v>-2048</v>
      </c>
      <c r="CN166" s="686">
        <f t="shared" si="390"/>
        <v>35</v>
      </c>
      <c r="CO166" s="686">
        <f t="shared" si="390"/>
        <v>433</v>
      </c>
      <c r="CP166" s="686">
        <f t="shared" ref="CP166:EN166" si="391">+SUM(CP156:CP165)</f>
        <v>-4037</v>
      </c>
      <c r="CQ166" s="686">
        <f t="shared" si="391"/>
        <v>-10718</v>
      </c>
      <c r="CR166" s="686">
        <f t="shared" si="391"/>
        <v>-1569</v>
      </c>
      <c r="CS166" s="686">
        <f t="shared" si="391"/>
        <v>-1413</v>
      </c>
      <c r="CT166" s="686">
        <f t="shared" si="391"/>
        <v>-179</v>
      </c>
      <c r="CU166" s="686">
        <f t="shared" si="391"/>
        <v>-13879</v>
      </c>
      <c r="CV166" s="686">
        <f t="shared" si="391"/>
        <v>-1645</v>
      </c>
      <c r="CW166" s="686">
        <f t="shared" si="391"/>
        <v>-2203</v>
      </c>
      <c r="CX166" s="686">
        <f t="shared" si="391"/>
        <v>455</v>
      </c>
      <c r="CY166" s="686">
        <f t="shared" si="391"/>
        <v>-2627</v>
      </c>
      <c r="CZ166" s="686">
        <f t="shared" si="391"/>
        <v>-6020</v>
      </c>
      <c r="DA166" s="686">
        <f t="shared" si="391"/>
        <v>-3524</v>
      </c>
      <c r="DB166" s="686">
        <f t="shared" si="391"/>
        <v>-1498</v>
      </c>
      <c r="DC166" s="686">
        <f t="shared" si="391"/>
        <v>-3604</v>
      </c>
      <c r="DD166" s="686">
        <f t="shared" si="391"/>
        <v>197</v>
      </c>
      <c r="DE166" s="686">
        <f t="shared" si="391"/>
        <v>-8429</v>
      </c>
      <c r="DF166" s="686">
        <f t="shared" si="391"/>
        <v>932</v>
      </c>
      <c r="DG166" s="686">
        <f t="shared" si="391"/>
        <v>-2117</v>
      </c>
      <c r="DH166" s="686">
        <f t="shared" si="391"/>
        <v>2352</v>
      </c>
      <c r="DI166" s="686">
        <f t="shared" si="391"/>
        <v>-1016</v>
      </c>
      <c r="DJ166" s="686">
        <f t="shared" si="391"/>
        <v>151</v>
      </c>
      <c r="DK166" s="686">
        <f t="shared" si="391"/>
        <v>-1141</v>
      </c>
      <c r="DL166" s="686">
        <f t="shared" si="391"/>
        <v>-2794</v>
      </c>
      <c r="DM166" s="686">
        <f t="shared" si="391"/>
        <v>-1186</v>
      </c>
      <c r="DN166" s="686">
        <f t="shared" si="391"/>
        <v>-2451</v>
      </c>
      <c r="DO166" s="701">
        <f t="shared" si="391"/>
        <v>-7572</v>
      </c>
      <c r="DP166" s="686">
        <f t="shared" si="391"/>
        <v>-576</v>
      </c>
      <c r="DQ166" s="686">
        <f t="shared" si="391"/>
        <v>-4384</v>
      </c>
      <c r="DR166" s="686">
        <f t="shared" si="391"/>
        <v>6094</v>
      </c>
      <c r="DS166" s="686">
        <f>+SUM(DS156:DS165)</f>
        <v>26006</v>
      </c>
      <c r="DT166" s="701">
        <f t="shared" si="391"/>
        <v>27140</v>
      </c>
      <c r="DU166" s="686">
        <f t="shared" si="391"/>
        <v>-4325</v>
      </c>
      <c r="DV166" s="686">
        <f t="shared" si="391"/>
        <v>-2407</v>
      </c>
      <c r="DW166" s="686">
        <f t="shared" si="391"/>
        <v>-2094</v>
      </c>
      <c r="DX166" s="686">
        <f t="shared" si="391"/>
        <v>-355</v>
      </c>
      <c r="DY166" s="2992">
        <f t="shared" si="391"/>
        <v>-9181</v>
      </c>
      <c r="DZ166" s="686">
        <f t="shared" si="391"/>
        <v>450</v>
      </c>
      <c r="EA166" s="686">
        <f t="shared" si="391"/>
        <v>-1975</v>
      </c>
      <c r="EB166" s="686">
        <f t="shared" si="391"/>
        <v>-2066</v>
      </c>
      <c r="EC166" s="686">
        <f t="shared" si="391"/>
        <v>-2922</v>
      </c>
      <c r="ED166" s="2992">
        <f t="shared" si="391"/>
        <v>-6513</v>
      </c>
      <c r="EE166" s="686">
        <f t="shared" si="391"/>
        <v>-1898</v>
      </c>
      <c r="EF166" s="686">
        <f t="shared" si="391"/>
        <v>-7166</v>
      </c>
      <c r="EG166" s="686">
        <f t="shared" si="391"/>
        <v>-3882</v>
      </c>
      <c r="EH166" s="686">
        <f>+SUM(EH156:EH165)</f>
        <v>-5672</v>
      </c>
      <c r="EI166" s="2992">
        <f t="shared" si="391"/>
        <v>-18618</v>
      </c>
      <c r="EJ166" s="686">
        <f t="shared" si="391"/>
        <v>-4490</v>
      </c>
      <c r="EK166" s="686">
        <f t="shared" si="391"/>
        <v>-4146.2</v>
      </c>
      <c r="EL166" s="686">
        <f t="shared" si="391"/>
        <v>-4663</v>
      </c>
      <c r="EM166" s="686">
        <f t="shared" si="391"/>
        <v>-2885.8</v>
      </c>
      <c r="EN166" s="2992">
        <f t="shared" si="391"/>
        <v>-16185</v>
      </c>
      <c r="EO166" s="686">
        <f t="shared" ref="EO166:EP166" si="392">+SUM(EO156:EO165)</f>
        <v>-3082</v>
      </c>
      <c r="EP166" s="686">
        <f t="shared" si="392"/>
        <v>-1409.8999999999999</v>
      </c>
      <c r="EQ166" s="686">
        <f t="shared" ref="EQ166:ER166" si="393">+SUM(EQ156:EQ165)</f>
        <v>-4644.2999999999993</v>
      </c>
      <c r="ER166" s="686">
        <f t="shared" si="393"/>
        <v>-10713.8</v>
      </c>
      <c r="ES166" s="2992">
        <f t="shared" ref="ES166:EW166" si="394">+SUM(ES156:ES165)</f>
        <v>-19850</v>
      </c>
      <c r="ET166" s="686">
        <f t="shared" si="394"/>
        <v>-4023</v>
      </c>
      <c r="EU166" s="686">
        <f t="shared" si="394"/>
        <v>-1625.6908652291199</v>
      </c>
      <c r="EV166" s="686">
        <f t="shared" si="394"/>
        <v>-4860.6829080327152</v>
      </c>
      <c r="EW166" s="686">
        <f t="shared" si="394"/>
        <v>-1095.700953254769</v>
      </c>
      <c r="EX166" s="2992">
        <f t="shared" ref="EX166" si="395">+SUM(EX156:EX165)</f>
        <v>-11605.074726516603</v>
      </c>
      <c r="EY166" s="2991">
        <f>+-EY145-EY154+EY174</f>
        <v>-13171.03944830342</v>
      </c>
      <c r="EZ166" s="2991">
        <f>+-EZ145-EZ154+EZ174</f>
        <v>-15941.558084802766</v>
      </c>
      <c r="FA166" s="2991">
        <f>+-FA145-FA154+FA174</f>
        <v>-17404.68972397158</v>
      </c>
      <c r="FB166" s="2991">
        <f>+-FB145-FB154+FB174</f>
        <v>-19454.493534936679</v>
      </c>
      <c r="FC166" s="286">
        <f>+(ES166/DT166)^(1/5)-1</f>
        <v>-1.9393558266315183</v>
      </c>
      <c r="FD166" s="286">
        <f>+(FB166/ES166)^(1/5)-1</f>
        <v>-4.0170965300178052E-3</v>
      </c>
    </row>
    <row r="167" spans="1:162" x14ac:dyDescent="0.2">
      <c r="A167" s="756"/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7"/>
      <c r="BM167" s="17"/>
      <c r="BN167" s="17"/>
      <c r="BO167" s="17"/>
      <c r="BP167" s="17"/>
      <c r="BQ167" s="17"/>
      <c r="BR167" s="31"/>
      <c r="BS167" s="31"/>
      <c r="BT167" s="31"/>
      <c r="BU167" s="31"/>
      <c r="BV167" s="31"/>
      <c r="BW167" s="31"/>
      <c r="BX167" s="31"/>
      <c r="BY167" s="31"/>
      <c r="BZ167" s="31"/>
      <c r="CA167" s="31"/>
      <c r="CB167" s="31"/>
      <c r="CC167" s="31"/>
      <c r="CD167" s="31"/>
      <c r="CE167" s="31"/>
      <c r="CF167" s="31"/>
      <c r="CG167" s="31"/>
      <c r="CH167" s="31"/>
      <c r="CI167" s="31"/>
      <c r="CJ167" s="31"/>
      <c r="CK167" s="31"/>
      <c r="CL167" s="31"/>
      <c r="CM167" s="31"/>
      <c r="CN167" s="31"/>
      <c r="CO167" s="31"/>
      <c r="CP167" s="31"/>
      <c r="CQ167" s="31"/>
      <c r="CR167" s="31"/>
      <c r="CS167" s="31"/>
      <c r="CT167" s="31"/>
      <c r="CU167" s="31"/>
      <c r="CV167" s="31"/>
      <c r="CW167" s="31"/>
      <c r="CX167" s="31"/>
      <c r="CY167" s="31"/>
      <c r="CZ167" s="31"/>
      <c r="DA167" s="493"/>
      <c r="DB167" s="493"/>
      <c r="DC167" s="493"/>
      <c r="DD167" s="493"/>
      <c r="DE167" s="31"/>
      <c r="DF167" s="493"/>
      <c r="DG167" s="493"/>
      <c r="DH167" s="493"/>
      <c r="DI167" s="493"/>
      <c r="DJ167" s="31"/>
      <c r="DK167" s="493"/>
      <c r="DL167" s="493"/>
      <c r="DM167" s="493"/>
      <c r="DN167" s="493"/>
      <c r="DO167" s="493"/>
      <c r="DP167" s="493"/>
      <c r="DQ167" s="493"/>
      <c r="DR167" s="493"/>
      <c r="DS167" s="493"/>
      <c r="DT167" s="493"/>
      <c r="DU167" s="493"/>
      <c r="DV167" s="493"/>
      <c r="DW167" s="493"/>
      <c r="DX167" s="493"/>
      <c r="DY167" s="493"/>
      <c r="DZ167" s="493"/>
      <c r="EA167" s="493"/>
      <c r="EB167" s="493"/>
      <c r="EC167" s="493"/>
      <c r="ED167" s="493"/>
      <c r="EE167" s="493"/>
      <c r="EF167" s="493"/>
      <c r="EG167" s="493"/>
      <c r="EH167" s="493"/>
      <c r="EI167" s="493"/>
      <c r="EJ167" s="493"/>
      <c r="EK167" s="493"/>
      <c r="EL167" s="493"/>
      <c r="EM167" s="493"/>
      <c r="EN167" s="493"/>
      <c r="EO167" s="493"/>
      <c r="EP167" s="493"/>
      <c r="EQ167" s="493"/>
      <c r="ER167" s="493"/>
      <c r="ES167" s="493"/>
      <c r="ET167" s="493"/>
      <c r="EU167" s="493"/>
      <c r="EV167" s="493"/>
      <c r="EW167" s="493"/>
      <c r="FC167" s="286"/>
      <c r="FD167" s="286"/>
    </row>
    <row r="168" spans="1:162" x14ac:dyDescent="0.2">
      <c r="A168" s="756" t="s">
        <v>3138</v>
      </c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7"/>
      <c r="BM168" s="17"/>
      <c r="BN168" s="17"/>
      <c r="BO168" s="17"/>
      <c r="BP168" s="17"/>
      <c r="BQ168" s="17"/>
      <c r="BR168" s="42">
        <f>+Inputs!BR493</f>
        <v>963</v>
      </c>
      <c r="BS168" s="42">
        <f>+BR171</f>
        <v>635</v>
      </c>
      <c r="BT168" s="42">
        <f>+BS171</f>
        <v>1767</v>
      </c>
      <c r="BU168" s="42">
        <f>+BT171</f>
        <v>2714</v>
      </c>
      <c r="BV168" s="31">
        <f>+BR168</f>
        <v>963</v>
      </c>
      <c r="BW168" s="42">
        <f>+BV171</f>
        <v>1195</v>
      </c>
      <c r="BX168" s="42">
        <f>+BW171</f>
        <v>1879</v>
      </c>
      <c r="BY168" s="42">
        <f>+BX171</f>
        <v>3989</v>
      </c>
      <c r="BZ168" s="42">
        <f>+BY171</f>
        <v>862</v>
      </c>
      <c r="CA168" s="31">
        <f>+BV171</f>
        <v>1195</v>
      </c>
      <c r="CB168" s="42">
        <f>+CA171</f>
        <v>671</v>
      </c>
      <c r="CC168" s="42">
        <f>+CB171</f>
        <v>3483</v>
      </c>
      <c r="CD168" s="42">
        <f>+CC171</f>
        <v>4028</v>
      </c>
      <c r="CE168" s="42">
        <f>+CD171</f>
        <v>4542</v>
      </c>
      <c r="CF168" s="31">
        <f>+CA171</f>
        <v>671</v>
      </c>
      <c r="CG168" s="42">
        <f>+CF171</f>
        <v>5984</v>
      </c>
      <c r="CH168" s="42">
        <f>+CG171</f>
        <v>1822</v>
      </c>
      <c r="CI168" s="42">
        <f>+CH171</f>
        <v>1997</v>
      </c>
      <c r="CJ168" s="42">
        <f>+CI171</f>
        <v>1806</v>
      </c>
      <c r="CK168" s="31">
        <f>+CF171</f>
        <v>5984</v>
      </c>
      <c r="CL168" s="42">
        <f>+CK171</f>
        <v>1620</v>
      </c>
      <c r="CM168" s="42">
        <f>+CL171</f>
        <v>2207</v>
      </c>
      <c r="CN168" s="42">
        <f>+CM171</f>
        <v>2101</v>
      </c>
      <c r="CO168" s="42">
        <f>+CN171</f>
        <v>8899</v>
      </c>
      <c r="CP168" s="31">
        <f>+CK171</f>
        <v>1620</v>
      </c>
      <c r="CQ168" s="42">
        <f>+CP171</f>
        <v>10951</v>
      </c>
      <c r="CR168" s="42">
        <f>+CQ171</f>
        <v>1839</v>
      </c>
      <c r="CS168" s="42">
        <f>+CR171</f>
        <v>1389</v>
      </c>
      <c r="CT168" s="42">
        <f>+CS171</f>
        <v>1603</v>
      </c>
      <c r="CU168" s="31">
        <f>+CP171</f>
        <v>10951</v>
      </c>
      <c r="CV168" s="42">
        <f>+CU171</f>
        <v>1718</v>
      </c>
      <c r="CW168" s="42">
        <f>+CV171</f>
        <v>3054</v>
      </c>
      <c r="CX168" s="42">
        <f>+CW171</f>
        <v>1529</v>
      </c>
      <c r="CY168" s="42">
        <f>+CX171</f>
        <v>4547</v>
      </c>
      <c r="CZ168" s="31">
        <f>+CU171</f>
        <v>1718</v>
      </c>
      <c r="DA168" s="42">
        <f>+CZ171</f>
        <v>3910</v>
      </c>
      <c r="DB168" s="42">
        <f>+DA171</f>
        <v>3937</v>
      </c>
      <c r="DC168" s="42">
        <f>+DB171</f>
        <v>3486</v>
      </c>
      <c r="DD168" s="42">
        <f>+DC171</f>
        <v>1893</v>
      </c>
      <c r="DE168" s="31">
        <f>+CZ171</f>
        <v>3910</v>
      </c>
      <c r="DF168" s="42">
        <f>+DE171</f>
        <v>2295</v>
      </c>
      <c r="DG168" s="42">
        <f>+DF171</f>
        <v>5628</v>
      </c>
      <c r="DH168" s="42">
        <f>+DG171</f>
        <v>4665</v>
      </c>
      <c r="DI168" s="42">
        <f>+DH171</f>
        <v>2807</v>
      </c>
      <c r="DJ168" s="31">
        <f>+DE171</f>
        <v>2295</v>
      </c>
      <c r="DK168" s="42">
        <f>+DJ171</f>
        <v>3301</v>
      </c>
      <c r="DL168" s="42">
        <f>+DK171</f>
        <v>3996</v>
      </c>
      <c r="DM168" s="42">
        <f>+DL171</f>
        <v>2641</v>
      </c>
      <c r="DN168" s="42">
        <f>+DM171</f>
        <v>4269</v>
      </c>
      <c r="DO168" s="31">
        <f>+DJ171</f>
        <v>3301</v>
      </c>
      <c r="DP168" s="42">
        <f>+DO171</f>
        <v>3563</v>
      </c>
      <c r="DQ168" s="42">
        <f t="shared" ref="DQ168:ET168" si="396">+DP171</f>
        <v>6177</v>
      </c>
      <c r="DR168" s="42">
        <f t="shared" si="396"/>
        <v>5842</v>
      </c>
      <c r="DS168" s="42">
        <f t="shared" si="396"/>
        <v>14622</v>
      </c>
      <c r="DT168" s="31">
        <f>+DP168</f>
        <v>3563</v>
      </c>
      <c r="DU168" s="42">
        <f t="shared" si="396"/>
        <v>3909</v>
      </c>
      <c r="DV168" s="42">
        <f t="shared" si="396"/>
        <v>3597</v>
      </c>
      <c r="DW168" s="42">
        <f t="shared" si="396"/>
        <v>4019</v>
      </c>
      <c r="DX168" s="42">
        <f t="shared" si="396"/>
        <v>3602</v>
      </c>
      <c r="DY168" s="31">
        <f>+DU168</f>
        <v>3909</v>
      </c>
      <c r="DZ168" s="42">
        <f t="shared" si="396"/>
        <v>5589</v>
      </c>
      <c r="EA168" s="42">
        <f t="shared" si="396"/>
        <v>8685</v>
      </c>
      <c r="EB168" s="42">
        <f t="shared" si="396"/>
        <v>13976</v>
      </c>
      <c r="EC168" s="42">
        <f t="shared" si="396"/>
        <v>13737</v>
      </c>
      <c r="ED168" s="31">
        <f>+DZ168</f>
        <v>5589</v>
      </c>
      <c r="EE168" s="42">
        <f t="shared" si="396"/>
        <v>11768</v>
      </c>
      <c r="EF168" s="42">
        <f t="shared" si="396"/>
        <v>14976</v>
      </c>
      <c r="EG168" s="42">
        <f t="shared" si="396"/>
        <v>12419.3</v>
      </c>
      <c r="EH168" s="42">
        <f t="shared" si="396"/>
        <v>11859.3</v>
      </c>
      <c r="EI168" s="31">
        <f>+EE168</f>
        <v>11768</v>
      </c>
      <c r="EJ168" s="42">
        <f t="shared" si="396"/>
        <v>8779.4</v>
      </c>
      <c r="EK168" s="42">
        <f t="shared" si="396"/>
        <v>8914.4</v>
      </c>
      <c r="EL168" s="42">
        <f t="shared" si="396"/>
        <v>6859.1999999999989</v>
      </c>
      <c r="EM168" s="42">
        <f t="shared" si="396"/>
        <v>5730.8</v>
      </c>
      <c r="EN168" s="31">
        <f>+EJ168</f>
        <v>8779.4</v>
      </c>
      <c r="EO168" s="42">
        <f t="shared" si="396"/>
        <v>4782.4000000000015</v>
      </c>
      <c r="EP168" s="42">
        <f t="shared" si="396"/>
        <v>5578.0000000000009</v>
      </c>
      <c r="EQ168" s="42">
        <f t="shared" si="396"/>
        <v>7202.4000000000024</v>
      </c>
      <c r="ER168" s="42">
        <f t="shared" si="396"/>
        <v>6489.2000000000016</v>
      </c>
      <c r="ES168" s="31">
        <f>+EO168</f>
        <v>4782.4000000000015</v>
      </c>
      <c r="ET168" s="42">
        <f t="shared" si="396"/>
        <v>6279.4000000000024</v>
      </c>
      <c r="EU168" s="42">
        <f t="shared" ref="EU168" si="397">+ET171</f>
        <v>6582.4000000000024</v>
      </c>
      <c r="EV168" s="42">
        <f t="shared" ref="EV168" si="398">+EU171</f>
        <v>5405.2758345298153</v>
      </c>
      <c r="EW168" s="42">
        <f t="shared" ref="EW168" si="399">+EV171</f>
        <v>4036.6245090945886</v>
      </c>
      <c r="EX168" s="31">
        <f>+ET168</f>
        <v>6279.4000000000024</v>
      </c>
      <c r="EY168" s="42">
        <f>+EX171</f>
        <v>4709.0783026655909</v>
      </c>
      <c r="EZ168" s="42">
        <f>+EY171</f>
        <v>4709.0783026655909</v>
      </c>
      <c r="FA168" s="42">
        <f>+EZ171</f>
        <v>4709.0783026655909</v>
      </c>
      <c r="FB168" s="42">
        <f>+FA171</f>
        <v>4709.0783026655909</v>
      </c>
      <c r="FC168" s="286">
        <f>+(ES168/DT168)^(1/5)-1</f>
        <v>6.0635148297780495E-2</v>
      </c>
      <c r="FD168" s="286">
        <f>+(FB168/ES168)^(1/5)-1</f>
        <v>-3.0852932950969914E-3</v>
      </c>
    </row>
    <row r="169" spans="1:162" x14ac:dyDescent="0.2">
      <c r="A169" s="116" t="s">
        <v>212</v>
      </c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7"/>
      <c r="BM169" s="17"/>
      <c r="BN169" s="17"/>
      <c r="BO169" s="17"/>
      <c r="BP169" s="17"/>
      <c r="BQ169" s="17"/>
      <c r="BR169" s="42">
        <f t="shared" ref="BR169:CT169" si="400">+SUM(BR166,BR154,BR145)</f>
        <v>-328</v>
      </c>
      <c r="BS169" s="42">
        <f t="shared" si="400"/>
        <v>1132</v>
      </c>
      <c r="BT169" s="42">
        <f t="shared" si="400"/>
        <v>947</v>
      </c>
      <c r="BU169" s="42">
        <f t="shared" si="400"/>
        <v>-1519</v>
      </c>
      <c r="BV169" s="31">
        <f t="shared" si="400"/>
        <v>232</v>
      </c>
      <c r="BW169" s="42">
        <f t="shared" si="400"/>
        <v>684</v>
      </c>
      <c r="BX169" s="42">
        <f t="shared" si="400"/>
        <v>2110</v>
      </c>
      <c r="BY169" s="42">
        <f t="shared" si="400"/>
        <v>-3127</v>
      </c>
      <c r="BZ169" s="42">
        <f t="shared" si="400"/>
        <v>-191</v>
      </c>
      <c r="CA169" s="31">
        <f t="shared" si="400"/>
        <v>-524</v>
      </c>
      <c r="CB169" s="42">
        <f t="shared" si="400"/>
        <v>2812</v>
      </c>
      <c r="CC169" s="42">
        <f t="shared" si="400"/>
        <v>545</v>
      </c>
      <c r="CD169" s="42">
        <f t="shared" si="400"/>
        <v>514</v>
      </c>
      <c r="CE169" s="42">
        <f t="shared" si="400"/>
        <v>1442</v>
      </c>
      <c r="CF169" s="31">
        <f t="shared" si="400"/>
        <v>5313</v>
      </c>
      <c r="CG169" s="42">
        <f t="shared" si="400"/>
        <v>-4162</v>
      </c>
      <c r="CH169" s="42">
        <f t="shared" si="400"/>
        <v>175</v>
      </c>
      <c r="CI169" s="42">
        <f t="shared" si="400"/>
        <v>-191</v>
      </c>
      <c r="CJ169" s="42">
        <f t="shared" si="400"/>
        <v>-186</v>
      </c>
      <c r="CK169" s="31">
        <f t="shared" si="400"/>
        <v>-4364</v>
      </c>
      <c r="CL169" s="42">
        <f t="shared" si="400"/>
        <v>587</v>
      </c>
      <c r="CM169" s="42">
        <f t="shared" si="400"/>
        <v>-106</v>
      </c>
      <c r="CN169" s="42">
        <f t="shared" si="400"/>
        <v>6798</v>
      </c>
      <c r="CO169" s="42">
        <f t="shared" si="400"/>
        <v>2052</v>
      </c>
      <c r="CP169" s="31">
        <f t="shared" si="400"/>
        <v>9331</v>
      </c>
      <c r="CQ169" s="42">
        <f t="shared" si="400"/>
        <v>-9112</v>
      </c>
      <c r="CR169" s="42">
        <f t="shared" si="400"/>
        <v>-450</v>
      </c>
      <c r="CS169" s="42">
        <f t="shared" si="400"/>
        <v>214</v>
      </c>
      <c r="CT169" s="42">
        <f t="shared" si="400"/>
        <v>115</v>
      </c>
      <c r="CU169" s="31">
        <f>+SUM(CQ169:CT169)</f>
        <v>-9233</v>
      </c>
      <c r="CV169" s="42">
        <f>+SUM(CV166,CV154,CV145)</f>
        <v>1336</v>
      </c>
      <c r="CW169" s="42">
        <f>+SUM(CW166,CW154,CW145)</f>
        <v>-1525</v>
      </c>
      <c r="CX169" s="42">
        <f>+SUM(CX166,CX154,CX145)</f>
        <v>3018</v>
      </c>
      <c r="CY169" s="42">
        <f>+SUM(CY166,CY154,CY145)</f>
        <v>-637</v>
      </c>
      <c r="CZ169" s="31">
        <f>+SUM(CV169:CY169)</f>
        <v>2192</v>
      </c>
      <c r="DA169" s="42">
        <f>+SUM(DA166,DA154,DA145)</f>
        <v>27</v>
      </c>
      <c r="DB169" s="42">
        <f>+SUM(DB166,DB154,DB145)</f>
        <v>-451</v>
      </c>
      <c r="DC169" s="42">
        <f>+SUM(DC166,DC154,DC145)</f>
        <v>-1593</v>
      </c>
      <c r="DD169" s="42">
        <f>+SUM(DD166,DD154,DD145)</f>
        <v>402</v>
      </c>
      <c r="DE169" s="31">
        <f>+SUM(DA169:DD169)</f>
        <v>-1615</v>
      </c>
      <c r="DF169" s="42">
        <f>+SUM(DF166,DF154,DF145)</f>
        <v>3333</v>
      </c>
      <c r="DG169" s="42">
        <f>+SUM(DG166,DG154,DG145)</f>
        <v>-963</v>
      </c>
      <c r="DH169" s="42">
        <f>+SUM(DH166,DH154,DH145)</f>
        <v>-1858</v>
      </c>
      <c r="DI169" s="42">
        <f>+SUM(DI166,DI154,DI145)</f>
        <v>494</v>
      </c>
      <c r="DJ169" s="31">
        <f>+SUM(DF169:DI169)</f>
        <v>1006</v>
      </c>
      <c r="DK169" s="42">
        <f>+SUM(DK166,DK154,DK145)</f>
        <v>695</v>
      </c>
      <c r="DL169" s="42">
        <f>+SUM(DL166,DL154,DL145)</f>
        <v>-1355</v>
      </c>
      <c r="DM169" s="42">
        <f>+SUM(DM166,DM154,DM145)</f>
        <v>1628</v>
      </c>
      <c r="DN169" s="42">
        <f>+SUM(DN166,DN154,DN145)</f>
        <v>-706</v>
      </c>
      <c r="DO169" s="493">
        <f>+SUM(DK169:DN169)</f>
        <v>262</v>
      </c>
      <c r="DP169" s="42">
        <f>+SUM(DP166,DP154,DP145)</f>
        <v>2605</v>
      </c>
      <c r="DQ169" s="42">
        <f>+SUM(DQ166,DQ154,DQ145)</f>
        <v>-134</v>
      </c>
      <c r="DR169" s="42">
        <f>+SUM(DR166,DR154,DR145)</f>
        <v>8780</v>
      </c>
      <c r="DS169" s="42">
        <f>+SUM(DS166,DS154,DS145)</f>
        <v>-9765</v>
      </c>
      <c r="DT169" s="493">
        <f>+SUM(DP169:DS169)</f>
        <v>1486</v>
      </c>
      <c r="DU169" s="42">
        <f>+SUM(DU166,DU154,DU145)</f>
        <v>-2824</v>
      </c>
      <c r="DV169" s="42">
        <f>+SUM(DV166,DV154,DV145)</f>
        <v>-2155</v>
      </c>
      <c r="DW169" s="42">
        <f>+SUM(DW166,DW154,DW145)</f>
        <v>-2990.9999999999995</v>
      </c>
      <c r="DX169" s="42">
        <f>+SUM(DX166,DX154,DX145)</f>
        <v>-495</v>
      </c>
      <c r="DY169" s="493">
        <f>+SUM(DU169:DX169)</f>
        <v>-8465</v>
      </c>
      <c r="DZ169" s="42">
        <f>+SUM(DZ166,DZ154,DZ145)</f>
        <v>681</v>
      </c>
      <c r="EA169" s="42">
        <f>+SUM(EA166,EA154,EA145)</f>
        <v>2807</v>
      </c>
      <c r="EB169" s="42">
        <f>+SUM(EB166,EB154,EB145)</f>
        <v>-2842</v>
      </c>
      <c r="EC169" s="42">
        <f>+SUM(EC166,EC154,EC145)</f>
        <v>-4305</v>
      </c>
      <c r="ED169" s="493">
        <f>+SUM(DZ169:EC169)</f>
        <v>-3659</v>
      </c>
      <c r="EE169" s="42">
        <f>+SUM(EE166,EE154,EE145)</f>
        <v>3241</v>
      </c>
      <c r="EF169" s="42">
        <f>+SUM(EF166,EF154,EF145)</f>
        <v>-2578.1999999999998</v>
      </c>
      <c r="EG169" s="42">
        <f>+SUM(EG166,EG154,EG145)</f>
        <v>-557</v>
      </c>
      <c r="EH169" s="42">
        <f>+SUM(EH166,EH154,EH145)</f>
        <v>-3021.6000000000013</v>
      </c>
      <c r="EI169" s="493">
        <f>+SUM(EE169:EH169)</f>
        <v>-2915.8000000000011</v>
      </c>
      <c r="EJ169" s="42">
        <f>+SUM(EJ166,EJ154,EJ145)</f>
        <v>169</v>
      </c>
      <c r="EK169" s="42">
        <f>+SUM(EK166,EK154,EK145)</f>
        <v>-2013.2000000000025</v>
      </c>
      <c r="EL169" s="42">
        <f>+SUM(EL166,EL154,EL145)</f>
        <v>-9664.4</v>
      </c>
      <c r="EM169" s="42">
        <f>+SUM(EM166,EM154,EM145)</f>
        <v>-983</v>
      </c>
      <c r="EN169" s="493">
        <f>+SUM(EJ169:EM169)</f>
        <v>-12491.600000000002</v>
      </c>
      <c r="EO169" s="42">
        <f>+SUM(EO166,EO154,EO145)</f>
        <v>776</v>
      </c>
      <c r="EP169" s="42">
        <f>+SUM(EP166,EP154,EP145)</f>
        <v>1630.4000000000015</v>
      </c>
      <c r="EQ169" s="42">
        <f>+SUM(EQ166,EQ154,EQ145)</f>
        <v>-680.10000000000036</v>
      </c>
      <c r="ER169" s="42">
        <f>+SUM(ER166,ER154,ER145)</f>
        <v>-236.59999999999945</v>
      </c>
      <c r="ES169" s="493">
        <f>+SUM(EO169:ER169)</f>
        <v>1489.7000000000016</v>
      </c>
      <c r="ET169" s="42">
        <f>+SUM(ET166,ET154,ET145)</f>
        <v>312</v>
      </c>
      <c r="EU169" s="42">
        <f>+SUM(EU166,EU154,EU145)</f>
        <v>-1177.1241654701871</v>
      </c>
      <c r="EV169" s="42">
        <f>+SUM(EV166,EV154,EV145)</f>
        <v>-1368.6513254352267</v>
      </c>
      <c r="EW169" s="42">
        <f>+SUM(EW166,EW154,EW145)</f>
        <v>672.45379357100228</v>
      </c>
      <c r="EX169" s="493">
        <f>+SUM(ET169:EW169)</f>
        <v>-1561.3216973344115</v>
      </c>
      <c r="EY169" s="42">
        <f>+EY174</f>
        <v>0</v>
      </c>
      <c r="EZ169" s="42">
        <f>+EZ174</f>
        <v>0</v>
      </c>
      <c r="FA169" s="42">
        <f>+FA174</f>
        <v>0</v>
      </c>
      <c r="FB169" s="42">
        <f>+FB174</f>
        <v>0</v>
      </c>
      <c r="FC169" s="286">
        <f>+(ES169/DT169)^(1/5)-1</f>
        <v>4.9748592666642999E-4</v>
      </c>
      <c r="FD169" s="286">
        <f>+(FB169/ES169)^(1/5)-1</f>
        <v>-1</v>
      </c>
    </row>
    <row r="170" spans="1:162" x14ac:dyDescent="0.2">
      <c r="A170" s="116" t="s">
        <v>3137</v>
      </c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7"/>
      <c r="BM170" s="17"/>
      <c r="BN170" s="17"/>
      <c r="BO170" s="17"/>
      <c r="BP170" s="17"/>
      <c r="BQ170" s="17"/>
      <c r="BR170" s="42"/>
      <c r="BS170" s="42"/>
      <c r="BT170" s="42"/>
      <c r="BU170" s="42"/>
      <c r="BV170" s="31"/>
      <c r="BW170" s="42"/>
      <c r="BX170" s="42"/>
      <c r="BY170" s="42"/>
      <c r="BZ170" s="42"/>
      <c r="CA170" s="31"/>
      <c r="CB170" s="42"/>
      <c r="CC170" s="42"/>
      <c r="CD170" s="42"/>
      <c r="CE170" s="42"/>
      <c r="CF170" s="31"/>
      <c r="CG170" s="42"/>
      <c r="CH170" s="42"/>
      <c r="CI170" s="42"/>
      <c r="CJ170" s="42"/>
      <c r="CK170" s="31"/>
      <c r="CL170" s="42"/>
      <c r="CM170" s="42"/>
      <c r="CN170" s="42"/>
      <c r="CO170" s="42"/>
      <c r="CP170" s="31"/>
      <c r="CQ170" s="42"/>
      <c r="CR170" s="42"/>
      <c r="CS170" s="42"/>
      <c r="CT170" s="42"/>
      <c r="CU170" s="31"/>
      <c r="CV170" s="42"/>
      <c r="CW170" s="42"/>
      <c r="CX170" s="42"/>
      <c r="CY170" s="42"/>
      <c r="CZ170" s="31"/>
      <c r="DA170" s="42"/>
      <c r="DB170" s="42"/>
      <c r="DC170" s="42"/>
      <c r="DD170" s="42"/>
      <c r="DE170" s="31"/>
      <c r="DF170" s="42"/>
      <c r="DG170" s="42"/>
      <c r="DH170" s="42"/>
      <c r="DI170" s="42"/>
      <c r="DJ170" s="31"/>
      <c r="DK170" s="42"/>
      <c r="DL170" s="42"/>
      <c r="DM170" s="42"/>
      <c r="DN170" s="42"/>
      <c r="DO170" s="493"/>
      <c r="DP170" s="42">
        <f>+DP171-DP169-DP168</f>
        <v>9</v>
      </c>
      <c r="DQ170" s="42">
        <f>+DQ171-DQ169-DQ168</f>
        <v>-201</v>
      </c>
      <c r="DR170" s="42">
        <f>+DR171-DR169-DR168</f>
        <v>0</v>
      </c>
      <c r="DS170" s="42">
        <f>+DS171-DS169-DS168</f>
        <v>-948</v>
      </c>
      <c r="DT170" s="493">
        <f>+SUM(DP170:DS170)</f>
        <v>-1140</v>
      </c>
      <c r="DU170" s="42">
        <f>+DU171-DU169-DU168</f>
        <v>2512</v>
      </c>
      <c r="DV170" s="42">
        <f>+DV171-DV169-DV168</f>
        <v>2577</v>
      </c>
      <c r="DW170" s="42">
        <f>+DW171-DW169-DW168</f>
        <v>2574</v>
      </c>
      <c r="DX170" s="42">
        <f>+DX171-DX169-DX168</f>
        <v>2482</v>
      </c>
      <c r="DY170" s="493">
        <f>+SUM(DU170:DX170)</f>
        <v>10145</v>
      </c>
      <c r="DZ170" s="42">
        <f>+DZ171-DZ169-DZ168</f>
        <v>2415</v>
      </c>
      <c r="EA170" s="42">
        <f>+EA171-EA169-EA168</f>
        <v>2484</v>
      </c>
      <c r="EB170" s="42">
        <f>+EB171-EB169-EB168</f>
        <v>2603</v>
      </c>
      <c r="EC170" s="42">
        <f>+EC171-EC169-EC168</f>
        <v>2336</v>
      </c>
      <c r="ED170" s="493">
        <f>+SUM(DZ170:EC170)</f>
        <v>9838</v>
      </c>
      <c r="EE170" s="42">
        <f>+EE171-EE169-EE168</f>
        <v>-33</v>
      </c>
      <c r="EF170" s="42">
        <f>+EF171-EF169-EF168</f>
        <v>21.5</v>
      </c>
      <c r="EG170" s="42">
        <f>+EG171-EG169-EG168</f>
        <v>-3</v>
      </c>
      <c r="EH170" s="42">
        <f>+EH171-EH169-EH168</f>
        <v>-58.299999999999272</v>
      </c>
      <c r="EI170" s="493">
        <f>+SUM(EE170:EH170)</f>
        <v>-72.799999999999272</v>
      </c>
      <c r="EJ170" s="42">
        <f>+EJ171-EJ169-EJ168</f>
        <v>-34</v>
      </c>
      <c r="EK170" s="42">
        <f>+EK171-EK169-EK168</f>
        <v>-41.999999999998181</v>
      </c>
      <c r="EL170" s="42">
        <f>+EL171-EL169-EL168</f>
        <v>8536.0000000000018</v>
      </c>
      <c r="EM170" s="42">
        <f>+EM171-EM169-EM168</f>
        <v>34.600000000000364</v>
      </c>
      <c r="EN170" s="493">
        <f>+SUM(EJ170:EM170)</f>
        <v>8494.600000000004</v>
      </c>
      <c r="EO170" s="42">
        <f>+EO171-EO169-EO168</f>
        <v>19.599999999999454</v>
      </c>
      <c r="EP170" s="42">
        <f>+EP171-EP169-EP168</f>
        <v>-6</v>
      </c>
      <c r="EQ170" s="42">
        <f>+EQ171-EQ169-EQ168</f>
        <v>-33.100000000000364</v>
      </c>
      <c r="ER170" s="42">
        <f>+ER171-ER169-ER168</f>
        <v>26.800000000000182</v>
      </c>
      <c r="ES170" s="493">
        <f>+SUM(EO170:ER170)</f>
        <v>7.2999999999992724</v>
      </c>
      <c r="ET170" s="42">
        <f>+ET171-ET169-ET168</f>
        <v>-9</v>
      </c>
      <c r="EU170" s="27">
        <v>0</v>
      </c>
      <c r="EV170" s="27">
        <v>0</v>
      </c>
      <c r="EW170" s="27">
        <v>0</v>
      </c>
      <c r="EX170" s="493">
        <f>+SUM(ET170:EW170)</f>
        <v>-9</v>
      </c>
      <c r="EY170" s="27">
        <v>0</v>
      </c>
      <c r="EZ170" s="27">
        <v>0</v>
      </c>
      <c r="FA170" s="27">
        <v>0</v>
      </c>
      <c r="FB170" s="27">
        <v>0</v>
      </c>
      <c r="FC170" s="286"/>
      <c r="FD170" s="286"/>
    </row>
    <row r="171" spans="1:162" x14ac:dyDescent="0.2">
      <c r="A171" s="2688" t="s">
        <v>3139</v>
      </c>
      <c r="B171" s="23"/>
      <c r="C171" s="23"/>
      <c r="D171" s="23"/>
      <c r="E171" s="23"/>
      <c r="F171" s="23"/>
      <c r="G171" s="23"/>
      <c r="H171" s="23"/>
      <c r="I171" s="23"/>
      <c r="J171" s="23"/>
      <c r="K171" s="23"/>
      <c r="L171" s="23"/>
      <c r="M171" s="23"/>
      <c r="N171" s="23"/>
      <c r="O171" s="23"/>
      <c r="P171" s="23"/>
      <c r="Q171" s="23"/>
      <c r="R171" s="23"/>
      <c r="S171" s="23"/>
      <c r="T171" s="23"/>
      <c r="U171" s="23"/>
      <c r="V171" s="23"/>
      <c r="W171" s="23"/>
      <c r="X171" s="23"/>
      <c r="Y171" s="23"/>
      <c r="Z171" s="23"/>
      <c r="AA171" s="23"/>
      <c r="AB171" s="23"/>
      <c r="AC171" s="23"/>
      <c r="AD171" s="23"/>
      <c r="AE171" s="23"/>
      <c r="AF171" s="23"/>
      <c r="AG171" s="23"/>
      <c r="AH171" s="23"/>
      <c r="AI171" s="23"/>
      <c r="AJ171" s="23"/>
      <c r="AK171" s="23"/>
      <c r="AL171" s="23"/>
      <c r="AM171" s="23"/>
      <c r="AN171" s="23"/>
      <c r="AO171" s="23"/>
      <c r="AP171" s="23"/>
      <c r="AQ171" s="23"/>
      <c r="AR171" s="23"/>
      <c r="AS171" s="23"/>
      <c r="AT171" s="23"/>
      <c r="AU171" s="23"/>
      <c r="AV171" s="23"/>
      <c r="AW171" s="23"/>
      <c r="AX171" s="23"/>
      <c r="AY171" s="23"/>
      <c r="AZ171" s="23"/>
      <c r="BA171" s="23"/>
      <c r="BB171" s="23"/>
      <c r="BC171" s="23"/>
      <c r="BD171" s="23"/>
      <c r="BE171" s="23"/>
      <c r="BF171" s="23"/>
      <c r="BG171" s="23"/>
      <c r="BH171" s="23"/>
      <c r="BI171" s="23"/>
      <c r="BJ171" s="23"/>
      <c r="BK171" s="23"/>
      <c r="BL171" s="23"/>
      <c r="BM171" s="23"/>
      <c r="BN171" s="23"/>
      <c r="BO171" s="23"/>
      <c r="BP171" s="23"/>
      <c r="BQ171" s="23"/>
      <c r="BR171" s="31">
        <f t="shared" ref="BR171:DO171" si="401">+BR169+BR168</f>
        <v>635</v>
      </c>
      <c r="BS171" s="31">
        <f t="shared" si="401"/>
        <v>1767</v>
      </c>
      <c r="BT171" s="31">
        <f t="shared" si="401"/>
        <v>2714</v>
      </c>
      <c r="BU171" s="31">
        <f t="shared" si="401"/>
        <v>1195</v>
      </c>
      <c r="BV171" s="2685">
        <f t="shared" si="401"/>
        <v>1195</v>
      </c>
      <c r="BW171" s="2685">
        <f t="shared" si="401"/>
        <v>1879</v>
      </c>
      <c r="BX171" s="2685">
        <f t="shared" si="401"/>
        <v>3989</v>
      </c>
      <c r="BY171" s="2685">
        <f t="shared" si="401"/>
        <v>862</v>
      </c>
      <c r="BZ171" s="2685">
        <f t="shared" si="401"/>
        <v>671</v>
      </c>
      <c r="CA171" s="2685">
        <f t="shared" si="401"/>
        <v>671</v>
      </c>
      <c r="CB171" s="2685">
        <f t="shared" si="401"/>
        <v>3483</v>
      </c>
      <c r="CC171" s="2685">
        <f t="shared" si="401"/>
        <v>4028</v>
      </c>
      <c r="CD171" s="2685">
        <f t="shared" si="401"/>
        <v>4542</v>
      </c>
      <c r="CE171" s="2685">
        <f t="shared" si="401"/>
        <v>5984</v>
      </c>
      <c r="CF171" s="2685">
        <f t="shared" si="401"/>
        <v>5984</v>
      </c>
      <c r="CG171" s="2685">
        <f t="shared" si="401"/>
        <v>1822</v>
      </c>
      <c r="CH171" s="2685">
        <f t="shared" si="401"/>
        <v>1997</v>
      </c>
      <c r="CI171" s="2685">
        <f t="shared" si="401"/>
        <v>1806</v>
      </c>
      <c r="CJ171" s="2685">
        <f t="shared" si="401"/>
        <v>1620</v>
      </c>
      <c r="CK171" s="2685">
        <f t="shared" si="401"/>
        <v>1620</v>
      </c>
      <c r="CL171" s="2685">
        <f t="shared" si="401"/>
        <v>2207</v>
      </c>
      <c r="CM171" s="2685">
        <f t="shared" si="401"/>
        <v>2101</v>
      </c>
      <c r="CN171" s="2685">
        <f t="shared" si="401"/>
        <v>8899</v>
      </c>
      <c r="CO171" s="2685">
        <f t="shared" si="401"/>
        <v>10951</v>
      </c>
      <c r="CP171" s="2685">
        <f t="shared" si="401"/>
        <v>10951</v>
      </c>
      <c r="CQ171" s="2685">
        <f t="shared" si="401"/>
        <v>1839</v>
      </c>
      <c r="CR171" s="2685">
        <f t="shared" si="401"/>
        <v>1389</v>
      </c>
      <c r="CS171" s="2685">
        <f t="shared" si="401"/>
        <v>1603</v>
      </c>
      <c r="CT171" s="2685">
        <f t="shared" si="401"/>
        <v>1718</v>
      </c>
      <c r="CU171" s="2685">
        <f t="shared" si="401"/>
        <v>1718</v>
      </c>
      <c r="CV171" s="2685">
        <f t="shared" si="401"/>
        <v>3054</v>
      </c>
      <c r="CW171" s="2685">
        <f t="shared" si="401"/>
        <v>1529</v>
      </c>
      <c r="CX171" s="2685">
        <f t="shared" si="401"/>
        <v>4547</v>
      </c>
      <c r="CY171" s="2685">
        <f t="shared" si="401"/>
        <v>3910</v>
      </c>
      <c r="CZ171" s="2685">
        <f t="shared" si="401"/>
        <v>3910</v>
      </c>
      <c r="DA171" s="3135">
        <f t="shared" si="401"/>
        <v>3937</v>
      </c>
      <c r="DB171" s="3135">
        <f t="shared" si="401"/>
        <v>3486</v>
      </c>
      <c r="DC171" s="3135">
        <f t="shared" si="401"/>
        <v>1893</v>
      </c>
      <c r="DD171" s="3135">
        <f t="shared" si="401"/>
        <v>2295</v>
      </c>
      <c r="DE171" s="2689">
        <f t="shared" si="401"/>
        <v>2295</v>
      </c>
      <c r="DF171" s="3135">
        <f t="shared" si="401"/>
        <v>5628</v>
      </c>
      <c r="DG171" s="3135">
        <f t="shared" si="401"/>
        <v>4665</v>
      </c>
      <c r="DH171" s="3135">
        <f t="shared" si="401"/>
        <v>2807</v>
      </c>
      <c r="DI171" s="3135">
        <f t="shared" si="401"/>
        <v>3301</v>
      </c>
      <c r="DJ171" s="2685">
        <f t="shared" si="401"/>
        <v>3301</v>
      </c>
      <c r="DK171" s="3135">
        <f t="shared" si="401"/>
        <v>3996</v>
      </c>
      <c r="DL171" s="3135">
        <f t="shared" si="401"/>
        <v>2641</v>
      </c>
      <c r="DM171" s="3135">
        <f t="shared" si="401"/>
        <v>4269</v>
      </c>
      <c r="DN171" s="3135">
        <f t="shared" si="401"/>
        <v>3563</v>
      </c>
      <c r="DO171" s="2690">
        <f t="shared" si="401"/>
        <v>3563</v>
      </c>
      <c r="DP171" s="3135">
        <f>+Inputs!DP494</f>
        <v>6177</v>
      </c>
      <c r="DQ171" s="3135">
        <f>+Inputs!DQ494</f>
        <v>5842</v>
      </c>
      <c r="DR171" s="3135">
        <f>+Inputs!DR494</f>
        <v>14622</v>
      </c>
      <c r="DS171" s="3135">
        <f>+Inputs!DS494</f>
        <v>3909</v>
      </c>
      <c r="DT171" s="2690">
        <f>+DT169+DT168+DT170</f>
        <v>3909</v>
      </c>
      <c r="DU171" s="3135">
        <f>+Inputs!DU494</f>
        <v>3597</v>
      </c>
      <c r="DV171" s="3135">
        <f>+Inputs!DV494</f>
        <v>4019</v>
      </c>
      <c r="DW171" s="3135">
        <f>+Inputs!DW494</f>
        <v>3602</v>
      </c>
      <c r="DX171" s="3135">
        <f>+Inputs!DX494</f>
        <v>5589</v>
      </c>
      <c r="DY171" s="3531">
        <f>+DY169+DY168+DY170</f>
        <v>5589</v>
      </c>
      <c r="DZ171" s="3135">
        <f>+Inputs!DZ494</f>
        <v>8685</v>
      </c>
      <c r="EA171" s="3135">
        <f>+Inputs!EA494</f>
        <v>13976</v>
      </c>
      <c r="EB171" s="3135">
        <f>+Inputs!EB494</f>
        <v>13737</v>
      </c>
      <c r="EC171" s="3135">
        <f>+Inputs!EC494</f>
        <v>11768</v>
      </c>
      <c r="ED171" s="3531">
        <f>+ED169+ED168+ED170</f>
        <v>11768</v>
      </c>
      <c r="EE171" s="3135">
        <f>+Inputs!EE494</f>
        <v>14976</v>
      </c>
      <c r="EF171" s="3135">
        <f>+Inputs!EF494</f>
        <v>12419.3</v>
      </c>
      <c r="EG171" s="3135">
        <f>+Inputs!EG494</f>
        <v>11859.3</v>
      </c>
      <c r="EH171" s="3135">
        <f>+Inputs!EH494</f>
        <v>8779.4</v>
      </c>
      <c r="EI171" s="3531">
        <f>+EI169+EI168+EI170</f>
        <v>8779.4</v>
      </c>
      <c r="EJ171" s="3135">
        <f>+Inputs!EJ494</f>
        <v>8914.4</v>
      </c>
      <c r="EK171" s="3135">
        <f>+Inputs!EK494</f>
        <v>6859.1999999999989</v>
      </c>
      <c r="EL171" s="3135">
        <f>+Inputs!EL494</f>
        <v>5730.8</v>
      </c>
      <c r="EM171" s="3135">
        <f>+Inputs!EM494</f>
        <v>4782.4000000000005</v>
      </c>
      <c r="EN171" s="3531">
        <f>+EN169+EN168+EN170</f>
        <v>4782.4000000000015</v>
      </c>
      <c r="EO171" s="3135">
        <f>+Inputs!EO494</f>
        <v>5578.0000000000009</v>
      </c>
      <c r="EP171" s="3135">
        <f>+Inputs!EP494</f>
        <v>7202.4000000000024</v>
      </c>
      <c r="EQ171" s="3135">
        <f>+Inputs!EQ494</f>
        <v>6489.2000000000016</v>
      </c>
      <c r="ER171" s="3135">
        <f>+Inputs!ER494</f>
        <v>6279.4000000000024</v>
      </c>
      <c r="ES171" s="3531">
        <f>+ES169+ES168+ES170</f>
        <v>6279.4000000000024</v>
      </c>
      <c r="ET171" s="3135">
        <f>+Inputs!ET494</f>
        <v>6582.4000000000024</v>
      </c>
      <c r="EU171" s="3531">
        <f t="shared" ref="EU171:EW171" si="402">+EU168+EU169+EU170</f>
        <v>5405.2758345298153</v>
      </c>
      <c r="EV171" s="3531">
        <f t="shared" si="402"/>
        <v>4036.6245090945886</v>
      </c>
      <c r="EW171" s="3531">
        <f t="shared" si="402"/>
        <v>4709.0783026655909</v>
      </c>
      <c r="EX171" s="3531">
        <f>+EX169+EX168+EX170</f>
        <v>4709.0783026655909</v>
      </c>
      <c r="EY171" s="3531">
        <f>+EY168+EY169+EY170</f>
        <v>4709.0783026655909</v>
      </c>
      <c r="EZ171" s="3531">
        <f>+EZ168+EZ169+EZ170</f>
        <v>4709.0783026655909</v>
      </c>
      <c r="FA171" s="3531">
        <f>+FA168+FA169+FA170</f>
        <v>4709.0783026655909</v>
      </c>
      <c r="FB171" s="3531">
        <f>+FB168+FB169+FB170</f>
        <v>4709.0783026655909</v>
      </c>
      <c r="FC171" s="286">
        <f>+(ES171/DT171)^(1/5)-1</f>
        <v>9.9437372645281297E-2</v>
      </c>
      <c r="FD171" s="286">
        <f>+(FB171/ES171)^(1/5)-1</f>
        <v>-5.593140097504401E-2</v>
      </c>
    </row>
    <row r="172" spans="1:162" x14ac:dyDescent="0.2">
      <c r="A172" s="2688"/>
      <c r="B172" s="23"/>
      <c r="C172" s="23"/>
      <c r="D172" s="23"/>
      <c r="E172" s="23"/>
      <c r="F172" s="23"/>
      <c r="G172" s="23"/>
      <c r="H172" s="23"/>
      <c r="I172" s="23"/>
      <c r="J172" s="23"/>
      <c r="K172" s="23"/>
      <c r="L172" s="23"/>
      <c r="M172" s="23"/>
      <c r="N172" s="23"/>
      <c r="O172" s="23"/>
      <c r="P172" s="23"/>
      <c r="Q172" s="23"/>
      <c r="R172" s="23"/>
      <c r="S172" s="23"/>
      <c r="T172" s="23"/>
      <c r="U172" s="23"/>
      <c r="V172" s="23"/>
      <c r="W172" s="23"/>
      <c r="X172" s="23"/>
      <c r="Y172" s="23"/>
      <c r="Z172" s="23"/>
      <c r="AA172" s="23"/>
      <c r="AB172" s="23"/>
      <c r="AC172" s="23"/>
      <c r="AD172" s="23"/>
      <c r="AE172" s="23"/>
      <c r="AF172" s="23"/>
      <c r="AG172" s="23"/>
      <c r="AH172" s="23"/>
      <c r="AI172" s="23"/>
      <c r="AJ172" s="23"/>
      <c r="AK172" s="23"/>
      <c r="AL172" s="23"/>
      <c r="AM172" s="23"/>
      <c r="AN172" s="23"/>
      <c r="AO172" s="23"/>
      <c r="AP172" s="23"/>
      <c r="AQ172" s="23"/>
      <c r="AR172" s="23"/>
      <c r="AS172" s="23"/>
      <c r="AT172" s="23"/>
      <c r="AU172" s="23"/>
      <c r="AV172" s="23"/>
      <c r="AW172" s="23"/>
      <c r="AX172" s="23"/>
      <c r="AY172" s="23"/>
      <c r="AZ172" s="23"/>
      <c r="BA172" s="23"/>
      <c r="BB172" s="23"/>
      <c r="BC172" s="23"/>
      <c r="BD172" s="23"/>
      <c r="BE172" s="23"/>
      <c r="BF172" s="23"/>
      <c r="BG172" s="23"/>
      <c r="BH172" s="23"/>
      <c r="BI172" s="23"/>
      <c r="BJ172" s="23"/>
      <c r="BK172" s="23"/>
      <c r="BL172" s="23"/>
      <c r="BM172" s="23"/>
      <c r="BN172" s="23"/>
      <c r="BO172" s="23"/>
      <c r="BP172" s="23"/>
      <c r="BQ172" s="23"/>
      <c r="BR172" s="31"/>
      <c r="BS172" s="31"/>
      <c r="BT172" s="31"/>
      <c r="BU172" s="31"/>
      <c r="BV172" s="31"/>
      <c r="BW172" s="31"/>
      <c r="BX172" s="31"/>
      <c r="BY172" s="31"/>
      <c r="BZ172" s="31"/>
      <c r="CA172" s="31"/>
      <c r="CB172" s="31"/>
      <c r="CC172" s="31"/>
      <c r="CD172" s="31"/>
      <c r="CE172" s="31"/>
      <c r="CF172" s="31"/>
      <c r="CG172" s="31"/>
      <c r="CH172" s="31"/>
      <c r="CI172" s="31"/>
      <c r="CJ172" s="31"/>
      <c r="CK172" s="31"/>
      <c r="CL172" s="31"/>
      <c r="CM172" s="31"/>
      <c r="CN172" s="31"/>
      <c r="CO172" s="31"/>
      <c r="CP172" s="31"/>
      <c r="CQ172" s="31"/>
      <c r="CR172" s="31"/>
      <c r="CS172" s="31"/>
      <c r="CT172" s="31"/>
      <c r="CU172" s="31"/>
      <c r="CV172" s="31"/>
      <c r="CW172" s="31"/>
      <c r="CX172" s="31"/>
      <c r="CY172" s="31"/>
      <c r="CZ172" s="31"/>
      <c r="DA172" s="493"/>
      <c r="DB172" s="493"/>
      <c r="DC172" s="493"/>
      <c r="DD172" s="493"/>
      <c r="DE172" s="32"/>
      <c r="DF172" s="493"/>
      <c r="DG172" s="493"/>
      <c r="DH172" s="493"/>
      <c r="DI172" s="493"/>
      <c r="DJ172" s="31"/>
      <c r="DK172" s="493"/>
      <c r="DL172" s="493"/>
      <c r="DM172" s="493"/>
      <c r="DN172" s="493"/>
      <c r="DO172" s="493"/>
      <c r="DP172" s="493"/>
      <c r="DQ172" s="493"/>
      <c r="DR172" s="493"/>
      <c r="DS172" s="493"/>
      <c r="DT172" s="493"/>
      <c r="DU172" s="493"/>
      <c r="DV172" s="493"/>
      <c r="DW172" s="493"/>
      <c r="DX172" s="493"/>
      <c r="DY172" s="493"/>
      <c r="DZ172" s="493"/>
      <c r="EA172" s="493"/>
      <c r="EB172" s="493"/>
      <c r="EC172" s="493"/>
      <c r="ED172" s="493"/>
      <c r="EE172" s="493"/>
      <c r="EF172" s="493"/>
      <c r="EG172" s="493"/>
      <c r="EH172" s="493"/>
      <c r="EI172" s="493"/>
      <c r="EJ172" s="493"/>
      <c r="EK172" s="493"/>
      <c r="EL172" s="493"/>
      <c r="EM172" s="493"/>
      <c r="EN172" s="493"/>
      <c r="EO172" s="493"/>
      <c r="EP172" s="493"/>
      <c r="EQ172" s="493"/>
      <c r="ER172" s="493"/>
      <c r="ES172" s="493"/>
      <c r="ET172" s="493"/>
      <c r="EU172" s="493"/>
      <c r="EV172" s="493"/>
      <c r="EW172" s="493"/>
      <c r="EX172" s="493"/>
      <c r="EY172" s="31"/>
      <c r="EZ172" s="31"/>
      <c r="FA172" s="31"/>
      <c r="FB172" s="31"/>
      <c r="FC172" s="286"/>
      <c r="FD172" s="286"/>
    </row>
    <row r="173" spans="1:162" x14ac:dyDescent="0.2">
      <c r="A173" s="2688" t="s">
        <v>3166</v>
      </c>
      <c r="B173" s="23"/>
      <c r="C173" s="23"/>
      <c r="D173" s="23"/>
      <c r="E173" s="23"/>
      <c r="F173" s="23"/>
      <c r="G173" s="23"/>
      <c r="H173" s="23"/>
      <c r="I173" s="23"/>
      <c r="J173" s="23"/>
      <c r="K173" s="23"/>
      <c r="L173" s="23"/>
      <c r="M173" s="23"/>
      <c r="N173" s="23"/>
      <c r="O173" s="23"/>
      <c r="P173" s="23"/>
      <c r="Q173" s="23"/>
      <c r="R173" s="23"/>
      <c r="S173" s="23"/>
      <c r="T173" s="23"/>
      <c r="U173" s="23"/>
      <c r="V173" s="23"/>
      <c r="W173" s="23"/>
      <c r="X173" s="23"/>
      <c r="Y173" s="23"/>
      <c r="Z173" s="23"/>
      <c r="AA173" s="23"/>
      <c r="AB173" s="23"/>
      <c r="AC173" s="23"/>
      <c r="AD173" s="23"/>
      <c r="AE173" s="23"/>
      <c r="AF173" s="23"/>
      <c r="AG173" s="23"/>
      <c r="AH173" s="23"/>
      <c r="AI173" s="23"/>
      <c r="AJ173" s="23"/>
      <c r="AK173" s="23"/>
      <c r="AL173" s="23"/>
      <c r="AM173" s="23"/>
      <c r="AN173" s="23"/>
      <c r="AO173" s="23"/>
      <c r="AP173" s="23"/>
      <c r="AQ173" s="23"/>
      <c r="AR173" s="23"/>
      <c r="AS173" s="23"/>
      <c r="AT173" s="23"/>
      <c r="AU173" s="23"/>
      <c r="AV173" s="23"/>
      <c r="AW173" s="23"/>
      <c r="AX173" s="23"/>
      <c r="AY173" s="23"/>
      <c r="AZ173" s="23"/>
      <c r="BA173" s="23"/>
      <c r="BB173" s="23"/>
      <c r="BC173" s="23"/>
      <c r="BD173" s="23"/>
      <c r="BE173" s="23"/>
      <c r="BF173" s="23"/>
      <c r="BG173" s="23"/>
      <c r="BH173" s="23"/>
      <c r="BI173" s="23"/>
      <c r="BJ173" s="23"/>
      <c r="BK173" s="23"/>
      <c r="BL173" s="23"/>
      <c r="BM173" s="23"/>
      <c r="BN173" s="23"/>
      <c r="BO173" s="23"/>
      <c r="BP173" s="23"/>
      <c r="BQ173" s="23"/>
      <c r="BR173" s="42"/>
      <c r="BS173" s="42"/>
      <c r="BT173" s="42"/>
      <c r="BU173" s="42"/>
      <c r="BV173" s="31"/>
      <c r="BW173" s="42">
        <f>+BV176</f>
        <v>1195</v>
      </c>
      <c r="BX173" s="42">
        <f>+BW176</f>
        <v>1879</v>
      </c>
      <c r="BY173" s="42">
        <f>+BX176</f>
        <v>3989</v>
      </c>
      <c r="BZ173" s="42">
        <f>+BY176</f>
        <v>862</v>
      </c>
      <c r="CA173" s="31">
        <f>+BV176</f>
        <v>1195</v>
      </c>
      <c r="CB173" s="42">
        <f>+CA176</f>
        <v>671</v>
      </c>
      <c r="CC173" s="42">
        <f>+CB176</f>
        <v>3483</v>
      </c>
      <c r="CD173" s="42">
        <f>+CC176</f>
        <v>4028</v>
      </c>
      <c r="CE173" s="42">
        <f>+CD176</f>
        <v>4542</v>
      </c>
      <c r="CF173" s="31">
        <f>+CA176</f>
        <v>671</v>
      </c>
      <c r="CG173" s="42">
        <f>+CF176</f>
        <v>5984</v>
      </c>
      <c r="CH173" s="42">
        <f>+CG176</f>
        <v>1822</v>
      </c>
      <c r="CI173" s="42">
        <f>+CH176</f>
        <v>1997</v>
      </c>
      <c r="CJ173" s="42">
        <f>+CI176</f>
        <v>1806</v>
      </c>
      <c r="CK173" s="31">
        <f>+CF176</f>
        <v>5984</v>
      </c>
      <c r="CL173" s="42">
        <f>+CK176</f>
        <v>1620</v>
      </c>
      <c r="CM173" s="42">
        <f>+CL176</f>
        <v>2207</v>
      </c>
      <c r="CN173" s="42">
        <f>+CM176</f>
        <v>2101</v>
      </c>
      <c r="CO173" s="42">
        <f>+CN176</f>
        <v>8899</v>
      </c>
      <c r="CP173" s="31">
        <f>+CK176</f>
        <v>1620</v>
      </c>
      <c r="CQ173" s="42">
        <f>+CP176</f>
        <v>10951</v>
      </c>
      <c r="CR173" s="42">
        <f>+CQ176</f>
        <v>1839</v>
      </c>
      <c r="CS173" s="42">
        <f>+CR176</f>
        <v>1389</v>
      </c>
      <c r="CT173" s="42">
        <f>+CS176</f>
        <v>1603</v>
      </c>
      <c r="CU173" s="31">
        <f>+CP176</f>
        <v>10951</v>
      </c>
      <c r="CV173" s="42">
        <f>+CU176</f>
        <v>1718</v>
      </c>
      <c r="CW173" s="42">
        <f>+CV176</f>
        <v>3054</v>
      </c>
      <c r="CX173" s="42">
        <f>+CW176</f>
        <v>1529</v>
      </c>
      <c r="CY173" s="42">
        <f>+CX176</f>
        <v>4547</v>
      </c>
      <c r="CZ173" s="31">
        <f>+CU176</f>
        <v>1718</v>
      </c>
      <c r="DA173" s="42">
        <f>+CZ176</f>
        <v>3910</v>
      </c>
      <c r="DB173" s="42">
        <f>+DA176</f>
        <v>3937</v>
      </c>
      <c r="DC173" s="42">
        <f>+DB176</f>
        <v>3486</v>
      </c>
      <c r="DD173" s="42">
        <f>+DC176</f>
        <v>1893</v>
      </c>
      <c r="DE173" s="31">
        <f>+CZ176</f>
        <v>3910</v>
      </c>
      <c r="DF173" s="42">
        <f>+DE176</f>
        <v>2295</v>
      </c>
      <c r="DG173" s="42">
        <f>+DF176</f>
        <v>5628</v>
      </c>
      <c r="DH173" s="42">
        <f>+DG176</f>
        <v>4665</v>
      </c>
      <c r="DI173" s="42">
        <f>+DH176</f>
        <v>2807</v>
      </c>
      <c r="DJ173" s="31">
        <f>+DE176</f>
        <v>2295</v>
      </c>
      <c r="DK173" s="42">
        <f>+DJ176</f>
        <v>3301</v>
      </c>
      <c r="DL173" s="42">
        <f>+DK176</f>
        <v>3970</v>
      </c>
      <c r="DM173" s="42">
        <f>+DL176</f>
        <v>2563</v>
      </c>
      <c r="DN173" s="42">
        <f>+DM176</f>
        <v>4346</v>
      </c>
      <c r="DO173" s="31">
        <f>+DJ176</f>
        <v>3301</v>
      </c>
      <c r="DP173" s="42">
        <f>+DO176</f>
        <v>3775</v>
      </c>
      <c r="DQ173" s="42">
        <f>+DP176</f>
        <v>6030</v>
      </c>
      <c r="DR173" s="42">
        <f>+DQ176</f>
        <v>5726</v>
      </c>
      <c r="DS173" s="42">
        <f>+DR176</f>
        <v>10616</v>
      </c>
      <c r="DT173" s="31">
        <f>+DO176</f>
        <v>3775</v>
      </c>
      <c r="DU173" s="42">
        <f>+DT176</f>
        <v>3814</v>
      </c>
      <c r="DV173" s="42">
        <f>+DU176</f>
        <v>3498</v>
      </c>
      <c r="DW173" s="42">
        <f>+DV176</f>
        <v>3919</v>
      </c>
      <c r="DX173" s="42">
        <f>+DW176</f>
        <v>3507.0000000000005</v>
      </c>
      <c r="DY173" s="31">
        <f>+DT176</f>
        <v>3814</v>
      </c>
      <c r="DZ173" s="42">
        <f>+DY176</f>
        <v>5500</v>
      </c>
      <c r="EA173" s="42">
        <f>+DZ176</f>
        <v>8516</v>
      </c>
      <c r="EB173" s="42">
        <f>+EA176</f>
        <v>13935</v>
      </c>
      <c r="EC173" s="42">
        <f>+EB176</f>
        <v>13707</v>
      </c>
      <c r="ED173" s="31">
        <f>+DY176</f>
        <v>5500</v>
      </c>
      <c r="EE173" s="42">
        <f>+ED176</f>
        <v>11740</v>
      </c>
      <c r="EF173" s="42">
        <f>+EE176</f>
        <v>14950</v>
      </c>
      <c r="EG173" s="42">
        <f>+EF176</f>
        <v>12378</v>
      </c>
      <c r="EH173" s="42">
        <f>+EG176</f>
        <v>11806</v>
      </c>
      <c r="EI173" s="31">
        <f>+ED176</f>
        <v>11740</v>
      </c>
      <c r="EJ173" s="42">
        <f>+EI176</f>
        <v>8711</v>
      </c>
      <c r="EK173" s="42">
        <f>+EJ176</f>
        <v>8880</v>
      </c>
      <c r="EL173" s="42">
        <f>+EK176</f>
        <v>6822</v>
      </c>
      <c r="EM173" s="42">
        <f>+EL176</f>
        <v>5695</v>
      </c>
      <c r="EN173" s="31">
        <f>+EI176</f>
        <v>8711</v>
      </c>
      <c r="EO173" s="42">
        <f>+EN176</f>
        <v>4749</v>
      </c>
      <c r="EP173" s="42">
        <f>+EO176</f>
        <v>5535</v>
      </c>
      <c r="EQ173" s="42">
        <f>+EP176</f>
        <v>7146</v>
      </c>
      <c r="ER173" s="42">
        <f>+EQ176</f>
        <v>6435.4</v>
      </c>
      <c r="ES173" s="31">
        <f>+EN176</f>
        <v>4749</v>
      </c>
      <c r="ET173" s="42">
        <f>+ES176</f>
        <v>6215</v>
      </c>
      <c r="EU173" s="42">
        <f>+ET176</f>
        <v>6515</v>
      </c>
      <c r="EV173" s="42">
        <f t="shared" ref="EV173:EW173" si="403">+EU176</f>
        <v>5337.8758345298129</v>
      </c>
      <c r="EW173" s="42">
        <f t="shared" si="403"/>
        <v>3969.2245090945862</v>
      </c>
      <c r="EX173" s="31">
        <f>+ES176</f>
        <v>6215</v>
      </c>
      <c r="EY173" s="42">
        <f>+EX176</f>
        <v>4641.6783026655885</v>
      </c>
      <c r="EZ173" s="42">
        <f>+EY176</f>
        <v>4641.6783026655885</v>
      </c>
      <c r="FA173" s="42">
        <f>+EZ176</f>
        <v>4641.6783026655885</v>
      </c>
      <c r="FB173" s="42">
        <f>+FA176</f>
        <v>4641.6783026655885</v>
      </c>
      <c r="FC173" s="286"/>
      <c r="FD173" s="286"/>
    </row>
    <row r="174" spans="1:162" x14ac:dyDescent="0.2">
      <c r="A174" s="116" t="s">
        <v>212</v>
      </c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  <c r="AT174" s="23"/>
      <c r="AU174" s="23"/>
      <c r="AV174" s="23"/>
      <c r="AW174" s="23"/>
      <c r="AX174" s="23"/>
      <c r="AY174" s="23"/>
      <c r="AZ174" s="23"/>
      <c r="BA174" s="23"/>
      <c r="BB174" s="23"/>
      <c r="BC174" s="23"/>
      <c r="BD174" s="23"/>
      <c r="BE174" s="23"/>
      <c r="BF174" s="23"/>
      <c r="BG174" s="23"/>
      <c r="BH174" s="23"/>
      <c r="BI174" s="23"/>
      <c r="BJ174" s="23"/>
      <c r="BK174" s="23"/>
      <c r="BL174" s="23"/>
      <c r="BM174" s="23"/>
      <c r="BN174" s="23"/>
      <c r="BO174" s="23"/>
      <c r="BP174" s="23"/>
      <c r="BQ174" s="23"/>
      <c r="BR174" s="42"/>
      <c r="BS174" s="42"/>
      <c r="BT174" s="42"/>
      <c r="BU174" s="42"/>
      <c r="BV174" s="493"/>
      <c r="BW174" s="42">
        <f>+BW169</f>
        <v>684</v>
      </c>
      <c r="BX174" s="42">
        <f>+BX169</f>
        <v>2110</v>
      </c>
      <c r="BY174" s="42">
        <f>+BY169</f>
        <v>-3127</v>
      </c>
      <c r="BZ174" s="42">
        <f>+BZ169</f>
        <v>-191</v>
      </c>
      <c r="CA174" s="493">
        <f>+SUM(BW174:BZ174)</f>
        <v>-524</v>
      </c>
      <c r="CB174" s="42">
        <f>+CB169</f>
        <v>2812</v>
      </c>
      <c r="CC174" s="42">
        <f>+CC169</f>
        <v>545</v>
      </c>
      <c r="CD174" s="42">
        <f>+CD169</f>
        <v>514</v>
      </c>
      <c r="CE174" s="42">
        <f>+CE169</f>
        <v>1442</v>
      </c>
      <c r="CF174" s="493">
        <f>+SUM(CB174:CE174)</f>
        <v>5313</v>
      </c>
      <c r="CG174" s="42">
        <f>+CG169</f>
        <v>-4162</v>
      </c>
      <c r="CH174" s="42">
        <f>+CH169</f>
        <v>175</v>
      </c>
      <c r="CI174" s="42">
        <f>+CI169</f>
        <v>-191</v>
      </c>
      <c r="CJ174" s="42">
        <f>+CJ169</f>
        <v>-186</v>
      </c>
      <c r="CK174" s="493">
        <f>+SUM(CG174:CJ174)</f>
        <v>-4364</v>
      </c>
      <c r="CL174" s="42">
        <f>+CL169</f>
        <v>587</v>
      </c>
      <c r="CM174" s="42">
        <f>+CM169</f>
        <v>-106</v>
      </c>
      <c r="CN174" s="42">
        <f>+CN169</f>
        <v>6798</v>
      </c>
      <c r="CO174" s="42">
        <f>+CO169</f>
        <v>2052</v>
      </c>
      <c r="CP174" s="493">
        <f>+SUM(CL174:CO174)</f>
        <v>9331</v>
      </c>
      <c r="CQ174" s="42">
        <f>+CQ169</f>
        <v>-9112</v>
      </c>
      <c r="CR174" s="42">
        <f>+CR169</f>
        <v>-450</v>
      </c>
      <c r="CS174" s="42">
        <f>+CS169</f>
        <v>214</v>
      </c>
      <c r="CT174" s="42">
        <f>+CT169</f>
        <v>115</v>
      </c>
      <c r="CU174" s="493">
        <f>+SUM(CQ174:CT174)</f>
        <v>-9233</v>
      </c>
      <c r="CV174" s="42">
        <f>+CV169</f>
        <v>1336</v>
      </c>
      <c r="CW174" s="42">
        <f>+CW169</f>
        <v>-1525</v>
      </c>
      <c r="CX174" s="42">
        <f>+CX169</f>
        <v>3018</v>
      </c>
      <c r="CY174" s="42">
        <f>+CY169</f>
        <v>-637</v>
      </c>
      <c r="CZ174" s="493">
        <f>+SUM(CV174:CY174)</f>
        <v>2192</v>
      </c>
      <c r="DA174" s="42">
        <f>+DA169</f>
        <v>27</v>
      </c>
      <c r="DB174" s="42">
        <f>+DB169</f>
        <v>-451</v>
      </c>
      <c r="DC174" s="42">
        <f>+DC169</f>
        <v>-1593</v>
      </c>
      <c r="DD174" s="42">
        <f>+DD169</f>
        <v>402</v>
      </c>
      <c r="DE174" s="493">
        <f>+SUM(DA174:DD174)</f>
        <v>-1615</v>
      </c>
      <c r="DF174" s="42">
        <f>+DF169</f>
        <v>3333</v>
      </c>
      <c r="DG174" s="42">
        <f>+DG169</f>
        <v>-963</v>
      </c>
      <c r="DH174" s="42">
        <f>+DH169</f>
        <v>-1858</v>
      </c>
      <c r="DI174" s="42">
        <f>+DI169</f>
        <v>494</v>
      </c>
      <c r="DJ174" s="493">
        <f>+SUM(DF174:DI174)</f>
        <v>1006</v>
      </c>
      <c r="DK174" s="42">
        <f>+DK169</f>
        <v>695</v>
      </c>
      <c r="DL174" s="42">
        <f>+DL169</f>
        <v>-1355</v>
      </c>
      <c r="DM174" s="42">
        <f>+DM169</f>
        <v>1628</v>
      </c>
      <c r="DN174" s="42">
        <f>+DN169</f>
        <v>-706</v>
      </c>
      <c r="DO174" s="493">
        <f>+SUM(DK174:DN174)</f>
        <v>262</v>
      </c>
      <c r="DP174" s="42">
        <f>+DP169</f>
        <v>2605</v>
      </c>
      <c r="DQ174" s="42">
        <f>+DQ169</f>
        <v>-134</v>
      </c>
      <c r="DR174" s="42">
        <f>+DR169</f>
        <v>8780</v>
      </c>
      <c r="DS174" s="42">
        <f>+DS169</f>
        <v>-9765</v>
      </c>
      <c r="DT174" s="493">
        <f>+SUM(DP174:DS174)</f>
        <v>1486</v>
      </c>
      <c r="DU174" s="42">
        <f>+DU169</f>
        <v>-2824</v>
      </c>
      <c r="DV174" s="42">
        <f>+DV169</f>
        <v>-2155</v>
      </c>
      <c r="DW174" s="42">
        <f>+DW169</f>
        <v>-2990.9999999999995</v>
      </c>
      <c r="DX174" s="42">
        <f>+DX169</f>
        <v>-495</v>
      </c>
      <c r="DY174" s="493">
        <f>+SUM(DU174:DX174)</f>
        <v>-8465</v>
      </c>
      <c r="DZ174" s="42">
        <f>+DZ169</f>
        <v>681</v>
      </c>
      <c r="EA174" s="42">
        <f>+EA169</f>
        <v>2807</v>
      </c>
      <c r="EB174" s="42">
        <f>+EB169</f>
        <v>-2842</v>
      </c>
      <c r="EC174" s="42">
        <f>+EC169</f>
        <v>-4305</v>
      </c>
      <c r="ED174" s="493">
        <f>+SUM(DZ174:EC174)</f>
        <v>-3659</v>
      </c>
      <c r="EE174" s="42">
        <f>+EE169</f>
        <v>3241</v>
      </c>
      <c r="EF174" s="42">
        <f>+EF169</f>
        <v>-2578.1999999999998</v>
      </c>
      <c r="EG174" s="42">
        <f>+EG169</f>
        <v>-557</v>
      </c>
      <c r="EH174" s="42">
        <f>+EH169</f>
        <v>-3021.6000000000013</v>
      </c>
      <c r="EI174" s="493">
        <f>+SUM(EE174:EH174)</f>
        <v>-2915.8000000000011</v>
      </c>
      <c r="EJ174" s="42">
        <f>+EJ169</f>
        <v>169</v>
      </c>
      <c r="EK174" s="42">
        <f>+EK169</f>
        <v>-2013.2000000000025</v>
      </c>
      <c r="EL174" s="42">
        <f>+EL169</f>
        <v>-9664.4</v>
      </c>
      <c r="EM174" s="42">
        <f>+EM169</f>
        <v>-983</v>
      </c>
      <c r="EN174" s="493">
        <f>+SUM(EJ174:EM174)</f>
        <v>-12491.600000000002</v>
      </c>
      <c r="EO174" s="42">
        <f>+EO169</f>
        <v>776</v>
      </c>
      <c r="EP174" s="42">
        <f>+EP169</f>
        <v>1630.4000000000015</v>
      </c>
      <c r="EQ174" s="42">
        <f>+EQ169</f>
        <v>-680.10000000000036</v>
      </c>
      <c r="ER174" s="42">
        <f>+ER169</f>
        <v>-236.59999999999945</v>
      </c>
      <c r="ES174" s="493">
        <f>+SUM(EO174:ER174)</f>
        <v>1489.7000000000016</v>
      </c>
      <c r="ET174" s="42">
        <f>+ET169</f>
        <v>312</v>
      </c>
      <c r="EU174" s="42">
        <f>+EU169</f>
        <v>-1177.1241654701871</v>
      </c>
      <c r="EV174" s="42">
        <f t="shared" ref="EV174:EW174" si="404">+EV169</f>
        <v>-1368.6513254352267</v>
      </c>
      <c r="EW174" s="42">
        <f t="shared" si="404"/>
        <v>672.45379357100228</v>
      </c>
      <c r="EX174" s="493">
        <f>+SUM(ET174:EW174)</f>
        <v>-1561.3216973344115</v>
      </c>
      <c r="EY174" s="42">
        <f>+EY176-EY173</f>
        <v>0</v>
      </c>
      <c r="EZ174" s="42">
        <f>+EZ176-EZ173</f>
        <v>0</v>
      </c>
      <c r="FA174" s="42">
        <f>+FA176-FA173</f>
        <v>0</v>
      </c>
      <c r="FB174" s="42">
        <f>+FB176-FB173</f>
        <v>0</v>
      </c>
      <c r="FC174" s="286"/>
      <c r="FD174" s="286"/>
    </row>
    <row r="175" spans="1:162" x14ac:dyDescent="0.2">
      <c r="A175" s="116" t="s">
        <v>3165</v>
      </c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  <c r="AT175" s="23"/>
      <c r="AU175" s="23"/>
      <c r="AV175" s="23"/>
      <c r="AW175" s="23"/>
      <c r="AX175" s="23"/>
      <c r="AY175" s="23"/>
      <c r="AZ175" s="23"/>
      <c r="BA175" s="23"/>
      <c r="BB175" s="23"/>
      <c r="BC175" s="23"/>
      <c r="BD175" s="23"/>
      <c r="BE175" s="23"/>
      <c r="BF175" s="23"/>
      <c r="BG175" s="23"/>
      <c r="BH175" s="23"/>
      <c r="BI175" s="23"/>
      <c r="BJ175" s="23"/>
      <c r="BK175" s="23"/>
      <c r="BL175" s="23"/>
      <c r="BM175" s="23"/>
      <c r="BN175" s="23"/>
      <c r="BO175" s="23"/>
      <c r="BP175" s="23"/>
      <c r="BQ175" s="23"/>
      <c r="BR175" s="42"/>
      <c r="BS175" s="42"/>
      <c r="BT175" s="42"/>
      <c r="BU175" s="42"/>
      <c r="BV175" s="2687"/>
      <c r="BW175" s="42">
        <f>+BW171-BW252</f>
        <v>0</v>
      </c>
      <c r="BX175" s="42">
        <f>+BX171-BX252</f>
        <v>0</v>
      </c>
      <c r="BY175" s="42">
        <f>+BY171-BY252</f>
        <v>0</v>
      </c>
      <c r="BZ175" s="42">
        <f>+BZ171-BZ252</f>
        <v>0</v>
      </c>
      <c r="CA175" s="2687">
        <f>+BZ175</f>
        <v>0</v>
      </c>
      <c r="CB175" s="42">
        <f>+CB171-CB252</f>
        <v>0</v>
      </c>
      <c r="CC175" s="42">
        <f>+CC171-CC252</f>
        <v>0</v>
      </c>
      <c r="CD175" s="42">
        <f>+CD171-CD252</f>
        <v>0</v>
      </c>
      <c r="CE175" s="42">
        <f>+CE171-CE252</f>
        <v>0</v>
      </c>
      <c r="CF175" s="2687">
        <f>+CE175</f>
        <v>0</v>
      </c>
      <c r="CG175" s="42">
        <f>+CG171-CG252</f>
        <v>0</v>
      </c>
      <c r="CH175" s="42">
        <f>+CH171-CH252</f>
        <v>0</v>
      </c>
      <c r="CI175" s="42">
        <f>+CI171-CI252</f>
        <v>0</v>
      </c>
      <c r="CJ175" s="42">
        <f>+CJ171-CJ252</f>
        <v>0</v>
      </c>
      <c r="CK175" s="2687">
        <f>+CJ175</f>
        <v>0</v>
      </c>
      <c r="CL175" s="42">
        <f>+CL171-CL252</f>
        <v>0</v>
      </c>
      <c r="CM175" s="42">
        <f>+CM171-CM252</f>
        <v>0</v>
      </c>
      <c r="CN175" s="42">
        <f>+CN171-CN252</f>
        <v>0</v>
      </c>
      <c r="CO175" s="42">
        <f>+CO171-CO252</f>
        <v>0</v>
      </c>
      <c r="CP175" s="2687">
        <f>+CO175</f>
        <v>0</v>
      </c>
      <c r="CQ175" s="42">
        <f>+CQ171-CQ252</f>
        <v>0</v>
      </c>
      <c r="CR175" s="42">
        <f>+CR171-CR252</f>
        <v>0</v>
      </c>
      <c r="CS175" s="42">
        <f>+CS171-CS252</f>
        <v>0</v>
      </c>
      <c r="CT175" s="42">
        <f>+CT171-CT252</f>
        <v>0</v>
      </c>
      <c r="CU175" s="2687">
        <f>+CT175</f>
        <v>0</v>
      </c>
      <c r="CV175" s="42">
        <f>+CV171-CV252</f>
        <v>0</v>
      </c>
      <c r="CW175" s="42">
        <f>+CW171-CW252</f>
        <v>0</v>
      </c>
      <c r="CX175" s="42">
        <f>+CX171-CX252</f>
        <v>0</v>
      </c>
      <c r="CY175" s="42">
        <f>+CY171-CY252</f>
        <v>0</v>
      </c>
      <c r="CZ175" s="2687">
        <f>+CY175</f>
        <v>0</v>
      </c>
      <c r="DA175" s="42">
        <f>+DA171-DA252</f>
        <v>0</v>
      </c>
      <c r="DB175" s="42">
        <f>+DB171-DB252</f>
        <v>0</v>
      </c>
      <c r="DC175" s="42">
        <f>+DC171-DC252</f>
        <v>0</v>
      </c>
      <c r="DD175" s="42">
        <f>+DD171-DD252</f>
        <v>0</v>
      </c>
      <c r="DE175" s="2687">
        <f>+DD175</f>
        <v>0</v>
      </c>
      <c r="DF175" s="42">
        <f>+DF171-DF252</f>
        <v>0</v>
      </c>
      <c r="DG175" s="42">
        <f>+DG171-DG252</f>
        <v>0</v>
      </c>
      <c r="DH175" s="42">
        <f>+DH171-DH252</f>
        <v>0</v>
      </c>
      <c r="DI175" s="42">
        <f>+DI171-DI252</f>
        <v>0</v>
      </c>
      <c r="DJ175" s="2687">
        <f>+DI175</f>
        <v>0</v>
      </c>
      <c r="DK175" s="42">
        <f>+DK171-DK252</f>
        <v>-26</v>
      </c>
      <c r="DL175" s="42">
        <f>+DL171-DL252</f>
        <v>-52</v>
      </c>
      <c r="DM175" s="42">
        <f>+DM171-DM252</f>
        <v>155</v>
      </c>
      <c r="DN175" s="42">
        <f>+DN171-DN252</f>
        <v>135</v>
      </c>
      <c r="DO175" s="2687">
        <f>SUM(DK175:DN175)</f>
        <v>212</v>
      </c>
      <c r="DP175" s="42">
        <f>+DP252-DP174-DP173</f>
        <v>-350</v>
      </c>
      <c r="DQ175" s="42">
        <f>+DQ252-DQ174-DQ173</f>
        <v>-170</v>
      </c>
      <c r="DR175" s="42">
        <f>+DR252-DR174-DR173</f>
        <v>-3890</v>
      </c>
      <c r="DS175" s="42">
        <f>+DS252-DS174-DS173</f>
        <v>2963</v>
      </c>
      <c r="DT175" s="2687">
        <f>SUM(DP175:DS175)</f>
        <v>-1447</v>
      </c>
      <c r="DU175" s="42">
        <f>+DU252-DU174-DU173</f>
        <v>2508</v>
      </c>
      <c r="DV175" s="42">
        <f>+DV252-DV174-DV173</f>
        <v>2576</v>
      </c>
      <c r="DW175" s="42">
        <f>+DW252-DW174-DW173</f>
        <v>2579</v>
      </c>
      <c r="DX175" s="753">
        <f>+DX252-DX174-DX173</f>
        <v>2487.9999999999995</v>
      </c>
      <c r="DY175" s="2687">
        <f>SUM(DU175:DX175)</f>
        <v>10151</v>
      </c>
      <c r="DZ175" s="753">
        <f>+DZ252-DZ174-DZ173</f>
        <v>2335</v>
      </c>
      <c r="EA175" s="753">
        <f>+EA252-EA174-EA173</f>
        <v>2612</v>
      </c>
      <c r="EB175" s="753">
        <f>+EB252-EB174-EB173</f>
        <v>2614</v>
      </c>
      <c r="EC175" s="753">
        <f>+EC252-EC174-EC173</f>
        <v>2338</v>
      </c>
      <c r="ED175" s="2687">
        <f>SUM(DZ175:EC175)</f>
        <v>9899</v>
      </c>
      <c r="EE175" s="753">
        <f>+EE252-EE174-EE173</f>
        <v>-31</v>
      </c>
      <c r="EF175" s="753">
        <f>+EF252-EF174-EF173</f>
        <v>6.2000000000007276</v>
      </c>
      <c r="EG175" s="753">
        <f>+EG252-EG174-EG173</f>
        <v>-15</v>
      </c>
      <c r="EH175" s="753">
        <f>+EH252-EH174-EH173</f>
        <v>-73.399999999997817</v>
      </c>
      <c r="EI175" s="2687">
        <f>SUM(EE175:EH175)</f>
        <v>-113.19999999999709</v>
      </c>
      <c r="EJ175" s="753">
        <f>+EJ252-EJ174-EJ173</f>
        <v>0</v>
      </c>
      <c r="EK175" s="753">
        <f>+EK252-EK174-EK173</f>
        <v>-44.799999999997453</v>
      </c>
      <c r="EL175" s="753">
        <f>+EL252-EL174-EL173</f>
        <v>8537.4</v>
      </c>
      <c r="EM175" s="753">
        <f>+EM252-EM174-EM173</f>
        <v>37</v>
      </c>
      <c r="EN175" s="2687">
        <f>SUM(EJ175:EM175)</f>
        <v>8529.6000000000022</v>
      </c>
      <c r="EO175" s="753">
        <f>+EO252-EO174-EO173</f>
        <v>10</v>
      </c>
      <c r="EP175" s="753">
        <f>+EP252-EP174-EP173</f>
        <v>-19.400000000001455</v>
      </c>
      <c r="EQ175" s="753">
        <f>+EQ252-EQ174-EQ173</f>
        <v>-30.5</v>
      </c>
      <c r="ER175" s="753">
        <f>+ER252-ER174-ER173</f>
        <v>16.199999999999818</v>
      </c>
      <c r="ES175" s="2687">
        <f>SUM(EO175:ER175)</f>
        <v>-23.700000000001637</v>
      </c>
      <c r="ET175" s="753">
        <f>+ET252-ET174-ET173</f>
        <v>-12</v>
      </c>
      <c r="EU175" s="27">
        <v>0</v>
      </c>
      <c r="EV175" s="27">
        <v>0</v>
      </c>
      <c r="EW175" s="27">
        <v>0</v>
      </c>
      <c r="EX175" s="2687">
        <f>SUM(ET175:EW175)</f>
        <v>-12</v>
      </c>
      <c r="EY175" s="27">
        <v>0</v>
      </c>
      <c r="EZ175" s="27">
        <v>0</v>
      </c>
      <c r="FA175" s="27">
        <v>0</v>
      </c>
      <c r="FB175" s="27">
        <v>0</v>
      </c>
      <c r="FC175" s="286"/>
      <c r="FD175" s="286"/>
    </row>
    <row r="176" spans="1:162" ht="12.75" thickBot="1" x14ac:dyDescent="0.25">
      <c r="A176" s="756" t="s">
        <v>3167</v>
      </c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  <c r="AX176" s="23"/>
      <c r="AY176" s="23"/>
      <c r="AZ176" s="23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K176" s="23"/>
      <c r="BL176" s="23"/>
      <c r="BM176" s="23"/>
      <c r="BN176" s="23"/>
      <c r="BO176" s="23"/>
      <c r="BP176" s="23"/>
      <c r="BQ176" s="2738"/>
      <c r="BR176" s="31"/>
      <c r="BS176" s="31"/>
      <c r="BT176" s="31"/>
      <c r="BU176" s="709">
        <f>+BU252</f>
        <v>1195</v>
      </c>
      <c r="BV176" s="709">
        <f>+BU176</f>
        <v>1195</v>
      </c>
      <c r="BW176" s="709">
        <f>+BW173+BW174+BW175</f>
        <v>1879</v>
      </c>
      <c r="BX176" s="709">
        <f>+BX173+BX174+BX175</f>
        <v>3989</v>
      </c>
      <c r="BY176" s="709">
        <f>+BY173+BY174+BY175</f>
        <v>862</v>
      </c>
      <c r="BZ176" s="709">
        <f>+BZ173+BZ174+BZ175</f>
        <v>671</v>
      </c>
      <c r="CA176" s="709">
        <f>+BZ176</f>
        <v>671</v>
      </c>
      <c r="CB176" s="709">
        <f>+CB173+CB174+CB175</f>
        <v>3483</v>
      </c>
      <c r="CC176" s="709">
        <f>+CC173+CC174+CC175</f>
        <v>4028</v>
      </c>
      <c r="CD176" s="709">
        <f>+CD173+CD174+CD175</f>
        <v>4542</v>
      </c>
      <c r="CE176" s="709">
        <f>+CE173+CE174+CE175</f>
        <v>5984</v>
      </c>
      <c r="CF176" s="709">
        <f>+CE176</f>
        <v>5984</v>
      </c>
      <c r="CG176" s="709">
        <f>+CG173+CG174+CG175</f>
        <v>1822</v>
      </c>
      <c r="CH176" s="709">
        <f>+CH173+CH174+CH175</f>
        <v>1997</v>
      </c>
      <c r="CI176" s="709">
        <f>+CI173+CI174+CI175</f>
        <v>1806</v>
      </c>
      <c r="CJ176" s="709">
        <f>+CJ173+CJ174+CJ175</f>
        <v>1620</v>
      </c>
      <c r="CK176" s="709">
        <f>+CJ176</f>
        <v>1620</v>
      </c>
      <c r="CL176" s="709">
        <f>+CL173+CL174+CL175</f>
        <v>2207</v>
      </c>
      <c r="CM176" s="709">
        <f>+CM173+CM174+CM175</f>
        <v>2101</v>
      </c>
      <c r="CN176" s="709">
        <f>+CN173+CN174+CN175</f>
        <v>8899</v>
      </c>
      <c r="CO176" s="709">
        <f>+CO173+CO174+CO175</f>
        <v>10951</v>
      </c>
      <c r="CP176" s="709">
        <f>+CO176</f>
        <v>10951</v>
      </c>
      <c r="CQ176" s="709">
        <f>+CQ173+CQ174+CQ175</f>
        <v>1839</v>
      </c>
      <c r="CR176" s="709">
        <f>+CR173+CR174+CR175</f>
        <v>1389</v>
      </c>
      <c r="CS176" s="709">
        <f>+CS173+CS174+CS175</f>
        <v>1603</v>
      </c>
      <c r="CT176" s="709">
        <f>+CT173+CT174+CT175</f>
        <v>1718</v>
      </c>
      <c r="CU176" s="709">
        <f>+CT176</f>
        <v>1718</v>
      </c>
      <c r="CV176" s="709">
        <f>+CV173+CV174+CV175</f>
        <v>3054</v>
      </c>
      <c r="CW176" s="709">
        <f>+CW173+CW174+CW175</f>
        <v>1529</v>
      </c>
      <c r="CX176" s="709">
        <f>+CX173+CX174+CX175</f>
        <v>4547</v>
      </c>
      <c r="CY176" s="709">
        <f>+CY173+CY174+CY175</f>
        <v>3910</v>
      </c>
      <c r="CZ176" s="709">
        <f>+CY176</f>
        <v>3910</v>
      </c>
      <c r="DA176" s="709">
        <f>+DA173+DA174+DA175</f>
        <v>3937</v>
      </c>
      <c r="DB176" s="709">
        <f>+DB173+DB174+DB175</f>
        <v>3486</v>
      </c>
      <c r="DC176" s="709">
        <f>+DC173+DC174+DC175</f>
        <v>1893</v>
      </c>
      <c r="DD176" s="709">
        <f>+DD173+DD174+DD175</f>
        <v>2295</v>
      </c>
      <c r="DE176" s="709">
        <f>+DD176</f>
        <v>2295</v>
      </c>
      <c r="DF176" s="709">
        <f>+DF173+DF174+DF175</f>
        <v>5628</v>
      </c>
      <c r="DG176" s="709">
        <f>+DG173+DG174+DG175</f>
        <v>4665</v>
      </c>
      <c r="DH176" s="709">
        <f>+DH173+DH174+DH175</f>
        <v>2807</v>
      </c>
      <c r="DI176" s="709">
        <f>+DI173+DI174+DI175</f>
        <v>3301</v>
      </c>
      <c r="DJ176" s="709">
        <f>+DI176</f>
        <v>3301</v>
      </c>
      <c r="DK176" s="709">
        <f>+DK173+DK174+DK175</f>
        <v>3970</v>
      </c>
      <c r="DL176" s="709">
        <f>+DL173+DL174+DL175</f>
        <v>2563</v>
      </c>
      <c r="DM176" s="709">
        <f>+DM173+DM174+DM175</f>
        <v>4346</v>
      </c>
      <c r="DN176" s="709">
        <f>+DN173+DN174+DN175</f>
        <v>3775</v>
      </c>
      <c r="DO176" s="709">
        <f>+DN176</f>
        <v>3775</v>
      </c>
      <c r="DP176" s="709">
        <f>+DP173+DP174+DP175</f>
        <v>6030</v>
      </c>
      <c r="DQ176" s="709">
        <f>+DQ173+DQ174+DQ175</f>
        <v>5726</v>
      </c>
      <c r="DR176" s="709">
        <f>+DR173+DR174+DR175</f>
        <v>10616</v>
      </c>
      <c r="DS176" s="709">
        <f>+DS173+DS174+DS175</f>
        <v>3814</v>
      </c>
      <c r="DT176" s="709">
        <f>+DS176</f>
        <v>3814</v>
      </c>
      <c r="DU176" s="709">
        <f>+DU173+DU174+DU175</f>
        <v>3498</v>
      </c>
      <c r="DV176" s="709">
        <f>+DV173+DV174+DV175</f>
        <v>3919</v>
      </c>
      <c r="DW176" s="709">
        <f>+DW173+DW174+DW175</f>
        <v>3507.0000000000005</v>
      </c>
      <c r="DX176" s="709">
        <f>+DX173+DX174+DX175</f>
        <v>5500</v>
      </c>
      <c r="DY176" s="709">
        <f>+DX176</f>
        <v>5500</v>
      </c>
      <c r="DZ176" s="709">
        <f>+DZ173+DZ174+DZ175</f>
        <v>8516</v>
      </c>
      <c r="EA176" s="709">
        <f>+EA173+EA174+EA175</f>
        <v>13935</v>
      </c>
      <c r="EB176" s="709">
        <f>+EB173+EB174+EB175</f>
        <v>13707</v>
      </c>
      <c r="EC176" s="709">
        <f>+EC173+EC174+EC175</f>
        <v>11740</v>
      </c>
      <c r="ED176" s="709">
        <f>+EC176</f>
        <v>11740</v>
      </c>
      <c r="EE176" s="709">
        <f>+EE173+EE174+EE175</f>
        <v>14950</v>
      </c>
      <c r="EF176" s="709">
        <f>+EF173+EF174+EF175</f>
        <v>12378</v>
      </c>
      <c r="EG176" s="709">
        <f>+EG173+EG174+EG175</f>
        <v>11806</v>
      </c>
      <c r="EH176" s="709">
        <f>+EH173+EH174+EH175</f>
        <v>8711</v>
      </c>
      <c r="EI176" s="709">
        <f>+EH176</f>
        <v>8711</v>
      </c>
      <c r="EJ176" s="709">
        <f>+EJ173+EJ174+EJ175</f>
        <v>8880</v>
      </c>
      <c r="EK176" s="709">
        <f>+EK173+EK174+EK175</f>
        <v>6822</v>
      </c>
      <c r="EL176" s="709">
        <f>+EL173+EL174+EL175</f>
        <v>5695</v>
      </c>
      <c r="EM176" s="709">
        <f>+EM173+EM174+EM175</f>
        <v>4749</v>
      </c>
      <c r="EN176" s="709">
        <f>+EM176</f>
        <v>4749</v>
      </c>
      <c r="EO176" s="709">
        <f>+EO173+EO174+EO175</f>
        <v>5535</v>
      </c>
      <c r="EP176" s="709">
        <f>+EP173+EP174+EP175</f>
        <v>7146</v>
      </c>
      <c r="EQ176" s="709">
        <f>+EQ173+EQ174+EQ175</f>
        <v>6435.4</v>
      </c>
      <c r="ER176" s="709">
        <f>+ER173+ER174+ER175</f>
        <v>6215</v>
      </c>
      <c r="ES176" s="709">
        <f>+ER176</f>
        <v>6215</v>
      </c>
      <c r="ET176" s="709">
        <f>+ET173+ET174+ET175</f>
        <v>6515</v>
      </c>
      <c r="EU176" s="709">
        <f t="shared" ref="EU176:EW176" si="405">+EU173+EU174+EU175</f>
        <v>5337.8758345298129</v>
      </c>
      <c r="EV176" s="709">
        <f t="shared" si="405"/>
        <v>3969.2245090945862</v>
      </c>
      <c r="EW176" s="709">
        <f t="shared" si="405"/>
        <v>4641.6783026655885</v>
      </c>
      <c r="EX176" s="709">
        <f>+EW176</f>
        <v>4641.6783026655885</v>
      </c>
      <c r="EY176" s="2741">
        <f>+EY295</f>
        <v>4641.6783026655885</v>
      </c>
      <c r="EZ176" s="2741">
        <f>+EZ295</f>
        <v>4641.6783026655885</v>
      </c>
      <c r="FA176" s="2741">
        <f>+FA295</f>
        <v>4641.6783026655885</v>
      </c>
      <c r="FB176" s="2741">
        <f>+FB295</f>
        <v>4641.6783026655885</v>
      </c>
      <c r="FC176" s="286"/>
      <c r="FD176" s="286"/>
    </row>
    <row r="177" spans="1:161" ht="12.75" thickTop="1" x14ac:dyDescent="0.2">
      <c r="A177" s="116" t="s">
        <v>3164</v>
      </c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F177" s="23"/>
      <c r="AG177" s="23"/>
      <c r="AH177" s="23"/>
      <c r="AI177" s="23"/>
      <c r="AJ177" s="23"/>
      <c r="AK177" s="23"/>
      <c r="AL177" s="23"/>
      <c r="AM177" s="23"/>
      <c r="AN177" s="23"/>
      <c r="AO177" s="23"/>
      <c r="AP177" s="23"/>
      <c r="AQ177" s="23"/>
      <c r="AR177" s="23"/>
      <c r="AS177" s="23"/>
      <c r="AT177" s="23"/>
      <c r="AU177" s="23"/>
      <c r="AV177" s="23"/>
      <c r="AW177" s="23"/>
      <c r="AX177" s="23"/>
      <c r="AY177" s="23"/>
      <c r="AZ177" s="23"/>
      <c r="BA177" s="23"/>
      <c r="BB177" s="23"/>
      <c r="BC177" s="23"/>
      <c r="BD177" s="23"/>
      <c r="BE177" s="23"/>
      <c r="BF177" s="23"/>
      <c r="BG177" s="23"/>
      <c r="BH177" s="23"/>
      <c r="BI177" s="23"/>
      <c r="BJ177" s="23"/>
      <c r="BK177" s="23"/>
      <c r="BL177" s="23"/>
      <c r="BM177" s="23"/>
      <c r="BN177" s="23"/>
      <c r="BO177" s="23"/>
      <c r="BP177" s="23"/>
      <c r="BQ177" s="23"/>
      <c r="BR177" s="31"/>
      <c r="BS177" s="31"/>
      <c r="BT177" s="31"/>
      <c r="BU177" s="2739">
        <f t="shared" ref="BU177:EF177" si="406">+(BU176-BU252)</f>
        <v>0</v>
      </c>
      <c r="BV177" s="2740">
        <f t="shared" si="406"/>
        <v>0</v>
      </c>
      <c r="BW177" s="2739">
        <f t="shared" si="406"/>
        <v>0</v>
      </c>
      <c r="BX177" s="2739">
        <f t="shared" si="406"/>
        <v>0</v>
      </c>
      <c r="BY177" s="2739">
        <f t="shared" si="406"/>
        <v>0</v>
      </c>
      <c r="BZ177" s="2739">
        <f t="shared" si="406"/>
        <v>0</v>
      </c>
      <c r="CA177" s="2740">
        <f t="shared" si="406"/>
        <v>0</v>
      </c>
      <c r="CB177" s="2739">
        <f t="shared" si="406"/>
        <v>0</v>
      </c>
      <c r="CC177" s="2739">
        <f t="shared" si="406"/>
        <v>0</v>
      </c>
      <c r="CD177" s="2739">
        <f t="shared" si="406"/>
        <v>0</v>
      </c>
      <c r="CE177" s="2739">
        <f t="shared" si="406"/>
        <v>0</v>
      </c>
      <c r="CF177" s="2740">
        <f t="shared" si="406"/>
        <v>0</v>
      </c>
      <c r="CG177" s="2739">
        <f t="shared" si="406"/>
        <v>0</v>
      </c>
      <c r="CH177" s="2739">
        <f t="shared" si="406"/>
        <v>0</v>
      </c>
      <c r="CI177" s="2739">
        <f t="shared" si="406"/>
        <v>0</v>
      </c>
      <c r="CJ177" s="2739">
        <f t="shared" si="406"/>
        <v>0</v>
      </c>
      <c r="CK177" s="2740">
        <f t="shared" si="406"/>
        <v>0</v>
      </c>
      <c r="CL177" s="2739">
        <f t="shared" si="406"/>
        <v>0</v>
      </c>
      <c r="CM177" s="2739">
        <f t="shared" si="406"/>
        <v>0</v>
      </c>
      <c r="CN177" s="2739">
        <f t="shared" si="406"/>
        <v>0</v>
      </c>
      <c r="CO177" s="2739">
        <f t="shared" si="406"/>
        <v>0</v>
      </c>
      <c r="CP177" s="2740">
        <f t="shared" si="406"/>
        <v>0</v>
      </c>
      <c r="CQ177" s="2739">
        <f t="shared" si="406"/>
        <v>0</v>
      </c>
      <c r="CR177" s="2739">
        <f t="shared" si="406"/>
        <v>0</v>
      </c>
      <c r="CS177" s="2739">
        <f t="shared" si="406"/>
        <v>0</v>
      </c>
      <c r="CT177" s="2739">
        <f t="shared" si="406"/>
        <v>0</v>
      </c>
      <c r="CU177" s="2740">
        <f t="shared" si="406"/>
        <v>0</v>
      </c>
      <c r="CV177" s="2739">
        <f t="shared" si="406"/>
        <v>0</v>
      </c>
      <c r="CW177" s="2739">
        <f t="shared" si="406"/>
        <v>0</v>
      </c>
      <c r="CX177" s="2739">
        <f t="shared" si="406"/>
        <v>0</v>
      </c>
      <c r="CY177" s="2739">
        <f t="shared" si="406"/>
        <v>0</v>
      </c>
      <c r="CZ177" s="2740">
        <f t="shared" si="406"/>
        <v>0</v>
      </c>
      <c r="DA177" s="2739">
        <f t="shared" si="406"/>
        <v>0</v>
      </c>
      <c r="DB177" s="2739">
        <f t="shared" si="406"/>
        <v>0</v>
      </c>
      <c r="DC177" s="2739">
        <f t="shared" si="406"/>
        <v>0</v>
      </c>
      <c r="DD177" s="2739">
        <f t="shared" si="406"/>
        <v>0</v>
      </c>
      <c r="DE177" s="2740">
        <f t="shared" si="406"/>
        <v>0</v>
      </c>
      <c r="DF177" s="2739">
        <f t="shared" si="406"/>
        <v>0</v>
      </c>
      <c r="DG177" s="2739">
        <f t="shared" si="406"/>
        <v>0</v>
      </c>
      <c r="DH177" s="2739">
        <f t="shared" si="406"/>
        <v>0</v>
      </c>
      <c r="DI177" s="2739">
        <f t="shared" si="406"/>
        <v>0</v>
      </c>
      <c r="DJ177" s="2740">
        <f t="shared" si="406"/>
        <v>0</v>
      </c>
      <c r="DK177" s="2739">
        <f t="shared" si="406"/>
        <v>-52</v>
      </c>
      <c r="DL177" s="2739">
        <f t="shared" si="406"/>
        <v>-130</v>
      </c>
      <c r="DM177" s="2739">
        <f t="shared" si="406"/>
        <v>232</v>
      </c>
      <c r="DN177" s="2739">
        <f t="shared" si="406"/>
        <v>347</v>
      </c>
      <c r="DO177" s="2740">
        <f t="shared" si="406"/>
        <v>347</v>
      </c>
      <c r="DP177" s="2739">
        <f t="shared" si="406"/>
        <v>0</v>
      </c>
      <c r="DQ177" s="2739">
        <f t="shared" si="406"/>
        <v>0</v>
      </c>
      <c r="DR177" s="2739">
        <f t="shared" si="406"/>
        <v>0</v>
      </c>
      <c r="DS177" s="2739">
        <f t="shared" si="406"/>
        <v>0</v>
      </c>
      <c r="DT177" s="2740">
        <f t="shared" si="406"/>
        <v>0</v>
      </c>
      <c r="DU177" s="2739">
        <f t="shared" si="406"/>
        <v>0</v>
      </c>
      <c r="DV177" s="2739">
        <f t="shared" si="406"/>
        <v>0</v>
      </c>
      <c r="DW177" s="2739">
        <f t="shared" si="406"/>
        <v>4.5474735088646412E-13</v>
      </c>
      <c r="DX177" s="2739">
        <f>+(DX176-DX252)</f>
        <v>0</v>
      </c>
      <c r="DY177" s="2740">
        <f t="shared" si="406"/>
        <v>0</v>
      </c>
      <c r="DZ177" s="2739">
        <f>+(DZ176-DZ252)</f>
        <v>0</v>
      </c>
      <c r="EA177" s="2739">
        <f>+(EA176-EA252)</f>
        <v>0</v>
      </c>
      <c r="EB177" s="2739">
        <f>+(EB176-EB252)</f>
        <v>0</v>
      </c>
      <c r="EC177" s="2739">
        <f>+(EC176-EC252)</f>
        <v>0</v>
      </c>
      <c r="ED177" s="2740">
        <f t="shared" si="406"/>
        <v>0</v>
      </c>
      <c r="EE177" s="2739">
        <f t="shared" si="406"/>
        <v>0</v>
      </c>
      <c r="EF177" s="2739">
        <f t="shared" si="406"/>
        <v>0</v>
      </c>
      <c r="EG177" s="2739">
        <f t="shared" ref="EG177:EY177" si="407">+(EG176-EG252)</f>
        <v>0</v>
      </c>
      <c r="EH177" s="2739">
        <f t="shared" si="407"/>
        <v>0</v>
      </c>
      <c r="EI177" s="2740">
        <f t="shared" si="407"/>
        <v>0</v>
      </c>
      <c r="EJ177" s="2739">
        <f t="shared" si="407"/>
        <v>0</v>
      </c>
      <c r="EK177" s="2739">
        <f t="shared" si="407"/>
        <v>0</v>
      </c>
      <c r="EL177" s="2739">
        <f t="shared" si="407"/>
        <v>0</v>
      </c>
      <c r="EM177" s="2739">
        <f t="shared" si="407"/>
        <v>0</v>
      </c>
      <c r="EN177" s="2740">
        <f t="shared" si="407"/>
        <v>0</v>
      </c>
      <c r="EO177" s="2739">
        <f t="shared" ref="EO177:EP177" si="408">+(EO176-EO252)</f>
        <v>0</v>
      </c>
      <c r="EP177" s="2739">
        <f t="shared" si="408"/>
        <v>0</v>
      </c>
      <c r="EQ177" s="2739">
        <f t="shared" ref="EQ177:ER177" si="409">+(EQ176-EQ252)</f>
        <v>0</v>
      </c>
      <c r="ER177" s="2739">
        <f t="shared" si="409"/>
        <v>0</v>
      </c>
      <c r="ES177" s="2740">
        <f t="shared" si="407"/>
        <v>0</v>
      </c>
      <c r="ET177" s="2739">
        <f t="shared" si="407"/>
        <v>0</v>
      </c>
      <c r="EU177" s="2739">
        <f t="shared" ref="EU177:EX177" si="410">+(EU176-EU252)</f>
        <v>0</v>
      </c>
      <c r="EV177" s="2739">
        <f t="shared" si="410"/>
        <v>0</v>
      </c>
      <c r="EW177" s="2739">
        <f t="shared" si="410"/>
        <v>0</v>
      </c>
      <c r="EX177" s="2740">
        <f t="shared" si="410"/>
        <v>0</v>
      </c>
      <c r="EY177" s="2739">
        <f t="shared" si="407"/>
        <v>0</v>
      </c>
      <c r="EZ177" s="2739">
        <f>+(EZ176-EZ252)</f>
        <v>0</v>
      </c>
      <c r="FA177" s="2739">
        <f>+(FA176-FA252)</f>
        <v>0</v>
      </c>
      <c r="FB177" s="2739">
        <f>+(FB176-FB252)</f>
        <v>0</v>
      </c>
      <c r="FC177" s="286"/>
      <c r="FD177" s="286"/>
    </row>
    <row r="178" spans="1:161" x14ac:dyDescent="0.2">
      <c r="A178" s="116"/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3"/>
      <c r="O178" s="23"/>
      <c r="P178" s="23"/>
      <c r="Q178" s="23"/>
      <c r="R178" s="23"/>
      <c r="S178" s="23"/>
      <c r="T178" s="23"/>
      <c r="U178" s="23"/>
      <c r="V178" s="23"/>
      <c r="W178" s="23"/>
      <c r="X178" s="23"/>
      <c r="Y178" s="23"/>
      <c r="Z178" s="23"/>
      <c r="AA178" s="23"/>
      <c r="AB178" s="23"/>
      <c r="AC178" s="23"/>
      <c r="AD178" s="23"/>
      <c r="AE178" s="23"/>
      <c r="AF178" s="23"/>
      <c r="AG178" s="23"/>
      <c r="AH178" s="23"/>
      <c r="AI178" s="23"/>
      <c r="AJ178" s="23"/>
      <c r="AK178" s="23"/>
      <c r="AL178" s="23"/>
      <c r="AM178" s="23"/>
      <c r="AN178" s="23"/>
      <c r="AO178" s="23"/>
      <c r="AP178" s="23"/>
      <c r="AQ178" s="23"/>
      <c r="AR178" s="23"/>
      <c r="AS178" s="23"/>
      <c r="AT178" s="23"/>
      <c r="AU178" s="23"/>
      <c r="AV178" s="23"/>
      <c r="AW178" s="23"/>
      <c r="AX178" s="23"/>
      <c r="AY178" s="23"/>
      <c r="AZ178" s="23"/>
      <c r="BA178" s="23"/>
      <c r="BB178" s="23"/>
      <c r="BC178" s="23"/>
      <c r="BD178" s="23"/>
      <c r="BE178" s="23"/>
      <c r="BF178" s="23"/>
      <c r="BG178" s="23"/>
      <c r="BH178" s="23"/>
      <c r="BI178" s="23"/>
      <c r="BJ178" s="23"/>
      <c r="BK178" s="23"/>
      <c r="BL178" s="23"/>
      <c r="BM178" s="23"/>
      <c r="BN178" s="23"/>
      <c r="BO178" s="23"/>
      <c r="BP178" s="23"/>
      <c r="BQ178" s="23"/>
      <c r="BR178" s="31"/>
      <c r="BS178" s="31"/>
      <c r="BT178" s="31"/>
      <c r="BU178" s="31"/>
      <c r="BV178" s="31"/>
      <c r="BW178" s="31"/>
      <c r="BX178" s="31"/>
      <c r="BY178" s="31"/>
      <c r="BZ178" s="31"/>
      <c r="CA178" s="31"/>
      <c r="CB178" s="31"/>
      <c r="CC178" s="31"/>
      <c r="CD178" s="31"/>
      <c r="CE178" s="31"/>
      <c r="CF178" s="31"/>
      <c r="CG178" s="31"/>
      <c r="CH178" s="31"/>
      <c r="CI178" s="31"/>
      <c r="CJ178" s="31"/>
      <c r="CK178" s="31"/>
      <c r="CL178" s="31"/>
      <c r="CM178" s="31"/>
      <c r="CN178" s="31"/>
      <c r="CO178" s="31"/>
      <c r="CP178" s="31"/>
      <c r="CQ178" s="31"/>
      <c r="CR178" s="31"/>
      <c r="CS178" s="31"/>
      <c r="CT178" s="31"/>
      <c r="CU178" s="31"/>
      <c r="CV178" s="31"/>
      <c r="CW178" s="31"/>
      <c r="CX178" s="31"/>
      <c r="CY178" s="31"/>
      <c r="CZ178" s="31"/>
      <c r="DE178" s="32"/>
      <c r="DJ178" s="31"/>
      <c r="DO178" s="493"/>
      <c r="FC178" s="286"/>
      <c r="FD178" s="286"/>
    </row>
    <row r="179" spans="1:161" x14ac:dyDescent="0.2">
      <c r="A179" s="2691" t="s">
        <v>722</v>
      </c>
      <c r="B179" s="2692"/>
      <c r="C179" s="2692"/>
      <c r="D179" s="2692"/>
      <c r="E179" s="2692"/>
      <c r="F179" s="2692"/>
      <c r="G179" s="2692"/>
      <c r="H179" s="2692"/>
      <c r="I179" s="2692"/>
      <c r="J179" s="2692"/>
      <c r="K179" s="2692"/>
      <c r="L179" s="2692"/>
      <c r="M179" s="2692"/>
      <c r="N179" s="2692"/>
      <c r="O179" s="2692"/>
      <c r="P179" s="2692"/>
      <c r="Q179" s="2692"/>
      <c r="R179" s="2692"/>
      <c r="S179" s="2692"/>
      <c r="T179" s="2692"/>
      <c r="U179" s="2692"/>
      <c r="V179" s="2692"/>
      <c r="W179" s="2692"/>
      <c r="X179" s="2692"/>
      <c r="Y179" s="2692"/>
      <c r="Z179" s="2692"/>
      <c r="AA179" s="2692"/>
      <c r="AB179" s="2692"/>
      <c r="AC179" s="2692"/>
      <c r="AD179" s="2692"/>
      <c r="AE179" s="2692"/>
      <c r="AF179" s="2692"/>
      <c r="AG179" s="2692"/>
      <c r="AH179" s="2692"/>
      <c r="AI179" s="2692"/>
      <c r="AJ179" s="2692"/>
      <c r="AK179" s="2692"/>
      <c r="AL179" s="2692"/>
      <c r="AM179" s="2692"/>
      <c r="AN179" s="2692"/>
      <c r="AO179" s="2692"/>
      <c r="AP179" s="2692"/>
      <c r="AQ179" s="2692"/>
      <c r="AR179" s="2692"/>
      <c r="AS179" s="2692"/>
      <c r="AT179" s="2692"/>
      <c r="AU179" s="2692"/>
      <c r="AV179" s="2692"/>
      <c r="AW179" s="2692"/>
      <c r="AX179" s="2692"/>
      <c r="AY179" s="2692"/>
      <c r="AZ179" s="2692"/>
      <c r="BA179" s="2692"/>
      <c r="BB179" s="2692"/>
      <c r="BC179" s="2692"/>
      <c r="BD179" s="2692"/>
      <c r="BE179" s="2692"/>
      <c r="BF179" s="2692"/>
      <c r="BG179" s="2692"/>
      <c r="BH179" s="2692"/>
      <c r="BI179" s="2692"/>
      <c r="BJ179" s="2692"/>
      <c r="BK179" s="2692"/>
      <c r="BL179" s="2692"/>
      <c r="BM179" s="2692"/>
      <c r="BN179" s="2692"/>
      <c r="BO179" s="2692"/>
      <c r="BP179" s="2692"/>
      <c r="BQ179" s="2692"/>
      <c r="BR179" s="2693"/>
      <c r="BS179" s="2693"/>
      <c r="BT179" s="2693"/>
      <c r="BU179" s="2693"/>
      <c r="BV179" s="2694"/>
      <c r="BW179" s="2695"/>
      <c r="BX179" s="2695"/>
      <c r="BY179" s="2695"/>
      <c r="BZ179" s="2695"/>
      <c r="CA179" s="2694"/>
      <c r="CB179" s="2695"/>
      <c r="CC179" s="2695"/>
      <c r="CD179" s="2695"/>
      <c r="CE179" s="2695"/>
      <c r="CF179" s="2694"/>
      <c r="CG179" s="2695"/>
      <c r="CH179" s="2695"/>
      <c r="CI179" s="2695"/>
      <c r="CJ179" s="2695"/>
      <c r="CK179" s="2694"/>
      <c r="CL179" s="2695"/>
      <c r="CM179" s="2695"/>
      <c r="CN179" s="2695"/>
      <c r="CO179" s="2695"/>
      <c r="CP179" s="2694"/>
      <c r="CQ179" s="2695"/>
      <c r="CR179" s="2695"/>
      <c r="CS179" s="2695"/>
      <c r="CT179" s="2695"/>
      <c r="CU179" s="2694"/>
      <c r="CV179" s="2695"/>
      <c r="CW179" s="2695"/>
      <c r="CX179" s="2695"/>
      <c r="CY179" s="2695"/>
      <c r="CZ179" s="2694"/>
      <c r="DA179" s="2695"/>
      <c r="DB179" s="2695"/>
      <c r="DC179" s="2695"/>
      <c r="DD179" s="2695"/>
      <c r="DE179" s="2694"/>
      <c r="DF179" s="2695"/>
      <c r="DG179" s="2695"/>
      <c r="DH179" s="2695"/>
      <c r="DI179" s="2695"/>
      <c r="DJ179" s="2694"/>
      <c r="DK179" s="2695"/>
      <c r="DL179" s="2695"/>
      <c r="DM179" s="2695"/>
      <c r="DN179" s="2695"/>
      <c r="DO179" s="2696"/>
      <c r="DP179" s="2695"/>
      <c r="DQ179" s="2695"/>
      <c r="DR179" s="2695"/>
      <c r="DS179" s="2695"/>
      <c r="DT179" s="2696"/>
      <c r="DU179" s="2695"/>
      <c r="DV179" s="2695"/>
      <c r="DW179" s="2697"/>
      <c r="DX179" s="3535"/>
      <c r="DY179" s="3536"/>
      <c r="DZ179" s="3535"/>
      <c r="EA179" s="3535"/>
      <c r="EB179" s="3535"/>
      <c r="EC179" s="3535"/>
      <c r="ED179" s="3536"/>
      <c r="EE179" s="3535">
        <f t="shared" ref="EE179:EG179" si="411">+EE300</f>
        <v>2.7</v>
      </c>
      <c r="EF179" s="3535">
        <f t="shared" si="411"/>
        <v>2.6</v>
      </c>
      <c r="EG179" s="3535">
        <f t="shared" si="411"/>
        <v>2.4</v>
      </c>
      <c r="EH179" s="3535">
        <f t="shared" ref="EE179:FA180" si="412">+EH300</f>
        <v>2.4</v>
      </c>
      <c r="EI179" s="3536">
        <f t="shared" si="412"/>
        <v>2.4</v>
      </c>
      <c r="EJ179" s="3535">
        <f t="shared" si="412"/>
        <v>2.3199999999999998</v>
      </c>
      <c r="EK179" s="3535">
        <f t="shared" si="412"/>
        <v>2.29</v>
      </c>
      <c r="EL179" s="3535">
        <f t="shared" si="412"/>
        <v>2.2675000000000001</v>
      </c>
      <c r="EM179" s="3535">
        <f t="shared" si="412"/>
        <v>2.379</v>
      </c>
      <c r="EN179" s="3536">
        <f t="shared" si="412"/>
        <v>2.379</v>
      </c>
      <c r="EO179" s="3535">
        <f t="shared" si="412"/>
        <v>2.3580000000000001</v>
      </c>
      <c r="EP179" s="3535">
        <f t="shared" si="412"/>
        <v>2.3479999999999999</v>
      </c>
      <c r="EQ179" s="3535">
        <f t="shared" si="412"/>
        <v>2.3340000000000001</v>
      </c>
      <c r="ER179" s="3535">
        <f t="shared" si="412"/>
        <v>2.3279999999999998</v>
      </c>
      <c r="ES179" s="3536">
        <f t="shared" si="412"/>
        <v>2.3279999999999998</v>
      </c>
      <c r="ET179" s="3535">
        <f t="shared" ref="ET179:EX179" si="413">+ET300</f>
        <v>2.31</v>
      </c>
      <c r="EU179" s="3535">
        <f t="shared" si="413"/>
        <v>2.4089375114787601</v>
      </c>
      <c r="EV179" s="3535">
        <f t="shared" si="413"/>
        <v>2.3847349793173844</v>
      </c>
      <c r="EW179" s="3535">
        <f t="shared" si="413"/>
        <v>2.3861436810654006</v>
      </c>
      <c r="EX179" s="3536">
        <f t="shared" si="413"/>
        <v>2.3861436810654006</v>
      </c>
      <c r="EY179" s="3537">
        <f t="shared" si="412"/>
        <v>2.3861436810654006</v>
      </c>
      <c r="EZ179" s="3537">
        <f t="shared" si="412"/>
        <v>2.3861436810654006</v>
      </c>
      <c r="FA179" s="3537">
        <f t="shared" si="412"/>
        <v>2.3861436810654006</v>
      </c>
      <c r="FB179" s="3537">
        <f t="shared" ref="FB179" si="414">+FB300</f>
        <v>2.3861436810654006</v>
      </c>
      <c r="FC179" s="4513"/>
      <c r="FD179" s="3533"/>
    </row>
    <row r="180" spans="1:161" x14ac:dyDescent="0.2">
      <c r="A180" s="760" t="s">
        <v>723</v>
      </c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  <c r="BA180" s="17"/>
      <c r="BB180" s="17"/>
      <c r="BC180" s="17"/>
      <c r="BD180" s="17"/>
      <c r="BE180" s="17"/>
      <c r="BF180" s="17"/>
      <c r="BG180" s="17"/>
      <c r="BH180" s="17"/>
      <c r="BI180" s="17"/>
      <c r="BJ180" s="17"/>
      <c r="BK180" s="17"/>
      <c r="BL180" s="17"/>
      <c r="BM180" s="17"/>
      <c r="BN180" s="17"/>
      <c r="BO180" s="17"/>
      <c r="BP180" s="17"/>
      <c r="BQ180" s="17"/>
      <c r="BR180" s="762"/>
      <c r="BS180" s="762"/>
      <c r="BT180" s="762"/>
      <c r="BU180" s="762"/>
      <c r="BV180" s="763"/>
      <c r="BW180" s="764"/>
      <c r="BX180" s="764"/>
      <c r="BY180" s="764"/>
      <c r="BZ180" s="764"/>
      <c r="CA180" s="763"/>
      <c r="CB180" s="764"/>
      <c r="CC180" s="764"/>
      <c r="CD180" s="764"/>
      <c r="CE180" s="764"/>
      <c r="CF180" s="763"/>
      <c r="CG180" s="764"/>
      <c r="CH180" s="764"/>
      <c r="CI180" s="764"/>
      <c r="CJ180" s="764"/>
      <c r="CK180" s="763"/>
      <c r="CL180" s="764"/>
      <c r="CM180" s="764"/>
      <c r="CN180" s="764"/>
      <c r="CO180" s="764"/>
      <c r="CP180" s="763"/>
      <c r="CQ180" s="764"/>
      <c r="CR180" s="764"/>
      <c r="CS180" s="764"/>
      <c r="CT180" s="764"/>
      <c r="CU180" s="763"/>
      <c r="CV180" s="764"/>
      <c r="CW180" s="764"/>
      <c r="CX180" s="764"/>
      <c r="CY180" s="764"/>
      <c r="CZ180" s="763"/>
      <c r="DA180" s="764"/>
      <c r="DB180" s="764"/>
      <c r="DC180" s="764"/>
      <c r="DD180" s="764"/>
      <c r="DE180" s="763"/>
      <c r="DF180" s="764"/>
      <c r="DG180" s="764"/>
      <c r="DH180" s="764"/>
      <c r="DI180" s="764"/>
      <c r="DJ180" s="763"/>
      <c r="DK180" s="764"/>
      <c r="DL180" s="764"/>
      <c r="DM180" s="764"/>
      <c r="DN180" s="764"/>
      <c r="DO180" s="765"/>
      <c r="DP180" s="764"/>
      <c r="DQ180" s="764"/>
      <c r="DR180" s="764"/>
      <c r="DS180" s="764"/>
      <c r="DT180" s="765"/>
      <c r="DU180" s="764"/>
      <c r="DV180" s="764"/>
      <c r="DW180" s="766"/>
      <c r="DX180" s="766"/>
      <c r="DY180" s="765"/>
      <c r="DZ180" s="766"/>
      <c r="EA180" s="766"/>
      <c r="EB180" s="766"/>
      <c r="EC180" s="766"/>
      <c r="ED180" s="765"/>
      <c r="EE180" s="766">
        <f t="shared" si="412"/>
        <v>12.940456382220109</v>
      </c>
      <c r="EF180" s="766">
        <f t="shared" si="412"/>
        <v>5.9826432937377465</v>
      </c>
      <c r="EG180" s="766">
        <f t="shared" si="412"/>
        <v>3.8928557849511427</v>
      </c>
      <c r="EH180" s="766">
        <f t="shared" si="412"/>
        <v>2.8814127679188757</v>
      </c>
      <c r="EI180" s="765">
        <f t="shared" si="412"/>
        <v>2.8814127679188757</v>
      </c>
      <c r="EJ180" s="766">
        <f t="shared" si="412"/>
        <v>2.8134563303994584</v>
      </c>
      <c r="EK180" s="766">
        <f t="shared" si="412"/>
        <v>2.7157752833718498</v>
      </c>
      <c r="EL180" s="766">
        <f t="shared" si="412"/>
        <v>2.6475469855992189</v>
      </c>
      <c r="EM180" s="766">
        <f t="shared" si="412"/>
        <v>2.7420398760387243</v>
      </c>
      <c r="EN180" s="765">
        <f t="shared" si="412"/>
        <v>2.7420398760387243</v>
      </c>
      <c r="EO180" s="766">
        <f t="shared" si="412"/>
        <v>2.7418736401545827</v>
      </c>
      <c r="EP180" s="766">
        <f t="shared" si="412"/>
        <v>2.7640059971464801</v>
      </c>
      <c r="EQ180" s="766">
        <f t="shared" si="412"/>
        <v>2.7245278126145349</v>
      </c>
      <c r="ER180" s="766">
        <f t="shared" si="412"/>
        <v>2.8234569602840294</v>
      </c>
      <c r="ES180" s="765">
        <f t="shared" si="412"/>
        <v>2.8234569602840294</v>
      </c>
      <c r="ET180" s="766">
        <f t="shared" ref="ET180:EX180" si="415">+ET301</f>
        <v>2.8142249570174651</v>
      </c>
      <c r="EU180" s="766">
        <f t="shared" si="415"/>
        <v>2.8846736303994924</v>
      </c>
      <c r="EV180" s="766">
        <f t="shared" si="415"/>
        <v>2.818842259569541</v>
      </c>
      <c r="EW180" s="766">
        <f t="shared" si="415"/>
        <v>2.8293277866392192</v>
      </c>
      <c r="EX180" s="765">
        <f t="shared" si="415"/>
        <v>2.8293277866392192</v>
      </c>
      <c r="EY180" s="764">
        <f t="shared" si="412"/>
        <v>2.8172432170821815</v>
      </c>
      <c r="EZ180" s="764">
        <f t="shared" si="412"/>
        <v>2.7963115837157919</v>
      </c>
      <c r="FA180" s="764">
        <f t="shared" si="412"/>
        <v>2.7849735900745616</v>
      </c>
      <c r="FB180" s="764">
        <f t="shared" ref="FB180" si="416">+FB301</f>
        <v>2.7655746087222393</v>
      </c>
      <c r="FC180" s="17"/>
      <c r="FD180" s="17"/>
    </row>
    <row r="181" spans="1:161" ht="6" customHeight="1" x14ac:dyDescent="0.2">
      <c r="A181" s="311"/>
      <c r="B181" s="312"/>
      <c r="C181" s="312"/>
      <c r="D181" s="312"/>
      <c r="E181" s="312"/>
      <c r="F181" s="312"/>
      <c r="G181" s="312"/>
      <c r="H181" s="312"/>
      <c r="I181" s="312"/>
      <c r="J181" s="312"/>
      <c r="K181" s="312"/>
      <c r="L181" s="312"/>
      <c r="M181" s="312"/>
      <c r="N181" s="312"/>
      <c r="O181" s="312"/>
      <c r="P181" s="312"/>
      <c r="Q181" s="312"/>
      <c r="R181" s="312"/>
      <c r="S181" s="312"/>
      <c r="T181" s="312"/>
      <c r="U181" s="312"/>
      <c r="V181" s="312"/>
      <c r="W181" s="312"/>
      <c r="X181" s="312"/>
      <c r="Y181" s="312"/>
      <c r="Z181" s="312"/>
      <c r="AA181" s="312"/>
      <c r="AB181" s="312"/>
      <c r="AC181" s="312"/>
      <c r="AD181" s="312"/>
      <c r="AE181" s="312"/>
      <c r="AF181" s="312"/>
      <c r="AG181" s="312"/>
      <c r="AH181" s="312"/>
      <c r="AI181" s="312"/>
      <c r="AJ181" s="312"/>
      <c r="AK181" s="312"/>
      <c r="AL181" s="312"/>
      <c r="AM181" s="312"/>
      <c r="AN181" s="312"/>
      <c r="AO181" s="312"/>
      <c r="AP181" s="312"/>
      <c r="AQ181" s="312"/>
      <c r="AR181" s="312"/>
      <c r="AS181" s="312"/>
      <c r="AT181" s="312"/>
      <c r="AU181" s="312"/>
      <c r="AV181" s="312"/>
      <c r="AW181" s="312"/>
      <c r="AX181" s="312"/>
      <c r="AY181" s="312"/>
      <c r="AZ181" s="312"/>
      <c r="BA181" s="312"/>
      <c r="BB181" s="312"/>
      <c r="BC181" s="312"/>
      <c r="BD181" s="312"/>
      <c r="BE181" s="312"/>
      <c r="BF181" s="312"/>
      <c r="BG181" s="312"/>
      <c r="BH181" s="312"/>
      <c r="BI181" s="312"/>
      <c r="BJ181" s="312"/>
      <c r="BK181" s="312"/>
      <c r="BL181" s="312"/>
      <c r="BM181" s="312"/>
      <c r="BN181" s="312"/>
      <c r="BO181" s="312"/>
      <c r="BP181" s="312"/>
      <c r="BQ181" s="312"/>
      <c r="BR181" s="313"/>
      <c r="BS181" s="313"/>
      <c r="BT181" s="313"/>
      <c r="BU181" s="313"/>
      <c r="BV181" s="314"/>
      <c r="BW181" s="313"/>
      <c r="BX181" s="313"/>
      <c r="BY181" s="313"/>
      <c r="BZ181" s="313"/>
      <c r="CA181" s="314"/>
      <c r="CB181" s="313"/>
      <c r="CC181" s="313"/>
      <c r="CD181" s="313"/>
      <c r="CE181" s="313"/>
      <c r="CF181" s="314"/>
      <c r="CG181" s="313"/>
      <c r="CH181" s="313"/>
      <c r="CI181" s="313"/>
      <c r="CJ181" s="313"/>
      <c r="CK181" s="314"/>
      <c r="CL181" s="313"/>
      <c r="CM181" s="313"/>
      <c r="CN181" s="313"/>
      <c r="CO181" s="313"/>
      <c r="CP181" s="314"/>
      <c r="CQ181" s="313"/>
      <c r="CR181" s="313"/>
      <c r="CS181" s="313"/>
      <c r="CT181" s="59"/>
      <c r="CU181" s="315"/>
      <c r="CV181" s="315"/>
      <c r="CW181" s="315"/>
      <c r="CX181" s="315"/>
      <c r="CY181" s="315"/>
      <c r="CZ181" s="59"/>
      <c r="DA181" s="59"/>
      <c r="DB181" s="59"/>
      <c r="DC181" s="59"/>
      <c r="DD181" s="59"/>
      <c r="DE181" s="59"/>
      <c r="DF181" s="59"/>
      <c r="DG181" s="59"/>
      <c r="DH181" s="59"/>
      <c r="DI181" s="59"/>
      <c r="DJ181" s="59"/>
      <c r="DK181" s="59"/>
      <c r="DL181" s="59"/>
      <c r="DM181" s="59"/>
      <c r="DN181" s="59"/>
      <c r="DO181" s="59"/>
      <c r="DP181" s="59"/>
      <c r="DQ181" s="59"/>
      <c r="DR181" s="59"/>
      <c r="DS181" s="59"/>
      <c r="DT181" s="59"/>
      <c r="DU181" s="59"/>
      <c r="DV181" s="59"/>
      <c r="DW181" s="59"/>
      <c r="DX181" s="2865"/>
      <c r="DY181" s="2865"/>
      <c r="DZ181" s="2865"/>
      <c r="EA181" s="2865"/>
      <c r="EB181" s="2865"/>
      <c r="EC181" s="2865"/>
      <c r="ED181" s="2865"/>
      <c r="EE181" s="2865"/>
      <c r="EF181" s="2865"/>
      <c r="EG181" s="2865"/>
      <c r="EH181" s="2865"/>
      <c r="EI181" s="2865"/>
      <c r="EJ181" s="2865"/>
      <c r="EK181" s="2865"/>
      <c r="EL181" s="2865"/>
      <c r="EM181" s="2865"/>
      <c r="EN181" s="2865"/>
      <c r="EO181" s="2865"/>
      <c r="EP181" s="2865"/>
      <c r="EQ181" s="2865"/>
      <c r="ER181" s="2865"/>
      <c r="ES181" s="2865"/>
      <c r="ET181" s="2865"/>
      <c r="EU181" s="2865"/>
      <c r="EV181" s="2865"/>
      <c r="EW181" s="2865"/>
      <c r="EX181" s="2865"/>
      <c r="EY181" s="2865"/>
      <c r="EZ181" s="2865"/>
      <c r="FA181" s="2865"/>
      <c r="FB181" s="2865"/>
      <c r="FC181" s="2865"/>
      <c r="FD181" s="2865"/>
      <c r="FE181" s="366"/>
    </row>
    <row r="182" spans="1:161" x14ac:dyDescent="0.2">
      <c r="A182" s="281" t="s">
        <v>724</v>
      </c>
      <c r="B182" s="282"/>
      <c r="C182" s="282"/>
      <c r="D182" s="282"/>
      <c r="E182" s="282"/>
      <c r="F182" s="282"/>
      <c r="G182" s="282"/>
      <c r="H182" s="282"/>
      <c r="I182" s="282"/>
      <c r="J182" s="282"/>
      <c r="K182" s="282"/>
      <c r="L182" s="282"/>
      <c r="M182" s="282"/>
      <c r="N182" s="282"/>
      <c r="O182" s="282"/>
      <c r="P182" s="282"/>
      <c r="Q182" s="282"/>
      <c r="R182" s="282"/>
      <c r="S182" s="282"/>
      <c r="T182" s="282"/>
      <c r="U182" s="282"/>
      <c r="V182" s="282"/>
      <c r="W182" s="282"/>
      <c r="X182" s="282"/>
      <c r="Y182" s="282"/>
      <c r="Z182" s="282"/>
      <c r="AA182" s="282"/>
      <c r="AB182" s="282"/>
      <c r="AC182" s="282"/>
      <c r="AD182" s="282"/>
      <c r="AE182" s="282"/>
      <c r="AF182" s="282"/>
      <c r="AG182" s="282"/>
      <c r="AH182" s="282"/>
      <c r="AI182" s="282"/>
      <c r="AJ182" s="282"/>
      <c r="AK182" s="282"/>
      <c r="AL182" s="282"/>
      <c r="AM182" s="282"/>
      <c r="AN182" s="282"/>
      <c r="AO182" s="282"/>
      <c r="AP182" s="282"/>
      <c r="AQ182" s="282"/>
      <c r="AR182" s="282"/>
      <c r="AS182" s="282"/>
      <c r="AT182" s="282"/>
      <c r="AU182" s="282"/>
      <c r="AV182" s="282"/>
      <c r="AW182" s="282"/>
      <c r="AX182" s="282"/>
      <c r="AY182" s="282"/>
      <c r="AZ182" s="282"/>
      <c r="BA182" s="282"/>
      <c r="BB182" s="282"/>
      <c r="BC182" s="282"/>
      <c r="BD182" s="282"/>
      <c r="BE182" s="282"/>
      <c r="BF182" s="282"/>
      <c r="BG182" s="282"/>
      <c r="BH182" s="282"/>
      <c r="BI182" s="282"/>
      <c r="BJ182" s="282"/>
      <c r="BK182" s="282"/>
      <c r="BL182" s="282"/>
      <c r="BM182" s="282"/>
      <c r="BN182" s="282"/>
      <c r="BO182" s="282"/>
      <c r="BP182" s="282"/>
      <c r="BQ182" s="282"/>
      <c r="BR182" s="282"/>
      <c r="BS182" s="282"/>
      <c r="BT182" s="282"/>
      <c r="BU182" s="282"/>
      <c r="BV182" s="281"/>
      <c r="BW182" s="282"/>
      <c r="BX182" s="282"/>
      <c r="BY182" s="282"/>
      <c r="BZ182" s="282"/>
      <c r="CA182" s="281"/>
      <c r="CB182" s="282"/>
      <c r="CC182" s="282"/>
      <c r="CD182" s="282"/>
      <c r="CE182" s="282"/>
      <c r="CF182" s="281"/>
      <c r="CG182" s="282"/>
      <c r="CH182" s="282"/>
      <c r="CI182" s="282"/>
      <c r="CJ182" s="282"/>
      <c r="CK182" s="281"/>
      <c r="CL182" s="282"/>
      <c r="CM182" s="282"/>
      <c r="CN182" s="282"/>
      <c r="CO182" s="282"/>
      <c r="CP182" s="281"/>
      <c r="CQ182" s="282"/>
      <c r="CR182" s="282"/>
      <c r="CS182" s="282"/>
      <c r="CT182" s="282"/>
      <c r="CU182" s="282"/>
      <c r="CV182" s="282"/>
      <c r="CW182" s="282"/>
      <c r="CX182" s="282"/>
      <c r="CY182" s="282"/>
      <c r="CZ182" s="282"/>
      <c r="DA182" s="282"/>
      <c r="DB182" s="282"/>
      <c r="DC182" s="282"/>
      <c r="DD182" s="282"/>
      <c r="DE182" s="282"/>
      <c r="DF182" s="282"/>
      <c r="DG182" s="282"/>
      <c r="DH182" s="282"/>
      <c r="DI182" s="282"/>
      <c r="DJ182" s="282"/>
      <c r="DK182" s="282"/>
      <c r="DL182" s="282"/>
      <c r="DM182" s="282"/>
      <c r="DN182" s="282"/>
      <c r="DO182" s="282"/>
      <c r="DP182" s="282"/>
      <c r="DQ182" s="282"/>
      <c r="DR182" s="282"/>
      <c r="DS182" s="282"/>
      <c r="DT182" s="282"/>
      <c r="DU182" s="282"/>
      <c r="DV182" s="282"/>
      <c r="DW182" s="282"/>
      <c r="DX182" s="2929"/>
      <c r="DY182" s="2929"/>
      <c r="DZ182" s="2929"/>
      <c r="EA182" s="2929"/>
      <c r="EB182" s="2929"/>
      <c r="EC182" s="2929"/>
      <c r="ED182" s="2929"/>
      <c r="EE182" s="2929"/>
      <c r="EF182" s="2929"/>
      <c r="EG182" s="2929"/>
      <c r="EH182" s="2929"/>
      <c r="EI182" s="2929"/>
      <c r="EJ182" s="2929"/>
      <c r="EK182" s="2929"/>
      <c r="EL182" s="2929"/>
      <c r="EM182" s="2929"/>
      <c r="EN182" s="2930"/>
      <c r="EO182" s="2930"/>
      <c r="EP182" s="2930"/>
      <c r="EQ182" s="2930"/>
      <c r="ER182" s="2930"/>
      <c r="ES182" s="2930"/>
      <c r="ET182" s="2930"/>
      <c r="EU182" s="2930"/>
      <c r="EV182" s="2930"/>
      <c r="EW182" s="2930"/>
      <c r="EX182" s="2930"/>
      <c r="EY182" s="2930"/>
      <c r="EZ182" s="2930"/>
      <c r="FA182" s="2930"/>
      <c r="FB182" s="2930"/>
      <c r="FC182" s="2929"/>
      <c r="FD182" s="2929"/>
      <c r="FE182" s="366"/>
    </row>
    <row r="183" spans="1:161" x14ac:dyDescent="0.2">
      <c r="A183" s="767" t="s">
        <v>725</v>
      </c>
      <c r="B183" s="713"/>
      <c r="C183" s="713"/>
      <c r="D183" s="713"/>
      <c r="E183" s="713"/>
      <c r="F183" s="713"/>
      <c r="G183" s="713"/>
      <c r="H183" s="713"/>
      <c r="I183" s="713"/>
      <c r="J183" s="713"/>
      <c r="K183" s="713"/>
      <c r="L183" s="713"/>
      <c r="M183" s="713"/>
      <c r="N183" s="713"/>
      <c r="O183" s="713"/>
      <c r="P183" s="713"/>
      <c r="Q183" s="713"/>
      <c r="R183" s="713"/>
      <c r="S183" s="713"/>
      <c r="T183" s="713"/>
      <c r="U183" s="713"/>
      <c r="V183" s="713"/>
      <c r="W183" s="713"/>
      <c r="X183" s="713"/>
      <c r="Y183" s="713"/>
      <c r="Z183" s="713"/>
      <c r="AA183" s="713"/>
      <c r="AB183" s="713"/>
      <c r="AC183" s="713"/>
      <c r="AD183" s="713"/>
      <c r="AE183" s="713"/>
      <c r="AF183" s="713"/>
      <c r="AG183" s="713"/>
      <c r="AH183" s="713"/>
      <c r="AI183" s="713"/>
      <c r="AJ183" s="713"/>
      <c r="AK183" s="713"/>
      <c r="AL183" s="713"/>
      <c r="AM183" s="713"/>
      <c r="AN183" s="713"/>
      <c r="AO183" s="713"/>
      <c r="AP183" s="713"/>
      <c r="AQ183" s="713"/>
      <c r="AR183" s="713"/>
      <c r="AS183" s="713"/>
      <c r="AT183" s="713"/>
      <c r="AU183" s="713"/>
      <c r="AV183" s="713"/>
      <c r="AW183" s="713"/>
      <c r="AX183" s="713"/>
      <c r="AY183" s="713"/>
      <c r="AZ183" s="713"/>
      <c r="BA183" s="713"/>
      <c r="BB183" s="713"/>
      <c r="BC183" s="713"/>
      <c r="BD183" s="713"/>
      <c r="BE183" s="713"/>
      <c r="BF183" s="713"/>
      <c r="BG183" s="713"/>
      <c r="BH183" s="713"/>
      <c r="BI183" s="713"/>
      <c r="BJ183" s="713"/>
      <c r="BK183" s="713"/>
      <c r="BL183" s="713"/>
      <c r="BM183" s="713"/>
      <c r="BN183" s="713"/>
      <c r="BO183" s="713"/>
      <c r="BP183" s="713"/>
      <c r="BQ183" s="713"/>
      <c r="BR183" s="768"/>
      <c r="BS183" s="768"/>
      <c r="BT183" s="768"/>
      <c r="BU183" s="768"/>
      <c r="BV183" s="769"/>
      <c r="BW183" s="768"/>
      <c r="BX183" s="768"/>
      <c r="BY183" s="768"/>
      <c r="BZ183" s="768"/>
      <c r="CA183" s="769"/>
      <c r="CB183" s="768"/>
      <c r="CC183" s="768"/>
      <c r="CD183" s="768"/>
      <c r="CE183" s="768"/>
      <c r="CF183" s="769"/>
      <c r="CG183" s="768"/>
      <c r="CH183" s="768"/>
      <c r="CI183" s="768"/>
      <c r="CJ183" s="768"/>
      <c r="CK183" s="769"/>
      <c r="CL183" s="768"/>
      <c r="CM183" s="768"/>
      <c r="CN183" s="768"/>
      <c r="CO183" s="770"/>
      <c r="CP183" s="769"/>
      <c r="CQ183" s="713"/>
      <c r="CR183" s="713"/>
      <c r="CS183" s="713"/>
      <c r="CT183" s="713"/>
      <c r="CU183" s="713"/>
      <c r="CV183" s="713"/>
      <c r="CW183" s="713"/>
      <c r="CX183" s="713"/>
      <c r="CY183" s="713"/>
      <c r="CZ183" s="713"/>
      <c r="DA183" s="2692"/>
      <c r="DB183" s="2692"/>
      <c r="DC183" s="2692"/>
      <c r="DD183" s="2692"/>
      <c r="DE183" s="713"/>
      <c r="DF183" s="2692"/>
      <c r="DG183" s="2692"/>
      <c r="DH183" s="2692"/>
      <c r="DI183" s="2692"/>
      <c r="DJ183" s="713"/>
      <c r="DK183" s="2692"/>
      <c r="DL183" s="2692"/>
      <c r="DM183" s="2692"/>
      <c r="DN183" s="2692"/>
      <c r="DO183" s="713"/>
      <c r="DP183" s="2692"/>
      <c r="DQ183" s="2692"/>
      <c r="DR183" s="2692"/>
      <c r="DS183" s="2692"/>
      <c r="DT183" s="713"/>
      <c r="DU183" s="2692"/>
      <c r="DV183" s="2692"/>
      <c r="DW183" s="2686"/>
      <c r="DX183" s="3533"/>
      <c r="DY183" s="42"/>
      <c r="DZ183" s="3538"/>
      <c r="EA183" s="3533"/>
      <c r="EB183" s="3533"/>
      <c r="EC183" s="42"/>
      <c r="ED183" s="42"/>
      <c r="EE183" s="3538"/>
      <c r="EF183" s="3533"/>
      <c r="EG183" s="3533"/>
      <c r="EH183" s="3533"/>
      <c r="EI183" s="3538"/>
      <c r="EJ183" s="3533"/>
      <c r="EK183" s="3533"/>
      <c r="EL183" s="3533"/>
      <c r="EM183" s="3533"/>
      <c r="EN183" s="3533"/>
      <c r="EO183" s="4513"/>
      <c r="EP183" s="4513"/>
      <c r="EQ183" s="4513"/>
      <c r="ER183" s="4513"/>
      <c r="ES183" s="3533"/>
      <c r="ET183" s="4513"/>
      <c r="EU183" s="4513"/>
      <c r="EV183" s="4513"/>
      <c r="EW183" s="4513"/>
      <c r="EX183" s="17"/>
      <c r="EY183" s="17"/>
      <c r="EZ183" s="17"/>
      <c r="FA183" s="17"/>
      <c r="FB183" s="17"/>
      <c r="FC183" s="17"/>
      <c r="FD183" s="3533"/>
      <c r="FE183" s="366"/>
    </row>
    <row r="184" spans="1:161" x14ac:dyDescent="0.2">
      <c r="A184" s="35" t="s">
        <v>366</v>
      </c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  <c r="BA184" s="17"/>
      <c r="BB184" s="17"/>
      <c r="BC184" s="17"/>
      <c r="BD184" s="17"/>
      <c r="BE184" s="17"/>
      <c r="BF184" s="17"/>
      <c r="BG184" s="17"/>
      <c r="BH184" s="17"/>
      <c r="BI184" s="17"/>
      <c r="BJ184" s="17"/>
      <c r="BK184" s="17"/>
      <c r="BL184" s="17"/>
      <c r="BM184" s="17"/>
      <c r="BN184" s="17"/>
      <c r="BO184" s="17"/>
      <c r="BP184" s="17"/>
      <c r="BQ184" s="17"/>
      <c r="BR184" s="42">
        <f>+BR23</f>
        <v>0</v>
      </c>
      <c r="BS184" s="42">
        <f>+BS23</f>
        <v>0</v>
      </c>
      <c r="BT184" s="42">
        <f>+BT23</f>
        <v>0</v>
      </c>
      <c r="BU184" s="42">
        <f>+BU23</f>
        <v>0</v>
      </c>
      <c r="BV184" s="31">
        <f t="shared" ref="BV184:EE184" si="417">+BV92</f>
        <v>13132</v>
      </c>
      <c r="BW184" s="42">
        <f t="shared" si="417"/>
        <v>3444</v>
      </c>
      <c r="BX184" s="42">
        <f t="shared" si="417"/>
        <v>3535</v>
      </c>
      <c r="BY184" s="42">
        <f t="shared" si="417"/>
        <v>3326</v>
      </c>
      <c r="BZ184" s="42">
        <f t="shared" si="417"/>
        <v>3409</v>
      </c>
      <c r="CA184" s="31">
        <f t="shared" si="417"/>
        <v>13714</v>
      </c>
      <c r="CB184" s="42">
        <f t="shared" si="417"/>
        <v>3565</v>
      </c>
      <c r="CC184" s="42">
        <f t="shared" si="417"/>
        <v>3737</v>
      </c>
      <c r="CD184" s="42">
        <f t="shared" si="417"/>
        <v>3578</v>
      </c>
      <c r="CE184" s="42">
        <f t="shared" si="417"/>
        <v>3716</v>
      </c>
      <c r="CF184" s="31">
        <f t="shared" si="417"/>
        <v>14596</v>
      </c>
      <c r="CG184" s="42">
        <f t="shared" si="417"/>
        <v>4066</v>
      </c>
      <c r="CH184" s="42">
        <f t="shared" si="417"/>
        <v>4801</v>
      </c>
      <c r="CI184" s="42">
        <f t="shared" si="417"/>
        <v>4574</v>
      </c>
      <c r="CJ184" s="42">
        <f t="shared" si="417"/>
        <v>4916</v>
      </c>
      <c r="CK184" s="31">
        <f t="shared" si="417"/>
        <v>18357</v>
      </c>
      <c r="CL184" s="42">
        <f t="shared" si="417"/>
        <v>4688</v>
      </c>
      <c r="CM184" s="42">
        <f t="shared" si="417"/>
        <v>5004</v>
      </c>
      <c r="CN184" s="42">
        <f t="shared" si="417"/>
        <v>5008</v>
      </c>
      <c r="CO184" s="42">
        <f t="shared" si="417"/>
        <v>5277</v>
      </c>
      <c r="CP184" s="31">
        <f t="shared" si="417"/>
        <v>19977</v>
      </c>
      <c r="CQ184" s="42">
        <f t="shared" si="417"/>
        <v>5034</v>
      </c>
      <c r="CR184" s="42">
        <f t="shared" si="417"/>
        <v>5425</v>
      </c>
      <c r="CS184" s="42">
        <f t="shared" si="417"/>
        <v>5330</v>
      </c>
      <c r="CT184" s="42">
        <f t="shared" si="417"/>
        <v>5645</v>
      </c>
      <c r="CU184" s="31">
        <f t="shared" si="417"/>
        <v>21434</v>
      </c>
      <c r="CV184" s="42">
        <f t="shared" si="417"/>
        <v>5538</v>
      </c>
      <c r="CW184" s="42">
        <f t="shared" si="417"/>
        <v>5804</v>
      </c>
      <c r="CX184" s="42">
        <f t="shared" si="417"/>
        <v>5704</v>
      </c>
      <c r="CY184" s="42">
        <f t="shared" si="417"/>
        <v>5877</v>
      </c>
      <c r="CZ184" s="31">
        <f t="shared" si="417"/>
        <v>22923</v>
      </c>
      <c r="DA184" s="42">
        <f t="shared" si="417"/>
        <v>5956</v>
      </c>
      <c r="DB184" s="42">
        <f t="shared" si="417"/>
        <v>6266</v>
      </c>
      <c r="DC184" s="42">
        <f t="shared" si="417"/>
        <v>6184</v>
      </c>
      <c r="DD184" s="42">
        <f t="shared" si="417"/>
        <v>6272</v>
      </c>
      <c r="DE184" s="31">
        <f t="shared" si="417"/>
        <v>24678</v>
      </c>
      <c r="DF184" s="42">
        <f t="shared" si="417"/>
        <v>6367</v>
      </c>
      <c r="DG184" s="42">
        <f t="shared" si="417"/>
        <v>6455</v>
      </c>
      <c r="DH184" s="42">
        <f t="shared" si="417"/>
        <v>6835</v>
      </c>
      <c r="DI184" s="42">
        <f t="shared" si="417"/>
        <v>6760</v>
      </c>
      <c r="DJ184" s="31">
        <f t="shared" si="417"/>
        <v>26417</v>
      </c>
      <c r="DK184" s="42">
        <f t="shared" si="417"/>
        <v>7010</v>
      </c>
      <c r="DL184" s="42">
        <f t="shared" si="417"/>
        <v>7075</v>
      </c>
      <c r="DM184" s="42">
        <f t="shared" si="417"/>
        <v>7133</v>
      </c>
      <c r="DN184" s="42">
        <f t="shared" si="417"/>
        <v>6738</v>
      </c>
      <c r="DO184" s="493">
        <f t="shared" si="417"/>
        <v>27956</v>
      </c>
      <c r="DP184" s="42">
        <f t="shared" si="417"/>
        <v>7244</v>
      </c>
      <c r="DQ184" s="42">
        <f t="shared" si="417"/>
        <v>7617</v>
      </c>
      <c r="DR184" s="42">
        <f t="shared" si="417"/>
        <v>7313</v>
      </c>
      <c r="DS184" s="42">
        <f>+DS92</f>
        <v>8191</v>
      </c>
      <c r="DT184" s="493">
        <f t="shared" si="417"/>
        <v>30365</v>
      </c>
      <c r="DU184" s="42">
        <f t="shared" si="417"/>
        <v>8553</v>
      </c>
      <c r="DV184" s="42">
        <f t="shared" si="417"/>
        <v>8716</v>
      </c>
      <c r="DW184" s="42">
        <f t="shared" si="417"/>
        <v>8553</v>
      </c>
      <c r="DX184" s="42">
        <f t="shared" si="417"/>
        <v>8436</v>
      </c>
      <c r="DY184" s="493">
        <f t="shared" si="417"/>
        <v>34258</v>
      </c>
      <c r="DZ184" s="42">
        <f>+DZ92</f>
        <v>8130</v>
      </c>
      <c r="EA184" s="42">
        <f>+EA92</f>
        <v>7927</v>
      </c>
      <c r="EB184" s="42">
        <f>+EB92</f>
        <v>7583</v>
      </c>
      <c r="EC184" s="42">
        <f>+EC92</f>
        <v>7186</v>
      </c>
      <c r="ED184" s="493">
        <f t="shared" si="417"/>
        <v>30826</v>
      </c>
      <c r="EE184" s="42">
        <f t="shared" si="417"/>
        <v>8413</v>
      </c>
      <c r="EF184" s="42">
        <f>+EF92</f>
        <v>8926.5</v>
      </c>
      <c r="EG184" s="42">
        <f>+EG92</f>
        <v>8958</v>
      </c>
      <c r="EH184" s="42">
        <f>+EH92</f>
        <v>8411.4</v>
      </c>
      <c r="EI184" s="493">
        <f t="shared" ref="EI184:EY184" si="418">+EI92</f>
        <v>34708.9</v>
      </c>
      <c r="EJ184" s="42">
        <f t="shared" si="418"/>
        <v>9150</v>
      </c>
      <c r="EK184" s="42">
        <f t="shared" si="418"/>
        <v>9826.7999999999993</v>
      </c>
      <c r="EL184" s="42">
        <f>EL23</f>
        <v>9484</v>
      </c>
      <c r="EM184" s="42">
        <f>EM23</f>
        <v>8001</v>
      </c>
      <c r="EN184" s="493">
        <f>+EN92</f>
        <v>27878.2</v>
      </c>
      <c r="EO184" s="42">
        <f>EO23</f>
        <v>9415.8989999999976</v>
      </c>
      <c r="EP184" s="42">
        <f>EP23</f>
        <v>10244.1</v>
      </c>
      <c r="EQ184" s="42">
        <f>EQ23</f>
        <v>9961.2999999999993</v>
      </c>
      <c r="ER184" s="42">
        <f>ER23</f>
        <v>8012</v>
      </c>
      <c r="ES184" s="493">
        <f>+ES92</f>
        <v>37650</v>
      </c>
      <c r="ET184" s="42">
        <f>ET23</f>
        <v>9356</v>
      </c>
      <c r="EU184" s="494">
        <f t="shared" ref="EU184:EW184" si="419">+EU92</f>
        <v>10019.812518173956</v>
      </c>
      <c r="EV184" s="494">
        <f t="shared" si="419"/>
        <v>10390.108413188073</v>
      </c>
      <c r="EW184" s="494">
        <f t="shared" si="419"/>
        <v>8755.5966229763326</v>
      </c>
      <c r="EX184" s="493">
        <f>+EX92</f>
        <v>38526.517554338367</v>
      </c>
      <c r="EY184" s="42">
        <f t="shared" si="418"/>
        <v>39601.351605261443</v>
      </c>
      <c r="EZ184" s="42">
        <f>+EZ92</f>
        <v>41622.282466156576</v>
      </c>
      <c r="FA184" s="42">
        <f>+FA92</f>
        <v>42805.526659419767</v>
      </c>
      <c r="FB184" s="42">
        <f>+FB92</f>
        <v>44994.024098388261</v>
      </c>
      <c r="FC184" s="17"/>
      <c r="FD184" s="17"/>
      <c r="FE184" s="366"/>
    </row>
    <row r="185" spans="1:161" x14ac:dyDescent="0.2">
      <c r="A185" s="137" t="s">
        <v>367</v>
      </c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  <c r="BA185" s="17"/>
      <c r="BB185" s="17"/>
      <c r="BC185" s="17"/>
      <c r="BD185" s="17"/>
      <c r="BE185" s="17"/>
      <c r="BF185" s="17"/>
      <c r="BG185" s="17"/>
      <c r="BH185" s="17"/>
      <c r="BI185" s="17"/>
      <c r="BJ185" s="17"/>
      <c r="BK185" s="17"/>
      <c r="BL185" s="17"/>
      <c r="BM185" s="17"/>
      <c r="BN185" s="17"/>
      <c r="BO185" s="17"/>
      <c r="BP185" s="17"/>
      <c r="BQ185" s="17"/>
      <c r="BR185" s="42">
        <f t="shared" ref="BR185:CT186" si="420">+BR147</f>
        <v>-1431</v>
      </c>
      <c r="BS185" s="42">
        <f t="shared" si="420"/>
        <v>-1300</v>
      </c>
      <c r="BT185" s="42">
        <f t="shared" si="420"/>
        <v>-1306</v>
      </c>
      <c r="BU185" s="42">
        <f t="shared" si="420"/>
        <v>-1713</v>
      </c>
      <c r="BV185" s="31">
        <f t="shared" si="420"/>
        <v>-5750</v>
      </c>
      <c r="BW185" s="42">
        <f t="shared" si="420"/>
        <v>-1160</v>
      </c>
      <c r="BX185" s="42">
        <f t="shared" si="420"/>
        <v>-1121</v>
      </c>
      <c r="BY185" s="42">
        <f t="shared" si="420"/>
        <v>-1227</v>
      </c>
      <c r="BZ185" s="42">
        <f t="shared" si="420"/>
        <v>-1609</v>
      </c>
      <c r="CA185" s="31">
        <f t="shared" si="420"/>
        <v>-5117</v>
      </c>
      <c r="CB185" s="42">
        <f t="shared" si="420"/>
        <v>-925</v>
      </c>
      <c r="CC185" s="42">
        <f t="shared" si="420"/>
        <v>-1138</v>
      </c>
      <c r="CD185" s="42">
        <f t="shared" si="420"/>
        <v>-1366</v>
      </c>
      <c r="CE185" s="42">
        <f t="shared" si="420"/>
        <v>-1532</v>
      </c>
      <c r="CF185" s="31">
        <f t="shared" si="420"/>
        <v>-4961</v>
      </c>
      <c r="CG185" s="42">
        <f t="shared" si="420"/>
        <v>-1106</v>
      </c>
      <c r="CH185" s="42">
        <f t="shared" si="420"/>
        <v>-1271</v>
      </c>
      <c r="CI185" s="42">
        <f t="shared" si="420"/>
        <v>-1408</v>
      </c>
      <c r="CJ185" s="42">
        <f t="shared" si="420"/>
        <v>-1522</v>
      </c>
      <c r="CK185" s="31">
        <f t="shared" si="420"/>
        <v>-5307</v>
      </c>
      <c r="CL185" s="42">
        <f t="shared" si="420"/>
        <v>-1174</v>
      </c>
      <c r="CM185" s="42">
        <f t="shared" si="420"/>
        <v>-1287</v>
      </c>
      <c r="CN185" s="42">
        <f t="shared" si="420"/>
        <v>-1582</v>
      </c>
      <c r="CO185" s="42">
        <f t="shared" si="420"/>
        <v>-1671</v>
      </c>
      <c r="CP185" s="31">
        <f t="shared" si="420"/>
        <v>-5714</v>
      </c>
      <c r="CQ185" s="42">
        <f t="shared" si="420"/>
        <v>-1361</v>
      </c>
      <c r="CR185" s="42">
        <f t="shared" si="420"/>
        <v>-1506</v>
      </c>
      <c r="CS185" s="42">
        <f t="shared" si="420"/>
        <v>-1726</v>
      </c>
      <c r="CT185" s="42">
        <f t="shared" si="420"/>
        <v>-2003</v>
      </c>
      <c r="CU185" s="31">
        <f t="shared" ref="CU185:CU194" si="421">+SUM(CQ185:CT185)</f>
        <v>-6596</v>
      </c>
      <c r="CV185" s="42">
        <f t="shared" ref="CV185:CY186" si="422">+CV147</f>
        <v>-1448</v>
      </c>
      <c r="CW185" s="42">
        <f t="shared" si="422"/>
        <v>-1798</v>
      </c>
      <c r="CX185" s="42">
        <f t="shared" si="422"/>
        <v>-1950</v>
      </c>
      <c r="CY185" s="42">
        <f t="shared" si="422"/>
        <v>-2224</v>
      </c>
      <c r="CZ185" s="31">
        <f t="shared" ref="CZ185:CZ194" si="423">+SUM(CV185:CY185)</f>
        <v>-7420</v>
      </c>
      <c r="DA185" s="42">
        <f t="shared" ref="DA185:DD186" si="424">+DA147</f>
        <v>-1726</v>
      </c>
      <c r="DB185" s="42">
        <f t="shared" si="424"/>
        <v>-1971</v>
      </c>
      <c r="DC185" s="42">
        <f t="shared" si="424"/>
        <v>-2165</v>
      </c>
      <c r="DD185" s="42">
        <f t="shared" si="424"/>
        <v>-2637</v>
      </c>
      <c r="DE185" s="31">
        <f t="shared" ref="DE185:DE200" si="425">+SUM(DA185:DD185)</f>
        <v>-8499</v>
      </c>
      <c r="DF185" s="42">
        <f t="shared" ref="DF185:DI186" si="426">+DF147</f>
        <v>-1885</v>
      </c>
      <c r="DG185" s="42">
        <f t="shared" si="426"/>
        <v>-2271</v>
      </c>
      <c r="DH185" s="42">
        <f t="shared" si="426"/>
        <v>-2406</v>
      </c>
      <c r="DI185" s="42">
        <f t="shared" si="426"/>
        <v>-2573</v>
      </c>
      <c r="DJ185" s="31">
        <f t="shared" ref="DJ185:DJ200" si="427">+SUM(DF185:DI185)</f>
        <v>-9135</v>
      </c>
      <c r="DK185" s="42">
        <f t="shared" ref="DK185:DN186" si="428">+DK147</f>
        <v>-2078</v>
      </c>
      <c r="DL185" s="42">
        <f t="shared" si="428"/>
        <v>-2326</v>
      </c>
      <c r="DM185" s="42">
        <f t="shared" si="428"/>
        <v>-2434</v>
      </c>
      <c r="DN185" s="42">
        <f t="shared" si="428"/>
        <v>-2712</v>
      </c>
      <c r="DO185" s="493">
        <f t="shared" ref="DO185:DO200" si="429">+SUM(DK185:DN185)</f>
        <v>-9550</v>
      </c>
      <c r="DP185" s="42">
        <f t="shared" ref="DP185:DS186" si="430">+DP147</f>
        <v>-1974</v>
      </c>
      <c r="DQ185" s="42">
        <f t="shared" si="430"/>
        <v>-2249</v>
      </c>
      <c r="DR185" s="42">
        <f t="shared" si="430"/>
        <v>-2384</v>
      </c>
      <c r="DS185" s="42">
        <f t="shared" si="430"/>
        <v>-2944</v>
      </c>
      <c r="DT185" s="493">
        <f t="shared" ref="DT185:DT200" si="431">+SUM(DP185:DS185)</f>
        <v>-9551</v>
      </c>
      <c r="DU185" s="42">
        <f t="shared" ref="DU185:DW186" si="432">+DU147</f>
        <v>-1833</v>
      </c>
      <c r="DV185" s="42">
        <f t="shared" si="432"/>
        <v>-2086</v>
      </c>
      <c r="DW185" s="42">
        <f t="shared" si="432"/>
        <v>-2407</v>
      </c>
      <c r="DX185" s="42">
        <f>+DX147</f>
        <v>-2859</v>
      </c>
      <c r="DY185" s="493">
        <f t="shared" ref="DY185:DY200" si="433">+SUM(DU185:DX185)</f>
        <v>-9185</v>
      </c>
      <c r="DZ185" s="42">
        <f t="shared" ref="DZ185:EB186" si="434">+DZ147</f>
        <v>-1684</v>
      </c>
      <c r="EA185" s="42">
        <f t="shared" si="434"/>
        <v>-1861</v>
      </c>
      <c r="EB185" s="42">
        <f t="shared" si="434"/>
        <v>-2150</v>
      </c>
      <c r="EC185" s="42">
        <f>+EC147</f>
        <v>-2525</v>
      </c>
      <c r="ED185" s="493">
        <f t="shared" ref="ED185:ED200" si="435">+SUM(DZ185:EC185)</f>
        <v>-8220</v>
      </c>
      <c r="EE185" s="42">
        <f t="shared" ref="EE185:EH186" si="436">+EE147</f>
        <v>-1859</v>
      </c>
      <c r="EF185" s="42">
        <f t="shared" si="436"/>
        <v>-2144</v>
      </c>
      <c r="EG185" s="42">
        <f t="shared" si="436"/>
        <v>-2142</v>
      </c>
      <c r="EH185" s="42">
        <f t="shared" si="436"/>
        <v>-3028</v>
      </c>
      <c r="EI185" s="493">
        <f t="shared" ref="EI185:EI200" si="437">+SUM(EE185:EH185)</f>
        <v>-9173</v>
      </c>
      <c r="EJ185" s="42">
        <f t="shared" ref="EJ185:EM186" si="438">+EJ147</f>
        <v>-1857</v>
      </c>
      <c r="EK185" s="42">
        <f t="shared" si="438"/>
        <v>-2414</v>
      </c>
      <c r="EL185" s="42">
        <f t="shared" si="438"/>
        <v>-2791</v>
      </c>
      <c r="EM185" s="42">
        <f t="shared" si="438"/>
        <v>-3563</v>
      </c>
      <c r="EN185" s="493">
        <f t="shared" ref="EN185:EN200" si="439">+SUM(EJ185:EM185)</f>
        <v>-10625</v>
      </c>
      <c r="EO185" s="42">
        <f t="shared" ref="EO185:EP185" si="440">+EO147</f>
        <v>-2664</v>
      </c>
      <c r="EP185" s="42">
        <f t="shared" si="440"/>
        <v>-2963</v>
      </c>
      <c r="EQ185" s="42">
        <f t="shared" ref="EQ185:ER185" si="441">+EQ147</f>
        <v>-3293.5</v>
      </c>
      <c r="ER185" s="42">
        <f t="shared" si="441"/>
        <v>-3319.8</v>
      </c>
      <c r="ES185" s="493">
        <f t="shared" ref="ES185:ES200" si="442">+SUM(EO185:ER185)</f>
        <v>-12240.3</v>
      </c>
      <c r="ET185" s="42">
        <f t="shared" ref="ET185" si="443">+ET147</f>
        <v>-2631</v>
      </c>
      <c r="EU185" s="494">
        <f t="shared" ref="EU185:EW186" si="444">+EU147</f>
        <v>-3159.8226207840016</v>
      </c>
      <c r="EV185" s="494">
        <f t="shared" si="444"/>
        <v>-3077.8257896026175</v>
      </c>
      <c r="EW185" s="494">
        <f t="shared" si="444"/>
        <v>-3050.8605694108264</v>
      </c>
      <c r="EX185" s="493">
        <f t="shared" ref="EX185:EX200" si="445">+SUM(ET185:EW185)</f>
        <v>-11919.508979797445</v>
      </c>
      <c r="EY185" s="42">
        <f t="shared" ref="EY185:FB186" si="446">+EY147</f>
        <v>-10914.306754672325</v>
      </c>
      <c r="EZ185" s="42">
        <f t="shared" si="446"/>
        <v>-9588.7180204651668</v>
      </c>
      <c r="FA185" s="42">
        <f t="shared" si="446"/>
        <v>-8943.0921468217821</v>
      </c>
      <c r="FB185" s="42">
        <f t="shared" si="446"/>
        <v>-8440.2646302401918</v>
      </c>
      <c r="FC185" s="42"/>
      <c r="FD185" s="42"/>
      <c r="FE185" s="366"/>
    </row>
    <row r="186" spans="1:161" x14ac:dyDescent="0.2">
      <c r="A186" s="137" t="s">
        <v>368</v>
      </c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  <c r="BC186" s="17"/>
      <c r="BD186" s="17"/>
      <c r="BE186" s="17"/>
      <c r="BF186" s="17"/>
      <c r="BG186" s="17"/>
      <c r="BH186" s="17"/>
      <c r="BI186" s="17"/>
      <c r="BJ186" s="17"/>
      <c r="BK186" s="17"/>
      <c r="BL186" s="17"/>
      <c r="BM186" s="17"/>
      <c r="BN186" s="17"/>
      <c r="BO186" s="17"/>
      <c r="BP186" s="17"/>
      <c r="BQ186" s="17"/>
      <c r="BR186" s="42">
        <f t="shared" si="420"/>
        <v>-126</v>
      </c>
      <c r="BS186" s="42">
        <f t="shared" si="420"/>
        <v>-119</v>
      </c>
      <c r="BT186" s="42">
        <f t="shared" si="420"/>
        <v>-131</v>
      </c>
      <c r="BU186" s="42">
        <f t="shared" si="420"/>
        <v>-151</v>
      </c>
      <c r="BV186" s="31">
        <f t="shared" si="420"/>
        <v>-527</v>
      </c>
      <c r="BW186" s="42">
        <f t="shared" si="420"/>
        <v>-133</v>
      </c>
      <c r="BX186" s="42">
        <f t="shared" si="420"/>
        <v>-108</v>
      </c>
      <c r="BY186" s="42">
        <f t="shared" si="420"/>
        <v>-142</v>
      </c>
      <c r="BZ186" s="42">
        <f t="shared" si="420"/>
        <v>-139</v>
      </c>
      <c r="CA186" s="31">
        <f t="shared" si="420"/>
        <v>-522</v>
      </c>
      <c r="CB186" s="42">
        <f t="shared" si="420"/>
        <v>-117</v>
      </c>
      <c r="CC186" s="42">
        <f t="shared" si="420"/>
        <v>-120</v>
      </c>
      <c r="CD186" s="42">
        <f t="shared" si="420"/>
        <v>-135</v>
      </c>
      <c r="CE186" s="42">
        <f t="shared" si="420"/>
        <v>-164</v>
      </c>
      <c r="CF186" s="31">
        <f t="shared" si="420"/>
        <v>-536</v>
      </c>
      <c r="CG186" s="42">
        <f t="shared" si="420"/>
        <v>-123</v>
      </c>
      <c r="CH186" s="42">
        <f t="shared" si="420"/>
        <v>-173</v>
      </c>
      <c r="CI186" s="42">
        <f t="shared" si="420"/>
        <v>-209</v>
      </c>
      <c r="CJ186" s="42">
        <f t="shared" si="420"/>
        <v>-449</v>
      </c>
      <c r="CK186" s="31">
        <f t="shared" si="420"/>
        <v>-954</v>
      </c>
      <c r="CL186" s="42">
        <f t="shared" si="420"/>
        <v>-184</v>
      </c>
      <c r="CM186" s="42">
        <f t="shared" si="420"/>
        <v>-230</v>
      </c>
      <c r="CN186" s="42">
        <f t="shared" si="420"/>
        <v>-191</v>
      </c>
      <c r="CO186" s="42">
        <f t="shared" si="420"/>
        <v>-318</v>
      </c>
      <c r="CP186" s="31">
        <f t="shared" si="420"/>
        <v>-923</v>
      </c>
      <c r="CQ186" s="42">
        <f t="shared" si="420"/>
        <v>-182</v>
      </c>
      <c r="CR186" s="42">
        <f t="shared" si="420"/>
        <v>-262</v>
      </c>
      <c r="CS186" s="42">
        <f t="shared" si="420"/>
        <v>-250</v>
      </c>
      <c r="CT186" s="42">
        <f t="shared" si="420"/>
        <v>-315</v>
      </c>
      <c r="CU186" s="31">
        <f t="shared" si="421"/>
        <v>-1009</v>
      </c>
      <c r="CV186" s="42">
        <f t="shared" si="422"/>
        <v>-217</v>
      </c>
      <c r="CW186" s="42">
        <f t="shared" si="422"/>
        <v>-260</v>
      </c>
      <c r="CX186" s="42">
        <f t="shared" si="422"/>
        <v>-258</v>
      </c>
      <c r="CY186" s="42">
        <f t="shared" si="422"/>
        <v>-387</v>
      </c>
      <c r="CZ186" s="31">
        <f t="shared" si="423"/>
        <v>-1122</v>
      </c>
      <c r="DA186" s="42">
        <f t="shared" si="424"/>
        <v>-273</v>
      </c>
      <c r="DB186" s="42">
        <f t="shared" si="424"/>
        <v>-327</v>
      </c>
      <c r="DC186" s="42">
        <f t="shared" si="424"/>
        <v>-316</v>
      </c>
      <c r="DD186" s="42">
        <f t="shared" si="424"/>
        <v>-454</v>
      </c>
      <c r="DE186" s="31">
        <f t="shared" si="425"/>
        <v>-1370</v>
      </c>
      <c r="DF186" s="42">
        <f t="shared" si="426"/>
        <v>-378</v>
      </c>
      <c r="DG186" s="42">
        <f t="shared" si="426"/>
        <v>-359</v>
      </c>
      <c r="DH186" s="42">
        <f t="shared" si="426"/>
        <v>-426</v>
      </c>
      <c r="DI186" s="42">
        <f t="shared" si="426"/>
        <v>-523</v>
      </c>
      <c r="DJ186" s="31">
        <f t="shared" si="427"/>
        <v>-1686</v>
      </c>
      <c r="DK186" s="42">
        <f t="shared" si="428"/>
        <v>-416</v>
      </c>
      <c r="DL186" s="42">
        <f t="shared" si="428"/>
        <v>-420</v>
      </c>
      <c r="DM186" s="42">
        <f t="shared" si="428"/>
        <v>-404</v>
      </c>
      <c r="DN186" s="42">
        <f t="shared" si="428"/>
        <v>-507</v>
      </c>
      <c r="DO186" s="493">
        <f t="shared" si="429"/>
        <v>-1747</v>
      </c>
      <c r="DP186" s="42">
        <f t="shared" si="430"/>
        <v>-419</v>
      </c>
      <c r="DQ186" s="42">
        <f t="shared" si="430"/>
        <v>-511</v>
      </c>
      <c r="DR186" s="42">
        <f t="shared" si="430"/>
        <v>-445</v>
      </c>
      <c r="DS186" s="42">
        <f t="shared" si="430"/>
        <v>-560</v>
      </c>
      <c r="DT186" s="493">
        <f t="shared" si="431"/>
        <v>-1935</v>
      </c>
      <c r="DU186" s="42">
        <f t="shared" si="432"/>
        <v>-547</v>
      </c>
      <c r="DV186" s="42">
        <f t="shared" si="432"/>
        <v>-531</v>
      </c>
      <c r="DW186" s="42">
        <f t="shared" si="432"/>
        <v>-608</v>
      </c>
      <c r="DX186" s="42">
        <f>+DX148</f>
        <v>-789</v>
      </c>
      <c r="DY186" s="493">
        <f t="shared" si="433"/>
        <v>-2475</v>
      </c>
      <c r="DZ186" s="42">
        <f t="shared" si="434"/>
        <v>-618</v>
      </c>
      <c r="EA186" s="42">
        <f t="shared" si="434"/>
        <v>-601</v>
      </c>
      <c r="EB186" s="42">
        <f t="shared" si="434"/>
        <v>-552</v>
      </c>
      <c r="EC186" s="42">
        <f>+EC148</f>
        <v>-684</v>
      </c>
      <c r="ED186" s="493">
        <f t="shared" si="435"/>
        <v>-2455</v>
      </c>
      <c r="EE186" s="42">
        <f t="shared" si="436"/>
        <v>-612</v>
      </c>
      <c r="EF186" s="42">
        <f t="shared" si="436"/>
        <v>-671</v>
      </c>
      <c r="EG186" s="42">
        <f t="shared" si="436"/>
        <v>-723</v>
      </c>
      <c r="EH186" s="42">
        <f t="shared" si="436"/>
        <v>-877</v>
      </c>
      <c r="EI186" s="493">
        <f t="shared" si="437"/>
        <v>-2883</v>
      </c>
      <c r="EJ186" s="42">
        <f t="shared" si="438"/>
        <v>-641</v>
      </c>
      <c r="EK186" s="42">
        <f t="shared" si="438"/>
        <v>-742</v>
      </c>
      <c r="EL186" s="42">
        <f t="shared" si="438"/>
        <v>-769</v>
      </c>
      <c r="EM186" s="42">
        <f t="shared" si="438"/>
        <v>-989</v>
      </c>
      <c r="EN186" s="493">
        <f t="shared" si="439"/>
        <v>-3141</v>
      </c>
      <c r="EO186" s="42">
        <f t="shared" ref="EO186:EP186" si="447">+EO148</f>
        <v>-765</v>
      </c>
      <c r="EP186" s="42">
        <f t="shared" si="447"/>
        <v>-812</v>
      </c>
      <c r="EQ186" s="42">
        <f t="shared" ref="EQ186:ER186" si="448">+EQ148</f>
        <v>-828</v>
      </c>
      <c r="ER186" s="42">
        <f t="shared" si="448"/>
        <v>-893</v>
      </c>
      <c r="ES186" s="493">
        <f t="shared" si="442"/>
        <v>-3298</v>
      </c>
      <c r="ET186" s="42">
        <f t="shared" ref="ET186" si="449">+ET148</f>
        <v>-679</v>
      </c>
      <c r="EU186" s="494">
        <f t="shared" si="444"/>
        <v>-828.24</v>
      </c>
      <c r="EV186" s="494">
        <f t="shared" si="444"/>
        <v>-844.56000000000006</v>
      </c>
      <c r="EW186" s="494">
        <f t="shared" si="444"/>
        <v>-910.86</v>
      </c>
      <c r="EX186" s="493">
        <f t="shared" si="445"/>
        <v>-3262.6600000000003</v>
      </c>
      <c r="EY186" s="42">
        <f t="shared" si="446"/>
        <v>-3327.9132000000004</v>
      </c>
      <c r="EZ186" s="42">
        <f t="shared" si="446"/>
        <v>-3394.4714640000007</v>
      </c>
      <c r="FA186" s="42">
        <f t="shared" si="446"/>
        <v>-3462.3608932800007</v>
      </c>
      <c r="FB186" s="42">
        <f t="shared" si="446"/>
        <v>-3531.6081111456006</v>
      </c>
      <c r="FC186" s="17"/>
      <c r="FD186" s="17"/>
      <c r="FE186" s="366"/>
    </row>
    <row r="187" spans="1:161" x14ac:dyDescent="0.2">
      <c r="A187" s="137" t="s">
        <v>369</v>
      </c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  <c r="BC187" s="17"/>
      <c r="BD187" s="17"/>
      <c r="BE187" s="17"/>
      <c r="BF187" s="17"/>
      <c r="BG187" s="17"/>
      <c r="BH187" s="17"/>
      <c r="BI187" s="17"/>
      <c r="BJ187" s="17"/>
      <c r="BK187" s="17"/>
      <c r="BL187" s="17"/>
      <c r="BM187" s="17"/>
      <c r="BN187" s="17"/>
      <c r="BO187" s="17"/>
      <c r="BP187" s="17"/>
      <c r="BQ187" s="17"/>
      <c r="BR187" s="42">
        <f>+Inputs!BR1349</f>
        <v>0</v>
      </c>
      <c r="BS187" s="42">
        <f>+Inputs!BS1349</f>
        <v>0</v>
      </c>
      <c r="BT187" s="42">
        <f>+Inputs!BT1349</f>
        <v>0</v>
      </c>
      <c r="BU187" s="42">
        <f>+Inputs!BU1349</f>
        <v>0</v>
      </c>
      <c r="BV187" s="31">
        <f>+Inputs!BV1349</f>
        <v>0</v>
      </c>
      <c r="BW187" s="42">
        <f>+Inputs!BW1349</f>
        <v>0</v>
      </c>
      <c r="BX187" s="42">
        <f>+Inputs!BX1349</f>
        <v>0</v>
      </c>
      <c r="BY187" s="42">
        <f>+Inputs!BY1349</f>
        <v>0</v>
      </c>
      <c r="BZ187" s="42">
        <f>+Inputs!BZ1349</f>
        <v>0</v>
      </c>
      <c r="CA187" s="31">
        <f>+Inputs!CA1349</f>
        <v>0</v>
      </c>
      <c r="CB187" s="42">
        <f>+Inputs!CB1349</f>
        <v>-615</v>
      </c>
      <c r="CC187" s="42">
        <f>+Inputs!CC1349</f>
        <v>-354</v>
      </c>
      <c r="CD187" s="42">
        <f>+Inputs!CD1349</f>
        <v>-661</v>
      </c>
      <c r="CE187" s="42">
        <f>+Inputs!CE1349</f>
        <v>-353</v>
      </c>
      <c r="CF187" s="31">
        <f>+Inputs!CF1349</f>
        <v>-1983</v>
      </c>
      <c r="CG187" s="42">
        <f>+Inputs!CG1349</f>
        <v>-657</v>
      </c>
      <c r="CH187" s="42">
        <f>+Inputs!CH1349</f>
        <v>-540</v>
      </c>
      <c r="CI187" s="42">
        <f>+Inputs!CI1349</f>
        <v>-612</v>
      </c>
      <c r="CJ187" s="42">
        <f>+Inputs!CJ1349</f>
        <v>-632</v>
      </c>
      <c r="CK187" s="31">
        <f>+Inputs!CK1349</f>
        <v>-2441</v>
      </c>
      <c r="CL187" s="42">
        <f>+Inputs!CL1349</f>
        <v>-614</v>
      </c>
      <c r="CM187" s="42">
        <f>+Inputs!CM1349</f>
        <v>-544</v>
      </c>
      <c r="CN187" s="42">
        <f>+Inputs!CN1349</f>
        <v>-567</v>
      </c>
      <c r="CO187" s="42">
        <f>+Inputs!CO1349</f>
        <v>-589</v>
      </c>
      <c r="CP187" s="31">
        <f>+Inputs!CP1349</f>
        <v>-2314</v>
      </c>
      <c r="CQ187" s="42">
        <f>+Inputs!CQ1349</f>
        <v>-617</v>
      </c>
      <c r="CR187" s="42">
        <f>+Inputs!CR1349</f>
        <v>-515</v>
      </c>
      <c r="CS187" s="42">
        <f>+Inputs!CS1349</f>
        <v>-636</v>
      </c>
      <c r="CT187" s="42">
        <f>+Inputs!CT1349</f>
        <v>-587</v>
      </c>
      <c r="CU187" s="31">
        <f t="shared" si="421"/>
        <v>-2355</v>
      </c>
      <c r="CV187" s="42">
        <f>+Inputs!CV1349</f>
        <v>-623</v>
      </c>
      <c r="CW187" s="42">
        <f>+Inputs!CW1349</f>
        <v>-541</v>
      </c>
      <c r="CX187" s="42">
        <f>+Inputs!CX1349</f>
        <v>-656</v>
      </c>
      <c r="CY187" s="42">
        <f>+Inputs!CY1349</f>
        <v>-569</v>
      </c>
      <c r="CZ187" s="31">
        <f t="shared" si="423"/>
        <v>-2389</v>
      </c>
      <c r="DA187" s="921">
        <f>+Inputs!DA1349</f>
        <v>-691</v>
      </c>
      <c r="DB187" s="921">
        <f>+Inputs!DB1349</f>
        <v>-550</v>
      </c>
      <c r="DC187" s="921">
        <f>+Inputs!DC1349</f>
        <v>-673</v>
      </c>
      <c r="DD187" s="921">
        <f>+Inputs!DD1349</f>
        <v>-529</v>
      </c>
      <c r="DE187" s="31">
        <f t="shared" si="425"/>
        <v>-2443</v>
      </c>
      <c r="DF187" s="921">
        <f>+Inputs!DF1349</f>
        <v>-723</v>
      </c>
      <c r="DG187" s="921">
        <f>+Inputs!DG1349</f>
        <v>-512</v>
      </c>
      <c r="DH187" s="921">
        <f>+Inputs!DH1349</f>
        <v>-808</v>
      </c>
      <c r="DI187" s="921">
        <f>+Inputs!DI1349</f>
        <v>-522</v>
      </c>
      <c r="DJ187" s="31">
        <f t="shared" si="427"/>
        <v>-2565</v>
      </c>
      <c r="DK187" s="921">
        <f>+Inputs!DK1349</f>
        <v>-895</v>
      </c>
      <c r="DL187" s="921">
        <f>+Inputs!DL1349</f>
        <v>-477</v>
      </c>
      <c r="DM187" s="921">
        <f>+Inputs!DM1349</f>
        <v>-905</v>
      </c>
      <c r="DN187" s="921">
        <f>+Inputs!DN1349</f>
        <v>-543</v>
      </c>
      <c r="DO187" s="493">
        <f t="shared" si="429"/>
        <v>-2820</v>
      </c>
      <c r="DP187" s="921">
        <f>+Inputs!DP1349</f>
        <v>-854</v>
      </c>
      <c r="DQ187" s="921">
        <f>+Inputs!DQ1349</f>
        <v>-500</v>
      </c>
      <c r="DR187" s="921">
        <f>+Inputs!DR1349</f>
        <v>-886</v>
      </c>
      <c r="DS187" s="921">
        <f>+Inputs!DS1349</f>
        <v>-657</v>
      </c>
      <c r="DT187" s="493">
        <f t="shared" si="431"/>
        <v>-2897</v>
      </c>
      <c r="DU187" s="921">
        <f>+Inputs!DU1349</f>
        <v>-970</v>
      </c>
      <c r="DV187" s="921">
        <f>+Inputs!DV1349</f>
        <v>-1141</v>
      </c>
      <c r="DW187" s="921">
        <f>+Inputs!DW1349</f>
        <v>-1056</v>
      </c>
      <c r="DX187" s="921">
        <f>+Inputs!DX1349</f>
        <v>-1087</v>
      </c>
      <c r="DY187" s="493">
        <f t="shared" si="433"/>
        <v>-4254</v>
      </c>
      <c r="DZ187" s="921">
        <f>+Inputs!DZ1349</f>
        <v>-991</v>
      </c>
      <c r="EA187" s="921">
        <f>+Inputs!EA1349</f>
        <v>-945</v>
      </c>
      <c r="EB187" s="921">
        <f>+Inputs!EB1349</f>
        <v>-909</v>
      </c>
      <c r="EC187" s="921">
        <f>+Inputs!EC1349</f>
        <v>-1033</v>
      </c>
      <c r="ED187" s="493">
        <f t="shared" si="435"/>
        <v>-3878</v>
      </c>
      <c r="EE187" s="921">
        <f>+Inputs!EE1349</f>
        <v>-911</v>
      </c>
      <c r="EF187" s="921">
        <f>+Inputs!EF1349</f>
        <v>-998</v>
      </c>
      <c r="EG187" s="921">
        <f>+Inputs!EG1349</f>
        <v>-1034</v>
      </c>
      <c r="EH187" s="921">
        <f>+Inputs!EH1349</f>
        <v>-965</v>
      </c>
      <c r="EI187" s="493">
        <f t="shared" si="437"/>
        <v>-3908</v>
      </c>
      <c r="EJ187" s="921">
        <f>Inputs!EJ273</f>
        <v>-747</v>
      </c>
      <c r="EK187" s="921">
        <f>Inputs!EK273</f>
        <v>-897</v>
      </c>
      <c r="EL187" s="921">
        <f>Inputs!EL273</f>
        <v>-698</v>
      </c>
      <c r="EM187" s="921">
        <f>Inputs!EM273</f>
        <v>-1072</v>
      </c>
      <c r="EN187" s="493">
        <f t="shared" si="439"/>
        <v>-3414</v>
      </c>
      <c r="EO187" s="921">
        <f>Inputs!EO273</f>
        <v>-766</v>
      </c>
      <c r="EP187" s="921">
        <f>Inputs!EP273</f>
        <v>-1057</v>
      </c>
      <c r="EQ187" s="921">
        <f>Inputs!EQ273</f>
        <v>-744</v>
      </c>
      <c r="ER187" s="921">
        <f>Inputs!ER273</f>
        <v>-1145</v>
      </c>
      <c r="ES187" s="493">
        <f t="shared" si="442"/>
        <v>-3712</v>
      </c>
      <c r="ET187" s="921">
        <f>Inputs!ET273</f>
        <v>-731</v>
      </c>
      <c r="EU187" s="494">
        <f t="shared" ref="EU187:EW187" si="450">+EU312*-1</f>
        <v>-1059.1412940671478</v>
      </c>
      <c r="EV187" s="494">
        <f t="shared" si="450"/>
        <v>-714.0669414736401</v>
      </c>
      <c r="EW187" s="494">
        <f t="shared" si="450"/>
        <v>-1130.6950309265003</v>
      </c>
      <c r="EX187" s="493">
        <f t="shared" si="445"/>
        <v>-3634.9032664672882</v>
      </c>
      <c r="EY187" s="42">
        <f>+EY312*-1</f>
        <v>-3749.8371033154585</v>
      </c>
      <c r="EZ187" s="42">
        <f>+EZ312*-1</f>
        <v>-3875.6304578139302</v>
      </c>
      <c r="FA187" s="42">
        <f>+FA312*-1</f>
        <v>-4005.6190057772619</v>
      </c>
      <c r="FB187" s="42">
        <f>+FB312*-1</f>
        <v>-4142.4054770134417</v>
      </c>
      <c r="FC187" s="17"/>
      <c r="FD187" s="17"/>
      <c r="FE187" s="366"/>
    </row>
    <row r="188" spans="1:161" x14ac:dyDescent="0.2">
      <c r="A188" s="137" t="s">
        <v>726</v>
      </c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  <c r="BC188" s="17"/>
      <c r="BD188" s="17"/>
      <c r="BE188" s="17"/>
      <c r="BF188" s="17"/>
      <c r="BG188" s="17"/>
      <c r="BH188" s="17"/>
      <c r="BI188" s="17"/>
      <c r="BJ188" s="17"/>
      <c r="BK188" s="17"/>
      <c r="BL188" s="17"/>
      <c r="BM188" s="17"/>
      <c r="BN188" s="17"/>
      <c r="BO188" s="17"/>
      <c r="BP188" s="17"/>
      <c r="BQ188" s="17"/>
      <c r="BR188" s="42">
        <f>+Inputs!BR1350</f>
        <v>0</v>
      </c>
      <c r="BS188" s="42">
        <f>+Inputs!BS1350</f>
        <v>0</v>
      </c>
      <c r="BT188" s="42">
        <f>+Inputs!BT1350</f>
        <v>0</v>
      </c>
      <c r="BU188" s="42">
        <f>+Inputs!BU1350</f>
        <v>0</v>
      </c>
      <c r="BV188" s="31">
        <f>+Inputs!BV1350</f>
        <v>0</v>
      </c>
      <c r="BW188" s="42">
        <f>+Inputs!BW1350</f>
        <v>0</v>
      </c>
      <c r="BX188" s="42">
        <f>+Inputs!BX1350</f>
        <v>0</v>
      </c>
      <c r="BY188" s="42">
        <f>+Inputs!BY1350</f>
        <v>0</v>
      </c>
      <c r="BZ188" s="42">
        <f>+Inputs!BZ1350</f>
        <v>0</v>
      </c>
      <c r="CA188" s="31">
        <f>+Inputs!CA1350</f>
        <v>0</v>
      </c>
      <c r="CB188" s="42">
        <f>+Inputs!CB1350</f>
        <v>-46</v>
      </c>
      <c r="CC188" s="42">
        <f>+Inputs!CC1350</f>
        <v>-1080</v>
      </c>
      <c r="CD188" s="42">
        <f>+Inputs!CD1350</f>
        <v>-668</v>
      </c>
      <c r="CE188" s="42">
        <f>+Inputs!CE1350</f>
        <v>-70</v>
      </c>
      <c r="CF188" s="31">
        <f>+Inputs!CF1350</f>
        <v>-1864</v>
      </c>
      <c r="CG188" s="42">
        <f>+Inputs!CG1350</f>
        <v>-74</v>
      </c>
      <c r="CH188" s="42">
        <f>+Inputs!CH1350</f>
        <v>-496</v>
      </c>
      <c r="CI188" s="42">
        <f>+Inputs!CI1350</f>
        <v>-596</v>
      </c>
      <c r="CJ188" s="42">
        <f>+Inputs!CJ1350</f>
        <v>-460</v>
      </c>
      <c r="CK188" s="31">
        <f>+Inputs!CK1350</f>
        <v>-1626</v>
      </c>
      <c r="CL188" s="42">
        <f>+Inputs!CL1350</f>
        <v>-118</v>
      </c>
      <c r="CM188" s="42">
        <f>+Inputs!CM1350</f>
        <v>-904</v>
      </c>
      <c r="CN188" s="42">
        <f>+Inputs!CN1350</f>
        <v>-833</v>
      </c>
      <c r="CO188" s="42">
        <f>+Inputs!CO1350</f>
        <v>-986</v>
      </c>
      <c r="CP188" s="31">
        <f>+Inputs!CP1350</f>
        <v>-2841</v>
      </c>
      <c r="CQ188" s="42">
        <f>+Inputs!CQ1350</f>
        <v>-461</v>
      </c>
      <c r="CR188" s="42">
        <f>+Inputs!CR1350</f>
        <v>-1761</v>
      </c>
      <c r="CS188" s="42">
        <f>+Inputs!CS1350</f>
        <v>-958</v>
      </c>
      <c r="CT188" s="42">
        <f>+Inputs!CT1350</f>
        <v>-766</v>
      </c>
      <c r="CU188" s="31">
        <f t="shared" si="421"/>
        <v>-3946</v>
      </c>
      <c r="CV188" s="42">
        <f>+Inputs!CV1350</f>
        <v>-268</v>
      </c>
      <c r="CW188" s="42">
        <f>+Inputs!CW1350</f>
        <v>-1891</v>
      </c>
      <c r="CX188" s="42">
        <f>+Inputs!CX1350</f>
        <v>-1020</v>
      </c>
      <c r="CY188" s="42">
        <f>+Inputs!CY1350</f>
        <v>-586</v>
      </c>
      <c r="CZ188" s="31">
        <f t="shared" si="423"/>
        <v>-3765</v>
      </c>
      <c r="DA188" s="921">
        <f>+Inputs!DA1350</f>
        <v>-264</v>
      </c>
      <c r="DB188" s="921">
        <f>+Inputs!DB1350</f>
        <v>-2025</v>
      </c>
      <c r="DC188" s="921">
        <f>+Inputs!DC1350</f>
        <v>-1116</v>
      </c>
      <c r="DD188" s="921">
        <f>+Inputs!DD1350</f>
        <v>-326</v>
      </c>
      <c r="DE188" s="31">
        <f t="shared" si="425"/>
        <v>-3731</v>
      </c>
      <c r="DF188" s="921">
        <f>+Inputs!DF1350</f>
        <v>-190</v>
      </c>
      <c r="DG188" s="921">
        <f>+Inputs!DG1350</f>
        <v>-1495</v>
      </c>
      <c r="DH188" s="921">
        <f>+Inputs!DH1350</f>
        <v>-1031</v>
      </c>
      <c r="DI188" s="921">
        <f>+Inputs!DI1350</f>
        <v>-977</v>
      </c>
      <c r="DJ188" s="31">
        <f t="shared" si="427"/>
        <v>-3693</v>
      </c>
      <c r="DK188" s="921">
        <f>+Inputs!DK1350</f>
        <v>-132</v>
      </c>
      <c r="DL188" s="921">
        <f>+Inputs!DL1350</f>
        <v>-2077</v>
      </c>
      <c r="DM188" s="921">
        <f>+Inputs!DM1350</f>
        <v>-1206</v>
      </c>
      <c r="DN188" s="921">
        <f>+Inputs!DN1350</f>
        <v>-642</v>
      </c>
      <c r="DO188" s="493">
        <f t="shared" si="429"/>
        <v>-4057</v>
      </c>
      <c r="DP188" s="921">
        <f>+Inputs!DP1350</f>
        <v>-162</v>
      </c>
      <c r="DQ188" s="921">
        <f>+Inputs!DQ1350</f>
        <v>-461</v>
      </c>
      <c r="DR188" s="921">
        <f>+Inputs!DR1350</f>
        <v>-910</v>
      </c>
      <c r="DS188" s="921">
        <f>+Inputs!DS1350</f>
        <v>-822</v>
      </c>
      <c r="DT188" s="493">
        <f t="shared" si="431"/>
        <v>-2355</v>
      </c>
      <c r="DU188" s="921">
        <f>+Inputs!DU1350</f>
        <v>-189</v>
      </c>
      <c r="DV188" s="921">
        <f>+Inputs!DV1350</f>
        <v>-1445</v>
      </c>
      <c r="DW188" s="921">
        <f>+Inputs!DW1350</f>
        <v>-856</v>
      </c>
      <c r="DX188" s="921">
        <f>+Inputs!DX1350</f>
        <v>-741</v>
      </c>
      <c r="DY188" s="493">
        <f t="shared" si="433"/>
        <v>-3231</v>
      </c>
      <c r="DZ188" s="921">
        <f>+Inputs!DZ1350</f>
        <v>-281</v>
      </c>
      <c r="EA188" s="921">
        <f>+Inputs!EA1350</f>
        <v>-52</v>
      </c>
      <c r="EB188" s="921">
        <f>+Inputs!EB1350</f>
        <v>-1965</v>
      </c>
      <c r="EC188" s="921">
        <f>+Inputs!EC1350</f>
        <v>-885</v>
      </c>
      <c r="ED188" s="493">
        <f t="shared" si="435"/>
        <v>-3183</v>
      </c>
      <c r="EE188" s="921">
        <f>+Inputs!EE1350</f>
        <v>-87</v>
      </c>
      <c r="EF188" s="921">
        <f>+Inputs!EF1350</f>
        <v>-1745</v>
      </c>
      <c r="EG188" s="921">
        <f>+Inputs!EG1350</f>
        <v>-368</v>
      </c>
      <c r="EH188" s="921">
        <f>+Inputs!EH1350</f>
        <v>-428</v>
      </c>
      <c r="EI188" s="493">
        <f t="shared" si="437"/>
        <v>-2628</v>
      </c>
      <c r="EJ188" s="921">
        <f>Inputs!EJ274</f>
        <v>-90</v>
      </c>
      <c r="EK188" s="921">
        <f>Inputs!EK274</f>
        <v>-2751</v>
      </c>
      <c r="EL188" s="921">
        <f>Inputs!EL274</f>
        <v>-1181</v>
      </c>
      <c r="EM188" s="921">
        <f>Inputs!EM274</f>
        <v>-1243</v>
      </c>
      <c r="EN188" s="493">
        <f t="shared" si="439"/>
        <v>-5265</v>
      </c>
      <c r="EO188" s="921">
        <f>Inputs!EO274</f>
        <v>-148</v>
      </c>
      <c r="EP188" s="921">
        <f>Inputs!EP274</f>
        <v>-2236</v>
      </c>
      <c r="EQ188" s="921">
        <f>Inputs!EQ274</f>
        <v>-1439</v>
      </c>
      <c r="ER188" s="921">
        <f>Inputs!ER274</f>
        <v>-1283</v>
      </c>
      <c r="ES188" s="493">
        <f t="shared" si="442"/>
        <v>-5106</v>
      </c>
      <c r="ET188" s="921">
        <f>Inputs!ET274</f>
        <v>-349</v>
      </c>
      <c r="EU188" s="494">
        <f t="shared" ref="EU188:EW188" si="451">+EU245-EU199</f>
        <v>-2112.6033790084994</v>
      </c>
      <c r="EV188" s="494">
        <f t="shared" si="451"/>
        <v>-1529.6170069691364</v>
      </c>
      <c r="EW188" s="494">
        <f t="shared" si="451"/>
        <v>-1421.9428412384057</v>
      </c>
      <c r="EX188" s="493">
        <f t="shared" si="445"/>
        <v>-5413.1632272160414</v>
      </c>
      <c r="EY188" s="494">
        <f>+EY245-EY199</f>
        <v>-5690.3069272833818</v>
      </c>
      <c r="EZ188" s="494">
        <f>+EZ245-EZ199</f>
        <v>-6180.4442360906523</v>
      </c>
      <c r="FA188" s="494">
        <f>+FA245-FA199</f>
        <v>-6455.2751066809733</v>
      </c>
      <c r="FB188" s="494">
        <f>+FB245-FB199</f>
        <v>-6996.0646928055612</v>
      </c>
      <c r="FC188" s="286">
        <f>+(ES188/DT188)^(1/5)-1</f>
        <v>0.16739540568606115</v>
      </c>
      <c r="FD188" s="286">
        <f>+(FB188/ES188)^(1/5)-1</f>
        <v>6.501224535536787E-2</v>
      </c>
      <c r="FE188" s="366"/>
    </row>
    <row r="189" spans="1:161" x14ac:dyDescent="0.2">
      <c r="A189" s="137" t="s">
        <v>371</v>
      </c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  <c r="BC189" s="17"/>
      <c r="BD189" s="17"/>
      <c r="BE189" s="17"/>
      <c r="BF189" s="17"/>
      <c r="BG189" s="17"/>
      <c r="BH189" s="17"/>
      <c r="BI189" s="17"/>
      <c r="BJ189" s="17"/>
      <c r="BK189" s="17"/>
      <c r="BL189" s="17"/>
      <c r="BM189" s="17"/>
      <c r="BN189" s="17"/>
      <c r="BO189" s="17"/>
      <c r="BP189" s="17"/>
      <c r="BQ189" s="17"/>
      <c r="BR189" s="42">
        <f>+Inputs!BR1351</f>
        <v>0</v>
      </c>
      <c r="BS189" s="42">
        <f>+Inputs!BS1351</f>
        <v>0</v>
      </c>
      <c r="BT189" s="42">
        <f>+Inputs!BT1351</f>
        <v>0</v>
      </c>
      <c r="BU189" s="42">
        <f>+Inputs!BU1351</f>
        <v>0</v>
      </c>
      <c r="BV189" s="31">
        <f>+Inputs!BV1351</f>
        <v>0</v>
      </c>
      <c r="BW189" s="42">
        <f>+Inputs!BW1351</f>
        <v>0</v>
      </c>
      <c r="BX189" s="42">
        <f>+Inputs!BX1351</f>
        <v>0</v>
      </c>
      <c r="BY189" s="42">
        <f>+Inputs!BY1351</f>
        <v>0</v>
      </c>
      <c r="BZ189" s="42">
        <f>+Inputs!BZ1351</f>
        <v>0</v>
      </c>
      <c r="CA189" s="31">
        <f>+Inputs!CA1351</f>
        <v>0</v>
      </c>
      <c r="CB189" s="42">
        <f>+Inputs!CB1351</f>
        <v>-107</v>
      </c>
      <c r="CC189" s="42">
        <f>+Inputs!CC1351</f>
        <v>37</v>
      </c>
      <c r="CD189" s="42">
        <f>+Inputs!CD1351</f>
        <v>60</v>
      </c>
      <c r="CE189" s="42">
        <f>+Inputs!CE1351</f>
        <v>-10</v>
      </c>
      <c r="CF189" s="31">
        <f>+Inputs!CF1351</f>
        <v>-20</v>
      </c>
      <c r="CG189" s="42">
        <f>+Inputs!CG1351</f>
        <v>7</v>
      </c>
      <c r="CH189" s="42">
        <f>+Inputs!CH1351</f>
        <v>-428</v>
      </c>
      <c r="CI189" s="42">
        <f>+Inputs!CI1351</f>
        <v>-300</v>
      </c>
      <c r="CJ189" s="42">
        <f>+Inputs!CJ1351</f>
        <v>118</v>
      </c>
      <c r="CK189" s="31">
        <f>+Inputs!CK1351</f>
        <v>-603</v>
      </c>
      <c r="CL189" s="42">
        <f>+Inputs!CL1351</f>
        <v>346</v>
      </c>
      <c r="CM189" s="42">
        <f>+Inputs!CM1351</f>
        <v>-305</v>
      </c>
      <c r="CN189" s="42">
        <f>+Inputs!CN1351</f>
        <v>-295</v>
      </c>
      <c r="CO189" s="42">
        <f>+Inputs!CO1351</f>
        <v>-164</v>
      </c>
      <c r="CP189" s="31">
        <f>+Inputs!CP1351</f>
        <v>-418</v>
      </c>
      <c r="CQ189" s="42">
        <f>+Inputs!CQ1351</f>
        <v>369</v>
      </c>
      <c r="CR189" s="42">
        <f>+Inputs!CR1351</f>
        <v>49</v>
      </c>
      <c r="CS189" s="42">
        <f>+Inputs!CS1351</f>
        <v>165</v>
      </c>
      <c r="CT189" s="42">
        <f>+Inputs!CT1351</f>
        <v>-490</v>
      </c>
      <c r="CU189" s="31">
        <f t="shared" si="421"/>
        <v>93</v>
      </c>
      <c r="CV189" s="49">
        <f>+Inputs!CV1351</f>
        <v>-267</v>
      </c>
      <c r="CW189" s="49">
        <f>+Inputs!CW1351</f>
        <v>-638</v>
      </c>
      <c r="CX189" s="49">
        <f>+Inputs!CX1351</f>
        <v>412</v>
      </c>
      <c r="CY189" s="49">
        <f>+Inputs!CY1351</f>
        <v>-14</v>
      </c>
      <c r="CZ189" s="33">
        <f t="shared" si="423"/>
        <v>-507</v>
      </c>
      <c r="DA189" s="900">
        <f>+Inputs!DA1351</f>
        <v>73</v>
      </c>
      <c r="DB189" s="900">
        <f>+Inputs!DB1351</f>
        <v>-377</v>
      </c>
      <c r="DC189" s="900">
        <f>+Inputs!DC1351</f>
        <v>412</v>
      </c>
      <c r="DD189" s="900">
        <f>+Inputs!DD1351</f>
        <v>-375</v>
      </c>
      <c r="DE189" s="33">
        <f t="shared" si="425"/>
        <v>-267</v>
      </c>
      <c r="DF189" s="900">
        <f>+Inputs!DF1351</f>
        <v>-252</v>
      </c>
      <c r="DG189" s="900">
        <f>+Inputs!DG1351</f>
        <v>-283</v>
      </c>
      <c r="DH189" s="900">
        <f>+Inputs!DH1351</f>
        <v>-1010</v>
      </c>
      <c r="DI189" s="900">
        <f>+Inputs!DI1351</f>
        <v>141</v>
      </c>
      <c r="DJ189" s="33">
        <f t="shared" si="427"/>
        <v>-1404</v>
      </c>
      <c r="DK189" s="900">
        <f>+Inputs!DK1351</f>
        <v>-589</v>
      </c>
      <c r="DL189" s="900">
        <f>+Inputs!DL1351</f>
        <v>327</v>
      </c>
      <c r="DM189" s="900">
        <f>+Inputs!DM1351</f>
        <v>83</v>
      </c>
      <c r="DN189" s="900">
        <f>+Inputs!DN1351</f>
        <v>-367</v>
      </c>
      <c r="DO189" s="493">
        <f t="shared" si="429"/>
        <v>-546</v>
      </c>
      <c r="DP189" s="900">
        <f>+Inputs!DP1351</f>
        <v>-1005</v>
      </c>
      <c r="DQ189" s="900">
        <f>+Inputs!DQ1351</f>
        <v>313</v>
      </c>
      <c r="DR189" s="900">
        <f>+Inputs!DR1351</f>
        <v>181</v>
      </c>
      <c r="DS189" s="900">
        <f>+Inputs!DS1351</f>
        <v>-802</v>
      </c>
      <c r="DT189" s="493">
        <f t="shared" si="431"/>
        <v>-1313</v>
      </c>
      <c r="DU189" s="900">
        <f>+Inputs!DU1351</f>
        <v>-535</v>
      </c>
      <c r="DV189" s="900">
        <f>+Inputs!DV1351</f>
        <v>630</v>
      </c>
      <c r="DW189" s="900">
        <f>+Inputs!DW1351</f>
        <v>-1765</v>
      </c>
      <c r="DX189" s="900">
        <f>+Inputs!DX1351</f>
        <v>-665</v>
      </c>
      <c r="DY189" s="493">
        <f t="shared" si="433"/>
        <v>-2335</v>
      </c>
      <c r="DZ189" s="900">
        <f>+Inputs!DZ1351</f>
        <v>-1393</v>
      </c>
      <c r="EA189" s="900">
        <f>+Inputs!EA1351</f>
        <v>1378</v>
      </c>
      <c r="EB189" s="900">
        <f>+Inputs!EB1351</f>
        <v>376</v>
      </c>
      <c r="EC189" s="900">
        <f>+Inputs!EC1351</f>
        <v>-539</v>
      </c>
      <c r="ED189" s="493">
        <f t="shared" si="435"/>
        <v>-178</v>
      </c>
      <c r="EE189" s="900">
        <f>+Inputs!EE1351</f>
        <v>-176</v>
      </c>
      <c r="EF189" s="900">
        <f>+Inputs!EF1351</f>
        <v>1067.5999999999999</v>
      </c>
      <c r="EG189" s="900">
        <f>+Inputs!EG1351</f>
        <v>-1949</v>
      </c>
      <c r="EH189" s="900">
        <f>+Inputs!EH1351</f>
        <v>-442.4</v>
      </c>
      <c r="EI189" s="493">
        <f t="shared" si="437"/>
        <v>-1499.8000000000002</v>
      </c>
      <c r="EJ189" s="921">
        <f>Inputs!EJ275</f>
        <v>-1475</v>
      </c>
      <c r="EK189" s="921">
        <f>Inputs!EK275</f>
        <v>-240</v>
      </c>
      <c r="EL189" s="921">
        <f>Inputs!EL275</f>
        <v>-1021</v>
      </c>
      <c r="EM189" s="921">
        <f>Inputs!EM275</f>
        <v>-270</v>
      </c>
      <c r="EN189" s="493">
        <f t="shared" si="439"/>
        <v>-3006</v>
      </c>
      <c r="EO189" s="921">
        <f>Inputs!EO275</f>
        <v>-1731</v>
      </c>
      <c r="EP189" s="921">
        <f>Inputs!EP275</f>
        <v>-244</v>
      </c>
      <c r="EQ189" s="921">
        <f>Inputs!EQ275</f>
        <v>-55</v>
      </c>
      <c r="ER189" s="921">
        <f>Inputs!ER275</f>
        <v>-26</v>
      </c>
      <c r="ES189" s="493">
        <f t="shared" si="442"/>
        <v>-2056</v>
      </c>
      <c r="ET189" s="921">
        <f>Inputs!ET275</f>
        <v>-940</v>
      </c>
      <c r="EU189" s="243">
        <f t="shared" ref="EU189:EW189" si="452">+EU141+EU142+EU143+EU144</f>
        <v>-500.41602455537492</v>
      </c>
      <c r="EV189" s="243">
        <f t="shared" si="452"/>
        <v>-520.62178213151753</v>
      </c>
      <c r="EW189" s="243">
        <f t="shared" si="452"/>
        <v>-390.86649584756464</v>
      </c>
      <c r="EX189" s="493">
        <f t="shared" si="445"/>
        <v>-2351.9043025344572</v>
      </c>
      <c r="EY189" s="243">
        <f>+EY141+EY142+EY143+EY144</f>
        <v>-2172.8231547135119</v>
      </c>
      <c r="EZ189" s="243">
        <f>+EZ141+EZ142+EZ143+EZ144</f>
        <v>-2079.099768010713</v>
      </c>
      <c r="FA189" s="243">
        <f>+FA141+FA142+FA143+FA144</f>
        <v>-1985.0215757348174</v>
      </c>
      <c r="FB189" s="243">
        <f>+FB141+FB142+FB143+FB144</f>
        <v>-1892.7405951916323</v>
      </c>
      <c r="FC189" s="17"/>
      <c r="FD189" s="17"/>
      <c r="FE189" s="366"/>
    </row>
    <row r="190" spans="1:161" x14ac:dyDescent="0.2">
      <c r="A190" s="126" t="s">
        <v>372</v>
      </c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K190" s="17"/>
      <c r="BL190" s="17"/>
      <c r="BM190" s="17"/>
      <c r="BN190" s="17"/>
      <c r="BO190" s="17"/>
      <c r="BP190" s="17"/>
      <c r="BQ190" s="17"/>
      <c r="BR190" s="42">
        <f t="shared" ref="BR190:CT190" si="453">+BR135</f>
        <v>62</v>
      </c>
      <c r="BS190" s="42">
        <f t="shared" si="453"/>
        <v>61</v>
      </c>
      <c r="BT190" s="42">
        <f t="shared" si="453"/>
        <v>72</v>
      </c>
      <c r="BU190" s="42">
        <f t="shared" si="453"/>
        <v>63</v>
      </c>
      <c r="BV190" s="31">
        <f t="shared" si="453"/>
        <v>258</v>
      </c>
      <c r="BW190" s="42">
        <f t="shared" si="453"/>
        <v>54</v>
      </c>
      <c r="BX190" s="42">
        <f t="shared" si="453"/>
        <v>67</v>
      </c>
      <c r="BY190" s="42">
        <f t="shared" si="453"/>
        <v>71</v>
      </c>
      <c r="BZ190" s="42">
        <f t="shared" si="453"/>
        <v>65</v>
      </c>
      <c r="CA190" s="31">
        <f t="shared" si="453"/>
        <v>257</v>
      </c>
      <c r="CB190" s="42">
        <f t="shared" si="453"/>
        <v>82</v>
      </c>
      <c r="CC190" s="42">
        <f t="shared" si="453"/>
        <v>71</v>
      </c>
      <c r="CD190" s="42">
        <f t="shared" si="453"/>
        <v>73</v>
      </c>
      <c r="CE190" s="42">
        <f t="shared" si="453"/>
        <v>74</v>
      </c>
      <c r="CF190" s="31">
        <f t="shared" si="453"/>
        <v>300</v>
      </c>
      <c r="CG190" s="42">
        <f t="shared" si="453"/>
        <v>84</v>
      </c>
      <c r="CH190" s="42">
        <f t="shared" si="453"/>
        <v>90</v>
      </c>
      <c r="CI190" s="42">
        <f t="shared" si="453"/>
        <v>86</v>
      </c>
      <c r="CJ190" s="42">
        <f t="shared" si="453"/>
        <v>84</v>
      </c>
      <c r="CK190" s="31">
        <f t="shared" si="453"/>
        <v>344</v>
      </c>
      <c r="CL190" s="42">
        <f t="shared" si="453"/>
        <v>89</v>
      </c>
      <c r="CM190" s="42">
        <f t="shared" si="453"/>
        <v>100</v>
      </c>
      <c r="CN190" s="42">
        <f t="shared" si="453"/>
        <v>89</v>
      </c>
      <c r="CO190" s="42">
        <f t="shared" si="453"/>
        <v>93</v>
      </c>
      <c r="CP190" s="31">
        <f t="shared" si="453"/>
        <v>371</v>
      </c>
      <c r="CQ190" s="42">
        <f t="shared" si="453"/>
        <v>102</v>
      </c>
      <c r="CR190" s="42">
        <f t="shared" si="453"/>
        <v>111</v>
      </c>
      <c r="CS190" s="42">
        <f t="shared" si="453"/>
        <v>99</v>
      </c>
      <c r="CT190" s="42">
        <f t="shared" si="453"/>
        <v>107</v>
      </c>
      <c r="CU190" s="31">
        <f t="shared" si="421"/>
        <v>419</v>
      </c>
      <c r="CV190" s="49">
        <f>+CV135</f>
        <v>119</v>
      </c>
      <c r="CW190" s="49">
        <f>+CW135</f>
        <v>147</v>
      </c>
      <c r="CX190" s="49">
        <f>+CX135</f>
        <v>120</v>
      </c>
      <c r="CY190" s="49">
        <f>+CY135</f>
        <v>127</v>
      </c>
      <c r="CZ190" s="33">
        <f t="shared" si="423"/>
        <v>513</v>
      </c>
      <c r="DA190" s="49">
        <f>+DA135</f>
        <v>135</v>
      </c>
      <c r="DB190" s="49">
        <f>+DB135</f>
        <v>159</v>
      </c>
      <c r="DC190" s="49">
        <f>+DC135</f>
        <v>136</v>
      </c>
      <c r="DD190" s="49">
        <f>+DD135</f>
        <v>137</v>
      </c>
      <c r="DE190" s="33">
        <f t="shared" si="425"/>
        <v>567</v>
      </c>
      <c r="DF190" s="49">
        <f>+DF135</f>
        <v>153</v>
      </c>
      <c r="DG190" s="49">
        <f>+DG135</f>
        <v>178</v>
      </c>
      <c r="DH190" s="49">
        <f>+DH135</f>
        <v>164</v>
      </c>
      <c r="DI190" s="49">
        <f>+DI135</f>
        <v>145</v>
      </c>
      <c r="DJ190" s="33">
        <f t="shared" si="427"/>
        <v>640</v>
      </c>
      <c r="DK190" s="49">
        <f>+DK135</f>
        <v>173</v>
      </c>
      <c r="DL190" s="49">
        <f>+DL135</f>
        <v>218</v>
      </c>
      <c r="DM190" s="49">
        <f>+DM135</f>
        <v>203</v>
      </c>
      <c r="DN190" s="49">
        <f>+DN135</f>
        <v>157</v>
      </c>
      <c r="DO190" s="493">
        <f t="shared" si="429"/>
        <v>751</v>
      </c>
      <c r="DP190" s="49">
        <f>+DP135</f>
        <v>199</v>
      </c>
      <c r="DQ190" s="49">
        <f>+DQ135</f>
        <v>211</v>
      </c>
      <c r="DR190" s="49">
        <f>+DR135</f>
        <v>197</v>
      </c>
      <c r="DS190" s="49">
        <f>+DS135</f>
        <v>219</v>
      </c>
      <c r="DT190" s="493">
        <f t="shared" si="431"/>
        <v>826</v>
      </c>
      <c r="DU190" s="49">
        <f>+DU135</f>
        <v>245</v>
      </c>
      <c r="DV190" s="49">
        <f>+DV135</f>
        <v>288</v>
      </c>
      <c r="DW190" s="49">
        <f>+DW135</f>
        <v>257</v>
      </c>
      <c r="DX190" s="49">
        <f>+DX135</f>
        <v>231</v>
      </c>
      <c r="DY190" s="493">
        <f t="shared" si="433"/>
        <v>1021</v>
      </c>
      <c r="DZ190" s="49">
        <f>+DZ135</f>
        <v>298</v>
      </c>
      <c r="EA190" s="49">
        <f>+EA135</f>
        <v>323</v>
      </c>
      <c r="EB190" s="49">
        <f>+EB135</f>
        <v>301</v>
      </c>
      <c r="EC190" s="49">
        <f>+EC135</f>
        <v>271</v>
      </c>
      <c r="ED190" s="493">
        <f t="shared" si="435"/>
        <v>1193</v>
      </c>
      <c r="EE190" s="49">
        <f>+EE135</f>
        <v>373</v>
      </c>
      <c r="EF190" s="49">
        <f>+EF135</f>
        <v>338</v>
      </c>
      <c r="EG190" s="49">
        <f>+EG135</f>
        <v>308</v>
      </c>
      <c r="EH190" s="49">
        <f>+EH135</f>
        <v>296</v>
      </c>
      <c r="EI190" s="493">
        <f t="shared" si="437"/>
        <v>1315</v>
      </c>
      <c r="EJ190" s="49">
        <f>+EJ135</f>
        <v>376</v>
      </c>
      <c r="EK190" s="49">
        <f t="shared" ref="EK190:EM190" si="454">+EK135</f>
        <v>299</v>
      </c>
      <c r="EL190" s="49">
        <f t="shared" si="454"/>
        <v>314</v>
      </c>
      <c r="EM190" s="49">
        <f t="shared" si="454"/>
        <v>347</v>
      </c>
      <c r="EN190" s="493">
        <f t="shared" si="439"/>
        <v>1336</v>
      </c>
      <c r="EO190" s="49">
        <f>+EO135</f>
        <v>359</v>
      </c>
      <c r="EP190" s="49">
        <f>+EP135</f>
        <v>309</v>
      </c>
      <c r="EQ190" s="49">
        <f>+EQ135</f>
        <v>287</v>
      </c>
      <c r="ER190" s="49">
        <f>+ER135</f>
        <v>286</v>
      </c>
      <c r="ES190" s="493">
        <f t="shared" si="442"/>
        <v>1241</v>
      </c>
      <c r="ET190" s="49">
        <f>+ET135</f>
        <v>373</v>
      </c>
      <c r="EU190" s="49">
        <f t="shared" ref="EU190:EW190" si="455">+EU135</f>
        <v>312.08999999999997</v>
      </c>
      <c r="EV190" s="49">
        <f t="shared" si="455"/>
        <v>289.87</v>
      </c>
      <c r="EW190" s="49">
        <f t="shared" si="455"/>
        <v>288.86</v>
      </c>
      <c r="EX190" s="493">
        <f t="shared" si="445"/>
        <v>1263.82</v>
      </c>
      <c r="EY190" s="49">
        <f>+EY135</f>
        <v>1276.4582</v>
      </c>
      <c r="EZ190" s="49">
        <f>+EZ135</f>
        <v>1289.2227820000001</v>
      </c>
      <c r="FA190" s="49">
        <f>+FA135</f>
        <v>1302.1150098200001</v>
      </c>
      <c r="FB190" s="49">
        <f>+FB135</f>
        <v>1315.1361599182001</v>
      </c>
      <c r="FC190" s="17"/>
      <c r="FD190" s="17"/>
      <c r="FE190" s="366"/>
    </row>
    <row r="191" spans="1:161" x14ac:dyDescent="0.2">
      <c r="A191" s="126" t="s">
        <v>198</v>
      </c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  <c r="BC191" s="17"/>
      <c r="BD191" s="17"/>
      <c r="BE191" s="17"/>
      <c r="BF191" s="17"/>
      <c r="BG191" s="17"/>
      <c r="BH191" s="17"/>
      <c r="BI191" s="17"/>
      <c r="BJ191" s="17"/>
      <c r="BK191" s="17"/>
      <c r="BL191" s="17"/>
      <c r="BM191" s="17"/>
      <c r="BN191" s="17"/>
      <c r="BO191" s="17"/>
      <c r="BP191" s="17"/>
      <c r="BQ191" s="17"/>
      <c r="BR191" s="42"/>
      <c r="BS191" s="42"/>
      <c r="BT191" s="42"/>
      <c r="BU191" s="42"/>
      <c r="BV191" s="31"/>
      <c r="BW191" s="42"/>
      <c r="BX191" s="42"/>
      <c r="BY191" s="42"/>
      <c r="BZ191" s="42"/>
      <c r="CA191" s="31"/>
      <c r="CB191" s="42"/>
      <c r="CC191" s="42"/>
      <c r="CD191" s="42"/>
      <c r="CE191" s="42"/>
      <c r="CF191" s="31"/>
      <c r="CG191" s="42"/>
      <c r="CH191" s="42"/>
      <c r="CI191" s="42"/>
      <c r="CJ191" s="42"/>
      <c r="CK191" s="31"/>
      <c r="CL191" s="42"/>
      <c r="CM191" s="42"/>
      <c r="CN191" s="42"/>
      <c r="CO191" s="42"/>
      <c r="CP191" s="31"/>
      <c r="CQ191" s="42"/>
      <c r="CR191" s="42"/>
      <c r="CS191" s="42"/>
      <c r="CT191" s="42"/>
      <c r="CU191" s="31"/>
      <c r="CV191" s="49"/>
      <c r="CW191" s="49"/>
      <c r="CX191" s="49"/>
      <c r="CY191" s="49"/>
      <c r="CZ191" s="33"/>
      <c r="DA191" s="900"/>
      <c r="DB191" s="900"/>
      <c r="DC191" s="900"/>
      <c r="DD191" s="900"/>
      <c r="DE191" s="33"/>
      <c r="DF191" s="900">
        <f>+Inputs!DF1353</f>
        <v>50</v>
      </c>
      <c r="DG191" s="900">
        <f>+Inputs!DG1353</f>
        <v>69</v>
      </c>
      <c r="DH191" s="900">
        <f>+Inputs!DH1353</f>
        <v>52</v>
      </c>
      <c r="DI191" s="900">
        <f>+Inputs!DI1353</f>
        <v>285</v>
      </c>
      <c r="DJ191" s="33">
        <f>+SUM(DF191:DI191)</f>
        <v>456</v>
      </c>
      <c r="DK191" s="900">
        <f>+Inputs!DK1353</f>
        <v>58</v>
      </c>
      <c r="DL191" s="900">
        <f>+Inputs!DL1353</f>
        <v>58</v>
      </c>
      <c r="DM191" s="900">
        <f>+Inputs!DM1353</f>
        <v>-200</v>
      </c>
      <c r="DN191" s="900">
        <f>+Inputs!DN1353</f>
        <v>61</v>
      </c>
      <c r="DO191" s="493">
        <f>+SUM(DK191:DN191)</f>
        <v>-23</v>
      </c>
      <c r="DP191" s="900">
        <f>+Inputs!DP1353</f>
        <v>52</v>
      </c>
      <c r="DQ191" s="900">
        <f>+Inputs!DQ1353</f>
        <v>83</v>
      </c>
      <c r="DR191" s="900">
        <f>+Inputs!DR1353</f>
        <v>75</v>
      </c>
      <c r="DS191" s="900">
        <f>+Inputs!DS1353</f>
        <v>-339</v>
      </c>
      <c r="DT191" s="493">
        <f t="shared" si="431"/>
        <v>-129</v>
      </c>
      <c r="DU191" s="900">
        <f>+Inputs!DU1353</f>
        <v>127</v>
      </c>
      <c r="DV191" s="900">
        <f>+Inputs!DV1353</f>
        <v>-8</v>
      </c>
      <c r="DW191" s="900">
        <f>+Inputs!DW1353</f>
        <v>58</v>
      </c>
      <c r="DX191" s="900">
        <f>+Inputs!DX1353</f>
        <v>61</v>
      </c>
      <c r="DY191" s="493">
        <f t="shared" si="433"/>
        <v>238</v>
      </c>
      <c r="DZ191" s="900">
        <f>+Inputs!DZ1353</f>
        <v>61</v>
      </c>
      <c r="EA191" s="900">
        <f>+Inputs!EA1353</f>
        <v>12</v>
      </c>
      <c r="EB191" s="900">
        <f>+Inputs!EB1353</f>
        <v>-158</v>
      </c>
      <c r="EC191" s="900">
        <f>+Inputs!EC1353</f>
        <v>42</v>
      </c>
      <c r="ED191" s="493">
        <f t="shared" si="435"/>
        <v>-43</v>
      </c>
      <c r="EE191" s="900">
        <f>+Inputs!EE1353</f>
        <v>139</v>
      </c>
      <c r="EF191" s="900">
        <f>+Inputs!EF1353</f>
        <v>17</v>
      </c>
      <c r="EG191" s="900">
        <f>+Inputs!EG1353</f>
        <v>186</v>
      </c>
      <c r="EH191" s="900">
        <f>+Inputs!EH1353</f>
        <v>816.6</v>
      </c>
      <c r="EI191" s="493">
        <f t="shared" si="437"/>
        <v>1158.5999999999999</v>
      </c>
      <c r="EJ191" s="900">
        <f>Inputs!EJ277</f>
        <v>42</v>
      </c>
      <c r="EK191" s="900">
        <f>Inputs!EK277</f>
        <v>89</v>
      </c>
      <c r="EL191" s="900">
        <f>Inputs!EL277</f>
        <v>51</v>
      </c>
      <c r="EM191" s="900">
        <f>Inputs!EM277</f>
        <v>121</v>
      </c>
      <c r="EN191" s="493">
        <f t="shared" si="439"/>
        <v>303</v>
      </c>
      <c r="EO191" s="900">
        <f>Inputs!EO277</f>
        <v>99.4</v>
      </c>
      <c r="EP191" s="900">
        <f>Inputs!EP277</f>
        <v>181</v>
      </c>
      <c r="EQ191" s="900">
        <f>Inputs!EQ277</f>
        <v>142.5</v>
      </c>
      <c r="ER191" s="900">
        <f>Inputs!ER277</f>
        <v>77</v>
      </c>
      <c r="ES191" s="493">
        <f t="shared" si="442"/>
        <v>499.9</v>
      </c>
      <c r="ET191" s="900">
        <f>Inputs!ET277</f>
        <v>140</v>
      </c>
      <c r="EU191" s="752">
        <v>0</v>
      </c>
      <c r="EV191" s="752">
        <v>0</v>
      </c>
      <c r="EW191" s="752">
        <v>0</v>
      </c>
      <c r="EX191" s="493">
        <f t="shared" si="445"/>
        <v>140</v>
      </c>
      <c r="EY191" s="28">
        <f t="shared" ref="EY191:FB193" si="456">+EX191</f>
        <v>140</v>
      </c>
      <c r="EZ191" s="28">
        <f t="shared" si="456"/>
        <v>140</v>
      </c>
      <c r="FA191" s="28">
        <f t="shared" si="456"/>
        <v>140</v>
      </c>
      <c r="FB191" s="28">
        <f t="shared" si="456"/>
        <v>140</v>
      </c>
      <c r="FC191" s="17"/>
      <c r="FD191" s="17"/>
    </row>
    <row r="192" spans="1:161" x14ac:dyDescent="0.2">
      <c r="A192" s="126" t="s">
        <v>373</v>
      </c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7"/>
      <c r="BM192" s="17"/>
      <c r="BN192" s="17"/>
      <c r="BO192" s="17"/>
      <c r="BP192" s="17"/>
      <c r="BQ192" s="17"/>
      <c r="BR192" s="42"/>
      <c r="BS192" s="42"/>
      <c r="BT192" s="42"/>
      <c r="BU192" s="42"/>
      <c r="BV192" s="31"/>
      <c r="BW192" s="42"/>
      <c r="BX192" s="42"/>
      <c r="BY192" s="42"/>
      <c r="BZ192" s="42"/>
      <c r="CA192" s="31"/>
      <c r="CB192" s="42"/>
      <c r="CC192" s="42"/>
      <c r="CD192" s="42"/>
      <c r="CE192" s="42"/>
      <c r="CF192" s="31"/>
      <c r="CG192" s="42"/>
      <c r="CH192" s="42"/>
      <c r="CI192" s="42"/>
      <c r="CJ192" s="42"/>
      <c r="CK192" s="31"/>
      <c r="CL192" s="42"/>
      <c r="CM192" s="42"/>
      <c r="CN192" s="42"/>
      <c r="CO192" s="42"/>
      <c r="CP192" s="31"/>
      <c r="CQ192" s="42"/>
      <c r="CR192" s="42"/>
      <c r="CS192" s="42"/>
      <c r="CT192" s="42"/>
      <c r="CU192" s="31"/>
      <c r="CV192" s="49"/>
      <c r="CW192" s="49"/>
      <c r="CX192" s="49"/>
      <c r="CY192" s="49"/>
      <c r="CZ192" s="33"/>
      <c r="DA192" s="900"/>
      <c r="DB192" s="900"/>
      <c r="DC192" s="900"/>
      <c r="DD192" s="900"/>
      <c r="DE192" s="33"/>
      <c r="DF192" s="900">
        <f>+Inputs!DF1354</f>
        <v>0</v>
      </c>
      <c r="DG192" s="900">
        <f>+Inputs!DG1354</f>
        <v>0</v>
      </c>
      <c r="DH192" s="900">
        <f>+Inputs!DH1354</f>
        <v>146</v>
      </c>
      <c r="DI192" s="900">
        <f>+Inputs!DI1354</f>
        <v>0</v>
      </c>
      <c r="DJ192" s="33">
        <f>+SUM(DF192:DI192)</f>
        <v>146</v>
      </c>
      <c r="DK192" s="900">
        <f>+Inputs!DK1354</f>
        <v>0</v>
      </c>
      <c r="DL192" s="900">
        <f>+Inputs!DL1354</f>
        <v>0</v>
      </c>
      <c r="DM192" s="900">
        <f>+Inputs!DM1354</f>
        <v>0</v>
      </c>
      <c r="DN192" s="900">
        <f>+Inputs!DN1354</f>
        <v>-325</v>
      </c>
      <c r="DO192" s="493">
        <f>+SUM(DK192:DN192)</f>
        <v>-325</v>
      </c>
      <c r="DP192" s="900">
        <f>+Inputs!DP1354</f>
        <v>0</v>
      </c>
      <c r="DQ192" s="900">
        <f>+Inputs!DQ1354</f>
        <v>0</v>
      </c>
      <c r="DR192" s="900">
        <f>+Inputs!DR1354</f>
        <v>0</v>
      </c>
      <c r="DS192" s="900">
        <f>+Inputs!DS1354</f>
        <v>0</v>
      </c>
      <c r="DT192" s="493">
        <f t="shared" si="431"/>
        <v>0</v>
      </c>
      <c r="DU192" s="900">
        <f>+Inputs!DU1354</f>
        <v>0</v>
      </c>
      <c r="DV192" s="900">
        <f>+Inputs!DV1354</f>
        <v>0</v>
      </c>
      <c r="DW192" s="900">
        <f>+Inputs!DW1354</f>
        <v>0</v>
      </c>
      <c r="DX192" s="900">
        <f>+Inputs!DX1354</f>
        <v>125</v>
      </c>
      <c r="DY192" s="493">
        <f t="shared" si="433"/>
        <v>125</v>
      </c>
      <c r="DZ192" s="900">
        <f>+Inputs!DZ1354</f>
        <v>0</v>
      </c>
      <c r="EA192" s="900">
        <f>+Inputs!EA1354</f>
        <v>0</v>
      </c>
      <c r="EB192" s="900">
        <f>+Inputs!EB1354</f>
        <v>0</v>
      </c>
      <c r="EC192" s="900">
        <f>+Inputs!EC1354</f>
        <v>177</v>
      </c>
      <c r="ED192" s="493">
        <f t="shared" si="435"/>
        <v>177</v>
      </c>
      <c r="EE192" s="900">
        <f>+Inputs!EE1354</f>
        <v>0</v>
      </c>
      <c r="EF192" s="900">
        <f>+Inputs!EF1354</f>
        <v>0</v>
      </c>
      <c r="EG192" s="900">
        <f>+Inputs!EG1354</f>
        <v>0</v>
      </c>
      <c r="EH192" s="900">
        <f>+Inputs!EH1354</f>
        <v>0</v>
      </c>
      <c r="EI192" s="493">
        <f t="shared" si="437"/>
        <v>0</v>
      </c>
      <c r="EJ192" s="28">
        <v>0</v>
      </c>
      <c r="EK192" s="28">
        <v>0</v>
      </c>
      <c r="EL192" s="28">
        <v>0</v>
      </c>
      <c r="EM192" s="28">
        <v>0</v>
      </c>
      <c r="EN192" s="493">
        <f t="shared" si="439"/>
        <v>0</v>
      </c>
      <c r="EO192" s="28">
        <v>0</v>
      </c>
      <c r="EP192" s="28">
        <v>0</v>
      </c>
      <c r="EQ192" s="28">
        <v>0</v>
      </c>
      <c r="ER192" s="28">
        <v>0</v>
      </c>
      <c r="ES192" s="493">
        <f t="shared" si="442"/>
        <v>0</v>
      </c>
      <c r="ET192" s="28">
        <v>0</v>
      </c>
      <c r="EU192" s="752">
        <v>0</v>
      </c>
      <c r="EV192" s="752">
        <v>0</v>
      </c>
      <c r="EW192" s="752">
        <v>0</v>
      </c>
      <c r="EX192" s="493">
        <f t="shared" si="445"/>
        <v>0</v>
      </c>
      <c r="EY192" s="28">
        <f t="shared" si="456"/>
        <v>0</v>
      </c>
      <c r="EZ192" s="28">
        <f t="shared" si="456"/>
        <v>0</v>
      </c>
      <c r="FA192" s="28">
        <f t="shared" si="456"/>
        <v>0</v>
      </c>
      <c r="FB192" s="28">
        <f t="shared" si="456"/>
        <v>0</v>
      </c>
      <c r="FC192" s="17"/>
      <c r="FD192" s="17"/>
    </row>
    <row r="193" spans="1:161" hidden="1" outlineLevel="1" x14ac:dyDescent="0.2">
      <c r="A193" s="126" t="s">
        <v>374</v>
      </c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42">
        <f>+Inputs!BR1355</f>
        <v>0</v>
      </c>
      <c r="BS193" s="42">
        <f>+Inputs!BS1355</f>
        <v>0</v>
      </c>
      <c r="BT193" s="42">
        <f>+Inputs!BT1355</f>
        <v>0</v>
      </c>
      <c r="BU193" s="42">
        <f>+Inputs!BU1355</f>
        <v>0</v>
      </c>
      <c r="BV193" s="31">
        <f>+Inputs!BV1355</f>
        <v>0</v>
      </c>
      <c r="BW193" s="42">
        <f>+Inputs!BW1355</f>
        <v>0</v>
      </c>
      <c r="BX193" s="42">
        <f>+Inputs!BX1355</f>
        <v>0</v>
      </c>
      <c r="BY193" s="42">
        <f>+Inputs!BY1355</f>
        <v>0</v>
      </c>
      <c r="BZ193" s="42">
        <f>+Inputs!BZ1355</f>
        <v>0</v>
      </c>
      <c r="CA193" s="31">
        <f>+Inputs!CA1355</f>
        <v>0</v>
      </c>
      <c r="CB193" s="42">
        <f>+Inputs!CB1355</f>
        <v>24</v>
      </c>
      <c r="CC193" s="42">
        <f>+Inputs!CC1355</f>
        <v>21</v>
      </c>
      <c r="CD193" s="42">
        <f>+Inputs!CD1355</f>
        <v>18</v>
      </c>
      <c r="CE193" s="42">
        <f>+Inputs!CE1355</f>
        <v>-3</v>
      </c>
      <c r="CF193" s="31">
        <f>+Inputs!CF1355</f>
        <v>60</v>
      </c>
      <c r="CG193" s="42">
        <f>+Inputs!CG1355</f>
        <v>68</v>
      </c>
      <c r="CH193" s="42">
        <f>+Inputs!CH1355</f>
        <v>75</v>
      </c>
      <c r="CI193" s="42">
        <f>+Inputs!CI1355</f>
        <v>100</v>
      </c>
      <c r="CJ193" s="42">
        <f>+Inputs!CJ1355</f>
        <v>117</v>
      </c>
      <c r="CK193" s="31">
        <f>+Inputs!CK1355</f>
        <v>360</v>
      </c>
      <c r="CL193" s="42">
        <f>+Inputs!CL1355</f>
        <v>75</v>
      </c>
      <c r="CM193" s="42">
        <f>+Inputs!CM1355</f>
        <v>77</v>
      </c>
      <c r="CN193" s="42">
        <f>+Inputs!CN1355</f>
        <v>49</v>
      </c>
      <c r="CO193" s="42">
        <f>+Inputs!CO1355</f>
        <v>12</v>
      </c>
      <c r="CP193" s="31">
        <f>+Inputs!CP1355</f>
        <v>213</v>
      </c>
      <c r="CQ193" s="42">
        <f>+Inputs!CQ1355</f>
        <v>36</v>
      </c>
      <c r="CR193" s="42">
        <f>+Inputs!CR1355</f>
        <v>60</v>
      </c>
      <c r="CS193" s="42">
        <f>+Inputs!CS1355</f>
        <v>23</v>
      </c>
      <c r="CT193" s="42">
        <f>+Inputs!CT1355</f>
        <v>43</v>
      </c>
      <c r="CU193" s="31">
        <f t="shared" si="421"/>
        <v>162</v>
      </c>
      <c r="CV193" s="49">
        <f>+Inputs!CV1355</f>
        <v>0</v>
      </c>
      <c r="CW193" s="49">
        <f>+Inputs!CW1355</f>
        <v>0</v>
      </c>
      <c r="CX193" s="49">
        <f>+Inputs!CX1355</f>
        <v>0</v>
      </c>
      <c r="CY193" s="49">
        <f>+Inputs!CY1355</f>
        <v>0</v>
      </c>
      <c r="CZ193" s="33">
        <f t="shared" si="423"/>
        <v>0</v>
      </c>
      <c r="DA193" s="49">
        <f>+Inputs!DA1355</f>
        <v>0</v>
      </c>
      <c r="DB193" s="49">
        <f>+Inputs!DB1355</f>
        <v>0</v>
      </c>
      <c r="DC193" s="49">
        <f>+Inputs!DC1355</f>
        <v>0</v>
      </c>
      <c r="DD193" s="49">
        <f>+Inputs!DD1355</f>
        <v>0</v>
      </c>
      <c r="DE193" s="33">
        <f t="shared" si="425"/>
        <v>0</v>
      </c>
      <c r="DF193" s="49">
        <f>+Inputs!DF1355</f>
        <v>0</v>
      </c>
      <c r="DG193" s="49">
        <f>+Inputs!DG1355</f>
        <v>0</v>
      </c>
      <c r="DH193" s="49">
        <f>+Inputs!DH1355</f>
        <v>0</v>
      </c>
      <c r="DI193" s="49">
        <f>+Inputs!DI1355</f>
        <v>0</v>
      </c>
      <c r="DJ193" s="33">
        <f t="shared" si="427"/>
        <v>0</v>
      </c>
      <c r="DK193" s="49">
        <f>+Inputs!DK1355</f>
        <v>0</v>
      </c>
      <c r="DL193" s="49">
        <f>+Inputs!DL1355</f>
        <v>0</v>
      </c>
      <c r="DM193" s="49">
        <f>+Inputs!DM1355</f>
        <v>0</v>
      </c>
      <c r="DN193" s="49">
        <f>+Inputs!DN1355</f>
        <v>0</v>
      </c>
      <c r="DO193" s="493">
        <f t="shared" si="429"/>
        <v>0</v>
      </c>
      <c r="DP193" s="49">
        <f>+Inputs!DP1355</f>
        <v>0</v>
      </c>
      <c r="DQ193" s="49">
        <f>+Inputs!DQ1355</f>
        <v>0</v>
      </c>
      <c r="DR193" s="49">
        <f>+Inputs!DR1355</f>
        <v>0</v>
      </c>
      <c r="DS193" s="49">
        <f>+Inputs!DS1355</f>
        <v>0</v>
      </c>
      <c r="DT193" s="493">
        <f t="shared" si="431"/>
        <v>0</v>
      </c>
      <c r="DU193" s="49">
        <f>+Inputs!DU1355</f>
        <v>0</v>
      </c>
      <c r="DV193" s="49">
        <f>+Inputs!DV1355</f>
        <v>0</v>
      </c>
      <c r="DW193" s="49">
        <f>+Inputs!DW1355</f>
        <v>0</v>
      </c>
      <c r="DX193" s="49">
        <f>+Inputs!DX1355</f>
        <v>0</v>
      </c>
      <c r="DY193" s="493">
        <f t="shared" si="433"/>
        <v>0</v>
      </c>
      <c r="DZ193" s="49">
        <f>+Inputs!DZ1355</f>
        <v>0</v>
      </c>
      <c r="EA193" s="49">
        <f>+Inputs!EA1355</f>
        <v>0</v>
      </c>
      <c r="EB193" s="49">
        <f>+Inputs!EB1355</f>
        <v>0</v>
      </c>
      <c r="EC193" s="49">
        <f>+Inputs!EC1355</f>
        <v>0</v>
      </c>
      <c r="ED193" s="493">
        <f t="shared" si="435"/>
        <v>0</v>
      </c>
      <c r="EE193" s="49">
        <f>+Inputs!EE1355</f>
        <v>0</v>
      </c>
      <c r="EF193" s="49">
        <f>+Inputs!EF1355</f>
        <v>0</v>
      </c>
      <c r="EG193" s="49">
        <f>+Inputs!EG1355</f>
        <v>0</v>
      </c>
      <c r="EH193" s="49">
        <f>+Inputs!EH1355</f>
        <v>0</v>
      </c>
      <c r="EI193" s="493">
        <f t="shared" si="437"/>
        <v>0</v>
      </c>
      <c r="EJ193" s="49">
        <f>+Inputs!EJ1355</f>
        <v>0</v>
      </c>
      <c r="EK193" s="49">
        <f>+Inputs!EK1355</f>
        <v>0</v>
      </c>
      <c r="EL193" s="49">
        <f>+Inputs!EL1355</f>
        <v>0</v>
      </c>
      <c r="EM193" s="49">
        <f>+Inputs!EM1355</f>
        <v>0</v>
      </c>
      <c r="EN193" s="493">
        <f t="shared" si="439"/>
        <v>0</v>
      </c>
      <c r="EO193" s="49">
        <f>+Inputs!EO1355</f>
        <v>0</v>
      </c>
      <c r="EP193" s="49">
        <f>+Inputs!EP1355</f>
        <v>0</v>
      </c>
      <c r="EQ193" s="49">
        <f>+Inputs!EQ1355</f>
        <v>0</v>
      </c>
      <c r="ER193" s="49">
        <f>+Inputs!ER1355</f>
        <v>0</v>
      </c>
      <c r="ES193" s="493">
        <f t="shared" si="442"/>
        <v>0</v>
      </c>
      <c r="ET193" s="49">
        <f>+Inputs!ET1355</f>
        <v>0</v>
      </c>
      <c r="EU193" s="243">
        <f t="shared" ref="EU193:EU194" si="457">+ET193</f>
        <v>0</v>
      </c>
      <c r="EV193" s="243">
        <f t="shared" ref="EV193:EV194" si="458">+EU193</f>
        <v>0</v>
      </c>
      <c r="EW193" s="243">
        <f t="shared" ref="EW193:EW194" si="459">+EV193</f>
        <v>0</v>
      </c>
      <c r="EX193" s="493">
        <f t="shared" si="445"/>
        <v>0</v>
      </c>
      <c r="EY193" s="28">
        <f t="shared" si="456"/>
        <v>0</v>
      </c>
      <c r="EZ193" s="28">
        <f t="shared" si="456"/>
        <v>0</v>
      </c>
      <c r="FA193" s="28">
        <f t="shared" si="456"/>
        <v>0</v>
      </c>
      <c r="FB193" s="28">
        <f t="shared" si="456"/>
        <v>0</v>
      </c>
      <c r="FC193" s="17"/>
      <c r="FD193" s="17"/>
    </row>
    <row r="194" spans="1:161" hidden="1" outlineLevel="1" x14ac:dyDescent="0.2">
      <c r="A194" s="126" t="s">
        <v>375</v>
      </c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42">
        <f t="shared" ref="BR194:CP195" si="460">+BR163</f>
        <v>0</v>
      </c>
      <c r="BS194" s="42">
        <f t="shared" si="460"/>
        <v>0</v>
      </c>
      <c r="BT194" s="42">
        <f t="shared" si="460"/>
        <v>0</v>
      </c>
      <c r="BU194" s="42">
        <f t="shared" si="460"/>
        <v>0</v>
      </c>
      <c r="BV194" s="31">
        <f t="shared" si="460"/>
        <v>0</v>
      </c>
      <c r="BW194" s="42">
        <f t="shared" si="460"/>
        <v>0</v>
      </c>
      <c r="BX194" s="42">
        <f t="shared" si="460"/>
        <v>0</v>
      </c>
      <c r="BY194" s="42">
        <f t="shared" si="460"/>
        <v>0</v>
      </c>
      <c r="BZ194" s="42">
        <f t="shared" si="460"/>
        <v>0</v>
      </c>
      <c r="CA194" s="31">
        <f t="shared" si="460"/>
        <v>0</v>
      </c>
      <c r="CB194" s="42">
        <f t="shared" si="460"/>
        <v>0</v>
      </c>
      <c r="CC194" s="42">
        <f t="shared" si="460"/>
        <v>0</v>
      </c>
      <c r="CD194" s="42">
        <f t="shared" si="460"/>
        <v>0</v>
      </c>
      <c r="CE194" s="42">
        <f t="shared" si="460"/>
        <v>0</v>
      </c>
      <c r="CF194" s="31">
        <f t="shared" si="460"/>
        <v>0</v>
      </c>
      <c r="CG194" s="42">
        <f t="shared" si="460"/>
        <v>0</v>
      </c>
      <c r="CH194" s="42">
        <f t="shared" si="460"/>
        <v>0</v>
      </c>
      <c r="CI194" s="42">
        <f t="shared" si="460"/>
        <v>-86</v>
      </c>
      <c r="CJ194" s="42">
        <f t="shared" si="460"/>
        <v>-33</v>
      </c>
      <c r="CK194" s="31">
        <f t="shared" si="460"/>
        <v>-119</v>
      </c>
      <c r="CL194" s="42">
        <f t="shared" si="460"/>
        <v>0</v>
      </c>
      <c r="CM194" s="42">
        <f t="shared" si="460"/>
        <v>0</v>
      </c>
      <c r="CN194" s="42">
        <f t="shared" si="460"/>
        <v>-340</v>
      </c>
      <c r="CO194" s="42">
        <f t="shared" si="460"/>
        <v>-133</v>
      </c>
      <c r="CP194" s="31">
        <f t="shared" si="460"/>
        <v>-473</v>
      </c>
      <c r="CQ194" s="42">
        <f>+Inputs!CQ1356</f>
        <v>0</v>
      </c>
      <c r="CR194" s="42">
        <f>+Inputs!CR1356</f>
        <v>0</v>
      </c>
      <c r="CS194" s="42">
        <f>+Inputs!CS1356</f>
        <v>0</v>
      </c>
      <c r="CT194" s="42">
        <f>+Inputs!CT1356</f>
        <v>0</v>
      </c>
      <c r="CU194" s="31">
        <f t="shared" si="421"/>
        <v>0</v>
      </c>
      <c r="CV194" s="49">
        <f>+Inputs!CV1356</f>
        <v>0</v>
      </c>
      <c r="CW194" s="49">
        <f>+Inputs!CW1356</f>
        <v>0</v>
      </c>
      <c r="CX194" s="49">
        <f>+Inputs!CX1356</f>
        <v>0</v>
      </c>
      <c r="CY194" s="49">
        <f>+Inputs!CY1356</f>
        <v>0</v>
      </c>
      <c r="CZ194" s="33">
        <f t="shared" si="423"/>
        <v>0</v>
      </c>
      <c r="DA194" s="49">
        <f>+Inputs!DA1356</f>
        <v>0</v>
      </c>
      <c r="DB194" s="49">
        <f>+Inputs!DB1356</f>
        <v>0</v>
      </c>
      <c r="DC194" s="49">
        <f>+Inputs!DC1356</f>
        <v>0</v>
      </c>
      <c r="DD194" s="49">
        <f>+Inputs!DD1356</f>
        <v>0</v>
      </c>
      <c r="DE194" s="33">
        <f t="shared" si="425"/>
        <v>0</v>
      </c>
      <c r="DF194" s="49">
        <f>+Inputs!DF1356</f>
        <v>0</v>
      </c>
      <c r="DG194" s="49">
        <f>+Inputs!DG1356</f>
        <v>0</v>
      </c>
      <c r="DH194" s="49">
        <f>+Inputs!DH1356</f>
        <v>0</v>
      </c>
      <c r="DI194" s="49">
        <f>+Inputs!DI1356</f>
        <v>0</v>
      </c>
      <c r="DJ194" s="33">
        <f t="shared" si="427"/>
        <v>0</v>
      </c>
      <c r="DK194" s="49">
        <f>+Inputs!DK1356</f>
        <v>0</v>
      </c>
      <c r="DL194" s="49">
        <f>+Inputs!DL1356</f>
        <v>0</v>
      </c>
      <c r="DM194" s="49">
        <f>+Inputs!DM1356</f>
        <v>0</v>
      </c>
      <c r="DN194" s="49">
        <f>+Inputs!DN1356</f>
        <v>0</v>
      </c>
      <c r="DO194" s="493">
        <f t="shared" si="429"/>
        <v>0</v>
      </c>
      <c r="DP194" s="49">
        <f>+Inputs!DP1356</f>
        <v>0</v>
      </c>
      <c r="DQ194" s="49">
        <f>+Inputs!DQ1356</f>
        <v>0</v>
      </c>
      <c r="DR194" s="49">
        <f>+Inputs!DR1356</f>
        <v>0</v>
      </c>
      <c r="DS194" s="49">
        <f>+Inputs!DS1356</f>
        <v>0</v>
      </c>
      <c r="DT194" s="493">
        <f t="shared" si="431"/>
        <v>0</v>
      </c>
      <c r="DU194" s="49">
        <f>+Inputs!DU1356</f>
        <v>0</v>
      </c>
      <c r="DV194" s="49">
        <f>+Inputs!DV1356</f>
        <v>0</v>
      </c>
      <c r="DW194" s="49">
        <f>+Inputs!DW1356</f>
        <v>0</v>
      </c>
      <c r="DX194" s="49">
        <f>+Inputs!DX1356</f>
        <v>0</v>
      </c>
      <c r="DY194" s="493">
        <f t="shared" si="433"/>
        <v>0</v>
      </c>
      <c r="DZ194" s="49">
        <f>+Inputs!DZ1356</f>
        <v>0</v>
      </c>
      <c r="EA194" s="49">
        <f>+Inputs!EA1356</f>
        <v>0</v>
      </c>
      <c r="EB194" s="49">
        <f>+Inputs!EB1356</f>
        <v>0</v>
      </c>
      <c r="EC194" s="49">
        <f>+Inputs!EC1356</f>
        <v>0</v>
      </c>
      <c r="ED194" s="493">
        <f t="shared" si="435"/>
        <v>0</v>
      </c>
      <c r="EE194" s="49">
        <f>+Inputs!EE1356</f>
        <v>0</v>
      </c>
      <c r="EF194" s="49">
        <f>+Inputs!EF1356</f>
        <v>0</v>
      </c>
      <c r="EG194" s="49">
        <f>+Inputs!EG1356</f>
        <v>0</v>
      </c>
      <c r="EH194" s="49">
        <f>+Inputs!EH1356</f>
        <v>0</v>
      </c>
      <c r="EI194" s="493">
        <f t="shared" si="437"/>
        <v>0</v>
      </c>
      <c r="EJ194" s="49">
        <f>+Inputs!EJ1356</f>
        <v>0</v>
      </c>
      <c r="EK194" s="49">
        <f>+Inputs!EK1356</f>
        <v>0</v>
      </c>
      <c r="EL194" s="49">
        <f>+Inputs!EL1356</f>
        <v>0</v>
      </c>
      <c r="EM194" s="49">
        <f>+Inputs!EM1356</f>
        <v>0</v>
      </c>
      <c r="EN194" s="493">
        <f t="shared" si="439"/>
        <v>0</v>
      </c>
      <c r="EO194" s="49">
        <f>+Inputs!EO1356</f>
        <v>0</v>
      </c>
      <c r="EP194" s="49">
        <f>+Inputs!EP1356</f>
        <v>0</v>
      </c>
      <c r="EQ194" s="49">
        <f>+Inputs!EQ1356</f>
        <v>0</v>
      </c>
      <c r="ER194" s="49">
        <f>+Inputs!ER1356</f>
        <v>0</v>
      </c>
      <c r="ES194" s="493">
        <f t="shared" si="442"/>
        <v>0</v>
      </c>
      <c r="ET194" s="49">
        <f>+Inputs!ET1356</f>
        <v>0</v>
      </c>
      <c r="EU194" s="243">
        <f t="shared" si="457"/>
        <v>0</v>
      </c>
      <c r="EV194" s="243">
        <f t="shared" si="458"/>
        <v>0</v>
      </c>
      <c r="EW194" s="243">
        <f t="shared" si="459"/>
        <v>0</v>
      </c>
      <c r="EX194" s="493">
        <f t="shared" si="445"/>
        <v>0</v>
      </c>
      <c r="EY194" s="49">
        <f>+EY163</f>
        <v>0</v>
      </c>
      <c r="EZ194" s="49">
        <f>+EZ163</f>
        <v>0</v>
      </c>
      <c r="FA194" s="49">
        <f>+FA163</f>
        <v>0</v>
      </c>
      <c r="FB194" s="49">
        <f>+FB163</f>
        <v>0</v>
      </c>
      <c r="FC194" s="17"/>
      <c r="FD194" s="17"/>
    </row>
    <row r="195" spans="1:161" hidden="1" outlineLevel="1" x14ac:dyDescent="0.2">
      <c r="A195" s="126" t="s">
        <v>376</v>
      </c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  <c r="BC195" s="17"/>
      <c r="BD195" s="17"/>
      <c r="BE195" s="17"/>
      <c r="BF195" s="17"/>
      <c r="BG195" s="17"/>
      <c r="BH195" s="17"/>
      <c r="BI195" s="17"/>
      <c r="BJ195" s="17"/>
      <c r="BK195" s="17"/>
      <c r="BL195" s="17"/>
      <c r="BM195" s="17"/>
      <c r="BN195" s="17"/>
      <c r="BO195" s="17"/>
      <c r="BP195" s="17"/>
      <c r="BQ195" s="17"/>
      <c r="BR195" s="42">
        <f t="shared" si="460"/>
        <v>0</v>
      </c>
      <c r="BS195" s="42">
        <f t="shared" si="460"/>
        <v>0</v>
      </c>
      <c r="BT195" s="42">
        <f t="shared" si="460"/>
        <v>0</v>
      </c>
      <c r="BU195" s="42">
        <f t="shared" si="460"/>
        <v>0</v>
      </c>
      <c r="BV195" s="31">
        <f t="shared" si="460"/>
        <v>0</v>
      </c>
      <c r="BW195" s="42">
        <f t="shared" si="460"/>
        <v>0</v>
      </c>
      <c r="BX195" s="42">
        <f t="shared" si="460"/>
        <v>0</v>
      </c>
      <c r="BY195" s="42">
        <f t="shared" si="460"/>
        <v>0</v>
      </c>
      <c r="BZ195" s="42">
        <f t="shared" si="460"/>
        <v>0</v>
      </c>
      <c r="CA195" s="31">
        <f t="shared" si="460"/>
        <v>0</v>
      </c>
      <c r="CB195" s="42">
        <f t="shared" si="460"/>
        <v>-18</v>
      </c>
      <c r="CC195" s="42">
        <f t="shared" si="460"/>
        <v>-14</v>
      </c>
      <c r="CD195" s="42">
        <f t="shared" si="460"/>
        <v>-16</v>
      </c>
      <c r="CE195" s="42">
        <f t="shared" si="460"/>
        <v>-19</v>
      </c>
      <c r="CF195" s="31">
        <f t="shared" si="460"/>
        <v>-67</v>
      </c>
      <c r="CG195" s="42">
        <f t="shared" si="460"/>
        <v>-46</v>
      </c>
      <c r="CH195" s="42">
        <f t="shared" si="460"/>
        <v>-129</v>
      </c>
      <c r="CI195" s="42">
        <f t="shared" si="460"/>
        <v>24</v>
      </c>
      <c r="CJ195" s="42">
        <f t="shared" si="460"/>
        <v>-55</v>
      </c>
      <c r="CK195" s="31">
        <f t="shared" si="460"/>
        <v>-206</v>
      </c>
      <c r="CL195" s="42">
        <f t="shared" si="460"/>
        <v>-58</v>
      </c>
      <c r="CM195" s="42">
        <f t="shared" si="460"/>
        <v>-175</v>
      </c>
      <c r="CN195" s="42">
        <f t="shared" si="460"/>
        <v>76</v>
      </c>
      <c r="CO195" s="42">
        <f t="shared" si="460"/>
        <v>-61</v>
      </c>
      <c r="CP195" s="31">
        <f t="shared" si="460"/>
        <v>-218</v>
      </c>
      <c r="CQ195" s="42">
        <f>+CQ164</f>
        <v>-49</v>
      </c>
      <c r="CR195" s="42">
        <f>+CR164</f>
        <v>-67</v>
      </c>
      <c r="CS195" s="42">
        <f>+CS164</f>
        <v>-48</v>
      </c>
      <c r="CT195" s="42">
        <f>+CT164</f>
        <v>-51</v>
      </c>
      <c r="CU195" s="31">
        <f t="shared" ref="CU195:CU200" si="461">+SUM(CQ195:CT195)</f>
        <v>-215</v>
      </c>
      <c r="CV195" s="49">
        <f>+CV164</f>
        <v>-66</v>
      </c>
      <c r="CW195" s="49">
        <f>+CW164</f>
        <v>-51</v>
      </c>
      <c r="CX195" s="49">
        <f>+CX164</f>
        <v>-53</v>
      </c>
      <c r="CY195" s="49">
        <f>+CY164</f>
        <v>-50</v>
      </c>
      <c r="CZ195" s="33">
        <f t="shared" ref="CZ195:CZ200" si="462">+SUM(CV195:CY195)</f>
        <v>-220</v>
      </c>
      <c r="DA195" s="49">
        <f>+DA164</f>
        <v>-62</v>
      </c>
      <c r="DB195" s="49">
        <f>+DB164</f>
        <v>-52</v>
      </c>
      <c r="DC195" s="49">
        <f>+DC164</f>
        <v>-64</v>
      </c>
      <c r="DD195" s="49">
        <f>+DD164</f>
        <v>-54</v>
      </c>
      <c r="DE195" s="33">
        <f t="shared" si="425"/>
        <v>-232</v>
      </c>
      <c r="DF195" s="49">
        <f>+Inputs!DF1357</f>
        <v>0</v>
      </c>
      <c r="DG195" s="49">
        <f>+Inputs!DG1357</f>
        <v>0</v>
      </c>
      <c r="DH195" s="49">
        <f>+Inputs!DH1357</f>
        <v>0</v>
      </c>
      <c r="DI195" s="49">
        <f>+Inputs!DI1357</f>
        <v>0</v>
      </c>
      <c r="DJ195" s="33">
        <f>+SUM(DF195:DI195)</f>
        <v>0</v>
      </c>
      <c r="DK195" s="49">
        <f>+Inputs!DK1357</f>
        <v>0</v>
      </c>
      <c r="DL195" s="49">
        <f>+Inputs!DL1357</f>
        <v>0</v>
      </c>
      <c r="DM195" s="49">
        <f>+Inputs!DM1357</f>
        <v>0</v>
      </c>
      <c r="DN195" s="49">
        <f>+Inputs!DN1357</f>
        <v>0</v>
      </c>
      <c r="DO195" s="493">
        <f>+SUM(DK195:DN195)</f>
        <v>0</v>
      </c>
      <c r="DP195" s="49">
        <f>+Inputs!DP1357</f>
        <v>0</v>
      </c>
      <c r="DQ195" s="49">
        <f>+Inputs!DQ1357</f>
        <v>0</v>
      </c>
      <c r="DR195" s="49">
        <f>+Inputs!DR1357</f>
        <v>0</v>
      </c>
      <c r="DS195" s="49">
        <f>+Inputs!DS1357</f>
        <v>0</v>
      </c>
      <c r="DT195" s="493">
        <f t="shared" si="431"/>
        <v>0</v>
      </c>
      <c r="DU195" s="49">
        <f>+Inputs!DU1357</f>
        <v>0</v>
      </c>
      <c r="DV195" s="49">
        <f>+Inputs!DV1357</f>
        <v>0</v>
      </c>
      <c r="DW195" s="49">
        <f>+Inputs!DW1357</f>
        <v>0</v>
      </c>
      <c r="DX195" s="49">
        <f>+Inputs!DX1357</f>
        <v>0</v>
      </c>
      <c r="DY195" s="493">
        <f t="shared" si="433"/>
        <v>0</v>
      </c>
      <c r="DZ195" s="49">
        <f>+Inputs!DZ1357</f>
        <v>0</v>
      </c>
      <c r="EA195" s="49">
        <f>+Inputs!EA1357</f>
        <v>0</v>
      </c>
      <c r="EB195" s="49">
        <f>+Inputs!EB1357</f>
        <v>0</v>
      </c>
      <c r="EC195" s="49">
        <f>+Inputs!EC1357</f>
        <v>0</v>
      </c>
      <c r="ED195" s="493">
        <f t="shared" si="435"/>
        <v>0</v>
      </c>
      <c r="EE195" s="49">
        <f>+Inputs!EE1357</f>
        <v>0</v>
      </c>
      <c r="EF195" s="49">
        <f>+Inputs!EF1357</f>
        <v>0</v>
      </c>
      <c r="EG195" s="49">
        <f>+Inputs!EG1357</f>
        <v>0</v>
      </c>
      <c r="EH195" s="49">
        <f>+Inputs!EH1357</f>
        <v>0</v>
      </c>
      <c r="EI195" s="493">
        <f t="shared" si="437"/>
        <v>0</v>
      </c>
      <c r="EJ195" s="49">
        <f>+Inputs!EJ1357</f>
        <v>0</v>
      </c>
      <c r="EK195" s="49">
        <f>+Inputs!EK1357</f>
        <v>0</v>
      </c>
      <c r="EL195" s="49">
        <f>+Inputs!EL1357</f>
        <v>0</v>
      </c>
      <c r="EM195" s="49">
        <f>+Inputs!EM1357</f>
        <v>0</v>
      </c>
      <c r="EN195" s="493">
        <f t="shared" si="439"/>
        <v>0</v>
      </c>
      <c r="EO195" s="49">
        <f>+Inputs!EO1357</f>
        <v>0</v>
      </c>
      <c r="EP195" s="49">
        <f>+Inputs!EP1357</f>
        <v>0</v>
      </c>
      <c r="EQ195" s="49">
        <f>+Inputs!EQ1357</f>
        <v>0</v>
      </c>
      <c r="ER195" s="49">
        <f>+Inputs!ER1357</f>
        <v>0</v>
      </c>
      <c r="ES195" s="493">
        <f t="shared" si="442"/>
        <v>0</v>
      </c>
      <c r="ET195" s="49">
        <f>+Inputs!ET1357</f>
        <v>0</v>
      </c>
      <c r="EU195" s="28">
        <v>0</v>
      </c>
      <c r="EV195" s="28">
        <v>0</v>
      </c>
      <c r="EW195" s="28">
        <v>0</v>
      </c>
      <c r="EX195" s="493">
        <f t="shared" si="445"/>
        <v>0</v>
      </c>
      <c r="EY195" s="28">
        <v>0</v>
      </c>
      <c r="EZ195" s="28">
        <v>0</v>
      </c>
      <c r="FA195" s="28">
        <v>0</v>
      </c>
      <c r="FB195" s="28">
        <v>0</v>
      </c>
      <c r="FC195" s="17"/>
      <c r="FD195" s="17"/>
    </row>
    <row r="196" spans="1:161" hidden="1" outlineLevel="1" x14ac:dyDescent="0.2">
      <c r="A196" s="126" t="s">
        <v>377</v>
      </c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7"/>
      <c r="BM196" s="17"/>
      <c r="BN196" s="17"/>
      <c r="BO196" s="17"/>
      <c r="BP196" s="17"/>
      <c r="BQ196" s="17"/>
      <c r="BR196" s="42">
        <f>+Inputs!BR1358</f>
        <v>0</v>
      </c>
      <c r="BS196" s="42">
        <f>+Inputs!BS1358</f>
        <v>0</v>
      </c>
      <c r="BT196" s="42">
        <f>+Inputs!BT1358</f>
        <v>0</v>
      </c>
      <c r="BU196" s="42">
        <f>+Inputs!BU1358</f>
        <v>0</v>
      </c>
      <c r="BV196" s="31">
        <f>+Inputs!BV1358</f>
        <v>0</v>
      </c>
      <c r="BW196" s="42">
        <f>+Inputs!BW1358</f>
        <v>0</v>
      </c>
      <c r="BX196" s="42">
        <f>+Inputs!BX1358</f>
        <v>0</v>
      </c>
      <c r="BY196" s="42">
        <f>+Inputs!BY1358</f>
        <v>0</v>
      </c>
      <c r="BZ196" s="42">
        <f>+Inputs!BZ1358</f>
        <v>0</v>
      </c>
      <c r="CA196" s="31">
        <f>+Inputs!CA1358</f>
        <v>0</v>
      </c>
      <c r="CB196" s="42">
        <f>+Inputs!CB1358</f>
        <v>0</v>
      </c>
      <c r="CC196" s="42">
        <f>+Inputs!CC1358</f>
        <v>-3</v>
      </c>
      <c r="CD196" s="42">
        <f>+Inputs!CD1358</f>
        <v>0</v>
      </c>
      <c r="CE196" s="42">
        <f>+Inputs!CE1358</f>
        <v>-1</v>
      </c>
      <c r="CF196" s="31">
        <f>+Inputs!CF1358</f>
        <v>-4</v>
      </c>
      <c r="CG196" s="42">
        <f>+Inputs!CG1358</f>
        <v>-26</v>
      </c>
      <c r="CH196" s="42">
        <f>+Inputs!CH1358</f>
        <v>-14</v>
      </c>
      <c r="CI196" s="42">
        <f>+Inputs!CI1358</f>
        <v>-2</v>
      </c>
      <c r="CJ196" s="42">
        <f>+Inputs!CJ1358</f>
        <v>-4</v>
      </c>
      <c r="CK196" s="31">
        <f>+Inputs!CK1358</f>
        <v>-46</v>
      </c>
      <c r="CL196" s="42">
        <f>+Inputs!CL1358</f>
        <v>-73</v>
      </c>
      <c r="CM196" s="42">
        <f>+Inputs!CM1358</f>
        <v>-6</v>
      </c>
      <c r="CN196" s="42">
        <f>+Inputs!CN1358</f>
        <v>-27</v>
      </c>
      <c r="CO196" s="42">
        <f>+Inputs!CO1358</f>
        <v>-28</v>
      </c>
      <c r="CP196" s="31">
        <f>+Inputs!CP1358</f>
        <v>-134</v>
      </c>
      <c r="CQ196" s="42">
        <f>+Inputs!CQ1358</f>
        <v>-94</v>
      </c>
      <c r="CR196" s="42">
        <f>+Inputs!CR1358</f>
        <v>-53</v>
      </c>
      <c r="CS196" s="42">
        <f>+Inputs!CS1358</f>
        <v>-29</v>
      </c>
      <c r="CT196" s="42">
        <f>+Inputs!CT1358</f>
        <v>-29</v>
      </c>
      <c r="CU196" s="31">
        <f t="shared" si="461"/>
        <v>-205</v>
      </c>
      <c r="CV196" s="49">
        <f>+Inputs!CV1358</f>
        <v>0</v>
      </c>
      <c r="CW196" s="49">
        <f>+Inputs!CW1358</f>
        <v>0</v>
      </c>
      <c r="CX196" s="49">
        <f>+Inputs!CX1358</f>
        <v>0</v>
      </c>
      <c r="CY196" s="49">
        <f>+Inputs!CY1358</f>
        <v>0</v>
      </c>
      <c r="CZ196" s="33">
        <f t="shared" si="462"/>
        <v>0</v>
      </c>
      <c r="DA196" s="49">
        <f>+Inputs!DA1358</f>
        <v>0</v>
      </c>
      <c r="DB196" s="49">
        <f>+Inputs!DB1358</f>
        <v>0</v>
      </c>
      <c r="DC196" s="49">
        <f>+Inputs!DC1358</f>
        <v>0</v>
      </c>
      <c r="DD196" s="49">
        <f>+Inputs!DD1358</f>
        <v>0</v>
      </c>
      <c r="DE196" s="33">
        <f t="shared" si="425"/>
        <v>0</v>
      </c>
      <c r="DF196" s="49">
        <f>+Inputs!DF1358</f>
        <v>0</v>
      </c>
      <c r="DG196" s="49">
        <f>+Inputs!DG1358</f>
        <v>0</v>
      </c>
      <c r="DH196" s="49">
        <f>+Inputs!DH1358</f>
        <v>0</v>
      </c>
      <c r="DI196" s="49">
        <f>+Inputs!DI1358</f>
        <v>0</v>
      </c>
      <c r="DJ196" s="33">
        <f>+SUM(DF196:DI196)</f>
        <v>0</v>
      </c>
      <c r="DK196" s="49">
        <f>+Inputs!DK1358</f>
        <v>0</v>
      </c>
      <c r="DL196" s="49">
        <f>+Inputs!DL1358</f>
        <v>0</v>
      </c>
      <c r="DM196" s="49">
        <f>+Inputs!DM1358</f>
        <v>0</v>
      </c>
      <c r="DN196" s="49">
        <f>+Inputs!DN1358</f>
        <v>0</v>
      </c>
      <c r="DO196" s="493">
        <f>+SUM(DK196:DN196)</f>
        <v>0</v>
      </c>
      <c r="DP196" s="49">
        <f>+Inputs!DP1358</f>
        <v>0</v>
      </c>
      <c r="DQ196" s="49">
        <f>+Inputs!DQ1358</f>
        <v>0</v>
      </c>
      <c r="DR196" s="49">
        <f>+Inputs!DR1358</f>
        <v>0</v>
      </c>
      <c r="DS196" s="49">
        <f>+Inputs!DS1358</f>
        <v>0</v>
      </c>
      <c r="DT196" s="493">
        <f t="shared" si="431"/>
        <v>0</v>
      </c>
      <c r="DU196" s="49">
        <f>+Inputs!DU1358</f>
        <v>0</v>
      </c>
      <c r="DV196" s="49">
        <f>+Inputs!DV1358</f>
        <v>0</v>
      </c>
      <c r="DW196" s="49">
        <f>+Inputs!DW1358</f>
        <v>0</v>
      </c>
      <c r="DX196" s="49">
        <f>+Inputs!DX1358</f>
        <v>0</v>
      </c>
      <c r="DY196" s="493">
        <f t="shared" si="433"/>
        <v>0</v>
      </c>
      <c r="DZ196" s="49">
        <f>+Inputs!DZ1358</f>
        <v>0</v>
      </c>
      <c r="EA196" s="49">
        <f>+Inputs!EA1358</f>
        <v>0</v>
      </c>
      <c r="EB196" s="49">
        <f>+Inputs!EB1358</f>
        <v>0</v>
      </c>
      <c r="EC196" s="49">
        <f>+Inputs!EC1358</f>
        <v>0</v>
      </c>
      <c r="ED196" s="493">
        <f t="shared" si="435"/>
        <v>0</v>
      </c>
      <c r="EE196" s="49">
        <f>+Inputs!EE1358</f>
        <v>0</v>
      </c>
      <c r="EF196" s="49">
        <f>+Inputs!EF1358</f>
        <v>0</v>
      </c>
      <c r="EG196" s="49">
        <f>+Inputs!EG1358</f>
        <v>0</v>
      </c>
      <c r="EH196" s="49">
        <f>+Inputs!EH1358</f>
        <v>0</v>
      </c>
      <c r="EI196" s="493">
        <f t="shared" si="437"/>
        <v>0</v>
      </c>
      <c r="EJ196" s="49">
        <f>+Inputs!EJ1358</f>
        <v>0</v>
      </c>
      <c r="EK196" s="49">
        <f>+Inputs!EK1358</f>
        <v>0</v>
      </c>
      <c r="EL196" s="49">
        <f>+Inputs!EL1358</f>
        <v>0</v>
      </c>
      <c r="EM196" s="49">
        <f>+Inputs!EM1358</f>
        <v>0</v>
      </c>
      <c r="EN196" s="493">
        <f t="shared" si="439"/>
        <v>0</v>
      </c>
      <c r="EO196" s="49">
        <f>+Inputs!EO1358</f>
        <v>0</v>
      </c>
      <c r="EP196" s="49">
        <f>+Inputs!EP1358</f>
        <v>0</v>
      </c>
      <c r="EQ196" s="49">
        <f>+Inputs!EQ1358</f>
        <v>0</v>
      </c>
      <c r="ER196" s="49">
        <f>+Inputs!ER1358</f>
        <v>0</v>
      </c>
      <c r="ES196" s="493">
        <f t="shared" si="442"/>
        <v>0</v>
      </c>
      <c r="ET196" s="49">
        <f>+Inputs!ET1358</f>
        <v>0</v>
      </c>
      <c r="EU196" s="243">
        <f t="shared" ref="EU196:EU197" si="463">+ET196</f>
        <v>0</v>
      </c>
      <c r="EV196" s="243">
        <f t="shared" ref="EV196:EV197" si="464">+EU196</f>
        <v>0</v>
      </c>
      <c r="EW196" s="243">
        <f t="shared" ref="EW196:EW197" si="465">+EV196</f>
        <v>0</v>
      </c>
      <c r="EX196" s="493">
        <f t="shared" si="445"/>
        <v>0</v>
      </c>
      <c r="EY196" s="28">
        <f t="shared" ref="EY196:FB197" si="466">+EX196</f>
        <v>0</v>
      </c>
      <c r="EZ196" s="28">
        <f t="shared" si="466"/>
        <v>0</v>
      </c>
      <c r="FA196" s="28">
        <f t="shared" si="466"/>
        <v>0</v>
      </c>
      <c r="FB196" s="28">
        <f t="shared" si="466"/>
        <v>0</v>
      </c>
      <c r="FC196" s="17"/>
      <c r="FD196" s="17"/>
    </row>
    <row r="197" spans="1:161" hidden="1" outlineLevel="1" x14ac:dyDescent="0.2">
      <c r="A197" s="126" t="s">
        <v>727</v>
      </c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  <c r="BC197" s="17"/>
      <c r="BD197" s="17"/>
      <c r="BE197" s="17"/>
      <c r="BF197" s="17"/>
      <c r="BG197" s="17"/>
      <c r="BH197" s="17"/>
      <c r="BI197" s="17"/>
      <c r="BJ197" s="17"/>
      <c r="BK197" s="17"/>
      <c r="BL197" s="17"/>
      <c r="BM197" s="17"/>
      <c r="BN197" s="17"/>
      <c r="BO197" s="17"/>
      <c r="BP197" s="17"/>
      <c r="BQ197" s="17"/>
      <c r="BR197" s="682">
        <f>+Inputs!BR1359</f>
        <v>0</v>
      </c>
      <c r="BS197" s="682">
        <f>+Inputs!BS1359</f>
        <v>228</v>
      </c>
      <c r="BT197" s="682">
        <f>+Inputs!BT1359</f>
        <v>88</v>
      </c>
      <c r="BU197" s="682">
        <f>+Inputs!BU1359</f>
        <v>-13</v>
      </c>
      <c r="BV197" s="683">
        <f>+Inputs!BV1359</f>
        <v>303</v>
      </c>
      <c r="BW197" s="682">
        <f>+Inputs!BW1359</f>
        <v>147</v>
      </c>
      <c r="BX197" s="682">
        <f>+Inputs!BX1359</f>
        <v>3</v>
      </c>
      <c r="BY197" s="682">
        <f>+Inputs!BY1359</f>
        <v>-84</v>
      </c>
      <c r="BZ197" s="682">
        <f>+Inputs!BZ1359</f>
        <v>49</v>
      </c>
      <c r="CA197" s="683">
        <f>+Inputs!CA1359</f>
        <v>115</v>
      </c>
      <c r="CB197" s="682">
        <f>+Inputs!CB1359</f>
        <v>26</v>
      </c>
      <c r="CC197" s="682">
        <f>+Inputs!CC1359</f>
        <v>5</v>
      </c>
      <c r="CD197" s="682">
        <f>+Inputs!CD1359</f>
        <v>37</v>
      </c>
      <c r="CE197" s="682">
        <f>+Inputs!CE1359</f>
        <v>33</v>
      </c>
      <c r="CF197" s="683">
        <f>+Inputs!CF1359</f>
        <v>101</v>
      </c>
      <c r="CG197" s="682">
        <f>+Inputs!CG1359</f>
        <v>28</v>
      </c>
      <c r="CH197" s="682">
        <f>+Inputs!CH1359</f>
        <v>-9</v>
      </c>
      <c r="CI197" s="682">
        <f>+Inputs!CI1359</f>
        <v>-34</v>
      </c>
      <c r="CJ197" s="682">
        <f>+Inputs!CJ1359</f>
        <v>-42</v>
      </c>
      <c r="CK197" s="683">
        <f>+Inputs!CK1359</f>
        <v>-57</v>
      </c>
      <c r="CL197" s="682">
        <f>+Inputs!CL1359</f>
        <v>62</v>
      </c>
      <c r="CM197" s="682">
        <f>+Inputs!CM1359</f>
        <v>-9</v>
      </c>
      <c r="CN197" s="682">
        <f>+Inputs!CN1359</f>
        <v>216</v>
      </c>
      <c r="CO197" s="682">
        <f>+Inputs!CO1359</f>
        <v>92</v>
      </c>
      <c r="CP197" s="683">
        <f>+Inputs!CP1359</f>
        <v>361</v>
      </c>
      <c r="CQ197" s="682">
        <f>+Inputs!CQ1359</f>
        <v>361</v>
      </c>
      <c r="CR197" s="682">
        <f>+Inputs!CR1359</f>
        <v>479</v>
      </c>
      <c r="CS197" s="682">
        <f>+Inputs!CS1359</f>
        <v>-14</v>
      </c>
      <c r="CT197" s="682">
        <f>+Inputs!CT1359</f>
        <v>-241</v>
      </c>
      <c r="CU197" s="683">
        <f>+SUM(CQ197:CT197)</f>
        <v>585</v>
      </c>
      <c r="CV197" s="318">
        <f>+Inputs!CV1359</f>
        <v>56</v>
      </c>
      <c r="CW197" s="318">
        <f>+Inputs!CW1359</f>
        <v>62</v>
      </c>
      <c r="CX197" s="318">
        <f>+Inputs!CX1359</f>
        <v>33</v>
      </c>
      <c r="CY197" s="318">
        <f>+Inputs!CY1359</f>
        <v>39</v>
      </c>
      <c r="CZ197" s="319">
        <f>+SUM(CV197:CY197)</f>
        <v>190</v>
      </c>
      <c r="DA197" s="49">
        <f>+Inputs!DA1359</f>
        <v>35</v>
      </c>
      <c r="DB197" s="49">
        <f>+Inputs!DB1359</f>
        <v>44</v>
      </c>
      <c r="DC197" s="49">
        <f>+Inputs!DC1359</f>
        <v>98</v>
      </c>
      <c r="DD197" s="49">
        <f>+Inputs!DD1359</f>
        <v>57</v>
      </c>
      <c r="DE197" s="319">
        <f>+SUM(DA197:DD197)</f>
        <v>234</v>
      </c>
      <c r="DF197" s="49">
        <f>+Inputs!DF1359</f>
        <v>0</v>
      </c>
      <c r="DG197" s="49">
        <f>+Inputs!DG1359</f>
        <v>0</v>
      </c>
      <c r="DH197" s="49">
        <f>+Inputs!DH1359</f>
        <v>0</v>
      </c>
      <c r="DI197" s="49">
        <f>+Inputs!DI1359</f>
        <v>0</v>
      </c>
      <c r="DJ197" s="33">
        <f>+SUM(DF197:DI197)</f>
        <v>0</v>
      </c>
      <c r="DK197" s="49">
        <f>+Inputs!DK1359</f>
        <v>0</v>
      </c>
      <c r="DL197" s="49">
        <f>+Inputs!DL1359</f>
        <v>0</v>
      </c>
      <c r="DM197" s="49">
        <f>+Inputs!DM1359</f>
        <v>0</v>
      </c>
      <c r="DN197" s="49">
        <f>+Inputs!DN1359</f>
        <v>0</v>
      </c>
      <c r="DO197" s="493">
        <f>+SUM(DK197:DN197)</f>
        <v>0</v>
      </c>
      <c r="DP197" s="49">
        <f>+Inputs!DP1359</f>
        <v>0</v>
      </c>
      <c r="DQ197" s="49">
        <f>+Inputs!DQ1359</f>
        <v>0</v>
      </c>
      <c r="DR197" s="49">
        <f>+Inputs!DR1359</f>
        <v>0</v>
      </c>
      <c r="DS197" s="49">
        <f>+Inputs!DS1359</f>
        <v>0</v>
      </c>
      <c r="DT197" s="493">
        <f t="shared" si="431"/>
        <v>0</v>
      </c>
      <c r="DU197" s="49">
        <f>+Inputs!DU1359</f>
        <v>0</v>
      </c>
      <c r="DV197" s="49">
        <f>+Inputs!DV1359</f>
        <v>0</v>
      </c>
      <c r="DW197" s="49">
        <f>+Inputs!DW1359</f>
        <v>0</v>
      </c>
      <c r="DX197" s="49">
        <f>+Inputs!DX1359</f>
        <v>0</v>
      </c>
      <c r="DY197" s="493">
        <f t="shared" si="433"/>
        <v>0</v>
      </c>
      <c r="DZ197" s="49">
        <f>+Inputs!DZ1359</f>
        <v>0</v>
      </c>
      <c r="EA197" s="49">
        <f>+Inputs!EA1359</f>
        <v>0</v>
      </c>
      <c r="EB197" s="49">
        <f>+Inputs!EB1359</f>
        <v>0</v>
      </c>
      <c r="EC197" s="49">
        <f>+Inputs!EC1359</f>
        <v>0</v>
      </c>
      <c r="ED197" s="493">
        <f t="shared" si="435"/>
        <v>0</v>
      </c>
      <c r="EE197" s="49">
        <f>+Inputs!EE1359</f>
        <v>0</v>
      </c>
      <c r="EF197" s="49">
        <f>+Inputs!EF1359</f>
        <v>0</v>
      </c>
      <c r="EG197" s="49">
        <f>+Inputs!EG1359</f>
        <v>0</v>
      </c>
      <c r="EH197" s="49">
        <f>+Inputs!EH1359</f>
        <v>0</v>
      </c>
      <c r="EI197" s="493">
        <f t="shared" si="437"/>
        <v>0</v>
      </c>
      <c r="EJ197" s="49">
        <f>+Inputs!EJ1359</f>
        <v>0</v>
      </c>
      <c r="EK197" s="49">
        <f>+Inputs!EK1359</f>
        <v>0</v>
      </c>
      <c r="EL197" s="49">
        <f>+Inputs!EL1359</f>
        <v>0</v>
      </c>
      <c r="EM197" s="49">
        <f>+Inputs!EM1359</f>
        <v>0</v>
      </c>
      <c r="EN197" s="493">
        <f t="shared" si="439"/>
        <v>0</v>
      </c>
      <c r="EO197" s="49">
        <f>+Inputs!EO1359</f>
        <v>0</v>
      </c>
      <c r="EP197" s="49">
        <f>+Inputs!EP1359</f>
        <v>0</v>
      </c>
      <c r="EQ197" s="49">
        <f>+Inputs!EQ1359</f>
        <v>0</v>
      </c>
      <c r="ER197" s="49">
        <f>+Inputs!ER1359</f>
        <v>0</v>
      </c>
      <c r="ES197" s="493">
        <f t="shared" si="442"/>
        <v>0</v>
      </c>
      <c r="ET197" s="49">
        <f>+Inputs!ET1359</f>
        <v>0</v>
      </c>
      <c r="EU197" s="243">
        <f t="shared" si="463"/>
        <v>0</v>
      </c>
      <c r="EV197" s="243">
        <f t="shared" si="464"/>
        <v>0</v>
      </c>
      <c r="EW197" s="243">
        <f t="shared" si="465"/>
        <v>0</v>
      </c>
      <c r="EX197" s="493">
        <f t="shared" si="445"/>
        <v>0</v>
      </c>
      <c r="EY197" s="28">
        <f t="shared" si="466"/>
        <v>0</v>
      </c>
      <c r="EZ197" s="28">
        <f t="shared" si="466"/>
        <v>0</v>
      </c>
      <c r="FA197" s="28">
        <f t="shared" si="466"/>
        <v>0</v>
      </c>
      <c r="FB197" s="28">
        <f t="shared" si="466"/>
        <v>0</v>
      </c>
      <c r="FC197" s="17"/>
      <c r="FD197" s="17"/>
    </row>
    <row r="198" spans="1:161" collapsed="1" x14ac:dyDescent="0.2">
      <c r="A198" s="18" t="s">
        <v>379</v>
      </c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7"/>
      <c r="BM198" s="17"/>
      <c r="BN198" s="17"/>
      <c r="BO198" s="17"/>
      <c r="BP198" s="17"/>
      <c r="BQ198" s="17"/>
      <c r="BR198" s="42">
        <f t="shared" ref="BR198:CO198" si="467">+SUM(BR184:BR197)</f>
        <v>-1495</v>
      </c>
      <c r="BS198" s="42">
        <f t="shared" si="467"/>
        <v>-1130</v>
      </c>
      <c r="BT198" s="42">
        <f t="shared" si="467"/>
        <v>-1277</v>
      </c>
      <c r="BU198" s="42">
        <f t="shared" si="467"/>
        <v>-1814</v>
      </c>
      <c r="BV198" s="31">
        <f t="shared" si="467"/>
        <v>7416</v>
      </c>
      <c r="BW198" s="42">
        <f t="shared" si="467"/>
        <v>2352</v>
      </c>
      <c r="BX198" s="42">
        <f t="shared" si="467"/>
        <v>2376</v>
      </c>
      <c r="BY198" s="42">
        <f t="shared" si="467"/>
        <v>1944</v>
      </c>
      <c r="BZ198" s="42">
        <f t="shared" si="467"/>
        <v>1775</v>
      </c>
      <c r="CA198" s="31">
        <f t="shared" si="467"/>
        <v>8447</v>
      </c>
      <c r="CB198" s="42">
        <f t="shared" si="467"/>
        <v>1869</v>
      </c>
      <c r="CC198" s="42">
        <f>+SUM(CC184:CC197)</f>
        <v>1162</v>
      </c>
      <c r="CD198" s="42">
        <f>+SUM(CD184:CD197)</f>
        <v>920</v>
      </c>
      <c r="CE198" s="42">
        <f>+SUM(CE184:CE197)</f>
        <v>1671</v>
      </c>
      <c r="CF198" s="31">
        <f t="shared" si="467"/>
        <v>5622</v>
      </c>
      <c r="CG198" s="42">
        <f t="shared" si="467"/>
        <v>2221</v>
      </c>
      <c r="CH198" s="42">
        <f t="shared" si="467"/>
        <v>1906</v>
      </c>
      <c r="CI198" s="42">
        <f t="shared" si="467"/>
        <v>1537</v>
      </c>
      <c r="CJ198" s="42">
        <f t="shared" si="467"/>
        <v>2038</v>
      </c>
      <c r="CK198" s="31">
        <f t="shared" si="467"/>
        <v>7702</v>
      </c>
      <c r="CL198" s="31">
        <f t="shared" si="467"/>
        <v>3039</v>
      </c>
      <c r="CM198" s="31">
        <f t="shared" si="467"/>
        <v>1721</v>
      </c>
      <c r="CN198" s="31">
        <f t="shared" si="467"/>
        <v>1603</v>
      </c>
      <c r="CO198" s="31">
        <f t="shared" si="467"/>
        <v>1524</v>
      </c>
      <c r="CP198" s="31">
        <f>+SUM(CP184:CP197)</f>
        <v>7887</v>
      </c>
      <c r="CQ198" s="31">
        <f>+SUM(CQ184:CQ197)</f>
        <v>3138</v>
      </c>
      <c r="CR198" s="31">
        <f>+SUM(CR184:CR197)</f>
        <v>1960</v>
      </c>
      <c r="CS198" s="31">
        <f>+SUM(CS184:CS197)</f>
        <v>1956</v>
      </c>
      <c r="CT198" s="31">
        <f>+SUM(CT184:CT197)</f>
        <v>1313</v>
      </c>
      <c r="CU198" s="31">
        <f t="shared" si="461"/>
        <v>8367</v>
      </c>
      <c r="CV198" s="31">
        <f>+SUM(CV184:CV197)</f>
        <v>2824</v>
      </c>
      <c r="CW198" s="31">
        <f>+SUM(CW184:CW197)</f>
        <v>834</v>
      </c>
      <c r="CX198" s="31">
        <f>+SUM(CX184:CX197)</f>
        <v>2332</v>
      </c>
      <c r="CY198" s="31">
        <f>+SUM(CY184:CY197)</f>
        <v>2213</v>
      </c>
      <c r="CZ198" s="31">
        <f t="shared" si="462"/>
        <v>8203</v>
      </c>
      <c r="DA198" s="757">
        <f>+SUM(DA184:DA197)</f>
        <v>3183</v>
      </c>
      <c r="DB198" s="757">
        <f>+SUM(DB184:DB197)</f>
        <v>1167</v>
      </c>
      <c r="DC198" s="757">
        <f>+SUM(DC184:DC197)</f>
        <v>2496</v>
      </c>
      <c r="DD198" s="757">
        <f>+SUM(DD184:DD197)</f>
        <v>2091</v>
      </c>
      <c r="DE198" s="31">
        <f t="shared" si="425"/>
        <v>8937</v>
      </c>
      <c r="DF198" s="757">
        <f>+SUM(DF184:DF197)</f>
        <v>3142</v>
      </c>
      <c r="DG198" s="757">
        <f>+SUM(DG184:DG197)</f>
        <v>1782</v>
      </c>
      <c r="DH198" s="757">
        <f>+SUM(DH184:DH197)</f>
        <v>1516</v>
      </c>
      <c r="DI198" s="757">
        <f>+SUM(DI184:DI197)</f>
        <v>2736</v>
      </c>
      <c r="DJ198" s="757">
        <f t="shared" si="427"/>
        <v>9176</v>
      </c>
      <c r="DK198" s="757">
        <f>+SUM(DK184:DK197)</f>
        <v>3131</v>
      </c>
      <c r="DL198" s="757">
        <f>+SUM(DL184:DL197)</f>
        <v>2378</v>
      </c>
      <c r="DM198" s="757">
        <f>+SUM(DM184:DM197)</f>
        <v>2270</v>
      </c>
      <c r="DN198" s="757">
        <f>+SUM(DN184:DN197)</f>
        <v>1860</v>
      </c>
      <c r="DO198" s="773">
        <f t="shared" si="429"/>
        <v>9639</v>
      </c>
      <c r="DP198" s="757">
        <f>+SUM(DP184:DP197)</f>
        <v>3081</v>
      </c>
      <c r="DQ198" s="757">
        <f>+SUM(DQ184:DQ197)</f>
        <v>4503</v>
      </c>
      <c r="DR198" s="757">
        <f>+SUM(DR184:DR197)</f>
        <v>3141</v>
      </c>
      <c r="DS198" s="757">
        <f>+SUM(DS184:DS197)</f>
        <v>2286</v>
      </c>
      <c r="DT198" s="2690">
        <f t="shared" si="431"/>
        <v>13011</v>
      </c>
      <c r="DU198" s="757">
        <f>+SUM(DU184:DU197)</f>
        <v>4851</v>
      </c>
      <c r="DV198" s="757">
        <f>+SUM(DV184:DV197)</f>
        <v>4423</v>
      </c>
      <c r="DW198" s="757">
        <f>+SUM(DW184:DW197)</f>
        <v>2176</v>
      </c>
      <c r="DX198" s="757">
        <f>+SUM(DX184:DX197)</f>
        <v>2712</v>
      </c>
      <c r="DY198" s="3531">
        <f t="shared" si="433"/>
        <v>14162</v>
      </c>
      <c r="DZ198" s="757">
        <f>+SUM(DZ184:DZ197)</f>
        <v>3522</v>
      </c>
      <c r="EA198" s="757">
        <f>+SUM(EA184:EA197)</f>
        <v>6181</v>
      </c>
      <c r="EB198" s="757">
        <f>+SUM(EB184:EB197)</f>
        <v>2526</v>
      </c>
      <c r="EC198" s="757">
        <f>+SUM(EC184:EC197)</f>
        <v>2010</v>
      </c>
      <c r="ED198" s="3531">
        <f t="shared" si="435"/>
        <v>14239</v>
      </c>
      <c r="EE198" s="757">
        <f>+SUM(EE184:EE197)</f>
        <v>5280</v>
      </c>
      <c r="EF198" s="757">
        <f>+SUM(EF184:EF197)</f>
        <v>4791.1000000000004</v>
      </c>
      <c r="EG198" s="757">
        <f>+SUM(EG184:EG197)</f>
        <v>3236</v>
      </c>
      <c r="EH198" s="757">
        <f>+SUM(EH184:EH197)</f>
        <v>3783.5999999999995</v>
      </c>
      <c r="EI198" s="3531">
        <f t="shared" si="437"/>
        <v>17090.7</v>
      </c>
      <c r="EJ198" s="757">
        <f>+SUM(EJ184:EJ197)</f>
        <v>4758</v>
      </c>
      <c r="EK198" s="757">
        <f>+SUM(EK184:EK197)</f>
        <v>3170.7999999999993</v>
      </c>
      <c r="EL198" s="757">
        <f>+SUM(EL184:EL197)</f>
        <v>3389</v>
      </c>
      <c r="EM198" s="757">
        <f>+SUM(EM184:EM197)</f>
        <v>1332</v>
      </c>
      <c r="EN198" s="3531">
        <f t="shared" si="439"/>
        <v>12649.8</v>
      </c>
      <c r="EO198" s="757">
        <f>+SUM(EO184:EO197)</f>
        <v>3800.2989999999977</v>
      </c>
      <c r="EP198" s="757">
        <f>+SUM(EP184:EP197)</f>
        <v>3422.1000000000004</v>
      </c>
      <c r="EQ198" s="757">
        <f>+SUM(EQ184:EQ197)</f>
        <v>4031.2999999999993</v>
      </c>
      <c r="ER198" s="757">
        <f>+SUM(ER184:ER197)</f>
        <v>1708.1999999999998</v>
      </c>
      <c r="ES198" s="3531">
        <f t="shared" si="442"/>
        <v>12961.898999999998</v>
      </c>
      <c r="ET198" s="757">
        <f>+SUM(ET184:ET197)</f>
        <v>4539</v>
      </c>
      <c r="EU198" s="3531">
        <f t="shared" ref="EU198:EW198" si="468">+SUM(EU184:EU197)</f>
        <v>2671.6791997589326</v>
      </c>
      <c r="EV198" s="3531">
        <f t="shared" si="468"/>
        <v>3993.2868930111608</v>
      </c>
      <c r="EW198" s="3531">
        <f t="shared" si="468"/>
        <v>2139.2316855530357</v>
      </c>
      <c r="EX198" s="3531">
        <f t="shared" si="445"/>
        <v>13343.197778323129</v>
      </c>
      <c r="EY198" s="3539">
        <f>+SUM(EY184:EY197)</f>
        <v>15162.622665276769</v>
      </c>
      <c r="EZ198" s="3539">
        <f>+SUM(EZ184:EZ197)</f>
        <v>17933.141301776108</v>
      </c>
      <c r="FA198" s="3539">
        <f>+SUM(FA184:FA197)</f>
        <v>19396.272940944938</v>
      </c>
      <c r="FB198" s="3539">
        <f>+SUM(FB184:FB197)</f>
        <v>21446.076751910034</v>
      </c>
      <c r="FC198" s="286">
        <f>+(ES198/DT198)^(1/5)-1</f>
        <v>-7.5590327178420846E-4</v>
      </c>
      <c r="FD198" s="286">
        <f>+(FB198/ES198)^(1/5)-1</f>
        <v>0.10595089539089453</v>
      </c>
    </row>
    <row r="199" spans="1:161" x14ac:dyDescent="0.2">
      <c r="A199" s="137" t="s">
        <v>380</v>
      </c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42">
        <f>+Inputs!BR1361</f>
        <v>0</v>
      </c>
      <c r="BS199" s="42">
        <f>+Inputs!BS1361</f>
        <v>-315</v>
      </c>
      <c r="BT199" s="42">
        <f>+Inputs!BT1361</f>
        <v>-168</v>
      </c>
      <c r="BU199" s="42">
        <f>+Inputs!BU1361</f>
        <v>-117</v>
      </c>
      <c r="BV199" s="31">
        <f>+Inputs!BV1361</f>
        <v>-600</v>
      </c>
      <c r="BW199" s="42">
        <f>+Inputs!BW1361</f>
        <v>0</v>
      </c>
      <c r="BX199" s="42">
        <f>+Inputs!BX1361</f>
        <v>-205</v>
      </c>
      <c r="BY199" s="42">
        <f>+Inputs!BY1361</f>
        <v>-47</v>
      </c>
      <c r="BZ199" s="42">
        <f>+Inputs!BZ1361</f>
        <v>-89</v>
      </c>
      <c r="CA199" s="31">
        <f>+Inputs!CA1361</f>
        <v>-341</v>
      </c>
      <c r="CB199" s="42">
        <f>+Inputs!CB1361</f>
        <v>0</v>
      </c>
      <c r="CC199" s="42">
        <f>+Inputs!CC1361</f>
        <v>179</v>
      </c>
      <c r="CD199" s="42">
        <f>+Inputs!CD1361</f>
        <v>89</v>
      </c>
      <c r="CE199" s="42">
        <f>+Inputs!CE1361</f>
        <v>-569</v>
      </c>
      <c r="CF199" s="31">
        <f>+Inputs!CF1361</f>
        <v>-301</v>
      </c>
      <c r="CG199" s="42">
        <f>+Inputs!CG1361</f>
        <v>0</v>
      </c>
      <c r="CH199" s="42">
        <f>+Inputs!CH1361</f>
        <v>-386</v>
      </c>
      <c r="CI199" s="42">
        <f>+Inputs!CI1361</f>
        <v>-145</v>
      </c>
      <c r="CJ199" s="42">
        <f>+Inputs!CJ1361</f>
        <v>-162</v>
      </c>
      <c r="CK199" s="31">
        <f>+Inputs!CK1361</f>
        <v>-693</v>
      </c>
      <c r="CL199" s="42">
        <f>+Inputs!CL1361</f>
        <v>0</v>
      </c>
      <c r="CM199" s="42">
        <f>+Inputs!CM1361</f>
        <v>-167</v>
      </c>
      <c r="CN199" s="42">
        <f>+Inputs!CN1361</f>
        <v>-89</v>
      </c>
      <c r="CO199" s="42">
        <f>+Inputs!CO1361</f>
        <v>308</v>
      </c>
      <c r="CP199" s="31">
        <f>+Inputs!CP1361</f>
        <v>52</v>
      </c>
      <c r="CQ199" s="42">
        <f>+Inputs!CQ1361</f>
        <v>0</v>
      </c>
      <c r="CR199" s="42">
        <f>+Inputs!CR1361</f>
        <v>-12</v>
      </c>
      <c r="CS199" s="42">
        <f>+Inputs!CS1361</f>
        <v>12</v>
      </c>
      <c r="CT199" s="42">
        <f>+Inputs!CT1361</f>
        <v>122</v>
      </c>
      <c r="CU199" s="33">
        <f>+SUM(CQ199:CT199)</f>
        <v>122</v>
      </c>
      <c r="CV199" s="42">
        <f>+Inputs!CV1361</f>
        <v>0</v>
      </c>
      <c r="CW199" s="42">
        <f>+Inputs!CW1361</f>
        <v>321</v>
      </c>
      <c r="CX199" s="42">
        <f>+Inputs!CX1361</f>
        <v>162</v>
      </c>
      <c r="CY199" s="42">
        <f>+Inputs!CY1361</f>
        <v>-519</v>
      </c>
      <c r="CZ199" s="33">
        <f>+SUM(CV199:CY199)</f>
        <v>-36</v>
      </c>
      <c r="DA199" s="921">
        <f>+Inputs!DA1361</f>
        <v>0</v>
      </c>
      <c r="DB199" s="921">
        <f>+Inputs!DB1361</f>
        <v>334</v>
      </c>
      <c r="DC199" s="921">
        <f>+Inputs!DC1361</f>
        <v>167</v>
      </c>
      <c r="DD199" s="921">
        <f>+Inputs!DD1361</f>
        <v>-503</v>
      </c>
      <c r="DE199" s="33">
        <f>+SUM(DA199:DD199)</f>
        <v>-2</v>
      </c>
      <c r="DF199" s="921">
        <f>+Inputs!DF1361</f>
        <v>0</v>
      </c>
      <c r="DG199" s="921">
        <f>+Inputs!DG1361</f>
        <v>0</v>
      </c>
      <c r="DH199" s="921">
        <f>+Inputs!DH1361</f>
        <v>0</v>
      </c>
      <c r="DI199" s="921">
        <f>+Inputs!DI1361</f>
        <v>0</v>
      </c>
      <c r="DJ199" s="33">
        <f>+SUM(DF199:DI199)</f>
        <v>0</v>
      </c>
      <c r="DK199" s="921">
        <f>+Inputs!DK1361</f>
        <v>0</v>
      </c>
      <c r="DL199" s="921">
        <f>+Inputs!DL1361</f>
        <v>0</v>
      </c>
      <c r="DM199" s="921">
        <f>+Inputs!DM1361</f>
        <v>0</v>
      </c>
      <c r="DN199" s="921">
        <f>+Inputs!DN1361</f>
        <v>0</v>
      </c>
      <c r="DO199" s="493">
        <f>+SUM(DK199:DN199)</f>
        <v>0</v>
      </c>
      <c r="DP199" s="921">
        <f>+Inputs!DP1361</f>
        <v>0</v>
      </c>
      <c r="DQ199" s="921">
        <f>+Inputs!DQ1361</f>
        <v>0</v>
      </c>
      <c r="DR199" s="921">
        <f>+Inputs!DR1361</f>
        <v>0</v>
      </c>
      <c r="DS199" s="921">
        <f>+Inputs!DS1361</f>
        <v>0</v>
      </c>
      <c r="DT199" s="493">
        <f t="shared" si="431"/>
        <v>0</v>
      </c>
      <c r="DU199" s="921">
        <f>+Inputs!DU1361</f>
        <v>0</v>
      </c>
      <c r="DV199" s="921">
        <f>+Inputs!DV1361</f>
        <v>0</v>
      </c>
      <c r="DW199" s="921">
        <f>+Inputs!DW1361</f>
        <v>0</v>
      </c>
      <c r="DX199" s="921">
        <f>+Inputs!DX1361</f>
        <v>0</v>
      </c>
      <c r="DY199" s="493">
        <f t="shared" si="433"/>
        <v>0</v>
      </c>
      <c r="DZ199" s="921">
        <f>+Inputs!DZ1361</f>
        <v>0</v>
      </c>
      <c r="EA199" s="921">
        <f>+Inputs!EA1361</f>
        <v>0</v>
      </c>
      <c r="EB199" s="921">
        <f>+Inputs!EB1361</f>
        <v>0</v>
      </c>
      <c r="EC199" s="921">
        <f>+Inputs!EC1361</f>
        <v>0</v>
      </c>
      <c r="ED199" s="493">
        <f t="shared" si="435"/>
        <v>0</v>
      </c>
      <c r="EE199" s="921">
        <f>+Inputs!EE1361</f>
        <v>0</v>
      </c>
      <c r="EF199" s="921">
        <f>+Inputs!EF1361</f>
        <v>0</v>
      </c>
      <c r="EG199" s="921">
        <f>+Inputs!EG1361</f>
        <v>0</v>
      </c>
      <c r="EH199" s="921">
        <f>+Inputs!EH1361</f>
        <v>0</v>
      </c>
      <c r="EI199" s="493">
        <f t="shared" si="437"/>
        <v>0</v>
      </c>
      <c r="EJ199" s="28">
        <v>0</v>
      </c>
      <c r="EK199" s="28">
        <v>0</v>
      </c>
      <c r="EL199" s="28">
        <v>0</v>
      </c>
      <c r="EM199" s="28">
        <v>0</v>
      </c>
      <c r="EN199" s="493">
        <f t="shared" si="439"/>
        <v>0</v>
      </c>
      <c r="EO199" s="28">
        <v>0</v>
      </c>
      <c r="EP199" s="28">
        <v>0</v>
      </c>
      <c r="EQ199" s="28">
        <v>0</v>
      </c>
      <c r="ER199" s="28">
        <v>0</v>
      </c>
      <c r="ES199" s="493">
        <f t="shared" si="442"/>
        <v>0</v>
      </c>
      <c r="ET199" s="28">
        <v>0</v>
      </c>
      <c r="EU199" s="752">
        <v>0</v>
      </c>
      <c r="EV199" s="752">
        <v>0</v>
      </c>
      <c r="EW199" s="752">
        <v>0</v>
      </c>
      <c r="EX199" s="493">
        <f t="shared" si="445"/>
        <v>0</v>
      </c>
      <c r="EY199" s="28">
        <v>0</v>
      </c>
      <c r="EZ199" s="28">
        <v>0</v>
      </c>
      <c r="FA199" s="28">
        <v>0</v>
      </c>
      <c r="FB199" s="28">
        <v>0</v>
      </c>
      <c r="FC199" s="17"/>
      <c r="FD199" s="17"/>
    </row>
    <row r="200" spans="1:161" ht="12.75" thickBot="1" x14ac:dyDescent="0.25">
      <c r="A200" s="18" t="s">
        <v>381</v>
      </c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709">
        <f t="shared" ref="BR200:CO200" si="469">+BR198+BR199</f>
        <v>-1495</v>
      </c>
      <c r="BS200" s="709">
        <f t="shared" si="469"/>
        <v>-1445</v>
      </c>
      <c r="BT200" s="709">
        <f t="shared" si="469"/>
        <v>-1445</v>
      </c>
      <c r="BU200" s="709">
        <f t="shared" si="469"/>
        <v>-1931</v>
      </c>
      <c r="BV200" s="709">
        <f t="shared" si="469"/>
        <v>6816</v>
      </c>
      <c r="BW200" s="709">
        <f t="shared" si="469"/>
        <v>2352</v>
      </c>
      <c r="BX200" s="709">
        <f t="shared" si="469"/>
        <v>2171</v>
      </c>
      <c r="BY200" s="709">
        <f t="shared" si="469"/>
        <v>1897</v>
      </c>
      <c r="BZ200" s="709">
        <f t="shared" si="469"/>
        <v>1686</v>
      </c>
      <c r="CA200" s="709">
        <f t="shared" si="469"/>
        <v>8106</v>
      </c>
      <c r="CB200" s="709">
        <f t="shared" si="469"/>
        <v>1869</v>
      </c>
      <c r="CC200" s="709">
        <f t="shared" si="469"/>
        <v>1341</v>
      </c>
      <c r="CD200" s="709">
        <f t="shared" si="469"/>
        <v>1009</v>
      </c>
      <c r="CE200" s="709">
        <f t="shared" si="469"/>
        <v>1102</v>
      </c>
      <c r="CF200" s="709">
        <f t="shared" si="469"/>
        <v>5321</v>
      </c>
      <c r="CG200" s="709">
        <f t="shared" si="469"/>
        <v>2221</v>
      </c>
      <c r="CH200" s="709">
        <f t="shared" si="469"/>
        <v>1520</v>
      </c>
      <c r="CI200" s="709">
        <f t="shared" si="469"/>
        <v>1392</v>
      </c>
      <c r="CJ200" s="709">
        <f t="shared" si="469"/>
        <v>1876</v>
      </c>
      <c r="CK200" s="709">
        <f t="shared" si="469"/>
        <v>7009</v>
      </c>
      <c r="CL200" s="709">
        <f t="shared" si="469"/>
        <v>3039</v>
      </c>
      <c r="CM200" s="709">
        <f t="shared" si="469"/>
        <v>1554</v>
      </c>
      <c r="CN200" s="709">
        <f t="shared" si="469"/>
        <v>1514</v>
      </c>
      <c r="CO200" s="709">
        <f t="shared" si="469"/>
        <v>1832</v>
      </c>
      <c r="CP200" s="709">
        <f>+CP198+CP199</f>
        <v>7939</v>
      </c>
      <c r="CQ200" s="709">
        <f>+CQ198+CQ199</f>
        <v>3138</v>
      </c>
      <c r="CR200" s="709">
        <f>+CR198+CR199</f>
        <v>1948</v>
      </c>
      <c r="CS200" s="709">
        <f>+CS198+CS199</f>
        <v>1968</v>
      </c>
      <c r="CT200" s="709">
        <f>+CT198+CT199</f>
        <v>1435</v>
      </c>
      <c r="CU200" s="709">
        <f t="shared" si="461"/>
        <v>8489</v>
      </c>
      <c r="CV200" s="709">
        <f>+CV198+CV199</f>
        <v>2824</v>
      </c>
      <c r="CW200" s="709">
        <f>+CW198+CW199</f>
        <v>1155</v>
      </c>
      <c r="CX200" s="709">
        <f>+CX198+CX199</f>
        <v>2494</v>
      </c>
      <c r="CY200" s="709">
        <f>+CY198+CY199</f>
        <v>1694</v>
      </c>
      <c r="CZ200" s="709">
        <f t="shared" si="462"/>
        <v>8167</v>
      </c>
      <c r="DA200" s="709">
        <f>+DA198+DA199</f>
        <v>3183</v>
      </c>
      <c r="DB200" s="709">
        <f>+DB198+DB199</f>
        <v>1501</v>
      </c>
      <c r="DC200" s="709">
        <f>+DC198+DC199</f>
        <v>2663</v>
      </c>
      <c r="DD200" s="709">
        <f>+DD198+DD199</f>
        <v>1588</v>
      </c>
      <c r="DE200" s="709">
        <f t="shared" si="425"/>
        <v>8935</v>
      </c>
      <c r="DF200" s="709">
        <f>+DF198+DF199</f>
        <v>3142</v>
      </c>
      <c r="DG200" s="709">
        <f>+DG198+DG199</f>
        <v>1782</v>
      </c>
      <c r="DH200" s="709">
        <f>+DH198+DH199</f>
        <v>1516</v>
      </c>
      <c r="DI200" s="709">
        <f>+DI198+DI199</f>
        <v>2736</v>
      </c>
      <c r="DJ200" s="709">
        <f t="shared" si="427"/>
        <v>9176</v>
      </c>
      <c r="DK200" s="709">
        <f>+DK198+DK199</f>
        <v>3131</v>
      </c>
      <c r="DL200" s="709">
        <f>+DL198+DL199</f>
        <v>2378</v>
      </c>
      <c r="DM200" s="709">
        <f>+DM198+DM199</f>
        <v>2270</v>
      </c>
      <c r="DN200" s="709">
        <f>+DN198+DN199</f>
        <v>1860</v>
      </c>
      <c r="DO200" s="710">
        <f t="shared" si="429"/>
        <v>9639</v>
      </c>
      <c r="DP200" s="709">
        <f>+DP198+DP199</f>
        <v>3081</v>
      </c>
      <c r="DQ200" s="709">
        <f>+DQ198+DQ199</f>
        <v>4503</v>
      </c>
      <c r="DR200" s="709">
        <f>+DR198+DR199</f>
        <v>3141</v>
      </c>
      <c r="DS200" s="709">
        <f>+DS198+DS199</f>
        <v>2286</v>
      </c>
      <c r="DT200" s="710">
        <f t="shared" si="431"/>
        <v>13011</v>
      </c>
      <c r="DU200" s="709">
        <f>+DU198+DU199</f>
        <v>4851</v>
      </c>
      <c r="DV200" s="709">
        <f>+DV198+DV199</f>
        <v>4423</v>
      </c>
      <c r="DW200" s="709">
        <f>+DW198+DW199</f>
        <v>2176</v>
      </c>
      <c r="DX200" s="709">
        <f>+DX198+DX199</f>
        <v>2712</v>
      </c>
      <c r="DY200" s="710">
        <f t="shared" si="433"/>
        <v>14162</v>
      </c>
      <c r="DZ200" s="709">
        <f>+DZ198+DZ199</f>
        <v>3522</v>
      </c>
      <c r="EA200" s="709">
        <f>+EA198+EA199</f>
        <v>6181</v>
      </c>
      <c r="EB200" s="709">
        <f>+EB198+EB199</f>
        <v>2526</v>
      </c>
      <c r="EC200" s="709">
        <f>+EC198+EC199</f>
        <v>2010</v>
      </c>
      <c r="ED200" s="710">
        <f t="shared" si="435"/>
        <v>14239</v>
      </c>
      <c r="EE200" s="709">
        <f>+EE198+EE199</f>
        <v>5280</v>
      </c>
      <c r="EF200" s="709">
        <f>+EF198+EF199</f>
        <v>4791.1000000000004</v>
      </c>
      <c r="EG200" s="709">
        <f>+EG198+EG199</f>
        <v>3236</v>
      </c>
      <c r="EH200" s="709">
        <f>+EH198+EH199</f>
        <v>3783.5999999999995</v>
      </c>
      <c r="EI200" s="710">
        <f t="shared" si="437"/>
        <v>17090.7</v>
      </c>
      <c r="EJ200" s="709">
        <f>+EJ198+EJ199</f>
        <v>4758</v>
      </c>
      <c r="EK200" s="709">
        <f>+EK198+EK199</f>
        <v>3170.7999999999993</v>
      </c>
      <c r="EL200" s="709">
        <f>+EL198+EL199</f>
        <v>3389</v>
      </c>
      <c r="EM200" s="709">
        <f>+EM198+EM199</f>
        <v>1332</v>
      </c>
      <c r="EN200" s="710">
        <f t="shared" si="439"/>
        <v>12649.8</v>
      </c>
      <c r="EO200" s="709">
        <f>+EO198+EO199</f>
        <v>3800.2989999999977</v>
      </c>
      <c r="EP200" s="709">
        <f>+EP198+EP199</f>
        <v>3422.1000000000004</v>
      </c>
      <c r="EQ200" s="709">
        <f>+EQ198+EQ199</f>
        <v>4031.2999999999993</v>
      </c>
      <c r="ER200" s="709">
        <f>+ER198+ER199</f>
        <v>1708.1999999999998</v>
      </c>
      <c r="ES200" s="710">
        <f t="shared" si="442"/>
        <v>12961.898999999998</v>
      </c>
      <c r="ET200" s="709">
        <f>+ET198+ET199</f>
        <v>4539</v>
      </c>
      <c r="EU200" s="710">
        <f t="shared" ref="EU200:EW200" si="470">+EU198+EU199</f>
        <v>2671.6791997589326</v>
      </c>
      <c r="EV200" s="710">
        <f t="shared" si="470"/>
        <v>3993.2868930111608</v>
      </c>
      <c r="EW200" s="710">
        <f t="shared" si="470"/>
        <v>2139.2316855530357</v>
      </c>
      <c r="EX200" s="710">
        <f t="shared" si="445"/>
        <v>13343.197778323129</v>
      </c>
      <c r="EY200" s="709">
        <f>+EY198+EY199</f>
        <v>15162.622665276769</v>
      </c>
      <c r="EZ200" s="709">
        <f>+EZ198+EZ199</f>
        <v>17933.141301776108</v>
      </c>
      <c r="FA200" s="709">
        <f>+FA198+FA199</f>
        <v>19396.272940944938</v>
      </c>
      <c r="FB200" s="709">
        <f>+FB198+FB199</f>
        <v>21446.076751910034</v>
      </c>
      <c r="FC200" s="286">
        <f>+(ES200/DT200)^(1/5)-1</f>
        <v>-7.5590327178420846E-4</v>
      </c>
      <c r="FD200" s="286">
        <f>+(FB200/ES200)^(1/5)-1</f>
        <v>0.10595089539089453</v>
      </c>
    </row>
    <row r="201" spans="1:161" ht="12.75" thickTop="1" x14ac:dyDescent="0.2">
      <c r="A201" s="774" t="s">
        <v>561</v>
      </c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687">
        <f t="shared" ref="BR201:CT201" si="471">+BR200/BR$89</f>
        <v>-0.17749020539000357</v>
      </c>
      <c r="BS201" s="687">
        <f t="shared" si="471"/>
        <v>-0.16808188903105734</v>
      </c>
      <c r="BT201" s="687">
        <f t="shared" si="471"/>
        <v>-0.16817970204841715</v>
      </c>
      <c r="BU201" s="687">
        <f t="shared" si="471"/>
        <v>-0.2191578708432641</v>
      </c>
      <c r="BV201" s="688">
        <f t="shared" si="471"/>
        <v>0.19800714638468467</v>
      </c>
      <c r="BW201" s="687">
        <f t="shared" si="471"/>
        <v>0.26528310399278143</v>
      </c>
      <c r="BX201" s="687">
        <f t="shared" si="471"/>
        <v>0.24181332145243931</v>
      </c>
      <c r="BY201" s="687">
        <f t="shared" si="471"/>
        <v>0.21447145279819108</v>
      </c>
      <c r="BZ201" s="687">
        <f t="shared" si="471"/>
        <v>0.18594904599095621</v>
      </c>
      <c r="CA201" s="688">
        <f t="shared" si="471"/>
        <v>0.22670321064996085</v>
      </c>
      <c r="CB201" s="687">
        <f t="shared" si="471"/>
        <v>0.20310801999565312</v>
      </c>
      <c r="CC201" s="687">
        <f t="shared" si="471"/>
        <v>0.14078740157480316</v>
      </c>
      <c r="CD201" s="687">
        <f t="shared" si="471"/>
        <v>0.10633364948888187</v>
      </c>
      <c r="CE201" s="687">
        <f t="shared" si="471"/>
        <v>0.11336282275486061</v>
      </c>
      <c r="CF201" s="688">
        <f t="shared" si="471"/>
        <v>0.14025885019901416</v>
      </c>
      <c r="CG201" s="687">
        <f t="shared" si="471"/>
        <v>0.18312994722955145</v>
      </c>
      <c r="CH201" s="687">
        <f t="shared" si="471"/>
        <v>0.10604897788320658</v>
      </c>
      <c r="CI201" s="687">
        <f t="shared" si="471"/>
        <v>9.7077899435107057E-2</v>
      </c>
      <c r="CJ201" s="687">
        <f t="shared" si="471"/>
        <v>0.12471745778486903</v>
      </c>
      <c r="CK201" s="688">
        <f t="shared" si="471"/>
        <v>0.12551484545682462</v>
      </c>
      <c r="CL201" s="687">
        <f t="shared" si="471"/>
        <v>0.20426132544696868</v>
      </c>
      <c r="CM201" s="687">
        <f t="shared" si="471"/>
        <v>0.10216290842153705</v>
      </c>
      <c r="CN201" s="687">
        <f t="shared" si="471"/>
        <v>9.1513539651837519E-2</v>
      </c>
      <c r="CO201" s="687">
        <f t="shared" si="471"/>
        <v>0.11495262596473615</v>
      </c>
      <c r="CP201" s="688">
        <f t="shared" si="471"/>
        <v>0.12688189228064567</v>
      </c>
      <c r="CQ201" s="687">
        <f t="shared" si="471"/>
        <v>0.20496407576747225</v>
      </c>
      <c r="CR201" s="687">
        <f t="shared" si="471"/>
        <v>0.11972956361401352</v>
      </c>
      <c r="CS201" s="687">
        <f t="shared" si="471"/>
        <v>0.12185004024518606</v>
      </c>
      <c r="CT201" s="687">
        <f t="shared" si="471"/>
        <v>8.4780810587262195E-2</v>
      </c>
      <c r="CU201" s="688">
        <f>+CU200/DE$89</f>
        <v>0.1139310159710106</v>
      </c>
      <c r="CV201" s="687">
        <f t="shared" ref="CV201:FA201" si="472">+CV200/CV$89</f>
        <v>0.16222426470588236</v>
      </c>
      <c r="CW201" s="687">
        <f t="shared" si="472"/>
        <v>6.8570410828781764E-2</v>
      </c>
      <c r="CX201" s="687">
        <f t="shared" si="472"/>
        <v>0.14853195164075994</v>
      </c>
      <c r="CY201" s="687">
        <f t="shared" si="472"/>
        <v>9.553349875930521E-2</v>
      </c>
      <c r="CZ201" s="688">
        <f t="shared" si="472"/>
        <v>0.11874954561977463</v>
      </c>
      <c r="DA201" s="687">
        <f t="shared" si="472"/>
        <v>0.17828936313224669</v>
      </c>
      <c r="DB201" s="687">
        <f t="shared" si="472"/>
        <v>8.00832310729339E-2</v>
      </c>
      <c r="DC201" s="687">
        <f t="shared" si="472"/>
        <v>0.14264288392522365</v>
      </c>
      <c r="DD201" s="687">
        <f t="shared" si="472"/>
        <v>8.2514938945180569E-2</v>
      </c>
      <c r="DE201" s="688">
        <f t="shared" si="472"/>
        <v>0.1199167896926587</v>
      </c>
      <c r="DF201" s="687">
        <f t="shared" si="472"/>
        <v>0.1672166045769026</v>
      </c>
      <c r="DG201" s="687">
        <f t="shared" si="472"/>
        <v>9.2480149462867825E-2</v>
      </c>
      <c r="DH201" s="687">
        <f t="shared" si="472"/>
        <v>7.1110277217505513E-2</v>
      </c>
      <c r="DI201" s="687">
        <f t="shared" si="472"/>
        <v>0.13013079667063021</v>
      </c>
      <c r="DJ201" s="688">
        <f t="shared" si="472"/>
        <v>0.11412509483476985</v>
      </c>
      <c r="DK201" s="687">
        <f t="shared" si="472"/>
        <v>0.15208626803322486</v>
      </c>
      <c r="DL201" s="687">
        <f t="shared" si="472"/>
        <v>0.11171662125340599</v>
      </c>
      <c r="DM201" s="687">
        <f t="shared" si="472"/>
        <v>0.10767990133295384</v>
      </c>
      <c r="DN201" s="687">
        <f t="shared" si="472"/>
        <v>8.4258210645526618E-2</v>
      </c>
      <c r="DO201" s="703">
        <f t="shared" si="472"/>
        <v>0.11336132378365028</v>
      </c>
      <c r="DP201" s="687">
        <f>+DP200/DP$89</f>
        <v>0.13518494142424642</v>
      </c>
      <c r="DQ201" s="687">
        <f>+DQ200/DQ$89</f>
        <v>0.20717736369910283</v>
      </c>
      <c r="DR201" s="687">
        <f>+DR200/DR$89</f>
        <v>0.14190196521346285</v>
      </c>
      <c r="DS201" s="687">
        <f>+DS200/DS$89</f>
        <v>8.2094376212023271E-2</v>
      </c>
      <c r="DT201" s="703">
        <f t="shared" si="472"/>
        <v>0.13767234173130033</v>
      </c>
      <c r="DU201" s="687">
        <f t="shared" si="472"/>
        <v>0.18060985144644254</v>
      </c>
      <c r="DV201" s="687">
        <f t="shared" si="472"/>
        <v>0.1646809144389009</v>
      </c>
      <c r="DW201" s="687">
        <f t="shared" si="472"/>
        <v>8.1112312222760649E-2</v>
      </c>
      <c r="DX201" s="687">
        <f t="shared" si="472"/>
        <v>9.5499683076272976E-2</v>
      </c>
      <c r="DY201" s="703">
        <f t="shared" si="472"/>
        <v>0.129995777569716</v>
      </c>
      <c r="DZ201" s="687">
        <f t="shared" si="472"/>
        <v>0.13236123116238865</v>
      </c>
      <c r="EA201" s="687">
        <f t="shared" si="472"/>
        <v>0.26063672780940333</v>
      </c>
      <c r="EB201" s="687">
        <f t="shared" si="472"/>
        <v>9.8934670217765946E-2</v>
      </c>
      <c r="EC201" s="687">
        <f t="shared" si="472"/>
        <v>7.254222607189259E-2</v>
      </c>
      <c r="ED201" s="703">
        <f t="shared" si="472"/>
        <v>0.13748986134177898</v>
      </c>
      <c r="EE201" s="687">
        <f t="shared" si="472"/>
        <v>0.19408197022606138</v>
      </c>
      <c r="EF201" s="687">
        <f t="shared" si="472"/>
        <v>0.16783787570938136</v>
      </c>
      <c r="EG201" s="687">
        <f t="shared" si="472"/>
        <v>0.10680572975113869</v>
      </c>
      <c r="EH201" s="687">
        <f t="shared" si="472"/>
        <v>0.12472310126582277</v>
      </c>
      <c r="EI201" s="703">
        <f t="shared" si="472"/>
        <v>0.14684624307256092</v>
      </c>
      <c r="EJ201" s="687">
        <f t="shared" si="472"/>
        <v>0.15343437600773943</v>
      </c>
      <c r="EK201" s="687">
        <f t="shared" si="472"/>
        <v>0.10563699360341149</v>
      </c>
      <c r="EL201" s="687">
        <f t="shared" si="472"/>
        <v>0.11353814198130591</v>
      </c>
      <c r="EM201" s="687">
        <f t="shared" si="472"/>
        <v>4.3597800471327573E-2</v>
      </c>
      <c r="EN201" s="703">
        <f t="shared" si="472"/>
        <v>0.10417617169163365</v>
      </c>
      <c r="EO201" s="687">
        <f t="shared" ref="EO201:EP201" si="473">+EO200/EO$89</f>
        <v>0.12799369269764851</v>
      </c>
      <c r="EP201" s="687">
        <f t="shared" si="473"/>
        <v>0.11215146231794766</v>
      </c>
      <c r="EQ201" s="687">
        <f t="shared" ref="EQ201:ER201" si="474">+EQ200/EQ$89</f>
        <v>0.13386396767048866</v>
      </c>
      <c r="ER201" s="687">
        <f t="shared" si="474"/>
        <v>5.4657502687759173E-2</v>
      </c>
      <c r="ES201" s="703">
        <f t="shared" si="472"/>
        <v>0.10661894007527162</v>
      </c>
      <c r="ET201" s="687">
        <f t="shared" si="472"/>
        <v>0.15100302737948701</v>
      </c>
      <c r="EU201" s="704">
        <f t="shared" ref="EU201:EX201" si="475">+EU200/EU$89</f>
        <v>8.870595692423841E-2</v>
      </c>
      <c r="EV201" s="704">
        <f t="shared" si="475"/>
        <v>0.12473335745152297</v>
      </c>
      <c r="EW201" s="704">
        <f t="shared" si="475"/>
        <v>6.7772886602015109E-2</v>
      </c>
      <c r="EX201" s="703">
        <f t="shared" si="475"/>
        <v>0.1078180061273542</v>
      </c>
      <c r="EY201" s="687">
        <f t="shared" si="472"/>
        <v>0.12295932192272219</v>
      </c>
      <c r="EZ201" s="687">
        <f t="shared" si="472"/>
        <v>0.14177066692169862</v>
      </c>
      <c r="FA201" s="687">
        <f t="shared" si="472"/>
        <v>0.15321060860059441</v>
      </c>
      <c r="FB201" s="687">
        <f t="shared" ref="FB201" si="476">+FB200/FB$89</f>
        <v>0.16402966364562283</v>
      </c>
      <c r="FC201" s="17"/>
      <c r="FD201" s="17"/>
      <c r="FE201" s="366"/>
    </row>
    <row r="202" spans="1:161" x14ac:dyDescent="0.2">
      <c r="A202" s="774" t="s">
        <v>728</v>
      </c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775">
        <f t="shared" ref="BR202:CT202" si="477">+BR200/BR$127</f>
        <v>-0.4955253563142194</v>
      </c>
      <c r="BS202" s="775">
        <f t="shared" si="477"/>
        <v>-0.48653198653198654</v>
      </c>
      <c r="BT202" s="775">
        <f t="shared" si="477"/>
        <v>-0.49486301369863012</v>
      </c>
      <c r="BU202" s="775">
        <f t="shared" si="477"/>
        <v>-0.6686288088642659</v>
      </c>
      <c r="BV202" s="776">
        <f t="shared" si="477"/>
        <v>2.3089430894308944</v>
      </c>
      <c r="BW202" s="775">
        <f t="shared" si="477"/>
        <v>0.81384083044982702</v>
      </c>
      <c r="BX202" s="775">
        <f t="shared" si="477"/>
        <v>0.75095122794880664</v>
      </c>
      <c r="BY202" s="775">
        <f t="shared" si="477"/>
        <v>0.65936739659367394</v>
      </c>
      <c r="BZ202" s="775">
        <f t="shared" si="477"/>
        <v>0.58909853249475896</v>
      </c>
      <c r="CA202" s="776">
        <f t="shared" si="477"/>
        <v>2.8097053726169845</v>
      </c>
      <c r="CB202" s="775">
        <f t="shared" si="477"/>
        <v>0.65879450123369754</v>
      </c>
      <c r="CC202" s="775">
        <f t="shared" si="477"/>
        <v>0.47519489723600283</v>
      </c>
      <c r="CD202" s="775">
        <f t="shared" si="477"/>
        <v>0.3590747330960854</v>
      </c>
      <c r="CE202" s="775">
        <f t="shared" si="477"/>
        <v>0.39357142857142857</v>
      </c>
      <c r="CF202" s="776">
        <f t="shared" si="477"/>
        <v>1.8868794326241134</v>
      </c>
      <c r="CG202" s="775">
        <f t="shared" si="477"/>
        <v>0.79180035650623881</v>
      </c>
      <c r="CH202" s="775">
        <f t="shared" si="477"/>
        <v>0.54499820724273929</v>
      </c>
      <c r="CI202" s="775">
        <f t="shared" si="477"/>
        <v>0.50416515755161173</v>
      </c>
      <c r="CJ202" s="775">
        <f t="shared" si="477"/>
        <v>0.6844217438890916</v>
      </c>
      <c r="CK202" s="776">
        <f t="shared" si="477"/>
        <v>2.523038156947444</v>
      </c>
      <c r="CL202" s="775">
        <f t="shared" si="477"/>
        <v>1.1075072886297377</v>
      </c>
      <c r="CM202" s="775">
        <f t="shared" si="477"/>
        <v>0.57195436142804568</v>
      </c>
      <c r="CN202" s="775">
        <f t="shared" si="477"/>
        <v>0.56011838697743244</v>
      </c>
      <c r="CO202" s="775">
        <f t="shared" si="477"/>
        <v>0.68180126535169339</v>
      </c>
      <c r="CP202" s="776">
        <f t="shared" si="477"/>
        <v>2.9219727640780273</v>
      </c>
      <c r="CQ202" s="775">
        <f t="shared" si="477"/>
        <v>1.1730841121495328</v>
      </c>
      <c r="CR202" s="775">
        <f t="shared" si="477"/>
        <v>0.7306826706676669</v>
      </c>
      <c r="CS202" s="775">
        <f t="shared" si="477"/>
        <v>0.7404063205417607</v>
      </c>
      <c r="CT202" s="775">
        <f t="shared" si="477"/>
        <v>0.53405284704131006</v>
      </c>
      <c r="CU202" s="776">
        <f>+CU200/DE$127</f>
        <v>3.3717364082737595</v>
      </c>
      <c r="CV202" s="775">
        <f t="shared" ref="CV202:FA202" si="478">+CV200/CV$127</f>
        <v>1.0676748582230624</v>
      </c>
      <c r="CW202" s="775">
        <f t="shared" si="478"/>
        <v>0.43949771689497719</v>
      </c>
      <c r="CX202" s="775">
        <f t="shared" si="478"/>
        <v>0.95336391437308865</v>
      </c>
      <c r="CY202" s="775">
        <f t="shared" si="478"/>
        <v>0.65405405405405403</v>
      </c>
      <c r="CZ202" s="776">
        <f t="shared" si="478"/>
        <v>3.2140041022781749</v>
      </c>
      <c r="DA202" s="775">
        <f t="shared" si="478"/>
        <v>1.2453051643192488</v>
      </c>
      <c r="DB202" s="775">
        <f t="shared" si="478"/>
        <v>0.59304622678783092</v>
      </c>
      <c r="DC202" s="775">
        <f t="shared" si="478"/>
        <v>1.0643485211830535</v>
      </c>
      <c r="DD202" s="775">
        <f t="shared" si="478"/>
        <v>0.64006449012494959</v>
      </c>
      <c r="DE202" s="776">
        <f t="shared" si="478"/>
        <v>3.5488826490665617</v>
      </c>
      <c r="DF202" s="775">
        <f t="shared" si="478"/>
        <v>1.2761982128350935</v>
      </c>
      <c r="DG202" s="775">
        <f t="shared" si="478"/>
        <v>0.72853638593622239</v>
      </c>
      <c r="DH202" s="775">
        <f t="shared" si="478"/>
        <v>0.62361168243521181</v>
      </c>
      <c r="DI202" s="775">
        <f t="shared" si="478"/>
        <v>1.1352697095435684</v>
      </c>
      <c r="DJ202" s="776">
        <f t="shared" si="478"/>
        <v>3.7662649213065587</v>
      </c>
      <c r="DK202" s="775">
        <f t="shared" si="478"/>
        <v>0.64797185430463577</v>
      </c>
      <c r="DL202" s="775">
        <f t="shared" si="478"/>
        <v>0.4944894988563111</v>
      </c>
      <c r="DM202" s="775">
        <f t="shared" si="478"/>
        <v>0.47524337904323249</v>
      </c>
      <c r="DN202" s="775">
        <f t="shared" si="478"/>
        <v>0.39331782617889616</v>
      </c>
      <c r="DO202" s="777">
        <f t="shared" si="478"/>
        <v>2.0130161474450738</v>
      </c>
      <c r="DP202" s="775">
        <f>+DP200/DP$127</f>
        <v>0.65483528161530291</v>
      </c>
      <c r="DQ202" s="775">
        <f>+DQ200/DQ$127</f>
        <v>0.96984708162825761</v>
      </c>
      <c r="DR202" s="775">
        <f>+DR200/DR$127</f>
        <v>0.68001731976618318</v>
      </c>
      <c r="DS202" s="775">
        <f>+DS200/DS$127</f>
        <v>0.49738903394255873</v>
      </c>
      <c r="DT202" s="777">
        <f t="shared" si="478"/>
        <v>2.803528139371759</v>
      </c>
      <c r="DU202" s="775">
        <f t="shared" si="478"/>
        <v>1.0559425337396604</v>
      </c>
      <c r="DV202" s="775">
        <f t="shared" si="478"/>
        <v>0.96006077707835902</v>
      </c>
      <c r="DW202" s="775">
        <f t="shared" si="478"/>
        <v>0.47109764018185757</v>
      </c>
      <c r="DX202" s="775">
        <f t="shared" si="478"/>
        <v>0.58663205710577548</v>
      </c>
      <c r="DY202" s="777">
        <f t="shared" si="478"/>
        <v>3.0779347215891177</v>
      </c>
      <c r="DZ202" s="775">
        <f t="shared" si="478"/>
        <v>0.76283300844704349</v>
      </c>
      <c r="EA202" s="775">
        <f t="shared" si="478"/>
        <v>1.3416540047753418</v>
      </c>
      <c r="EB202" s="775">
        <f t="shared" si="478"/>
        <v>0.54580812445980986</v>
      </c>
      <c r="EC202" s="775">
        <f t="shared" si="478"/>
        <v>0.43272335844994619</v>
      </c>
      <c r="ED202" s="777">
        <f t="shared" si="478"/>
        <v>3.0729387314428376</v>
      </c>
      <c r="EE202" s="775">
        <f t="shared" si="478"/>
        <v>1.1318327974276527</v>
      </c>
      <c r="EF202" s="775">
        <f t="shared" si="478"/>
        <v>1.0252728439974321</v>
      </c>
      <c r="EG202" s="775">
        <f t="shared" si="478"/>
        <v>0.69367631296891752</v>
      </c>
      <c r="EH202" s="775">
        <f t="shared" si="478"/>
        <v>0.82020377194884009</v>
      </c>
      <c r="EI202" s="777">
        <f t="shared" si="478"/>
        <v>3.6963831573834542</v>
      </c>
      <c r="EJ202" s="775">
        <f t="shared" si="478"/>
        <v>1.0438788942518649</v>
      </c>
      <c r="EK202" s="775">
        <f t="shared" si="478"/>
        <v>0.70745203034359649</v>
      </c>
      <c r="EL202" s="775">
        <f t="shared" si="478"/>
        <v>0.77427461731779756</v>
      </c>
      <c r="EM202" s="775">
        <f t="shared" si="478"/>
        <v>0.31048951048951051</v>
      </c>
      <c r="EN202" s="777">
        <f t="shared" si="478"/>
        <v>2.8485912054558424</v>
      </c>
      <c r="EO202" s="775">
        <f t="shared" ref="EO202:EP202" si="479">+EO200/EO$127</f>
        <v>0.89905346581499823</v>
      </c>
      <c r="EP202" s="775">
        <f t="shared" si="479"/>
        <v>0.81809705952665557</v>
      </c>
      <c r="EQ202" s="775">
        <f t="shared" ref="EQ202:ER202" si="480">+EQ200/EQ$127</f>
        <v>0.97350881429606362</v>
      </c>
      <c r="ER202" s="775">
        <f t="shared" si="480"/>
        <v>0.42292646694726416</v>
      </c>
      <c r="ES202" s="777">
        <f t="shared" si="478"/>
        <v>3.1162677639947081</v>
      </c>
      <c r="ET202" s="775">
        <f t="shared" si="478"/>
        <v>1.1370240480961924</v>
      </c>
      <c r="EU202" s="778">
        <f t="shared" ref="EU202:EX202" si="481">+EU200/EU$127</f>
        <v>0.67709870147902651</v>
      </c>
      <c r="EV202" s="778">
        <f t="shared" si="481"/>
        <v>1.0246538917031265</v>
      </c>
      <c r="EW202" s="778">
        <f t="shared" si="481"/>
        <v>0.55579371798184751</v>
      </c>
      <c r="EX202" s="777">
        <f t="shared" si="481"/>
        <v>3.3848977493332759</v>
      </c>
      <c r="EY202" s="775">
        <f t="shared" si="478"/>
        <v>4.0524400503333355</v>
      </c>
      <c r="EZ202" s="775">
        <f t="shared" si="478"/>
        <v>5.1458672854691372</v>
      </c>
      <c r="FA202" s="775">
        <f t="shared" si="478"/>
        <v>6.0623678272674093</v>
      </c>
      <c r="FB202" s="775">
        <f t="shared" ref="FB202" si="482">+FB200/FB$127</f>
        <v>7.390044341831322</v>
      </c>
      <c r="FC202" s="286">
        <f>+(ES202/DT202)^(1/5)-1</f>
        <v>2.1376754500063377E-2</v>
      </c>
      <c r="FD202" s="286">
        <f>+(FB202/ES202)^(1/5)-1</f>
        <v>0.18850894701899534</v>
      </c>
      <c r="FE202" s="366"/>
    </row>
    <row r="203" spans="1:161" x14ac:dyDescent="0.2">
      <c r="A203" s="774" t="s">
        <v>729</v>
      </c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744"/>
      <c r="BS203" s="744"/>
      <c r="BT203" s="744"/>
      <c r="BU203" s="744"/>
      <c r="BV203" s="779"/>
      <c r="BW203" s="744">
        <f t="shared" ref="BW203:EH203" si="483">+BW202/BR202-1</f>
        <v>-2.6423797896101195</v>
      </c>
      <c r="BX203" s="744">
        <f t="shared" si="483"/>
        <v>-2.5434776103861285</v>
      </c>
      <c r="BY203" s="744">
        <f t="shared" si="483"/>
        <v>-2.3324240816979431</v>
      </c>
      <c r="BZ203" s="744">
        <f t="shared" si="483"/>
        <v>-1.8810546669315711</v>
      </c>
      <c r="CA203" s="779">
        <f t="shared" si="483"/>
        <v>0.2168794395489051</v>
      </c>
      <c r="CB203" s="744">
        <f t="shared" si="483"/>
        <v>-0.19051185860315234</v>
      </c>
      <c r="CC203" s="744">
        <f t="shared" si="483"/>
        <v>-0.36720937452359093</v>
      </c>
      <c r="CD203" s="744">
        <f t="shared" si="483"/>
        <v>-0.45542540478785576</v>
      </c>
      <c r="CE203" s="744">
        <f t="shared" si="483"/>
        <v>-0.33190899847483479</v>
      </c>
      <c r="CF203" s="779">
        <f t="shared" si="483"/>
        <v>-0.32844224486546181</v>
      </c>
      <c r="CG203" s="744">
        <f t="shared" si="483"/>
        <v>0.20189278298994084</v>
      </c>
      <c r="CH203" s="744">
        <f t="shared" si="483"/>
        <v>0.14689406475690547</v>
      </c>
      <c r="CI203" s="744">
        <f t="shared" si="483"/>
        <v>0.40406748535186221</v>
      </c>
      <c r="CJ203" s="744">
        <f t="shared" si="483"/>
        <v>0.73900261605213835</v>
      </c>
      <c r="CK203" s="779">
        <f t="shared" si="483"/>
        <v>0.3371485815808668</v>
      </c>
      <c r="CL203" s="744">
        <f t="shared" si="483"/>
        <v>0.39872037127708881</v>
      </c>
      <c r="CM203" s="744">
        <f t="shared" si="483"/>
        <v>4.9460996067644425E-2</v>
      </c>
      <c r="CN203" s="744">
        <f t="shared" si="483"/>
        <v>0.11098194428497909</v>
      </c>
      <c r="CO203" s="744">
        <f t="shared" si="483"/>
        <v>-3.8287482254842908E-3</v>
      </c>
      <c r="CP203" s="779">
        <f t="shared" si="483"/>
        <v>0.15811675540144954</v>
      </c>
      <c r="CQ203" s="744">
        <f t="shared" si="483"/>
        <v>5.921118912086798E-2</v>
      </c>
      <c r="CR203" s="744">
        <f t="shared" si="483"/>
        <v>0.27751918674649345</v>
      </c>
      <c r="CS203" s="744">
        <f t="shared" si="483"/>
        <v>0.32187469248638001</v>
      </c>
      <c r="CT203" s="744">
        <f t="shared" si="483"/>
        <v>-0.21670305676855894</v>
      </c>
      <c r="CU203" s="779">
        <f t="shared" si="483"/>
        <v>0.15392465314016945</v>
      </c>
      <c r="CV203" s="744">
        <f t="shared" si="483"/>
        <v>-8.9856518245158834E-2</v>
      </c>
      <c r="CW203" s="744">
        <f t="shared" si="483"/>
        <v>-0.39851082482443057</v>
      </c>
      <c r="CX203" s="744">
        <f t="shared" si="483"/>
        <v>0.28762260386365335</v>
      </c>
      <c r="CY203" s="744">
        <f t="shared" si="483"/>
        <v>0.22469912421131921</v>
      </c>
      <c r="CZ203" s="779">
        <f t="shared" si="483"/>
        <v>-4.6780734581900352E-2</v>
      </c>
      <c r="DA203" s="744">
        <f t="shared" si="483"/>
        <v>0.16637116134008956</v>
      </c>
      <c r="DB203" s="744">
        <f t="shared" si="483"/>
        <v>0.34937271341854514</v>
      </c>
      <c r="DC203" s="744">
        <f t="shared" si="483"/>
        <v>0.11641368541093344</v>
      </c>
      <c r="DD203" s="744">
        <f t="shared" si="483"/>
        <v>-2.138900270152333E-2</v>
      </c>
      <c r="DE203" s="779">
        <f t="shared" si="483"/>
        <v>0.10419356545034142</v>
      </c>
      <c r="DF203" s="744">
        <f t="shared" si="483"/>
        <v>2.4807612945805468E-2</v>
      </c>
      <c r="DG203" s="744">
        <f t="shared" si="483"/>
        <v>0.22846475203502914</v>
      </c>
      <c r="DH203" s="744">
        <f t="shared" si="483"/>
        <v>-0.41409071368648143</v>
      </c>
      <c r="DI203" s="744">
        <f t="shared" si="483"/>
        <v>0.7736801948221621</v>
      </c>
      <c r="DJ203" s="779">
        <f t="shared" si="483"/>
        <v>6.125372229402215E-2</v>
      </c>
      <c r="DK203" s="744">
        <f t="shared" si="483"/>
        <v>-0.49226393847930838</v>
      </c>
      <c r="DL203" s="744">
        <f t="shared" si="483"/>
        <v>-0.32125627710295346</v>
      </c>
      <c r="DM203" s="744">
        <f t="shared" si="483"/>
        <v>-0.23791777410679538</v>
      </c>
      <c r="DN203" s="744">
        <f t="shared" si="483"/>
        <v>-0.65354679784680569</v>
      </c>
      <c r="DO203" s="748">
        <f t="shared" si="483"/>
        <v>-0.46551392705887074</v>
      </c>
      <c r="DP203" s="744">
        <f t="shared" si="483"/>
        <v>1.0592168880595221E-2</v>
      </c>
      <c r="DQ203" s="744">
        <f t="shared" si="483"/>
        <v>0.96130976263679169</v>
      </c>
      <c r="DR203" s="744">
        <f t="shared" si="483"/>
        <v>0.4308822589705612</v>
      </c>
      <c r="DS203" s="744">
        <f t="shared" si="483"/>
        <v>0.26459824812600008</v>
      </c>
      <c r="DT203" s="748">
        <f>+DT202/DO202-1</f>
        <v>0.39270027363168714</v>
      </c>
      <c r="DU203" s="744">
        <f t="shared" si="483"/>
        <v>0.61253152263716393</v>
      </c>
      <c r="DV203" s="744">
        <f t="shared" si="483"/>
        <v>-1.0090564518138834E-2</v>
      </c>
      <c r="DW203" s="744">
        <f t="shared" si="483"/>
        <v>-0.30722699777141038</v>
      </c>
      <c r="DX203" s="744">
        <f t="shared" si="483"/>
        <v>0.17942298095281894</v>
      </c>
      <c r="DY203" s="748">
        <f t="shared" si="483"/>
        <v>9.7879018356794578E-2</v>
      </c>
      <c r="DZ203" s="744">
        <f t="shared" si="483"/>
        <v>-0.27758094396913668</v>
      </c>
      <c r="EA203" s="744">
        <f t="shared" si="483"/>
        <v>0.3974677820483834</v>
      </c>
      <c r="EB203" s="744">
        <f t="shared" si="483"/>
        <v>0.15858810977934823</v>
      </c>
      <c r="EC203" s="744">
        <f t="shared" si="483"/>
        <v>-0.26235985025291253</v>
      </c>
      <c r="ED203" s="748">
        <f t="shared" si="483"/>
        <v>-1.6231631266373503E-3</v>
      </c>
      <c r="EE203" s="744">
        <f t="shared" si="483"/>
        <v>0.48372289202824326</v>
      </c>
      <c r="EF203" s="744">
        <f t="shared" si="483"/>
        <v>-0.23581427078204653</v>
      </c>
      <c r="EG203" s="744">
        <f t="shared" si="483"/>
        <v>0.27091606350758135</v>
      </c>
      <c r="EH203" s="744">
        <f t="shared" si="483"/>
        <v>0.8954460302001801</v>
      </c>
      <c r="EI203" s="748">
        <f t="shared" ref="EI203:ET203" si="484">+EI202/ED202-1</f>
        <v>0.20288215302226043</v>
      </c>
      <c r="EJ203" s="744">
        <f t="shared" si="484"/>
        <v>-7.7709272408153507E-2</v>
      </c>
      <c r="EK203" s="744">
        <f t="shared" si="484"/>
        <v>-0.30998657139370367</v>
      </c>
      <c r="EL203" s="744">
        <f t="shared" si="484"/>
        <v>0.11619007719021179</v>
      </c>
      <c r="EM203" s="744">
        <f t="shared" si="484"/>
        <v>-0.62144832649114279</v>
      </c>
      <c r="EN203" s="748">
        <f t="shared" si="484"/>
        <v>-0.22935716234778414</v>
      </c>
      <c r="EO203" s="744">
        <f t="shared" si="484"/>
        <v>-0.13873776856142039</v>
      </c>
      <c r="EP203" s="744">
        <f t="shared" si="484"/>
        <v>0.15639933795839256</v>
      </c>
      <c r="EQ203" s="744">
        <f t="shared" si="484"/>
        <v>0.25731722637175292</v>
      </c>
      <c r="ER203" s="744">
        <f t="shared" si="484"/>
        <v>0.36212803543826055</v>
      </c>
      <c r="ES203" s="748">
        <f t="shared" si="484"/>
        <v>9.3968049197859838E-2</v>
      </c>
      <c r="ET203" s="744">
        <f t="shared" si="484"/>
        <v>0.26469013393488461</v>
      </c>
      <c r="EU203" s="747">
        <f t="shared" ref="EU203" si="485">+EU202/EP202-1</f>
        <v>-0.17234918082850659</v>
      </c>
      <c r="EV203" s="747">
        <f t="shared" ref="EV203" si="486">+EV202/EQ202-1</f>
        <v>5.2536840607904978E-2</v>
      </c>
      <c r="EW203" s="747">
        <f t="shared" ref="EW203:EX203" si="487">+EW202/ER202-1</f>
        <v>0.31416158935059246</v>
      </c>
      <c r="EX203" s="748">
        <f t="shared" si="487"/>
        <v>8.6202472214458981E-2</v>
      </c>
      <c r="EY203" s="744">
        <f>+EY202/EX202-1</f>
        <v>0.19721195452109175</v>
      </c>
      <c r="EZ203" s="744">
        <f>+EZ202/EY202-1</f>
        <v>0.26981947210936807</v>
      </c>
      <c r="FA203" s="744">
        <f>+FA202/EZ202-1</f>
        <v>0.17810419331767058</v>
      </c>
      <c r="FB203" s="744">
        <f>+FB202/FA202-1</f>
        <v>0.21900296260353413</v>
      </c>
      <c r="FC203" s="17"/>
      <c r="FD203" s="17"/>
      <c r="FE203" s="366"/>
    </row>
    <row r="204" spans="1:161" x14ac:dyDescent="0.2">
      <c r="A204" s="774" t="s">
        <v>730</v>
      </c>
      <c r="B204" s="20"/>
      <c r="C204" s="20"/>
      <c r="D204" s="20"/>
      <c r="E204" s="20"/>
      <c r="F204" s="20"/>
      <c r="G204" s="20"/>
      <c r="H204" s="20"/>
      <c r="I204" s="20"/>
      <c r="J204" s="20"/>
      <c r="K204" s="20"/>
      <c r="L204" s="20"/>
      <c r="M204" s="20"/>
      <c r="N204" s="20"/>
      <c r="O204" s="20"/>
      <c r="P204" s="20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D204" s="20"/>
      <c r="AE204" s="20"/>
      <c r="AF204" s="20"/>
      <c r="AG204" s="20"/>
      <c r="AH204" s="20"/>
      <c r="AI204" s="20"/>
      <c r="AJ204" s="20"/>
      <c r="AK204" s="20"/>
      <c r="AL204" s="20"/>
      <c r="AM204" s="20"/>
      <c r="AN204" s="20"/>
      <c r="AO204" s="20"/>
      <c r="AP204" s="20"/>
      <c r="AQ204" s="20"/>
      <c r="AR204" s="20"/>
      <c r="AS204" s="20"/>
      <c r="AT204" s="20"/>
      <c r="AU204" s="20"/>
      <c r="AV204" s="20"/>
      <c r="AW204" s="20"/>
      <c r="AX204" s="20"/>
      <c r="AY204" s="20"/>
      <c r="AZ204" s="20"/>
      <c r="BA204" s="20"/>
      <c r="BB204" s="20"/>
      <c r="BC204" s="20"/>
      <c r="BD204" s="20"/>
      <c r="BE204" s="20"/>
      <c r="BF204" s="20"/>
      <c r="BG204" s="20"/>
      <c r="BH204" s="20"/>
      <c r="BI204" s="20"/>
      <c r="BJ204" s="20"/>
      <c r="BK204" s="20"/>
      <c r="BL204" s="20"/>
      <c r="BM204" s="20"/>
      <c r="BN204" s="20"/>
      <c r="BO204" s="20"/>
      <c r="BP204" s="20"/>
      <c r="BQ204" s="20"/>
      <c r="BR204" s="780">
        <f>BR200-'Wireless - old'!BR$34</f>
        <v>-1495</v>
      </c>
      <c r="BS204" s="780">
        <f>BS200-'Wireless - old'!BS$34</f>
        <v>-1445</v>
      </c>
      <c r="BT204" s="780">
        <f>BT200-'Wireless - old'!BT$34</f>
        <v>-1445</v>
      </c>
      <c r="BU204" s="780">
        <f>BU200-'Wireless - old'!BU$34</f>
        <v>-1931</v>
      </c>
      <c r="BV204" s="461">
        <f>SUM(BR204:BU204)</f>
        <v>-6316</v>
      </c>
      <c r="BW204" s="780">
        <f>BW200-'Wireless - old'!BW$34</f>
        <v>2352</v>
      </c>
      <c r="BX204" s="780">
        <f>BX200-'Wireless - old'!BX$34</f>
        <v>2171</v>
      </c>
      <c r="BY204" s="780">
        <f>BY200-'Wireless - old'!BY$34</f>
        <v>1897</v>
      </c>
      <c r="BZ204" s="780">
        <f>BZ200-'Wireless - old'!BZ$34</f>
        <v>1686</v>
      </c>
      <c r="CA204" s="461">
        <f>SUM(BW204:BZ204)</f>
        <v>8106</v>
      </c>
      <c r="CB204" s="780">
        <f>CB200-'Wireless - old'!CB$34</f>
        <v>1869</v>
      </c>
      <c r="CC204" s="780">
        <f>CC200-'Wireless - old'!CC$34</f>
        <v>1341</v>
      </c>
      <c r="CD204" s="780">
        <f>CD200-'Wireless - old'!CD$34</f>
        <v>1009</v>
      </c>
      <c r="CE204" s="780">
        <f>CE200-'Wireless - old'!CE$34</f>
        <v>1102</v>
      </c>
      <c r="CF204" s="461">
        <f>SUM(CB204:CE204)</f>
        <v>5321</v>
      </c>
      <c r="CG204" s="780">
        <f>CG200-'Wireless - old'!CG$34</f>
        <v>2221</v>
      </c>
      <c r="CH204" s="780">
        <f>CH200-'Wireless - old'!CH$34</f>
        <v>1520</v>
      </c>
      <c r="CI204" s="780">
        <f>CI200-'Wireless - old'!CI$34</f>
        <v>1392</v>
      </c>
      <c r="CJ204" s="780">
        <f>CJ200-'Wireless - old'!CJ$34</f>
        <v>1876</v>
      </c>
      <c r="CK204" s="461">
        <f>SUM(CG204:CJ204)</f>
        <v>7009</v>
      </c>
      <c r="CL204" s="780">
        <f>CL200-'Wireless - old'!CL$34</f>
        <v>3039</v>
      </c>
      <c r="CM204" s="780">
        <f>CM200-'Wireless - old'!CM$34</f>
        <v>1554</v>
      </c>
      <c r="CN204" s="780">
        <f>CN200-'Wireless - old'!CN$34</f>
        <v>1514</v>
      </c>
      <c r="CO204" s="780">
        <f>CO200-'Wireless - old'!CO$34</f>
        <v>1832</v>
      </c>
      <c r="CP204" s="461">
        <f>SUM(CL204:CO204)</f>
        <v>7939</v>
      </c>
      <c r="CQ204" s="780">
        <f>CQ200-'Wireless - old'!CQ$34</f>
        <v>3138</v>
      </c>
      <c r="CR204" s="780">
        <f>CR200-'Wireless - old'!CR$34</f>
        <v>1948</v>
      </c>
      <c r="CS204" s="780">
        <f>CS200-'Wireless - old'!CS$34</f>
        <v>1968</v>
      </c>
      <c r="CT204" s="780">
        <f>CT200-'Wireless - old'!CT$34</f>
        <v>1435</v>
      </c>
      <c r="CU204" s="461">
        <f>SUM(CQ204:CT204)</f>
        <v>8489</v>
      </c>
      <c r="CV204" s="780">
        <f>CV200-'Wireless - old'!CV$34</f>
        <v>2824</v>
      </c>
      <c r="CW204" s="780">
        <f>CW200-'Wireless - old'!CW$34</f>
        <v>1155</v>
      </c>
      <c r="CX204" s="780">
        <f>CX200-'Wireless - old'!CX$34</f>
        <v>2494</v>
      </c>
      <c r="CY204" s="780">
        <f>CY200-'Wireless - old'!CY$34</f>
        <v>1694</v>
      </c>
      <c r="CZ204" s="461">
        <f>SUM(CV204:CY204)</f>
        <v>8167</v>
      </c>
      <c r="DA204" s="780">
        <f>DA200-'Wireless - old'!DA$34</f>
        <v>3183</v>
      </c>
      <c r="DB204" s="780">
        <f>DB200-'Wireless - old'!DB$34</f>
        <v>1501</v>
      </c>
      <c r="DC204" s="780">
        <f>DC200-'Wireless - old'!DC$34</f>
        <v>2663</v>
      </c>
      <c r="DD204" s="780">
        <f>DD200-'Wireless - old'!DD$34</f>
        <v>1588</v>
      </c>
      <c r="DE204" s="461">
        <f>SUM(DA204:DD204)</f>
        <v>8935</v>
      </c>
      <c r="DF204" s="780">
        <f>DF200-'Wireless - old'!DF$34</f>
        <v>3142</v>
      </c>
      <c r="DG204" s="780">
        <f>DG200-'Wireless - old'!DG$34</f>
        <v>1782</v>
      </c>
      <c r="DH204" s="780">
        <f>DH200-'Wireless - old'!DH$34</f>
        <v>1516</v>
      </c>
      <c r="DI204" s="780">
        <f>DI200-'Wireless - old'!DI$34</f>
        <v>2736</v>
      </c>
      <c r="DJ204" s="461">
        <f>SUM(DF204:DI204)</f>
        <v>9176</v>
      </c>
      <c r="DK204" s="780">
        <f>DK200-'Wireless - old'!DK$34</f>
        <v>3202.5686069270701</v>
      </c>
      <c r="DL204" s="780">
        <f>DL200-'Wireless - old'!DL$34</f>
        <v>2493.7057978713297</v>
      </c>
      <c r="DM204" s="780">
        <f>DM200-'Wireless - old'!DM$34</f>
        <v>2440.4952799657426</v>
      </c>
      <c r="DN204" s="780">
        <f>DN200-'Wireless - old'!DN$34</f>
        <v>2107.712396343326</v>
      </c>
      <c r="DO204" s="461">
        <f>SUM(DK204:DN204)</f>
        <v>10244.482081107468</v>
      </c>
      <c r="DP204" s="780">
        <f>DP200-'Wireless - old'!DP$34</f>
        <v>3326.0944954950614</v>
      </c>
      <c r="DQ204" s="780">
        <f>DQ200-'Wireless - old'!DQ$34</f>
        <v>4714.0626112856262</v>
      </c>
      <c r="DR204" s="780">
        <f>DR200-'Wireless - old'!DR$34</f>
        <v>3336.7081932605897</v>
      </c>
      <c r="DS204" s="780">
        <f>DS200-'Wireless - old'!DS$34</f>
        <v>2494.7325231848008</v>
      </c>
      <c r="DT204" s="649">
        <f>SUM(DP204:DS204)</f>
        <v>13871.597823226079</v>
      </c>
      <c r="DU204" s="780">
        <f>DU200-'Wireless - old'!DU$34</f>
        <v>4927.0012443203223</v>
      </c>
      <c r="DV204" s="780">
        <f>DV200-'Wireless - old'!DV$34</f>
        <v>4489.8924081278865</v>
      </c>
      <c r="DW204" s="780">
        <f>DW200-'Wireless - old'!DW$34</f>
        <v>2286.1519048748373</v>
      </c>
      <c r="DX204" s="780">
        <f>DX200-'Wireless - old'!DX$34</f>
        <v>2860.456358979583</v>
      </c>
      <c r="DY204" s="649">
        <f>SUM(DU204:DX204)</f>
        <v>14563.50191630263</v>
      </c>
      <c r="DZ204" s="780">
        <f>DZ200-'Wireless - old'!DZ$34</f>
        <v>3588.37750829175</v>
      </c>
      <c r="EA204" s="780">
        <f>EA200-'Wireless - old'!EA$34</f>
        <v>6195.1846475790226</v>
      </c>
      <c r="EB204" s="780">
        <f>EB200-'Wireless - old'!EB$34</f>
        <v>2567.4797029997217</v>
      </c>
      <c r="EC204" s="780">
        <f>EC200-'Wireless - old'!EC$34</f>
        <v>2091.5037355528166</v>
      </c>
      <c r="ED204" s="649">
        <f>SUM(DZ204:EC204)</f>
        <v>14442.545594423309</v>
      </c>
      <c r="EE204" s="780">
        <f>EE200-'Wireless - old'!EE$34</f>
        <v>5316.8614618897755</v>
      </c>
      <c r="EF204" s="780">
        <f>EF200-'Wireless - old'!EF$34</f>
        <v>4789.1732970644562</v>
      </c>
      <c r="EG204" s="780">
        <f>EG200-'Wireless - old'!EG$34</f>
        <v>3240.8157540929346</v>
      </c>
      <c r="EH204" s="780">
        <f>EH200-'Wireless - old'!EH$34</f>
        <v>3828.2696849730282</v>
      </c>
      <c r="EI204" s="649">
        <f>SUM(EE204:EH204)</f>
        <v>17175.120198020195</v>
      </c>
      <c r="EJ204" s="780">
        <f>EJ200-'Wireless - old'!EJ$34</f>
        <v>4765.3016474021324</v>
      </c>
      <c r="EK204" s="780">
        <f>EK200-'Wireless - old'!EK$34</f>
        <v>3162.7296261863667</v>
      </c>
      <c r="EL204" s="780">
        <f>EL200-'Wireless - old'!EL$34</f>
        <v>3332.8247867671998</v>
      </c>
      <c r="EM204" s="780">
        <f>EM200-'Wireless - old'!EM$34</f>
        <v>1351.0787942253337</v>
      </c>
      <c r="EN204" s="649">
        <f>SUM(EJ204:EM204)</f>
        <v>12611.934854581032</v>
      </c>
      <c r="EO204" s="780">
        <f>EO200-'Wireless - old'!EO$34</f>
        <v>3749.7159593220244</v>
      </c>
      <c r="EP204" s="780">
        <f>EP200-'Wireless - old'!EP$34</f>
        <v>3323.9400040374512</v>
      </c>
      <c r="EQ204" s="780">
        <f>EQ200-'Wireless - old'!EQ$34</f>
        <v>3927.7929831915399</v>
      </c>
      <c r="ER204" s="780">
        <f>ER200-'Wireless - old'!ER$34</f>
        <v>1638.1329576174937</v>
      </c>
      <c r="ES204" s="649">
        <f>SUM(EO204:ER204)</f>
        <v>12639.58190416851</v>
      </c>
      <c r="ET204" s="780">
        <f>ET200-'Wireless - old'!ET$34</f>
        <v>4066.810251721422</v>
      </c>
      <c r="EU204" s="780">
        <f>EU200-'Wireless - old'!EU$34</f>
        <v>1950.6444919863375</v>
      </c>
      <c r="EV204" s="780">
        <f>EV200-'Wireless - old'!EV$34</f>
        <v>3096.7042836991832</v>
      </c>
      <c r="EW204" s="780">
        <f>EW200-'Wireless - old'!EW$34</f>
        <v>1095.1600445478734</v>
      </c>
      <c r="EX204" s="649">
        <f>SUM(ET204:EW204)</f>
        <v>10209.319071954815</v>
      </c>
      <c r="EY204" s="780">
        <f>EY200-'Wireless - old'!EU$34</f>
        <v>14441.587957504174</v>
      </c>
      <c r="EZ204" s="780">
        <f>EZ200-'Wireless - old'!EV$34</f>
        <v>17036.558692464128</v>
      </c>
      <c r="FA204" s="780">
        <f>FA200-'Wireless - old'!EW$34</f>
        <v>18352.201299939778</v>
      </c>
      <c r="FB204" s="780">
        <f>FB200-'Wireless - old'!EX$34</f>
        <v>20580.656414884979</v>
      </c>
      <c r="FC204" s="286"/>
      <c r="FD204" s="286"/>
    </row>
    <row r="205" spans="1:161" x14ac:dyDescent="0.2">
      <c r="A205" s="774" t="s">
        <v>731</v>
      </c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778">
        <f t="shared" ref="BR205:EC205" si="488">+BR204/BR$127</f>
        <v>-0.4955253563142194</v>
      </c>
      <c r="BS205" s="778">
        <f t="shared" si="488"/>
        <v>-0.48653198653198654</v>
      </c>
      <c r="BT205" s="778">
        <f t="shared" si="488"/>
        <v>-0.49486301369863012</v>
      </c>
      <c r="BU205" s="778">
        <f t="shared" si="488"/>
        <v>-0.6686288088642659</v>
      </c>
      <c r="BV205" s="777">
        <f t="shared" si="488"/>
        <v>-2.1395663956639566</v>
      </c>
      <c r="BW205" s="778">
        <f t="shared" si="488"/>
        <v>0.81384083044982702</v>
      </c>
      <c r="BX205" s="778">
        <f t="shared" si="488"/>
        <v>0.75095122794880664</v>
      </c>
      <c r="BY205" s="778">
        <f t="shared" si="488"/>
        <v>0.65936739659367394</v>
      </c>
      <c r="BZ205" s="778">
        <f t="shared" si="488"/>
        <v>0.58909853249475896</v>
      </c>
      <c r="CA205" s="777">
        <f t="shared" si="488"/>
        <v>2.8097053726169845</v>
      </c>
      <c r="CB205" s="778">
        <f t="shared" si="488"/>
        <v>0.65879450123369754</v>
      </c>
      <c r="CC205" s="778">
        <f t="shared" si="488"/>
        <v>0.47519489723600283</v>
      </c>
      <c r="CD205" s="778">
        <f t="shared" si="488"/>
        <v>0.3590747330960854</v>
      </c>
      <c r="CE205" s="778">
        <f t="shared" si="488"/>
        <v>0.39357142857142857</v>
      </c>
      <c r="CF205" s="777">
        <f t="shared" si="488"/>
        <v>1.8868794326241134</v>
      </c>
      <c r="CG205" s="778">
        <f t="shared" si="488"/>
        <v>0.79180035650623881</v>
      </c>
      <c r="CH205" s="778">
        <f t="shared" si="488"/>
        <v>0.54499820724273929</v>
      </c>
      <c r="CI205" s="778">
        <f t="shared" si="488"/>
        <v>0.50416515755161173</v>
      </c>
      <c r="CJ205" s="778">
        <f t="shared" si="488"/>
        <v>0.6844217438890916</v>
      </c>
      <c r="CK205" s="777">
        <f t="shared" si="488"/>
        <v>2.523038156947444</v>
      </c>
      <c r="CL205" s="778">
        <f t="shared" si="488"/>
        <v>1.1075072886297377</v>
      </c>
      <c r="CM205" s="778">
        <f t="shared" si="488"/>
        <v>0.57195436142804568</v>
      </c>
      <c r="CN205" s="778">
        <f t="shared" si="488"/>
        <v>0.56011838697743244</v>
      </c>
      <c r="CO205" s="778">
        <f t="shared" si="488"/>
        <v>0.68180126535169339</v>
      </c>
      <c r="CP205" s="777">
        <f t="shared" si="488"/>
        <v>2.9219727640780273</v>
      </c>
      <c r="CQ205" s="778">
        <f t="shared" si="488"/>
        <v>1.1730841121495328</v>
      </c>
      <c r="CR205" s="778">
        <f t="shared" si="488"/>
        <v>0.7306826706676669</v>
      </c>
      <c r="CS205" s="778">
        <f t="shared" si="488"/>
        <v>0.7404063205417607</v>
      </c>
      <c r="CT205" s="778">
        <f t="shared" si="488"/>
        <v>0.53405284704131006</v>
      </c>
      <c r="CU205" s="777">
        <f t="shared" si="488"/>
        <v>3.2567957707008417</v>
      </c>
      <c r="CV205" s="778">
        <f t="shared" si="488"/>
        <v>1.0676748582230624</v>
      </c>
      <c r="CW205" s="778">
        <f t="shared" si="488"/>
        <v>0.43949771689497719</v>
      </c>
      <c r="CX205" s="778">
        <f t="shared" si="488"/>
        <v>0.95336391437308865</v>
      </c>
      <c r="CY205" s="778">
        <f t="shared" si="488"/>
        <v>0.65405405405405403</v>
      </c>
      <c r="CZ205" s="777">
        <f t="shared" si="488"/>
        <v>3.2140041022781749</v>
      </c>
      <c r="DA205" s="778">
        <f t="shared" si="488"/>
        <v>1.2453051643192488</v>
      </c>
      <c r="DB205" s="778">
        <f t="shared" si="488"/>
        <v>0.59304622678783092</v>
      </c>
      <c r="DC205" s="778">
        <f t="shared" si="488"/>
        <v>1.0643485211830535</v>
      </c>
      <c r="DD205" s="778">
        <f t="shared" si="488"/>
        <v>0.64006449012494959</v>
      </c>
      <c r="DE205" s="777">
        <f t="shared" si="488"/>
        <v>3.5488826490665617</v>
      </c>
      <c r="DF205" s="778">
        <f t="shared" si="488"/>
        <v>1.2761982128350935</v>
      </c>
      <c r="DG205" s="778">
        <f t="shared" si="488"/>
        <v>0.72853638593622239</v>
      </c>
      <c r="DH205" s="778">
        <f t="shared" si="488"/>
        <v>0.62361168243521181</v>
      </c>
      <c r="DI205" s="778">
        <f t="shared" si="488"/>
        <v>1.1352697095435684</v>
      </c>
      <c r="DJ205" s="777">
        <f t="shared" si="488"/>
        <v>3.7662649213065587</v>
      </c>
      <c r="DK205" s="778">
        <f t="shared" si="488"/>
        <v>0.66278323818854923</v>
      </c>
      <c r="DL205" s="778">
        <f t="shared" si="488"/>
        <v>0.51854976042240164</v>
      </c>
      <c r="DM205" s="778">
        <f t="shared" si="488"/>
        <v>0.51093798387223754</v>
      </c>
      <c r="DN205" s="778">
        <f t="shared" si="488"/>
        <v>0.44569938598928438</v>
      </c>
      <c r="DO205" s="777">
        <f t="shared" si="488"/>
        <v>2.1394654893122778</v>
      </c>
      <c r="DP205" s="778">
        <f>+DP204/DP$127</f>
        <v>0.70692762922317987</v>
      </c>
      <c r="DQ205" s="778">
        <f>+DQ204/DQ$127</f>
        <v>1.0153053222669881</v>
      </c>
      <c r="DR205" s="778">
        <f>+DR204/DR$127</f>
        <v>0.72238757160870093</v>
      </c>
      <c r="DS205" s="778">
        <f>+DS204/DS$127</f>
        <v>0.54280516170252413</v>
      </c>
      <c r="DT205" s="777">
        <f t="shared" si="488"/>
        <v>2.9889643252219162</v>
      </c>
      <c r="DU205" s="778">
        <f t="shared" si="488"/>
        <v>1.0724861219678543</v>
      </c>
      <c r="DV205" s="778">
        <f t="shared" si="488"/>
        <v>0.97458050968697341</v>
      </c>
      <c r="DW205" s="778">
        <f t="shared" si="488"/>
        <v>0.49494520564512606</v>
      </c>
      <c r="DX205" s="778">
        <f t="shared" si="488"/>
        <v>0.61874461582945772</v>
      </c>
      <c r="DY205" s="777">
        <f t="shared" si="488"/>
        <v>3.1651961739950232</v>
      </c>
      <c r="DZ205" s="778">
        <f t="shared" si="488"/>
        <v>0.77720977004369718</v>
      </c>
      <c r="EA205" s="778">
        <f t="shared" si="488"/>
        <v>1.3447329384803608</v>
      </c>
      <c r="EB205" s="778">
        <f t="shared" si="488"/>
        <v>0.55477089520305134</v>
      </c>
      <c r="EC205" s="778">
        <f t="shared" si="488"/>
        <v>0.45026991077563328</v>
      </c>
      <c r="ED205" s="777">
        <f t="shared" ref="ED205:FA205" si="489">+ED204/ED$127</f>
        <v>3.1168661940959694</v>
      </c>
      <c r="EE205" s="778">
        <f t="shared" si="489"/>
        <v>1.1397345041564364</v>
      </c>
      <c r="EF205" s="778">
        <f t="shared" si="489"/>
        <v>1.0248605386399436</v>
      </c>
      <c r="EG205" s="778">
        <f t="shared" si="489"/>
        <v>0.69470862895882846</v>
      </c>
      <c r="EH205" s="778">
        <f t="shared" si="489"/>
        <v>0.82988720680100325</v>
      </c>
      <c r="EI205" s="777">
        <f t="shared" si="489"/>
        <v>3.7146415902214787</v>
      </c>
      <c r="EJ205" s="778">
        <f t="shared" si="489"/>
        <v>1.0454808353229776</v>
      </c>
      <c r="EK205" s="778">
        <f t="shared" si="489"/>
        <v>0.70565141146505284</v>
      </c>
      <c r="EL205" s="778">
        <f t="shared" si="489"/>
        <v>0.76144043563335617</v>
      </c>
      <c r="EM205" s="778">
        <f t="shared" si="489"/>
        <v>0.31493678187070717</v>
      </c>
      <c r="EN205" s="777">
        <f t="shared" si="489"/>
        <v>2.8400644050136399</v>
      </c>
      <c r="EO205" s="778">
        <f t="shared" ref="EO205:EP205" si="490">+EO204/EO$127</f>
        <v>0.88708681318240468</v>
      </c>
      <c r="EP205" s="778">
        <f t="shared" si="490"/>
        <v>0.79463064882559198</v>
      </c>
      <c r="EQ205" s="778">
        <f t="shared" ref="EQ205:ER205" si="491">+EQ204/EQ$127</f>
        <v>0.94851315701317074</v>
      </c>
      <c r="ER205" s="778">
        <f t="shared" si="491"/>
        <v>0.40557884565919627</v>
      </c>
      <c r="ES205" s="777">
        <f t="shared" si="489"/>
        <v>3.0387770833834753</v>
      </c>
      <c r="ET205" s="778">
        <f t="shared" si="489"/>
        <v>1.0187400430163882</v>
      </c>
      <c r="EU205" s="778">
        <f t="shared" ref="EU205:EX205" si="492">+EU204/EU$127</f>
        <v>0.49436281597369142</v>
      </c>
      <c r="EV205" s="778">
        <f t="shared" si="492"/>
        <v>0.79459607605439386</v>
      </c>
      <c r="EW205" s="778">
        <f t="shared" si="492"/>
        <v>0.28453349726215893</v>
      </c>
      <c r="EX205" s="777">
        <f t="shared" si="492"/>
        <v>2.5898964943040861</v>
      </c>
      <c r="EY205" s="778">
        <f t="shared" si="489"/>
        <v>3.8597326281438038</v>
      </c>
      <c r="EZ205" s="778">
        <f t="shared" si="489"/>
        <v>4.8885952860831665</v>
      </c>
      <c r="FA205" s="778">
        <f t="shared" si="489"/>
        <v>5.7360398597726592</v>
      </c>
      <c r="FB205" s="778">
        <f t="shared" ref="FB205" si="493">+FB204/FB$127</f>
        <v>7.0918315386728992</v>
      </c>
      <c r="FC205" s="286">
        <f>+(ES205/DT205)^(1/5)-1</f>
        <v>3.3111119419073631E-3</v>
      </c>
      <c r="FD205" s="286">
        <f>+(FB205/ES205)^(1/5)-1</f>
        <v>0.18470961625930071</v>
      </c>
      <c r="FE205" s="366"/>
    </row>
    <row r="206" spans="1:161" x14ac:dyDescent="0.2">
      <c r="A206" s="774" t="s">
        <v>729</v>
      </c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744"/>
      <c r="BS206" s="744"/>
      <c r="BT206" s="744"/>
      <c r="BU206" s="744"/>
      <c r="BV206" s="779"/>
      <c r="BW206" s="744">
        <f t="shared" ref="BW206:EH206" si="494">+BW205/BR205-1</f>
        <v>-2.6423797896101195</v>
      </c>
      <c r="BX206" s="744">
        <f t="shared" si="494"/>
        <v>-2.5434776103861285</v>
      </c>
      <c r="BY206" s="744">
        <f t="shared" si="494"/>
        <v>-2.3324240816979431</v>
      </c>
      <c r="BZ206" s="744">
        <f t="shared" si="494"/>
        <v>-1.8810546669315711</v>
      </c>
      <c r="CA206" s="779">
        <f t="shared" si="494"/>
        <v>-2.313212517410598</v>
      </c>
      <c r="CB206" s="744">
        <f t="shared" si="494"/>
        <v>-0.19051185860315234</v>
      </c>
      <c r="CC206" s="744">
        <f t="shared" si="494"/>
        <v>-0.36720937452359093</v>
      </c>
      <c r="CD206" s="744">
        <f t="shared" si="494"/>
        <v>-0.45542540478785576</v>
      </c>
      <c r="CE206" s="744">
        <f t="shared" si="494"/>
        <v>-0.33190899847483479</v>
      </c>
      <c r="CF206" s="779">
        <f t="shared" si="494"/>
        <v>-0.32844224486546181</v>
      </c>
      <c r="CG206" s="744">
        <f t="shared" si="494"/>
        <v>0.20189278298994084</v>
      </c>
      <c r="CH206" s="744">
        <f t="shared" si="494"/>
        <v>0.14689406475690547</v>
      </c>
      <c r="CI206" s="744">
        <f t="shared" si="494"/>
        <v>0.40406748535186221</v>
      </c>
      <c r="CJ206" s="744">
        <f t="shared" si="494"/>
        <v>0.73900261605213835</v>
      </c>
      <c r="CK206" s="779">
        <f t="shared" si="494"/>
        <v>0.3371485815808668</v>
      </c>
      <c r="CL206" s="744">
        <f t="shared" si="494"/>
        <v>0.39872037127708881</v>
      </c>
      <c r="CM206" s="744">
        <f t="shared" si="494"/>
        <v>4.9460996067644425E-2</v>
      </c>
      <c r="CN206" s="744">
        <f t="shared" si="494"/>
        <v>0.11098194428497909</v>
      </c>
      <c r="CO206" s="744">
        <f t="shared" si="494"/>
        <v>-3.8287482254842908E-3</v>
      </c>
      <c r="CP206" s="779">
        <f t="shared" si="494"/>
        <v>0.15811675540144954</v>
      </c>
      <c r="CQ206" s="744">
        <f t="shared" si="494"/>
        <v>5.921118912086798E-2</v>
      </c>
      <c r="CR206" s="744">
        <f t="shared" si="494"/>
        <v>0.27751918674649345</v>
      </c>
      <c r="CS206" s="744">
        <f t="shared" si="494"/>
        <v>0.32187469248638001</v>
      </c>
      <c r="CT206" s="744">
        <f t="shared" si="494"/>
        <v>-0.21670305676855894</v>
      </c>
      <c r="CU206" s="779">
        <f t="shared" si="494"/>
        <v>0.11458799710217749</v>
      </c>
      <c r="CV206" s="744">
        <f t="shared" si="494"/>
        <v>-8.9856518245158834E-2</v>
      </c>
      <c r="CW206" s="744">
        <f t="shared" si="494"/>
        <v>-0.39851082482443057</v>
      </c>
      <c r="CX206" s="744">
        <f t="shared" si="494"/>
        <v>0.28762260386365335</v>
      </c>
      <c r="CY206" s="744">
        <f t="shared" si="494"/>
        <v>0.22469912421131921</v>
      </c>
      <c r="CZ206" s="779">
        <f t="shared" si="494"/>
        <v>-1.3139193070573874E-2</v>
      </c>
      <c r="DA206" s="744">
        <f t="shared" si="494"/>
        <v>0.16637116134008956</v>
      </c>
      <c r="DB206" s="744">
        <f t="shared" si="494"/>
        <v>0.34937271341854514</v>
      </c>
      <c r="DC206" s="744">
        <f t="shared" si="494"/>
        <v>0.11641368541093344</v>
      </c>
      <c r="DD206" s="744">
        <f t="shared" si="494"/>
        <v>-2.138900270152333E-2</v>
      </c>
      <c r="DE206" s="779">
        <f t="shared" si="494"/>
        <v>0.10419356545034142</v>
      </c>
      <c r="DF206" s="744">
        <f t="shared" si="494"/>
        <v>2.4807612945805468E-2</v>
      </c>
      <c r="DG206" s="744">
        <f t="shared" si="494"/>
        <v>0.22846475203502914</v>
      </c>
      <c r="DH206" s="744">
        <f t="shared" si="494"/>
        <v>-0.41409071368648143</v>
      </c>
      <c r="DI206" s="744">
        <f t="shared" si="494"/>
        <v>0.7736801948221621</v>
      </c>
      <c r="DJ206" s="779">
        <f t="shared" si="494"/>
        <v>6.125372229402215E-2</v>
      </c>
      <c r="DK206" s="744">
        <f t="shared" si="494"/>
        <v>-0.48065807370458047</v>
      </c>
      <c r="DL206" s="744">
        <f t="shared" si="494"/>
        <v>-0.28823080022828595</v>
      </c>
      <c r="DM206" s="744">
        <f t="shared" si="494"/>
        <v>-0.18067926200962436</v>
      </c>
      <c r="DN206" s="744">
        <f t="shared" si="494"/>
        <v>-0.60740660810154412</v>
      </c>
      <c r="DO206" s="748">
        <f t="shared" si="494"/>
        <v>-0.43193972436488248</v>
      </c>
      <c r="DP206" s="744">
        <f t="shared" si="494"/>
        <v>6.6604567664205749E-2</v>
      </c>
      <c r="DQ206" s="744">
        <f t="shared" si="494"/>
        <v>0.95797086366395767</v>
      </c>
      <c r="DR206" s="744">
        <f t="shared" si="494"/>
        <v>0.41384589600082933</v>
      </c>
      <c r="DS206" s="744">
        <f t="shared" si="494"/>
        <v>0.21787280567529077</v>
      </c>
      <c r="DT206" s="748">
        <f>+DT205/DO205-1</f>
        <v>0.39706124737852466</v>
      </c>
      <c r="DU206" s="744">
        <f t="shared" si="494"/>
        <v>0.51710879251724107</v>
      </c>
      <c r="DV206" s="744">
        <f t="shared" si="494"/>
        <v>-4.0110902293985617E-2</v>
      </c>
      <c r="DW206" s="744">
        <f t="shared" si="494"/>
        <v>-0.31484811602873841</v>
      </c>
      <c r="DX206" s="744">
        <f t="shared" si="494"/>
        <v>0.13990186439780206</v>
      </c>
      <c r="DY206" s="748">
        <f t="shared" si="494"/>
        <v>5.8960840477753962E-2</v>
      </c>
      <c r="DZ206" s="744">
        <f t="shared" si="494"/>
        <v>-0.27531950845421516</v>
      </c>
      <c r="EA206" s="744">
        <f t="shared" si="494"/>
        <v>0.37980692730278087</v>
      </c>
      <c r="EB206" s="744">
        <f t="shared" si="494"/>
        <v>0.12087335906193242</v>
      </c>
      <c r="EC206" s="744">
        <f t="shared" si="494"/>
        <v>-0.27228472093931</v>
      </c>
      <c r="ED206" s="748">
        <f t="shared" si="494"/>
        <v>-1.5269189409531259E-2</v>
      </c>
      <c r="EE206" s="744">
        <f t="shared" si="494"/>
        <v>0.46644387150763289</v>
      </c>
      <c r="EF206" s="744">
        <f t="shared" si="494"/>
        <v>-0.23787057689082458</v>
      </c>
      <c r="EG206" s="744">
        <f t="shared" si="494"/>
        <v>0.25224418758406308</v>
      </c>
      <c r="EH206" s="744">
        <f t="shared" si="494"/>
        <v>0.84308830534876877</v>
      </c>
      <c r="EI206" s="748">
        <f t="shared" ref="EI206:ET206" si="495">+EI205/ED205-1</f>
        <v>0.19178731421253414</v>
      </c>
      <c r="EJ206" s="744">
        <f t="shared" si="495"/>
        <v>-8.2697916479434586E-2</v>
      </c>
      <c r="EK206" s="744">
        <f t="shared" si="495"/>
        <v>-0.31146591671731449</v>
      </c>
      <c r="EL206" s="744">
        <f t="shared" si="495"/>
        <v>9.605725896127093E-2</v>
      </c>
      <c r="EM206" s="744">
        <f t="shared" si="495"/>
        <v>-0.62050652270601259</v>
      </c>
      <c r="EN206" s="748">
        <f t="shared" si="495"/>
        <v>-0.23544053012007915</v>
      </c>
      <c r="EO206" s="744">
        <f t="shared" si="495"/>
        <v>-0.15150351569250975</v>
      </c>
      <c r="EP206" s="744">
        <f t="shared" si="495"/>
        <v>0.12609517378531576</v>
      </c>
      <c r="EQ206" s="744">
        <f t="shared" si="495"/>
        <v>0.24568267276771283</v>
      </c>
      <c r="ER206" s="744">
        <f t="shared" si="495"/>
        <v>0.28781034482565104</v>
      </c>
      <c r="ES206" s="748">
        <f t="shared" si="495"/>
        <v>6.9967666232865211E-2</v>
      </c>
      <c r="ET206" s="744">
        <f t="shared" si="495"/>
        <v>0.14841076192044889</v>
      </c>
      <c r="EU206" s="747">
        <f t="shared" ref="EU206" si="496">+EU205/EP205-1</f>
        <v>-0.37787094330639681</v>
      </c>
      <c r="EV206" s="747">
        <f t="shared" ref="EV206" si="497">+EV205/EQ205-1</f>
        <v>-0.16227195144393725</v>
      </c>
      <c r="EW206" s="747">
        <f t="shared" ref="EW206:EX206" si="498">+EW205/ER205-1</f>
        <v>-0.29845084301746472</v>
      </c>
      <c r="EX206" s="748">
        <f t="shared" si="498"/>
        <v>-0.14771751160489555</v>
      </c>
      <c r="EY206" s="747">
        <f>+EY205/EX205-1</f>
        <v>0.49030381585999527</v>
      </c>
      <c r="EZ206" s="747">
        <f>+EZ205/EY205-1</f>
        <v>0.26656319415424279</v>
      </c>
      <c r="FA206" s="747">
        <f>+FA205/EZ205-1</f>
        <v>0.17335134616317993</v>
      </c>
      <c r="FB206" s="747">
        <f>+FB205/FA205-1</f>
        <v>0.23636371295264591</v>
      </c>
      <c r="FC206" s="17"/>
      <c r="FD206" s="17"/>
      <c r="FE206" s="366"/>
    </row>
    <row r="207" spans="1:161" x14ac:dyDescent="0.2">
      <c r="A207" s="774" t="s">
        <v>4192</v>
      </c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  <c r="BN207" s="17"/>
      <c r="BO207" s="17"/>
      <c r="BP207" s="17"/>
      <c r="BQ207" s="17"/>
      <c r="BR207" s="744"/>
      <c r="BS207" s="744"/>
      <c r="BT207" s="744"/>
      <c r="BU207" s="744"/>
      <c r="BV207" s="779"/>
      <c r="BW207" s="744"/>
      <c r="BX207" s="744"/>
      <c r="BY207" s="744"/>
      <c r="BZ207" s="744"/>
      <c r="CA207" s="779"/>
      <c r="CB207" s="744"/>
      <c r="CC207" s="744"/>
      <c r="CD207" s="744"/>
      <c r="CE207" s="744"/>
      <c r="CF207" s="779"/>
      <c r="CG207" s="744"/>
      <c r="CH207" s="744"/>
      <c r="CI207" s="744"/>
      <c r="CJ207" s="744"/>
      <c r="CK207" s="779"/>
      <c r="CL207" s="744"/>
      <c r="CM207" s="744"/>
      <c r="CN207" s="744"/>
      <c r="CO207" s="744"/>
      <c r="CP207" s="779"/>
      <c r="CQ207" s="744"/>
      <c r="CR207" s="744"/>
      <c r="CS207" s="744"/>
      <c r="CT207" s="744"/>
      <c r="CU207" s="779"/>
      <c r="CV207" s="744"/>
      <c r="CW207" s="744"/>
      <c r="CX207" s="744"/>
      <c r="CY207" s="744"/>
      <c r="CZ207" s="779"/>
      <c r="DA207" s="744"/>
      <c r="DB207" s="744"/>
      <c r="DC207" s="744"/>
      <c r="DD207" s="744"/>
      <c r="DE207" s="779"/>
      <c r="DF207" s="744"/>
      <c r="DG207" s="744"/>
      <c r="DH207" s="744"/>
      <c r="DI207" s="744"/>
      <c r="DJ207" s="779"/>
      <c r="DK207" s="744"/>
      <c r="DL207" s="744"/>
      <c r="DM207" s="744"/>
      <c r="DN207" s="744"/>
      <c r="DO207" s="748"/>
      <c r="DP207" s="744"/>
      <c r="DQ207" s="744"/>
      <c r="DR207" s="744"/>
      <c r="DS207" s="744"/>
      <c r="DT207" s="748"/>
      <c r="DU207" s="780">
        <f>+DU204</f>
        <v>4927.0012443203223</v>
      </c>
      <c r="DV207" s="780">
        <f>+DV204</f>
        <v>4489.8924081278865</v>
      </c>
      <c r="DW207" s="780">
        <f>+DW204</f>
        <v>2286.1519048748373</v>
      </c>
      <c r="DX207" s="780">
        <f>+DX204</f>
        <v>2860.456358979583</v>
      </c>
      <c r="DY207" s="649">
        <f>SUM(DU207:DX207)</f>
        <v>14563.50191630263</v>
      </c>
      <c r="DZ207" s="780">
        <f>+DZ204</f>
        <v>3588.37750829175</v>
      </c>
      <c r="EA207" s="780">
        <f>+EA204</f>
        <v>6195.1846475790226</v>
      </c>
      <c r="EB207" s="780">
        <f>+EB204</f>
        <v>2567.4797029997217</v>
      </c>
      <c r="EC207" s="780">
        <f>+EC204</f>
        <v>2091.5037355528166</v>
      </c>
      <c r="ED207" s="649">
        <f>SUM(DZ207:EC207)</f>
        <v>14442.545594423309</v>
      </c>
      <c r="EE207" s="780">
        <f>+EE204-Peacock!EE111</f>
        <v>5593.8614618897755</v>
      </c>
      <c r="EF207" s="780">
        <f>+EF204-Peacock!EF111</f>
        <v>5152.1732970644562</v>
      </c>
      <c r="EG207" s="780">
        <f>+EG204-Peacock!EG111</f>
        <v>3760.8157540929346</v>
      </c>
      <c r="EH207" s="780">
        <f>+EH204-Peacock!EH111</f>
        <v>4387.2696849730282</v>
      </c>
      <c r="EI207" s="649">
        <f>SUM(EE207:EH207)</f>
        <v>18894.120198020195</v>
      </c>
      <c r="EJ207" s="780">
        <f>+EJ204-Peacock!EJ111</f>
        <v>5221.3016474021324</v>
      </c>
      <c r="EK207" s="780">
        <f>+EK204-Peacock!EK111</f>
        <v>3629.7296261863667</v>
      </c>
      <c r="EL207" s="780">
        <f>+EL204-Peacock!EL111</f>
        <v>3946.8247867671998</v>
      </c>
      <c r="EM207" s="780">
        <f>+EM204-Peacock!EM111</f>
        <v>2329.0787942253337</v>
      </c>
      <c r="EN207" s="649">
        <f>SUM(EJ207:EM207)</f>
        <v>15126.934854581032</v>
      </c>
      <c r="EO207" s="780">
        <f>+EO204-Peacock!EO111</f>
        <v>4453.715959322024</v>
      </c>
      <c r="EP207" s="780">
        <f>+EP204-Peacock!EP111</f>
        <v>3974.9400040374512</v>
      </c>
      <c r="EQ207" s="780">
        <f>+EQ204-Peacock!EQ111</f>
        <v>4492.7929831915399</v>
      </c>
      <c r="ER207" s="780">
        <f>+ER204-Peacock!ER111</f>
        <v>2463.132957617494</v>
      </c>
      <c r="ES207" s="649">
        <f>SUM(EO207:ER207)</f>
        <v>15384.58190416851</v>
      </c>
      <c r="ET207" s="780">
        <f>+ET204-Peacock!ET111</f>
        <v>4705.810251721422</v>
      </c>
      <c r="EU207" s="780">
        <f>+EU204-Peacock!EU111</f>
        <v>2508.8199716864574</v>
      </c>
      <c r="EV207" s="780">
        <f>+EV204-Peacock!EV111</f>
        <v>3391.5482341575298</v>
      </c>
      <c r="EW207" s="780">
        <f>+EW204-Peacock!EW111</f>
        <v>1647.3799966629733</v>
      </c>
      <c r="EX207" s="649">
        <f>SUM(ET207:EW207)</f>
        <v>12253.558454228383</v>
      </c>
      <c r="EY207" s="780">
        <f>+EY204-Peacock!EY111</f>
        <v>15658.98219836842</v>
      </c>
      <c r="EZ207" s="780">
        <f>+EZ204-Peacock!EZ111</f>
        <v>17340.833550169991</v>
      </c>
      <c r="FA207" s="780">
        <f>+FA204-Peacock!FA111</f>
        <v>18044.18411045802</v>
      </c>
      <c r="FB207" s="780">
        <f>+FB204-Peacock!FB111</f>
        <v>19562.465732916346</v>
      </c>
      <c r="FC207" s="17"/>
      <c r="FD207" s="17"/>
      <c r="FE207" s="366"/>
    </row>
    <row r="208" spans="1:161" x14ac:dyDescent="0.2">
      <c r="A208" s="774" t="s">
        <v>731</v>
      </c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744"/>
      <c r="BS208" s="744"/>
      <c r="BT208" s="744"/>
      <c r="BU208" s="744"/>
      <c r="BV208" s="779"/>
      <c r="BW208" s="744"/>
      <c r="BX208" s="744"/>
      <c r="BY208" s="744"/>
      <c r="BZ208" s="744"/>
      <c r="CA208" s="779"/>
      <c r="CB208" s="744"/>
      <c r="CC208" s="744"/>
      <c r="CD208" s="744"/>
      <c r="CE208" s="744"/>
      <c r="CF208" s="779"/>
      <c r="CG208" s="744"/>
      <c r="CH208" s="744"/>
      <c r="CI208" s="744"/>
      <c r="CJ208" s="744"/>
      <c r="CK208" s="779"/>
      <c r="CL208" s="744"/>
      <c r="CM208" s="744"/>
      <c r="CN208" s="744"/>
      <c r="CO208" s="744"/>
      <c r="CP208" s="779"/>
      <c r="CQ208" s="744"/>
      <c r="CR208" s="744"/>
      <c r="CS208" s="744"/>
      <c r="CT208" s="744"/>
      <c r="CU208" s="779"/>
      <c r="CV208" s="744"/>
      <c r="CW208" s="744"/>
      <c r="CX208" s="744"/>
      <c r="CY208" s="744"/>
      <c r="CZ208" s="779"/>
      <c r="DA208" s="744"/>
      <c r="DB208" s="744"/>
      <c r="DC208" s="744"/>
      <c r="DD208" s="744"/>
      <c r="DE208" s="779"/>
      <c r="DF208" s="744"/>
      <c r="DG208" s="744"/>
      <c r="DH208" s="744"/>
      <c r="DI208" s="744"/>
      <c r="DJ208" s="779"/>
      <c r="DK208" s="744"/>
      <c r="DL208" s="744"/>
      <c r="DM208" s="744"/>
      <c r="DN208" s="744"/>
      <c r="DO208" s="748"/>
      <c r="DP208" s="744"/>
      <c r="DQ208" s="744"/>
      <c r="DR208" s="744"/>
      <c r="DS208" s="744"/>
      <c r="DT208" s="748"/>
      <c r="DU208" s="778">
        <f t="shared" ref="DU208:FA208" si="499">+DU207/DU$127</f>
        <v>1.0724861219678543</v>
      </c>
      <c r="DV208" s="778">
        <f t="shared" si="499"/>
        <v>0.97458050968697341</v>
      </c>
      <c r="DW208" s="778">
        <f t="shared" si="499"/>
        <v>0.49494520564512606</v>
      </c>
      <c r="DX208" s="778">
        <f t="shared" si="499"/>
        <v>0.61874461582945772</v>
      </c>
      <c r="DY208" s="777">
        <f t="shared" si="499"/>
        <v>3.1651961739950232</v>
      </c>
      <c r="DZ208" s="778">
        <f t="shared" si="499"/>
        <v>0.77720977004369718</v>
      </c>
      <c r="EA208" s="778">
        <f t="shared" si="499"/>
        <v>1.3447329384803608</v>
      </c>
      <c r="EB208" s="778">
        <f t="shared" si="499"/>
        <v>0.55477089520305134</v>
      </c>
      <c r="EC208" s="778">
        <f t="shared" si="499"/>
        <v>0.45026991077563328</v>
      </c>
      <c r="ED208" s="777">
        <f t="shared" si="499"/>
        <v>3.1168661940959694</v>
      </c>
      <c r="EE208" s="778">
        <f t="shared" si="499"/>
        <v>1.19911285356694</v>
      </c>
      <c r="EF208" s="778">
        <f t="shared" si="499"/>
        <v>1.1025408296735408</v>
      </c>
      <c r="EG208" s="778">
        <f t="shared" si="499"/>
        <v>0.80617701052367297</v>
      </c>
      <c r="EH208" s="778">
        <f t="shared" si="499"/>
        <v>0.95106648276024897</v>
      </c>
      <c r="EI208" s="777">
        <f t="shared" si="499"/>
        <v>4.0864275701721038</v>
      </c>
      <c r="EJ208" s="778">
        <f t="shared" si="499"/>
        <v>1.1455247142172296</v>
      </c>
      <c r="EK208" s="778">
        <f t="shared" si="499"/>
        <v>0.80984596746683768</v>
      </c>
      <c r="EL208" s="778">
        <f t="shared" si="499"/>
        <v>0.9017191653569111</v>
      </c>
      <c r="EM208" s="778">
        <f t="shared" si="499"/>
        <v>0.54290880984273515</v>
      </c>
      <c r="EN208" s="777">
        <f t="shared" si="499"/>
        <v>3.4064138241128701</v>
      </c>
      <c r="EO208" s="778">
        <f t="shared" ref="EO208:EP208" si="500">+EO207/EO$127</f>
        <v>1.0536351926477463</v>
      </c>
      <c r="EP208" s="778">
        <f t="shared" si="500"/>
        <v>0.95026057949735865</v>
      </c>
      <c r="EQ208" s="778">
        <f t="shared" ref="EQ208:ER208" si="501">+EQ207/EQ$127</f>
        <v>1.084953630328795</v>
      </c>
      <c r="ER208" s="778">
        <f t="shared" si="501"/>
        <v>0.60983732548093439</v>
      </c>
      <c r="ES208" s="777">
        <f t="shared" si="499"/>
        <v>3.6987232079571566</v>
      </c>
      <c r="ET208" s="778">
        <f t="shared" si="499"/>
        <v>1.1788101832969493</v>
      </c>
      <c r="EU208" s="778">
        <f t="shared" ref="EU208:EX208" si="502">+EU207/EU$127</f>
        <v>0.63582437039103523</v>
      </c>
      <c r="EV208" s="778">
        <f t="shared" si="502"/>
        <v>0.87025129677269764</v>
      </c>
      <c r="EW208" s="778">
        <f t="shared" si="502"/>
        <v>0.42800574592159474</v>
      </c>
      <c r="EX208" s="777">
        <f t="shared" si="502"/>
        <v>3.1084784263951688</v>
      </c>
      <c r="EY208" s="778">
        <f t="shared" si="499"/>
        <v>4.1850996367168793</v>
      </c>
      <c r="EZ208" s="778">
        <f t="shared" si="499"/>
        <v>4.9759061486761187</v>
      </c>
      <c r="FA208" s="778">
        <f t="shared" si="499"/>
        <v>5.6397680911991364</v>
      </c>
      <c r="FB208" s="778">
        <f t="shared" ref="FB208" si="503">+FB207/FB$127</f>
        <v>6.7409760243878667</v>
      </c>
      <c r="FC208" s="286"/>
      <c r="FD208" s="286">
        <f>+(FB208/ES208)^(1/5)-1</f>
        <v>0.12754579593015158</v>
      </c>
      <c r="FE208" s="366"/>
    </row>
    <row r="209" spans="1:161" x14ac:dyDescent="0.2">
      <c r="A209" s="774" t="s">
        <v>729</v>
      </c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744"/>
      <c r="BS209" s="744"/>
      <c r="BT209" s="744"/>
      <c r="BU209" s="744"/>
      <c r="BV209" s="779"/>
      <c r="BW209" s="744"/>
      <c r="BX209" s="744"/>
      <c r="BY209" s="744"/>
      <c r="BZ209" s="744"/>
      <c r="CA209" s="779"/>
      <c r="CB209" s="744"/>
      <c r="CC209" s="744"/>
      <c r="CD209" s="744"/>
      <c r="CE209" s="744"/>
      <c r="CF209" s="779"/>
      <c r="CG209" s="744"/>
      <c r="CH209" s="744"/>
      <c r="CI209" s="744"/>
      <c r="CJ209" s="744"/>
      <c r="CK209" s="779"/>
      <c r="CL209" s="744"/>
      <c r="CM209" s="744"/>
      <c r="CN209" s="744"/>
      <c r="CO209" s="744"/>
      <c r="CP209" s="779"/>
      <c r="CQ209" s="744"/>
      <c r="CR209" s="744"/>
      <c r="CS209" s="744"/>
      <c r="CT209" s="744"/>
      <c r="CU209" s="779"/>
      <c r="CV209" s="744"/>
      <c r="CW209" s="744"/>
      <c r="CX209" s="744"/>
      <c r="CY209" s="744"/>
      <c r="CZ209" s="779"/>
      <c r="DA209" s="744"/>
      <c r="DB209" s="744"/>
      <c r="DC209" s="744"/>
      <c r="DD209" s="744"/>
      <c r="DE209" s="779"/>
      <c r="DF209" s="744"/>
      <c r="DG209" s="744"/>
      <c r="DH209" s="744"/>
      <c r="DI209" s="744"/>
      <c r="DJ209" s="779"/>
      <c r="DK209" s="744"/>
      <c r="DL209" s="744"/>
      <c r="DM209" s="744"/>
      <c r="DN209" s="744"/>
      <c r="DO209" s="748"/>
      <c r="DP209" s="744"/>
      <c r="DQ209" s="744"/>
      <c r="DR209" s="744"/>
      <c r="DS209" s="744"/>
      <c r="DT209" s="748"/>
      <c r="DU209" s="744"/>
      <c r="DV209" s="744"/>
      <c r="DW209" s="744"/>
      <c r="DX209" s="744"/>
      <c r="DY209" s="748"/>
      <c r="DZ209" s="744"/>
      <c r="EA209" s="747">
        <f t="shared" ref="EA209:EI209" si="504">+EA208/DV208-1</f>
        <v>0.37980692730278087</v>
      </c>
      <c r="EB209" s="747">
        <f t="shared" si="504"/>
        <v>0.12087335906193242</v>
      </c>
      <c r="EC209" s="747">
        <f t="shared" si="504"/>
        <v>-0.27228472093931</v>
      </c>
      <c r="ED209" s="748">
        <f t="shared" si="504"/>
        <v>-1.5269189409531259E-2</v>
      </c>
      <c r="EE209" s="744"/>
      <c r="EF209" s="744"/>
      <c r="EG209" s="747">
        <f t="shared" si="504"/>
        <v>0.45317106123349293</v>
      </c>
      <c r="EH209" s="747">
        <f t="shared" si="504"/>
        <v>1.1122141631048481</v>
      </c>
      <c r="EI209" s="748">
        <f t="shared" si="504"/>
        <v>0.31106929707560016</v>
      </c>
      <c r="EJ209" s="747">
        <f t="shared" ref="EJ209:ET209" si="505">+EJ208/EE208-1</f>
        <v>-4.4689821471185498E-2</v>
      </c>
      <c r="EK209" s="747">
        <f t="shared" si="505"/>
        <v>-0.26547303676125011</v>
      </c>
      <c r="EL209" s="747">
        <f t="shared" si="505"/>
        <v>0.11851262636623217</v>
      </c>
      <c r="EM209" s="747">
        <f t="shared" si="505"/>
        <v>-0.42915787730520294</v>
      </c>
      <c r="EN209" s="748">
        <f t="shared" si="505"/>
        <v>-0.16640787934743551</v>
      </c>
      <c r="EO209" s="747">
        <f t="shared" si="505"/>
        <v>-8.0216096980739615E-2</v>
      </c>
      <c r="EP209" s="747">
        <f t="shared" si="505"/>
        <v>0.17338434427195049</v>
      </c>
      <c r="EQ209" s="747">
        <f t="shared" si="505"/>
        <v>0.20320568976634479</v>
      </c>
      <c r="ER209" s="747">
        <f t="shared" si="505"/>
        <v>0.12327763783679702</v>
      </c>
      <c r="ES209" s="748">
        <f>+ES208/EN208-1</f>
        <v>8.5811471810948392E-2</v>
      </c>
      <c r="ET209" s="747">
        <f t="shared" si="505"/>
        <v>0.11880297044240029</v>
      </c>
      <c r="EU209" s="747">
        <f t="shared" ref="EU209" si="506">+EU208/EP208-1</f>
        <v>-0.33089472076453474</v>
      </c>
      <c r="EV209" s="747">
        <f t="shared" ref="EV209" si="507">+EV208/EQ208-1</f>
        <v>-0.19789079233831575</v>
      </c>
      <c r="EW209" s="747">
        <f t="shared" ref="EW209" si="508">+EW208/ER208-1</f>
        <v>-0.298164070911767</v>
      </c>
      <c r="EX209" s="748">
        <f>+EX208/ES208-1</f>
        <v>-0.15958068457033481</v>
      </c>
      <c r="EY209" s="747">
        <f>+EY208/EX208-1</f>
        <v>0.34634990585096115</v>
      </c>
      <c r="EZ209" s="747">
        <f>+EZ208/EY208-1</f>
        <v>0.18895763078644645</v>
      </c>
      <c r="FA209" s="747">
        <f>+FA208/EZ208-1</f>
        <v>0.13341528611821651</v>
      </c>
      <c r="FB209" s="747">
        <f>+FB208/FA208-1</f>
        <v>0.19525766226224195</v>
      </c>
      <c r="FC209" s="17"/>
      <c r="FD209" s="17"/>
      <c r="FE209" s="366"/>
    </row>
    <row r="210" spans="1:161" x14ac:dyDescent="0.2">
      <c r="A210" s="18"/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781"/>
      <c r="BS210" s="781"/>
      <c r="BT210" s="781"/>
      <c r="BU210" s="781"/>
      <c r="BV210" s="782"/>
      <c r="BW210" s="781"/>
      <c r="BX210" s="781"/>
      <c r="BY210" s="781"/>
      <c r="BZ210" s="781"/>
      <c r="CA210" s="782"/>
      <c r="CB210" s="781"/>
      <c r="CC210" s="781"/>
      <c r="CD210" s="781"/>
      <c r="CE210" s="781"/>
      <c r="CF210" s="782"/>
      <c r="CG210" s="781"/>
      <c r="CH210" s="781"/>
      <c r="CI210" s="781"/>
      <c r="CJ210" s="781"/>
      <c r="CK210" s="782"/>
      <c r="CL210" s="781"/>
      <c r="CM210" s="781"/>
      <c r="CN210" s="781"/>
      <c r="CO210" s="781"/>
      <c r="CP210" s="782"/>
      <c r="CQ210" s="781"/>
      <c r="CR210" s="781"/>
      <c r="CS210" s="781"/>
      <c r="CT210" s="781"/>
      <c r="CU210" s="17"/>
      <c r="CV210" s="781"/>
      <c r="CW210" s="781"/>
      <c r="CX210" s="781"/>
      <c r="CY210" s="781"/>
      <c r="CZ210" s="17"/>
      <c r="DA210" s="722"/>
      <c r="DB210" s="722"/>
      <c r="DC210" s="722"/>
      <c r="DD210" s="722"/>
      <c r="DE210" s="60"/>
      <c r="DF210" s="722"/>
      <c r="DG210" s="722"/>
      <c r="DH210" s="722"/>
      <c r="DI210" s="722"/>
      <c r="DJ210" s="60"/>
      <c r="DK210" s="722"/>
      <c r="DL210" s="722"/>
      <c r="DM210" s="722"/>
      <c r="DN210" s="722"/>
      <c r="DO210" s="722"/>
      <c r="DP210" s="722"/>
      <c r="DQ210" s="722"/>
      <c r="DR210" s="722"/>
      <c r="DS210" s="722"/>
      <c r="DT210" s="722"/>
      <c r="DU210" s="722"/>
      <c r="DV210" s="722"/>
      <c r="DW210" s="722"/>
      <c r="DX210" s="722"/>
      <c r="DY210" s="649"/>
      <c r="DZ210" s="722"/>
      <c r="EA210" s="649"/>
      <c r="EB210" s="649"/>
      <c r="EC210" s="649"/>
      <c r="ED210" s="649"/>
      <c r="EE210" s="722"/>
      <c r="EF210" s="722"/>
      <c r="EG210" s="649"/>
      <c r="EH210" s="649"/>
      <c r="EI210" s="649"/>
      <c r="EJ210" s="649"/>
      <c r="EK210" s="649"/>
      <c r="EL210" s="649"/>
      <c r="EM210" s="649"/>
      <c r="EN210" s="722"/>
      <c r="EO210" s="649"/>
      <c r="EP210" s="649"/>
      <c r="EQ210" s="649"/>
      <c r="ER210" s="649"/>
      <c r="ES210" s="722"/>
      <c r="ET210" s="649"/>
      <c r="EU210" s="649"/>
      <c r="EV210" s="649"/>
      <c r="EW210" s="649"/>
      <c r="EX210" s="722"/>
      <c r="EY210" s="722"/>
      <c r="EZ210" s="722"/>
      <c r="FA210" s="722"/>
      <c r="FB210" s="722"/>
      <c r="FC210" s="17"/>
      <c r="FD210" s="17"/>
    </row>
    <row r="211" spans="1:161" x14ac:dyDescent="0.2">
      <c r="A211" s="784" t="s">
        <v>732</v>
      </c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781"/>
      <c r="BS211" s="781"/>
      <c r="BT211" s="781"/>
      <c r="BU211" s="781"/>
      <c r="BV211" s="42"/>
      <c r="BW211" s="781"/>
      <c r="BX211" s="781"/>
      <c r="BY211" s="781"/>
      <c r="BZ211" s="781"/>
      <c r="CA211" s="42"/>
      <c r="CB211" s="781"/>
      <c r="CC211" s="781"/>
      <c r="CD211" s="781"/>
      <c r="CE211" s="781"/>
      <c r="CF211" s="785"/>
      <c r="CG211" s="786"/>
      <c r="CH211" s="786"/>
      <c r="CI211" s="786"/>
      <c r="CJ211" s="786"/>
      <c r="CK211" s="785"/>
      <c r="CL211" s="786"/>
      <c r="CM211" s="786"/>
      <c r="CN211" s="786"/>
      <c r="CO211" s="786"/>
      <c r="CP211" s="785"/>
      <c r="CQ211" s="786"/>
      <c r="CR211" s="786"/>
      <c r="CS211" s="786"/>
      <c r="CT211" s="786"/>
      <c r="CU211" s="785"/>
      <c r="CV211" s="786"/>
      <c r="CW211" s="786"/>
      <c r="CX211" s="786"/>
      <c r="CY211" s="786"/>
      <c r="CZ211" s="785"/>
      <c r="DA211" s="725"/>
      <c r="DB211" s="725"/>
      <c r="DC211" s="725"/>
      <c r="DD211" s="725"/>
      <c r="DE211" s="785"/>
      <c r="DF211" s="725"/>
      <c r="DG211" s="725"/>
      <c r="DH211" s="725"/>
      <c r="DI211" s="725"/>
      <c r="DJ211" s="785"/>
      <c r="DK211" s="725"/>
      <c r="DL211" s="725"/>
      <c r="DM211" s="725"/>
      <c r="DN211" s="725"/>
      <c r="DO211" s="785"/>
      <c r="DP211" s="725"/>
      <c r="DQ211" s="725"/>
      <c r="DR211" s="725"/>
      <c r="DS211" s="725"/>
      <c r="DT211" s="787"/>
      <c r="DU211" s="725"/>
      <c r="DV211" s="725"/>
      <c r="DW211" s="725"/>
      <c r="DX211" s="725"/>
      <c r="DY211" s="787"/>
      <c r="DZ211" s="725"/>
      <c r="EA211" s="725"/>
      <c r="EB211" s="725"/>
      <c r="EC211" s="725"/>
      <c r="ED211" s="649"/>
      <c r="EE211" s="725"/>
      <c r="EF211" s="725"/>
      <c r="EG211" s="725"/>
      <c r="EH211" s="725"/>
      <c r="EI211" s="787"/>
      <c r="EJ211" s="725"/>
      <c r="EK211" s="725"/>
      <c r="EL211" s="725"/>
      <c r="EM211" s="725"/>
      <c r="EN211" s="722"/>
      <c r="EO211" s="725"/>
      <c r="EP211" s="725"/>
      <c r="EQ211" s="725"/>
      <c r="ER211" s="725"/>
      <c r="ES211" s="722"/>
      <c r="ET211" s="725"/>
      <c r="EU211" s="725"/>
      <c r="EV211" s="725"/>
      <c r="EW211" s="725"/>
      <c r="EX211" s="722"/>
      <c r="EY211" s="787"/>
      <c r="EZ211" s="787"/>
      <c r="FA211" s="787"/>
      <c r="FB211" s="787"/>
      <c r="FC211" s="17"/>
      <c r="FD211" s="17"/>
    </row>
    <row r="212" spans="1:161" x14ac:dyDescent="0.2">
      <c r="A212" s="788" t="s">
        <v>3490</v>
      </c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248">
        <f>+BR200</f>
        <v>-1495</v>
      </c>
      <c r="BS212" s="248">
        <f>+BS200</f>
        <v>-1445</v>
      </c>
      <c r="BT212" s="248">
        <f>+BT200</f>
        <v>-1445</v>
      </c>
      <c r="BU212" s="248">
        <f>+BU200</f>
        <v>-1931</v>
      </c>
      <c r="BV212" s="284">
        <f>+SUM(BR212:BU212)</f>
        <v>-6316</v>
      </c>
      <c r="BW212" s="248">
        <f t="shared" ref="BW212:DR212" si="509">+BW200</f>
        <v>2352</v>
      </c>
      <c r="BX212" s="248">
        <f t="shared" si="509"/>
        <v>2171</v>
      </c>
      <c r="BY212" s="248">
        <f t="shared" si="509"/>
        <v>1897</v>
      </c>
      <c r="BZ212" s="248">
        <f t="shared" si="509"/>
        <v>1686</v>
      </c>
      <c r="CA212" s="284">
        <f>+SUM(BW212:BZ212)</f>
        <v>8106</v>
      </c>
      <c r="CB212" s="248">
        <f>+CB200</f>
        <v>1869</v>
      </c>
      <c r="CC212" s="248">
        <f t="shared" si="509"/>
        <v>1341</v>
      </c>
      <c r="CD212" s="248">
        <f t="shared" si="509"/>
        <v>1009</v>
      </c>
      <c r="CE212" s="248">
        <f t="shared" si="509"/>
        <v>1102</v>
      </c>
      <c r="CF212" s="284">
        <f>+SUM(CB212:CE212)</f>
        <v>5321</v>
      </c>
      <c r="CG212" s="248">
        <f>+CG200</f>
        <v>2221</v>
      </c>
      <c r="CH212" s="248">
        <f t="shared" si="509"/>
        <v>1520</v>
      </c>
      <c r="CI212" s="248">
        <f t="shared" si="509"/>
        <v>1392</v>
      </c>
      <c r="CJ212" s="248">
        <f t="shared" si="509"/>
        <v>1876</v>
      </c>
      <c r="CK212" s="284">
        <f>+SUM(CG212:CJ212)</f>
        <v>7009</v>
      </c>
      <c r="CL212" s="248">
        <f>+CL200</f>
        <v>3039</v>
      </c>
      <c r="CM212" s="248">
        <f t="shared" si="509"/>
        <v>1554</v>
      </c>
      <c r="CN212" s="248">
        <f t="shared" si="509"/>
        <v>1514</v>
      </c>
      <c r="CO212" s="248">
        <f t="shared" si="509"/>
        <v>1832</v>
      </c>
      <c r="CP212" s="284">
        <f>+SUM(CL212:CO212)</f>
        <v>7939</v>
      </c>
      <c r="CQ212" s="248">
        <f>+CQ200</f>
        <v>3138</v>
      </c>
      <c r="CR212" s="248">
        <f t="shared" si="509"/>
        <v>1948</v>
      </c>
      <c r="CS212" s="248">
        <f t="shared" si="509"/>
        <v>1968</v>
      </c>
      <c r="CT212" s="248">
        <f t="shared" si="509"/>
        <v>1435</v>
      </c>
      <c r="CU212" s="284">
        <f>+SUM(CQ212:CT212)</f>
        <v>8489</v>
      </c>
      <c r="CV212" s="248">
        <f>+CV200</f>
        <v>2824</v>
      </c>
      <c r="CW212" s="248">
        <f t="shared" si="509"/>
        <v>1155</v>
      </c>
      <c r="CX212" s="248">
        <f t="shared" si="509"/>
        <v>2494</v>
      </c>
      <c r="CY212" s="248">
        <f t="shared" si="509"/>
        <v>1694</v>
      </c>
      <c r="CZ212" s="284">
        <f>+SUM(CV212:CY212)</f>
        <v>8167</v>
      </c>
      <c r="DA212" s="248">
        <f>+DA200</f>
        <v>3183</v>
      </c>
      <c r="DB212" s="248">
        <f t="shared" si="509"/>
        <v>1501</v>
      </c>
      <c r="DC212" s="248">
        <f t="shared" si="509"/>
        <v>2663</v>
      </c>
      <c r="DD212" s="248">
        <f t="shared" si="509"/>
        <v>1588</v>
      </c>
      <c r="DE212" s="284">
        <f>+SUM(DA212:DD212)</f>
        <v>8935</v>
      </c>
      <c r="DF212" s="248">
        <f>+DF200</f>
        <v>3142</v>
      </c>
      <c r="DG212" s="248">
        <f t="shared" si="509"/>
        <v>1782</v>
      </c>
      <c r="DH212" s="248">
        <f t="shared" si="509"/>
        <v>1516</v>
      </c>
      <c r="DI212" s="248">
        <f t="shared" si="509"/>
        <v>2736</v>
      </c>
      <c r="DJ212" s="284">
        <f>+SUM(DF212:DI212)</f>
        <v>9176</v>
      </c>
      <c r="DK212" s="248">
        <f>+DK200</f>
        <v>3131</v>
      </c>
      <c r="DL212" s="248">
        <f t="shared" si="509"/>
        <v>2378</v>
      </c>
      <c r="DM212" s="248">
        <f t="shared" si="509"/>
        <v>2270</v>
      </c>
      <c r="DN212" s="248">
        <f t="shared" si="509"/>
        <v>1860</v>
      </c>
      <c r="DO212" s="284">
        <f>+SUM(DK212:DN212)</f>
        <v>9639</v>
      </c>
      <c r="DP212" s="248">
        <f>+DP200</f>
        <v>3081</v>
      </c>
      <c r="DQ212" s="248">
        <f t="shared" si="509"/>
        <v>4503</v>
      </c>
      <c r="DR212" s="248">
        <f t="shared" si="509"/>
        <v>3141</v>
      </c>
      <c r="DS212" s="248">
        <f>+DS200</f>
        <v>2286</v>
      </c>
      <c r="DT212" s="284">
        <f>+SUM(DP212:DS212)</f>
        <v>13011</v>
      </c>
      <c r="DU212" s="248">
        <f>+DU200</f>
        <v>4851</v>
      </c>
      <c r="DV212" s="248">
        <f>+DV200</f>
        <v>4423</v>
      </c>
      <c r="DW212" s="248">
        <f>+DW200</f>
        <v>2176</v>
      </c>
      <c r="DX212" s="248">
        <f>+DX200</f>
        <v>2712</v>
      </c>
      <c r="DY212" s="284">
        <f>+SUM(DU212:DX212)</f>
        <v>14162</v>
      </c>
      <c r="DZ212" s="248">
        <f>+DZ200</f>
        <v>3522</v>
      </c>
      <c r="EA212" s="248">
        <f>+EA200</f>
        <v>6181</v>
      </c>
      <c r="EB212" s="248">
        <f>+EB200</f>
        <v>2526</v>
      </c>
      <c r="EC212" s="248">
        <f>+EC200</f>
        <v>2010</v>
      </c>
      <c r="ED212" s="284">
        <f>+SUM(DZ212:EC212)</f>
        <v>14239</v>
      </c>
      <c r="EE212" s="248">
        <f>+EE200</f>
        <v>5280</v>
      </c>
      <c r="EF212" s="248">
        <f>+EF200</f>
        <v>4791.1000000000004</v>
      </c>
      <c r="EG212" s="248">
        <f>+EG200</f>
        <v>3236</v>
      </c>
      <c r="EH212" s="248">
        <f>+EH200</f>
        <v>3783.5999999999995</v>
      </c>
      <c r="EI212" s="284">
        <f>+SUM(EE212:EH212)</f>
        <v>17090.7</v>
      </c>
      <c r="EJ212" s="248">
        <f>+EJ200</f>
        <v>4758</v>
      </c>
      <c r="EK212" s="248">
        <f>+EK200</f>
        <v>3170.7999999999993</v>
      </c>
      <c r="EL212" s="248">
        <f>+EL200</f>
        <v>3389</v>
      </c>
      <c r="EM212" s="248">
        <f>+EM200</f>
        <v>1332</v>
      </c>
      <c r="EN212" s="284">
        <f>+SUM(EJ212:EM212)</f>
        <v>12649.8</v>
      </c>
      <c r="EO212" s="248">
        <f>+EO200</f>
        <v>3800.2989999999977</v>
      </c>
      <c r="EP212" s="248">
        <f>+EP200</f>
        <v>3422.1000000000004</v>
      </c>
      <c r="EQ212" s="248">
        <f>+EQ200</f>
        <v>4031.2999999999993</v>
      </c>
      <c r="ER212" s="248">
        <f>+ER200</f>
        <v>1708.1999999999998</v>
      </c>
      <c r="ES212" s="284">
        <f>+SUM(EO212:ER212)</f>
        <v>12961.898999999998</v>
      </c>
      <c r="ET212" s="248">
        <f>+ET200</f>
        <v>4539</v>
      </c>
      <c r="EU212" s="248">
        <f t="shared" ref="EU212:EW212" si="510">+EU200</f>
        <v>2671.6791997589326</v>
      </c>
      <c r="EV212" s="248">
        <f t="shared" si="510"/>
        <v>3993.2868930111608</v>
      </c>
      <c r="EW212" s="248">
        <f t="shared" si="510"/>
        <v>2139.2316855530357</v>
      </c>
      <c r="EX212" s="284">
        <f>+SUM(ET212:EW212)</f>
        <v>13343.197778323129</v>
      </c>
      <c r="EY212" s="248">
        <f>+EY200</f>
        <v>15162.622665276769</v>
      </c>
      <c r="EZ212" s="248">
        <f>+EZ200</f>
        <v>17933.141301776108</v>
      </c>
      <c r="FA212" s="248">
        <f>+FA200</f>
        <v>19396.272940944938</v>
      </c>
      <c r="FB212" s="248">
        <f>+FB200</f>
        <v>21446.076751910034</v>
      </c>
      <c r="FC212" s="286">
        <f>+(ES212/DT212)^(1/5)-1</f>
        <v>-7.5590327178420846E-4</v>
      </c>
      <c r="FD212" s="286">
        <f>+(FB212/ES212)^(1/5)-1</f>
        <v>0.10595089539089453</v>
      </c>
      <c r="FE212" s="366"/>
    </row>
    <row r="213" spans="1:161" x14ac:dyDescent="0.2">
      <c r="A213" s="789" t="s">
        <v>733</v>
      </c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248">
        <f>+BR164</f>
        <v>0</v>
      </c>
      <c r="BS213" s="248">
        <f>+BS164</f>
        <v>0</v>
      </c>
      <c r="BT213" s="248">
        <f>+BT164</f>
        <v>0</v>
      </c>
      <c r="BU213" s="248">
        <f>+BU164</f>
        <v>0</v>
      </c>
      <c r="BV213" s="284">
        <f>+SUM(BR213:BU213)</f>
        <v>0</v>
      </c>
      <c r="BW213" s="248">
        <f>+BW164</f>
        <v>0</v>
      </c>
      <c r="BX213" s="248">
        <f>+BX164</f>
        <v>0</v>
      </c>
      <c r="BY213" s="248">
        <f>+BY164</f>
        <v>0</v>
      </c>
      <c r="BZ213" s="248">
        <f>+BZ164</f>
        <v>0</v>
      </c>
      <c r="CA213" s="284">
        <f>+SUM(BW213:BZ213)</f>
        <v>0</v>
      </c>
      <c r="CB213" s="248">
        <f>+CB164</f>
        <v>-18</v>
      </c>
      <c r="CC213" s="248">
        <f>+CC164</f>
        <v>-14</v>
      </c>
      <c r="CD213" s="248">
        <f>+CD164</f>
        <v>-16</v>
      </c>
      <c r="CE213" s="248">
        <f>+CE164</f>
        <v>-19</v>
      </c>
      <c r="CF213" s="284">
        <f>+SUM(CB213:CE213)</f>
        <v>-67</v>
      </c>
      <c r="CG213" s="248">
        <f>+CG164</f>
        <v>-46</v>
      </c>
      <c r="CH213" s="248">
        <f>+CH164</f>
        <v>-129</v>
      </c>
      <c r="CI213" s="248">
        <f>+CI164</f>
        <v>24</v>
      </c>
      <c r="CJ213" s="248">
        <f>+CJ164</f>
        <v>-55</v>
      </c>
      <c r="CK213" s="284">
        <f>+SUM(CG213:CJ213)</f>
        <v>-206</v>
      </c>
      <c r="CL213" s="248">
        <f>+CL164</f>
        <v>-58</v>
      </c>
      <c r="CM213" s="248">
        <f>+CM164</f>
        <v>-175</v>
      </c>
      <c r="CN213" s="248">
        <f>+CN164</f>
        <v>76</v>
      </c>
      <c r="CO213" s="248">
        <f>+CO164</f>
        <v>-61</v>
      </c>
      <c r="CP213" s="284">
        <f>+SUM(CL213:CO213)</f>
        <v>-218</v>
      </c>
      <c r="CQ213" s="248">
        <f>+CQ164</f>
        <v>-49</v>
      </c>
      <c r="CR213" s="248">
        <f>+CR164</f>
        <v>-67</v>
      </c>
      <c r="CS213" s="248">
        <f>+CS164</f>
        <v>-48</v>
      </c>
      <c r="CT213" s="248">
        <f>+CT164</f>
        <v>-51</v>
      </c>
      <c r="CU213" s="284">
        <f>+SUM(CQ213:CT213)</f>
        <v>-215</v>
      </c>
      <c r="CV213" s="248">
        <f>+CV164</f>
        <v>-66</v>
      </c>
      <c r="CW213" s="248">
        <f>+CW164</f>
        <v>-51</v>
      </c>
      <c r="CX213" s="248">
        <f>+CX164</f>
        <v>-53</v>
      </c>
      <c r="CY213" s="248">
        <f>+CY164</f>
        <v>-50</v>
      </c>
      <c r="CZ213" s="284">
        <f>+SUM(CV213:CY213)</f>
        <v>-220</v>
      </c>
      <c r="DA213" s="248">
        <f>+DA164</f>
        <v>-62</v>
      </c>
      <c r="DB213" s="248">
        <f>+DB164</f>
        <v>-52</v>
      </c>
      <c r="DC213" s="248">
        <f>+DC164</f>
        <v>-64</v>
      </c>
      <c r="DD213" s="248">
        <f>+DD164</f>
        <v>-54</v>
      </c>
      <c r="DE213" s="284">
        <f>+SUM(DA213:DD213)</f>
        <v>-232</v>
      </c>
      <c r="DF213" s="248">
        <f>+DF164</f>
        <v>-77</v>
      </c>
      <c r="DG213" s="248">
        <f>+DG164</f>
        <v>-48</v>
      </c>
      <c r="DH213" s="248">
        <f>+DH164</f>
        <v>-69</v>
      </c>
      <c r="DI213" s="248">
        <f>+DI164</f>
        <v>-59</v>
      </c>
      <c r="DJ213" s="284">
        <f>+SUM(DF213:DI213)</f>
        <v>-253</v>
      </c>
      <c r="DK213" s="248">
        <f>+DK164</f>
        <v>-72</v>
      </c>
      <c r="DL213" s="248">
        <f>+DL164</f>
        <v>-65</v>
      </c>
      <c r="DM213" s="248">
        <f>+DM164</f>
        <v>-61</v>
      </c>
      <c r="DN213" s="248">
        <f>+DN164</f>
        <v>-54</v>
      </c>
      <c r="DO213" s="284">
        <f>+SUM(DK213:DN213)</f>
        <v>-252</v>
      </c>
      <c r="DP213" s="248">
        <f>+DP164</f>
        <v>-79</v>
      </c>
      <c r="DQ213" s="248">
        <f>+DQ164</f>
        <v>-61</v>
      </c>
      <c r="DR213" s="248">
        <f>+DR164</f>
        <v>-69</v>
      </c>
      <c r="DS213" s="248">
        <f>+DS164</f>
        <v>-68</v>
      </c>
      <c r="DT213" s="284">
        <f>+SUM(DP213:DS213)</f>
        <v>-277</v>
      </c>
      <c r="DU213" s="248">
        <f>+DU164</f>
        <v>-85</v>
      </c>
      <c r="DV213" s="248">
        <f>+DV164</f>
        <v>-70</v>
      </c>
      <c r="DW213" s="248">
        <f>+DW164</f>
        <v>-80</v>
      </c>
      <c r="DX213" s="248">
        <f>+DX164</f>
        <v>-76</v>
      </c>
      <c r="DY213" s="284">
        <f>+SUM(DU213:DX213)</f>
        <v>-311</v>
      </c>
      <c r="DZ213" s="248">
        <f>+DZ164</f>
        <v>0</v>
      </c>
      <c r="EA213" s="248">
        <f>+EA164</f>
        <v>0</v>
      </c>
      <c r="EB213" s="248">
        <f>+EB164</f>
        <v>0</v>
      </c>
      <c r="EC213" s="248">
        <f>+EC164</f>
        <v>0</v>
      </c>
      <c r="ED213" s="284">
        <f>+SUM(DZ213:EC213)</f>
        <v>0</v>
      </c>
      <c r="EE213" s="248">
        <f>+EE164</f>
        <v>0</v>
      </c>
      <c r="EF213" s="248">
        <f>+EF164</f>
        <v>0</v>
      </c>
      <c r="EG213" s="248">
        <f>+EG164</f>
        <v>0</v>
      </c>
      <c r="EH213" s="248">
        <f>+EH164</f>
        <v>0</v>
      </c>
      <c r="EI213" s="284">
        <f>+SUM(EE213:EH213)</f>
        <v>0</v>
      </c>
      <c r="EJ213" s="248">
        <f>+EJ164</f>
        <v>0</v>
      </c>
      <c r="EK213" s="248">
        <f>+EK164</f>
        <v>0</v>
      </c>
      <c r="EL213" s="248">
        <f>+EL164</f>
        <v>0</v>
      </c>
      <c r="EM213" s="248">
        <f>+EM164</f>
        <v>0</v>
      </c>
      <c r="EN213" s="284">
        <f>+SUM(EJ213:EM213)</f>
        <v>0</v>
      </c>
      <c r="EO213" s="248">
        <f>+EO164</f>
        <v>0</v>
      </c>
      <c r="EP213" s="248">
        <f>+EP164</f>
        <v>0</v>
      </c>
      <c r="EQ213" s="248">
        <f>+EQ164</f>
        <v>0</v>
      </c>
      <c r="ER213" s="248">
        <f>+ER164</f>
        <v>0</v>
      </c>
      <c r="ES213" s="284">
        <f>+SUM(EO213:ER213)</f>
        <v>0</v>
      </c>
      <c r="ET213" s="248">
        <f>+ET164</f>
        <v>0</v>
      </c>
      <c r="EU213" s="248">
        <f t="shared" ref="EU213:EW213" si="511">+EU164</f>
        <v>0</v>
      </c>
      <c r="EV213" s="248">
        <f t="shared" si="511"/>
        <v>0</v>
      </c>
      <c r="EW213" s="248">
        <f t="shared" si="511"/>
        <v>0</v>
      </c>
      <c r="EX213" s="284">
        <f>+SUM(ET213:EW213)</f>
        <v>0</v>
      </c>
      <c r="EY213" s="248">
        <f>+EY164</f>
        <v>0</v>
      </c>
      <c r="EZ213" s="248">
        <f>+EZ164</f>
        <v>0</v>
      </c>
      <c r="FA213" s="248">
        <f>+FA164</f>
        <v>0</v>
      </c>
      <c r="FB213" s="248">
        <f>+FB164</f>
        <v>0</v>
      </c>
      <c r="FC213" s="286"/>
      <c r="FD213" s="286"/>
      <c r="FE213" s="366"/>
    </row>
    <row r="214" spans="1:161" x14ac:dyDescent="0.2">
      <c r="A214" s="789" t="s">
        <v>734</v>
      </c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247">
        <v>0</v>
      </c>
      <c r="BS214" s="247">
        <v>0</v>
      </c>
      <c r="BT214" s="247">
        <v>0</v>
      </c>
      <c r="BU214" s="247">
        <v>0</v>
      </c>
      <c r="BV214" s="284">
        <f>+SUM(BR214:BU214)</f>
        <v>0</v>
      </c>
      <c r="BW214" s="247">
        <v>0</v>
      </c>
      <c r="BX214" s="247">
        <v>0</v>
      </c>
      <c r="BY214" s="247">
        <v>0</v>
      </c>
      <c r="BZ214" s="247">
        <v>0</v>
      </c>
      <c r="CA214" s="284">
        <f>+SUM(BW214:BZ214)</f>
        <v>0</v>
      </c>
      <c r="CB214" s="247">
        <v>0</v>
      </c>
      <c r="CC214" s="247">
        <v>0</v>
      </c>
      <c r="CD214" s="247">
        <v>0</v>
      </c>
      <c r="CE214" s="247">
        <v>0</v>
      </c>
      <c r="CF214" s="284">
        <f>+SUM(CB214:CE214)</f>
        <v>0</v>
      </c>
      <c r="CG214" s="247">
        <v>0</v>
      </c>
      <c r="CH214" s="247">
        <v>0</v>
      </c>
      <c r="CI214" s="247">
        <v>0</v>
      </c>
      <c r="CJ214" s="247">
        <v>0</v>
      </c>
      <c r="CK214" s="284">
        <f>+SUM(CG214:CJ214)</f>
        <v>0</v>
      </c>
      <c r="CL214" s="247">
        <v>0</v>
      </c>
      <c r="CM214" s="247">
        <v>0</v>
      </c>
      <c r="CN214" s="247">
        <v>0</v>
      </c>
      <c r="CO214" s="247">
        <v>0</v>
      </c>
      <c r="CP214" s="284">
        <f>+SUM(CL214:CO214)</f>
        <v>0</v>
      </c>
      <c r="CQ214" s="247">
        <v>0</v>
      </c>
      <c r="CR214" s="247">
        <v>0</v>
      </c>
      <c r="CS214" s="247">
        <v>0</v>
      </c>
      <c r="CT214" s="247">
        <v>0</v>
      </c>
      <c r="CU214" s="284">
        <f>+SUM(CQ214:CT214)</f>
        <v>0</v>
      </c>
      <c r="CV214" s="247">
        <v>0</v>
      </c>
      <c r="CW214" s="247">
        <v>0</v>
      </c>
      <c r="CX214" s="247">
        <v>0</v>
      </c>
      <c r="CY214" s="247">
        <v>0</v>
      </c>
      <c r="CZ214" s="284">
        <f>+SUM(CV214:CY214)</f>
        <v>0</v>
      </c>
      <c r="DA214" s="247">
        <v>0</v>
      </c>
      <c r="DB214" s="247">
        <v>0</v>
      </c>
      <c r="DC214" s="247">
        <v>0</v>
      </c>
      <c r="DD214" s="247">
        <v>0</v>
      </c>
      <c r="DE214" s="284">
        <f>+SUM(DA214:DD214)</f>
        <v>0</v>
      </c>
      <c r="DF214" s="247">
        <v>0</v>
      </c>
      <c r="DG214" s="247">
        <v>0</v>
      </c>
      <c r="DH214" s="247">
        <v>0</v>
      </c>
      <c r="DI214" s="247">
        <v>0</v>
      </c>
      <c r="DJ214" s="284">
        <f>+SUM(DF214:DI214)</f>
        <v>0</v>
      </c>
      <c r="DK214" s="247">
        <v>0</v>
      </c>
      <c r="DL214" s="247">
        <v>0</v>
      </c>
      <c r="DM214" s="247">
        <v>0</v>
      </c>
      <c r="DN214" s="247">
        <v>0</v>
      </c>
      <c r="DO214" s="284">
        <f>+SUM(DK214:DN214)</f>
        <v>0</v>
      </c>
      <c r="DP214" s="247">
        <v>0</v>
      </c>
      <c r="DQ214" s="247">
        <v>0</v>
      </c>
      <c r="DR214" s="247">
        <v>0</v>
      </c>
      <c r="DS214" s="247">
        <v>0</v>
      </c>
      <c r="DT214" s="284">
        <f>+SUM(DP214:DS214)</f>
        <v>0</v>
      </c>
      <c r="DU214" s="247">
        <v>0</v>
      </c>
      <c r="DV214" s="247">
        <v>0</v>
      </c>
      <c r="DW214" s="247">
        <v>0</v>
      </c>
      <c r="DX214" s="247">
        <v>0</v>
      </c>
      <c r="DY214" s="284">
        <f>+SUM(DU214:DX214)</f>
        <v>0</v>
      </c>
      <c r="DZ214" s="247">
        <v>0</v>
      </c>
      <c r="EA214" s="247">
        <v>0</v>
      </c>
      <c r="EB214" s="247">
        <v>0</v>
      </c>
      <c r="EC214" s="247">
        <v>0</v>
      </c>
      <c r="ED214" s="284">
        <f>+SUM(DZ214:EC214)</f>
        <v>0</v>
      </c>
      <c r="EE214" s="247">
        <v>0</v>
      </c>
      <c r="EF214" s="247">
        <v>0</v>
      </c>
      <c r="EG214" s="247">
        <v>0</v>
      </c>
      <c r="EH214" s="247">
        <v>0</v>
      </c>
      <c r="EI214" s="284">
        <f>+SUM(EE214:EH214)</f>
        <v>0</v>
      </c>
      <c r="EJ214" s="247">
        <v>0</v>
      </c>
      <c r="EK214" s="247">
        <v>0</v>
      </c>
      <c r="EL214" s="247">
        <v>0</v>
      </c>
      <c r="EM214" s="247">
        <v>0</v>
      </c>
      <c r="EN214" s="284">
        <f>+SUM(EJ214:EM214)</f>
        <v>0</v>
      </c>
      <c r="EO214" s="247">
        <v>0</v>
      </c>
      <c r="EP214" s="247">
        <v>0</v>
      </c>
      <c r="EQ214" s="247">
        <v>0</v>
      </c>
      <c r="ER214" s="247">
        <v>0</v>
      </c>
      <c r="ES214" s="284">
        <f>+SUM(EO214:ER214)</f>
        <v>0</v>
      </c>
      <c r="ET214" s="247">
        <v>0</v>
      </c>
      <c r="EU214" s="247">
        <v>0</v>
      </c>
      <c r="EV214" s="247">
        <v>0</v>
      </c>
      <c r="EW214" s="247">
        <v>0</v>
      </c>
      <c r="EX214" s="284">
        <f>+SUM(ET214:EW214)</f>
        <v>0</v>
      </c>
      <c r="EY214" s="247">
        <v>0</v>
      </c>
      <c r="EZ214" s="247">
        <v>0</v>
      </c>
      <c r="FA214" s="247">
        <v>0</v>
      </c>
      <c r="FB214" s="247">
        <v>0</v>
      </c>
      <c r="FC214" s="286"/>
      <c r="FD214" s="286"/>
      <c r="FE214" s="366"/>
    </row>
    <row r="215" spans="1:161" ht="12.75" thickBot="1" x14ac:dyDescent="0.25">
      <c r="A215" s="790" t="s">
        <v>735</v>
      </c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791">
        <f>+BR212+BR213+BR214</f>
        <v>-1495</v>
      </c>
      <c r="BS215" s="791">
        <f>+BS212+BS213+BS214</f>
        <v>-1445</v>
      </c>
      <c r="BT215" s="791">
        <f>+BT212+BT213+BT214</f>
        <v>-1445</v>
      </c>
      <c r="BU215" s="791">
        <f>+BU212+BU213+BU214</f>
        <v>-1931</v>
      </c>
      <c r="BV215" s="791">
        <f>+SUM(BR215:BU215)</f>
        <v>-6316</v>
      </c>
      <c r="BW215" s="791">
        <f>+BW212+BW213+BW214</f>
        <v>2352</v>
      </c>
      <c r="BX215" s="791">
        <f>+BX212+BX213+BX214</f>
        <v>2171</v>
      </c>
      <c r="BY215" s="791">
        <f>+BY212+BY213+BY214</f>
        <v>1897</v>
      </c>
      <c r="BZ215" s="791">
        <f>+BZ212+BZ213+BZ214</f>
        <v>1686</v>
      </c>
      <c r="CA215" s="791">
        <f>+SUM(BW215:BZ215)</f>
        <v>8106</v>
      </c>
      <c r="CB215" s="791">
        <f>+CB212+CB213+CB214</f>
        <v>1851</v>
      </c>
      <c r="CC215" s="791">
        <f>+CC212+CC213+CC214</f>
        <v>1327</v>
      </c>
      <c r="CD215" s="791">
        <f>+CD212+CD213+CD214</f>
        <v>993</v>
      </c>
      <c r="CE215" s="791">
        <f>+CE212+CE213+CE214</f>
        <v>1083</v>
      </c>
      <c r="CF215" s="791">
        <f>+SUM(CB215:CE215)</f>
        <v>5254</v>
      </c>
      <c r="CG215" s="791">
        <f>+CG212+CG213+CG214</f>
        <v>2175</v>
      </c>
      <c r="CH215" s="791">
        <f>+CH212+CH213+CH214</f>
        <v>1391</v>
      </c>
      <c r="CI215" s="791">
        <f>+CI212+CI213+CI214</f>
        <v>1416</v>
      </c>
      <c r="CJ215" s="791">
        <f>+CJ212+CJ213+CJ214</f>
        <v>1821</v>
      </c>
      <c r="CK215" s="791">
        <f>+SUM(CG215:CJ215)</f>
        <v>6803</v>
      </c>
      <c r="CL215" s="791">
        <f>+CL212+CL213+CL214</f>
        <v>2981</v>
      </c>
      <c r="CM215" s="791">
        <f>+CM212+CM213+CM214</f>
        <v>1379</v>
      </c>
      <c r="CN215" s="791">
        <f>+CN212+CN213+CN214</f>
        <v>1590</v>
      </c>
      <c r="CO215" s="791">
        <f>+CO212+CO213+CO214</f>
        <v>1771</v>
      </c>
      <c r="CP215" s="791">
        <f>+SUM(CL215:CO215)</f>
        <v>7721</v>
      </c>
      <c r="CQ215" s="791">
        <f>+CQ212+CQ213+CQ214</f>
        <v>3089</v>
      </c>
      <c r="CR215" s="791">
        <f>+CR212+CR213+CR214</f>
        <v>1881</v>
      </c>
      <c r="CS215" s="791">
        <f>+CS212+CS213+CS214</f>
        <v>1920</v>
      </c>
      <c r="CT215" s="791">
        <f>+CT212+CT213+CT214</f>
        <v>1384</v>
      </c>
      <c r="CU215" s="791">
        <f>+SUM(CQ215:CT215)</f>
        <v>8274</v>
      </c>
      <c r="CV215" s="791">
        <f>+CV212+CV213+CV214</f>
        <v>2758</v>
      </c>
      <c r="CW215" s="791">
        <f>+CW212+CW213+CW214</f>
        <v>1104</v>
      </c>
      <c r="CX215" s="791">
        <f>+CX212+CX213+CX214</f>
        <v>2441</v>
      </c>
      <c r="CY215" s="791">
        <f>+CY212+CY213+CY214</f>
        <v>1644</v>
      </c>
      <c r="CZ215" s="791">
        <f>+SUM(CV215:CY215)</f>
        <v>7947</v>
      </c>
      <c r="DA215" s="792">
        <f>+DA212+DA213+DA214</f>
        <v>3121</v>
      </c>
      <c r="DB215" s="792">
        <f>+DB212+DB213+DB214</f>
        <v>1449</v>
      </c>
      <c r="DC215" s="792">
        <f>+DC212+DC213+DC214</f>
        <v>2599</v>
      </c>
      <c r="DD215" s="792">
        <f>+DD212+DD213+DD214</f>
        <v>1534</v>
      </c>
      <c r="DE215" s="791">
        <f>+SUM(DA215:DD215)</f>
        <v>8703</v>
      </c>
      <c r="DF215" s="792">
        <f>+DF212+DF213+DF214</f>
        <v>3065</v>
      </c>
      <c r="DG215" s="792">
        <f>+DG212+DG213+DG214</f>
        <v>1734</v>
      </c>
      <c r="DH215" s="792">
        <f>+DH212+DH213+DH214</f>
        <v>1447</v>
      </c>
      <c r="DI215" s="792">
        <f>+DI212+DI213+DI214</f>
        <v>2677</v>
      </c>
      <c r="DJ215" s="791">
        <f>+SUM(DF215:DI215)</f>
        <v>8923</v>
      </c>
      <c r="DK215" s="792">
        <f>+DK212+DK213+DK214</f>
        <v>3059</v>
      </c>
      <c r="DL215" s="792">
        <f>+DL212+DL213+DL214</f>
        <v>2313</v>
      </c>
      <c r="DM215" s="792">
        <f>+DM212+DM213+DM214</f>
        <v>2209</v>
      </c>
      <c r="DN215" s="792">
        <f>+DN212+DN213+DN214</f>
        <v>1806</v>
      </c>
      <c r="DO215" s="792">
        <f>+SUM(DK215:DN215)</f>
        <v>9387</v>
      </c>
      <c r="DP215" s="792">
        <f>+DP212+DP213+DP214</f>
        <v>3002</v>
      </c>
      <c r="DQ215" s="792">
        <f>+DQ212+DQ213+DQ214</f>
        <v>4442</v>
      </c>
      <c r="DR215" s="792">
        <f>+DR212+DR213+DR214</f>
        <v>3072</v>
      </c>
      <c r="DS215" s="792">
        <f>+DS212+DS213+DS214</f>
        <v>2218</v>
      </c>
      <c r="DT215" s="792">
        <f>+SUM(DP215:DS215)</f>
        <v>12734</v>
      </c>
      <c r="DU215" s="792">
        <f>+DU212+DU213+DU214</f>
        <v>4766</v>
      </c>
      <c r="DV215" s="792">
        <f>+DV212+DV213+DV214</f>
        <v>4353</v>
      </c>
      <c r="DW215" s="792">
        <f>+DW212+DW213+DW214</f>
        <v>2096</v>
      </c>
      <c r="DX215" s="792">
        <f>+DX212+DX213+DX214</f>
        <v>2636</v>
      </c>
      <c r="DY215" s="792">
        <f>+SUM(DU215:DX215)</f>
        <v>13851</v>
      </c>
      <c r="DZ215" s="792">
        <f>+DZ212+DZ213+DZ214</f>
        <v>3522</v>
      </c>
      <c r="EA215" s="792">
        <f>+EA212+EA213+EA214</f>
        <v>6181</v>
      </c>
      <c r="EB215" s="792">
        <f>+EB212+EB213+EB214</f>
        <v>2526</v>
      </c>
      <c r="EC215" s="792">
        <f>+EC212+EC213+EC214</f>
        <v>2010</v>
      </c>
      <c r="ED215" s="792">
        <f>+SUM(DZ215:EC215)</f>
        <v>14239</v>
      </c>
      <c r="EE215" s="792">
        <f>+EE212+EE213+EE214</f>
        <v>5280</v>
      </c>
      <c r="EF215" s="792">
        <f>+EF212+EF213+EF214</f>
        <v>4791.1000000000004</v>
      </c>
      <c r="EG215" s="792">
        <f>+EG212+EG213+EG214</f>
        <v>3236</v>
      </c>
      <c r="EH215" s="792">
        <f>+EH212+EH213+EH214</f>
        <v>3783.5999999999995</v>
      </c>
      <c r="EI215" s="792">
        <f>+SUM(EE215:EH215)</f>
        <v>17090.7</v>
      </c>
      <c r="EJ215" s="792">
        <f>+EJ212+EJ213+EJ214</f>
        <v>4758</v>
      </c>
      <c r="EK215" s="792">
        <f>+EK212+EK213+EK214</f>
        <v>3170.7999999999993</v>
      </c>
      <c r="EL215" s="792">
        <f>+EL212+EL213+EL214</f>
        <v>3389</v>
      </c>
      <c r="EM215" s="792">
        <f>+EM212+EM213+EM214</f>
        <v>1332</v>
      </c>
      <c r="EN215" s="792">
        <f>+SUM(EJ215:EM215)</f>
        <v>12649.8</v>
      </c>
      <c r="EO215" s="792">
        <f>+EO212+EO213+EO214</f>
        <v>3800.2989999999977</v>
      </c>
      <c r="EP215" s="792">
        <f>+EP212+EP213+EP214</f>
        <v>3422.1000000000004</v>
      </c>
      <c r="EQ215" s="792">
        <f>+EQ212+EQ213+EQ214</f>
        <v>4031.2999999999993</v>
      </c>
      <c r="ER215" s="792">
        <f>+ER212+ER213+ER214</f>
        <v>1708.1999999999998</v>
      </c>
      <c r="ES215" s="792">
        <f>+SUM(EO215:ER215)</f>
        <v>12961.898999999998</v>
      </c>
      <c r="ET215" s="792">
        <f>+ET212+ET213+ET214</f>
        <v>4539</v>
      </c>
      <c r="EU215" s="792">
        <f t="shared" ref="EU215:EW215" si="512">+EU212+EU213+EU214</f>
        <v>2671.6791997589326</v>
      </c>
      <c r="EV215" s="792">
        <f t="shared" si="512"/>
        <v>3993.2868930111608</v>
      </c>
      <c r="EW215" s="792">
        <f t="shared" si="512"/>
        <v>2139.2316855530357</v>
      </c>
      <c r="EX215" s="792">
        <f>+SUM(ET215:EW215)</f>
        <v>13343.197778323129</v>
      </c>
      <c r="EY215" s="791">
        <f>+EY212+EY213+EY214</f>
        <v>15162.622665276769</v>
      </c>
      <c r="EZ215" s="791">
        <f>+EZ212+EZ213+EZ214</f>
        <v>17933.141301776108</v>
      </c>
      <c r="FA215" s="791">
        <f>+FA212+FA213+FA214</f>
        <v>19396.272940944938</v>
      </c>
      <c r="FB215" s="791">
        <f>+FB212+FB213+FB214</f>
        <v>21446.076751910034</v>
      </c>
      <c r="FC215" s="286">
        <f>+(ES215/DT215)^(1/5)-1</f>
        <v>3.5540259006572317E-3</v>
      </c>
      <c r="FD215" s="286">
        <f>+(FB215/ES215)^(1/5)-1</f>
        <v>0.10595089539089453</v>
      </c>
      <c r="FE215" s="366"/>
    </row>
    <row r="216" spans="1:161" ht="12.75" thickTop="1" x14ac:dyDescent="0.2">
      <c r="A216" s="774" t="s">
        <v>561</v>
      </c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687">
        <f t="shared" ref="BR216:CT216" si="513">+BR215/BR$89</f>
        <v>-0.17749020539000357</v>
      </c>
      <c r="BS216" s="687">
        <f t="shared" si="513"/>
        <v>-0.16808188903105734</v>
      </c>
      <c r="BT216" s="687">
        <f t="shared" si="513"/>
        <v>-0.16817970204841715</v>
      </c>
      <c r="BU216" s="687">
        <f t="shared" si="513"/>
        <v>-0.2191578708432641</v>
      </c>
      <c r="BV216" s="688">
        <f t="shared" si="513"/>
        <v>-0.18348197426139501</v>
      </c>
      <c r="BW216" s="687">
        <f t="shared" si="513"/>
        <v>0.26528310399278143</v>
      </c>
      <c r="BX216" s="687">
        <f t="shared" si="513"/>
        <v>0.24181332145243931</v>
      </c>
      <c r="BY216" s="687">
        <f t="shared" si="513"/>
        <v>0.21447145279819108</v>
      </c>
      <c r="BZ216" s="687">
        <f t="shared" si="513"/>
        <v>0.18594904599095621</v>
      </c>
      <c r="CA216" s="688">
        <f t="shared" si="513"/>
        <v>0.22670321064996085</v>
      </c>
      <c r="CB216" s="687">
        <f t="shared" si="513"/>
        <v>0.20115192349489242</v>
      </c>
      <c r="CC216" s="687">
        <f t="shared" si="513"/>
        <v>0.13931758530183727</v>
      </c>
      <c r="CD216" s="687">
        <f t="shared" si="513"/>
        <v>0.10464748656338919</v>
      </c>
      <c r="CE216" s="687">
        <f t="shared" si="513"/>
        <v>0.11140829132805267</v>
      </c>
      <c r="CF216" s="688">
        <f t="shared" si="513"/>
        <v>0.13849276431979335</v>
      </c>
      <c r="CG216" s="687">
        <f t="shared" si="513"/>
        <v>0.17933707124010553</v>
      </c>
      <c r="CH216" s="687">
        <f t="shared" si="513"/>
        <v>9.7048768576013397E-2</v>
      </c>
      <c r="CI216" s="687">
        <f t="shared" si="513"/>
        <v>9.8751656321919234E-2</v>
      </c>
      <c r="CJ216" s="687">
        <f t="shared" si="513"/>
        <v>0.12106102911846829</v>
      </c>
      <c r="CK216" s="688">
        <f t="shared" si="513"/>
        <v>0.12182586583575086</v>
      </c>
      <c r="CL216" s="687">
        <f t="shared" si="513"/>
        <v>0.20036295200967871</v>
      </c>
      <c r="CM216" s="687">
        <f t="shared" si="513"/>
        <v>9.0658076392084674E-2</v>
      </c>
      <c r="CN216" s="687">
        <f t="shared" si="513"/>
        <v>9.6107350096711799E-2</v>
      </c>
      <c r="CO216" s="687">
        <f t="shared" si="513"/>
        <v>0.11112505490368325</v>
      </c>
      <c r="CP216" s="688">
        <f t="shared" si="513"/>
        <v>0.12339779447019339</v>
      </c>
      <c r="CQ216" s="687">
        <f t="shared" si="513"/>
        <v>0.20176355323318093</v>
      </c>
      <c r="CR216" s="687">
        <f t="shared" si="513"/>
        <v>0.11561155500921942</v>
      </c>
      <c r="CS216" s="687">
        <f t="shared" si="513"/>
        <v>0.11887808804408395</v>
      </c>
      <c r="CT216" s="687">
        <f t="shared" si="513"/>
        <v>8.1767694670920474E-2</v>
      </c>
      <c r="CU216" s="688">
        <f>+CU215/DE$89</f>
        <v>0.11104549724869145</v>
      </c>
      <c r="CV216" s="687">
        <f t="shared" ref="CV216:EY216" si="514">+CV215/CV$89</f>
        <v>0.15843290441176472</v>
      </c>
      <c r="CW216" s="687">
        <f t="shared" si="514"/>
        <v>6.554262645452387E-2</v>
      </c>
      <c r="CX216" s="687">
        <f t="shared" si="514"/>
        <v>0.14537549877910785</v>
      </c>
      <c r="CY216" s="687">
        <f t="shared" si="514"/>
        <v>9.2713737875028193E-2</v>
      </c>
      <c r="CZ216" s="688">
        <f t="shared" si="514"/>
        <v>0.11555070883315158</v>
      </c>
      <c r="DA216" s="704">
        <f t="shared" si="514"/>
        <v>0.17481655744132638</v>
      </c>
      <c r="DB216" s="704">
        <f t="shared" si="514"/>
        <v>7.730886197513738E-2</v>
      </c>
      <c r="DC216" s="704">
        <f t="shared" si="514"/>
        <v>0.13921474101451603</v>
      </c>
      <c r="DD216" s="704">
        <f t="shared" si="514"/>
        <v>7.970901532865679E-2</v>
      </c>
      <c r="DE216" s="688">
        <f t="shared" si="514"/>
        <v>0.11680311367601665</v>
      </c>
      <c r="DF216" s="704">
        <f t="shared" si="514"/>
        <v>0.16311868014901543</v>
      </c>
      <c r="DG216" s="704">
        <f t="shared" si="514"/>
        <v>8.9989101665888208E-2</v>
      </c>
      <c r="DH216" s="704">
        <f t="shared" si="514"/>
        <v>6.7873727660772085E-2</v>
      </c>
      <c r="DI216" s="704">
        <f t="shared" si="514"/>
        <v>0.12732461355529132</v>
      </c>
      <c r="DJ216" s="688">
        <f t="shared" si="514"/>
        <v>0.11097844607788267</v>
      </c>
      <c r="DK216" s="704">
        <f t="shared" si="514"/>
        <v>0.14858891533492011</v>
      </c>
      <c r="DL216" s="704">
        <f t="shared" si="514"/>
        <v>0.10866297096683265</v>
      </c>
      <c r="DM216" s="704">
        <f t="shared" si="514"/>
        <v>0.10478630046012997</v>
      </c>
      <c r="DN216" s="704">
        <f t="shared" si="514"/>
        <v>8.181200453001132E-2</v>
      </c>
      <c r="DO216" s="703">
        <f t="shared" si="514"/>
        <v>0.11039762904420845</v>
      </c>
      <c r="DP216" s="704">
        <f t="shared" si="514"/>
        <v>0.13171866087490677</v>
      </c>
      <c r="DQ216" s="704">
        <f t="shared" si="514"/>
        <v>0.20437083045778698</v>
      </c>
      <c r="DR216" s="704">
        <f t="shared" si="514"/>
        <v>0.13878473006550712</v>
      </c>
      <c r="DS216" s="704">
        <f>+DS215/DS$89</f>
        <v>7.9652373770020823E-2</v>
      </c>
      <c r="DT216" s="703">
        <f t="shared" si="514"/>
        <v>0.13474134191118117</v>
      </c>
      <c r="DU216" s="704">
        <f t="shared" si="514"/>
        <v>0.17744517666331583</v>
      </c>
      <c r="DV216" s="704">
        <f t="shared" si="514"/>
        <v>0.16207461463995829</v>
      </c>
      <c r="DW216" s="704">
        <f t="shared" si="514"/>
        <v>7.8130241920453272E-2</v>
      </c>
      <c r="DX216" s="704">
        <f t="shared" si="514"/>
        <v>9.282343827030072E-2</v>
      </c>
      <c r="DY216" s="703">
        <f t="shared" si="514"/>
        <v>0.12714104752987829</v>
      </c>
      <c r="DZ216" s="704">
        <f>+DZ215/DZ$89</f>
        <v>0.13236123116238865</v>
      </c>
      <c r="EA216" s="704">
        <f>+EA215/EA$89</f>
        <v>0.26063672780940333</v>
      </c>
      <c r="EB216" s="704">
        <f>+EB215/EB$89</f>
        <v>9.8934670217765946E-2</v>
      </c>
      <c r="EC216" s="704">
        <f>+EC215/EC$89</f>
        <v>7.254222607189259E-2</v>
      </c>
      <c r="ED216" s="703">
        <f t="shared" si="514"/>
        <v>0.13748986134177898</v>
      </c>
      <c r="EE216" s="704">
        <f t="shared" si="514"/>
        <v>0.19408197022606138</v>
      </c>
      <c r="EF216" s="704">
        <f>+EF215/EF$89</f>
        <v>0.16783787570938136</v>
      </c>
      <c r="EG216" s="704">
        <f>+EG215/EG$89</f>
        <v>0.10680572975113869</v>
      </c>
      <c r="EH216" s="704">
        <f>+EH215/EH$89</f>
        <v>0.12472310126582277</v>
      </c>
      <c r="EI216" s="703">
        <f t="shared" si="514"/>
        <v>0.14684624307256092</v>
      </c>
      <c r="EJ216" s="704">
        <f t="shared" si="514"/>
        <v>0.15343437600773943</v>
      </c>
      <c r="EK216" s="704">
        <f t="shared" si="514"/>
        <v>0.10563699360341149</v>
      </c>
      <c r="EL216" s="704">
        <f t="shared" si="514"/>
        <v>0.11353814198130591</v>
      </c>
      <c r="EM216" s="704">
        <f t="shared" si="514"/>
        <v>4.3597800471327573E-2</v>
      </c>
      <c r="EN216" s="703">
        <f>+EN215/EN$89</f>
        <v>0.10417617169163365</v>
      </c>
      <c r="EO216" s="704">
        <f t="shared" ref="EO216:EP216" si="515">+EO215/EO$89</f>
        <v>0.12799369269764851</v>
      </c>
      <c r="EP216" s="704">
        <f t="shared" si="515"/>
        <v>0.11215146231794766</v>
      </c>
      <c r="EQ216" s="704">
        <f t="shared" ref="EQ216:ER216" si="516">+EQ215/EQ$89</f>
        <v>0.13386396767048866</v>
      </c>
      <c r="ER216" s="704">
        <f t="shared" si="516"/>
        <v>5.4657502687759173E-2</v>
      </c>
      <c r="ES216" s="703">
        <f>+ES215/ES$89</f>
        <v>0.10661894007527162</v>
      </c>
      <c r="ET216" s="704">
        <f t="shared" ref="ET216" si="517">+ET215/ET$89</f>
        <v>0.15100302737948701</v>
      </c>
      <c r="EU216" s="704">
        <f t="shared" ref="EU216:EW216" si="518">+EU215/EU$89</f>
        <v>8.870595692423841E-2</v>
      </c>
      <c r="EV216" s="704">
        <f t="shared" si="518"/>
        <v>0.12473335745152297</v>
      </c>
      <c r="EW216" s="704">
        <f t="shared" si="518"/>
        <v>6.7772886602015109E-2</v>
      </c>
      <c r="EX216" s="703">
        <f>+EX215/EX$89</f>
        <v>0.1078180061273542</v>
      </c>
      <c r="EY216" s="687">
        <f t="shared" si="514"/>
        <v>0.12295932192272219</v>
      </c>
      <c r="EZ216" s="687">
        <f>+EZ215/EZ$89</f>
        <v>0.14177066692169862</v>
      </c>
      <c r="FA216" s="687">
        <f>+FA215/FA$89</f>
        <v>0.15321060860059441</v>
      </c>
      <c r="FB216" s="687">
        <f>+FB215/FB$89</f>
        <v>0.16402966364562283</v>
      </c>
      <c r="FC216" s="17"/>
      <c r="FD216" s="17"/>
      <c r="FE216" s="366"/>
    </row>
    <row r="217" spans="1:161" x14ac:dyDescent="0.2">
      <c r="A217" s="774" t="s">
        <v>728</v>
      </c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775">
        <f t="shared" ref="BR217:CT217" si="519">+BR215/BR$127</f>
        <v>-0.4955253563142194</v>
      </c>
      <c r="BS217" s="775">
        <f t="shared" si="519"/>
        <v>-0.48653198653198654</v>
      </c>
      <c r="BT217" s="775">
        <f t="shared" si="519"/>
        <v>-0.49486301369863012</v>
      </c>
      <c r="BU217" s="775">
        <f t="shared" si="519"/>
        <v>-0.6686288088642659</v>
      </c>
      <c r="BV217" s="776">
        <f t="shared" si="519"/>
        <v>-2.1395663956639566</v>
      </c>
      <c r="BW217" s="775">
        <f t="shared" si="519"/>
        <v>0.81384083044982702</v>
      </c>
      <c r="BX217" s="775">
        <f t="shared" si="519"/>
        <v>0.75095122794880664</v>
      </c>
      <c r="BY217" s="775">
        <f t="shared" si="519"/>
        <v>0.65936739659367394</v>
      </c>
      <c r="BZ217" s="775">
        <f t="shared" si="519"/>
        <v>0.58909853249475896</v>
      </c>
      <c r="CA217" s="776">
        <f t="shared" si="519"/>
        <v>2.8097053726169845</v>
      </c>
      <c r="CB217" s="775">
        <f t="shared" si="519"/>
        <v>0.65244977088473743</v>
      </c>
      <c r="CC217" s="775">
        <f t="shared" si="519"/>
        <v>0.47023387668320338</v>
      </c>
      <c r="CD217" s="775">
        <f t="shared" si="519"/>
        <v>0.35338078291814945</v>
      </c>
      <c r="CE217" s="775">
        <f t="shared" si="519"/>
        <v>0.38678571428571429</v>
      </c>
      <c r="CF217" s="776">
        <f t="shared" si="519"/>
        <v>1.8631205673758866</v>
      </c>
      <c r="CG217" s="775">
        <f t="shared" si="519"/>
        <v>0.77540106951871657</v>
      </c>
      <c r="CH217" s="775">
        <f t="shared" si="519"/>
        <v>0.49874506991753315</v>
      </c>
      <c r="CI217" s="775">
        <f t="shared" si="519"/>
        <v>0.51285766026801882</v>
      </c>
      <c r="CJ217" s="775">
        <f t="shared" si="519"/>
        <v>0.66435607442539224</v>
      </c>
      <c r="CK217" s="776">
        <f t="shared" si="519"/>
        <v>2.4488840892728581</v>
      </c>
      <c r="CL217" s="775">
        <f t="shared" si="519"/>
        <v>1.0863702623906706</v>
      </c>
      <c r="CM217" s="775">
        <f t="shared" si="519"/>
        <v>0.50754508649245489</v>
      </c>
      <c r="CN217" s="775">
        <f t="shared" si="519"/>
        <v>0.58823529411764708</v>
      </c>
      <c r="CO217" s="775">
        <f t="shared" si="519"/>
        <v>0.65909936732415331</v>
      </c>
      <c r="CP217" s="776">
        <f t="shared" si="519"/>
        <v>2.841737210158263</v>
      </c>
      <c r="CQ217" s="775">
        <f t="shared" si="519"/>
        <v>1.154766355140187</v>
      </c>
      <c r="CR217" s="775">
        <f t="shared" si="519"/>
        <v>0.7055513878469617</v>
      </c>
      <c r="CS217" s="775">
        <f t="shared" si="519"/>
        <v>0.72234762979683975</v>
      </c>
      <c r="CT217" s="775">
        <f t="shared" si="519"/>
        <v>0.51507257164123554</v>
      </c>
      <c r="CU217" s="776">
        <f>+CU215/DE$127</f>
        <v>3.2863407989229696</v>
      </c>
      <c r="CV217" s="775">
        <f t="shared" ref="CV217:EY217" si="520">+CV215/CV$127</f>
        <v>1.0427221172022685</v>
      </c>
      <c r="CW217" s="775">
        <f t="shared" si="520"/>
        <v>0.42009132420091322</v>
      </c>
      <c r="CX217" s="775">
        <f t="shared" si="520"/>
        <v>0.93310397553516822</v>
      </c>
      <c r="CY217" s="775">
        <f t="shared" si="520"/>
        <v>0.63474903474903477</v>
      </c>
      <c r="CZ217" s="776">
        <f t="shared" si="520"/>
        <v>3.1274263010658325</v>
      </c>
      <c r="DA217" s="775">
        <f t="shared" si="520"/>
        <v>1.2210485133020343</v>
      </c>
      <c r="DB217" s="775">
        <f t="shared" si="520"/>
        <v>0.57250098775187674</v>
      </c>
      <c r="DC217" s="775">
        <f t="shared" si="520"/>
        <v>1.0387689848121502</v>
      </c>
      <c r="DD217" s="775">
        <f t="shared" si="520"/>
        <v>0.61829907295445385</v>
      </c>
      <c r="DE217" s="776">
        <f t="shared" si="520"/>
        <v>3.4567348287438486</v>
      </c>
      <c r="DF217" s="775">
        <f t="shared" si="520"/>
        <v>1.2449228269699431</v>
      </c>
      <c r="DG217" s="775">
        <f t="shared" si="520"/>
        <v>0.70891251022076862</v>
      </c>
      <c r="DH217" s="775">
        <f t="shared" si="520"/>
        <v>0.59522830111065406</v>
      </c>
      <c r="DI217" s="775">
        <f t="shared" si="520"/>
        <v>1.1107883817427386</v>
      </c>
      <c r="DJ217" s="776">
        <f t="shared" si="520"/>
        <v>3.662421740716916</v>
      </c>
      <c r="DK217" s="775">
        <f t="shared" si="520"/>
        <v>0.63307119205298013</v>
      </c>
      <c r="DL217" s="775">
        <f t="shared" si="520"/>
        <v>0.48097317529631939</v>
      </c>
      <c r="DM217" s="775">
        <f t="shared" si="520"/>
        <v>0.46247252172092534</v>
      </c>
      <c r="DN217" s="775">
        <f t="shared" si="520"/>
        <v>0.38189892154789595</v>
      </c>
      <c r="DO217" s="777">
        <f t="shared" si="520"/>
        <v>1.9603882743092549</v>
      </c>
      <c r="DP217" s="775">
        <f t="shared" si="520"/>
        <v>0.63804463336875661</v>
      </c>
      <c r="DQ217" s="775">
        <f t="shared" si="520"/>
        <v>0.95670902433771265</v>
      </c>
      <c r="DR217" s="775">
        <f t="shared" si="520"/>
        <v>0.66507902143321063</v>
      </c>
      <c r="DS217" s="775">
        <f>+DS215/DS$127</f>
        <v>0.4825935596170583</v>
      </c>
      <c r="DT217" s="777">
        <f t="shared" si="520"/>
        <v>2.7438419281192825</v>
      </c>
      <c r="DU217" s="775">
        <f t="shared" si="520"/>
        <v>1.0374401393121462</v>
      </c>
      <c r="DV217" s="775">
        <f t="shared" si="520"/>
        <v>0.94486650748860435</v>
      </c>
      <c r="DW217" s="775">
        <f t="shared" si="520"/>
        <v>0.45377787399870101</v>
      </c>
      <c r="DX217" s="775">
        <f t="shared" si="520"/>
        <v>0.57019251568245732</v>
      </c>
      <c r="DY217" s="777">
        <f t="shared" si="520"/>
        <v>3.0103427361058372</v>
      </c>
      <c r="DZ217" s="775">
        <f>+DZ215/DZ$127</f>
        <v>0.76283300844704349</v>
      </c>
      <c r="EA217" s="775">
        <f>+EA215/EA$127</f>
        <v>1.3416540047753418</v>
      </c>
      <c r="EB217" s="775">
        <f>+EB215/EB$127</f>
        <v>0.54580812445980986</v>
      </c>
      <c r="EC217" s="775">
        <f>+EC215/EC$127</f>
        <v>0.43272335844994619</v>
      </c>
      <c r="ED217" s="777">
        <f t="shared" si="520"/>
        <v>3.0729387314428376</v>
      </c>
      <c r="EE217" s="775">
        <f t="shared" si="520"/>
        <v>1.1318327974276527</v>
      </c>
      <c r="EF217" s="775">
        <f>+EF215/EF$127</f>
        <v>1.0252728439974321</v>
      </c>
      <c r="EG217" s="775">
        <f>+EG215/EG$127</f>
        <v>0.69367631296891752</v>
      </c>
      <c r="EH217" s="775">
        <f>+EH215/EH$127</f>
        <v>0.82020377194884009</v>
      </c>
      <c r="EI217" s="777">
        <f t="shared" si="520"/>
        <v>3.6963831573834542</v>
      </c>
      <c r="EJ217" s="775">
        <f t="shared" si="520"/>
        <v>1.0438788942518649</v>
      </c>
      <c r="EK217" s="775">
        <f t="shared" si="520"/>
        <v>0.70745203034359649</v>
      </c>
      <c r="EL217" s="775">
        <f t="shared" si="520"/>
        <v>0.77427461731779756</v>
      </c>
      <c r="EM217" s="775">
        <f t="shared" si="520"/>
        <v>0.31048951048951051</v>
      </c>
      <c r="EN217" s="777">
        <f>+EN215/EN$127</f>
        <v>2.8485912054558424</v>
      </c>
      <c r="EO217" s="775">
        <f t="shared" ref="EO217:EP217" si="521">+EO215/EO$127</f>
        <v>0.89905346581499823</v>
      </c>
      <c r="EP217" s="775">
        <f t="shared" si="521"/>
        <v>0.81809705952665557</v>
      </c>
      <c r="EQ217" s="775">
        <f t="shared" ref="EQ217:ER217" si="522">+EQ215/EQ$127</f>
        <v>0.97350881429606362</v>
      </c>
      <c r="ER217" s="775">
        <f t="shared" si="522"/>
        <v>0.42292646694726416</v>
      </c>
      <c r="ES217" s="777">
        <f>+ES215/ES$127</f>
        <v>3.1162677639947081</v>
      </c>
      <c r="ET217" s="775">
        <f t="shared" ref="ET217" si="523">+ET215/ET$127</f>
        <v>1.1370240480961924</v>
      </c>
      <c r="EU217" s="778">
        <f t="shared" ref="EU217:EW217" si="524">+EU215/EU$127</f>
        <v>0.67709870147902651</v>
      </c>
      <c r="EV217" s="778">
        <f t="shared" si="524"/>
        <v>1.0246538917031265</v>
      </c>
      <c r="EW217" s="778">
        <f t="shared" si="524"/>
        <v>0.55579371798184751</v>
      </c>
      <c r="EX217" s="777">
        <f>+EX215/EX$127</f>
        <v>3.3848977493332759</v>
      </c>
      <c r="EY217" s="775">
        <f t="shared" si="520"/>
        <v>4.0524400503333355</v>
      </c>
      <c r="EZ217" s="775">
        <f>+EZ215/EZ$127</f>
        <v>5.1458672854691372</v>
      </c>
      <c r="FA217" s="775">
        <f>+FA215/FA$127</f>
        <v>6.0623678272674093</v>
      </c>
      <c r="FB217" s="775">
        <f>+FB215/FB$127</f>
        <v>7.390044341831322</v>
      </c>
      <c r="FC217" s="286">
        <f>+(ES217/DT217)^(1/5)-1</f>
        <v>2.5782146020200347E-2</v>
      </c>
      <c r="FD217" s="286">
        <f>+(FB217/ES217)^(1/5)-1</f>
        <v>0.18850894701899534</v>
      </c>
      <c r="FE217" s="366"/>
    </row>
    <row r="218" spans="1:161" x14ac:dyDescent="0.2">
      <c r="A218" s="774" t="s">
        <v>729</v>
      </c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744"/>
      <c r="BS218" s="744"/>
      <c r="BT218" s="744"/>
      <c r="BU218" s="744"/>
      <c r="BV218" s="779"/>
      <c r="BW218" s="744">
        <f t="shared" ref="BW218:EH218" si="525">+BW217/BR217-1</f>
        <v>-2.6423797896101195</v>
      </c>
      <c r="BX218" s="744">
        <f t="shared" si="525"/>
        <v>-2.5434776103861285</v>
      </c>
      <c r="BY218" s="744">
        <f t="shared" si="525"/>
        <v>-2.3324240816979431</v>
      </c>
      <c r="BZ218" s="744">
        <f t="shared" si="525"/>
        <v>-1.8810546669315711</v>
      </c>
      <c r="CA218" s="779">
        <f t="shared" si="525"/>
        <v>-2.313212517410598</v>
      </c>
      <c r="CB218" s="744">
        <f t="shared" si="525"/>
        <v>-0.19830789206764832</v>
      </c>
      <c r="CC218" s="744">
        <f t="shared" si="525"/>
        <v>-0.3738156897783782</v>
      </c>
      <c r="CD218" s="744">
        <f t="shared" si="525"/>
        <v>-0.46406087904295412</v>
      </c>
      <c r="CE218" s="744">
        <f t="shared" si="525"/>
        <v>-0.34342780884595836</v>
      </c>
      <c r="CF218" s="779">
        <f t="shared" si="525"/>
        <v>-0.3368982436615553</v>
      </c>
      <c r="CG218" s="744">
        <f t="shared" si="525"/>
        <v>0.18844561546439698</v>
      </c>
      <c r="CH218" s="744">
        <f t="shared" si="525"/>
        <v>6.063194220593715E-2</v>
      </c>
      <c r="CI218" s="744">
        <f t="shared" si="525"/>
        <v>0.45128904869399089</v>
      </c>
      <c r="CJ218" s="744">
        <f t="shared" si="525"/>
        <v>0.7176334334174499</v>
      </c>
      <c r="CK218" s="779">
        <f t="shared" si="525"/>
        <v>0.31439914955261883</v>
      </c>
      <c r="CL218" s="744">
        <f t="shared" si="525"/>
        <v>0.40104302804865788</v>
      </c>
      <c r="CM218" s="744">
        <f t="shared" si="525"/>
        <v>1.7644317920529673E-2</v>
      </c>
      <c r="CN218" s="744">
        <f t="shared" si="525"/>
        <v>0.14697573944832176</v>
      </c>
      <c r="CO218" s="744">
        <f t="shared" si="525"/>
        <v>-7.9124844395913607E-3</v>
      </c>
      <c r="CP218" s="779">
        <f t="shared" si="525"/>
        <v>0.16042128029099745</v>
      </c>
      <c r="CQ218" s="744">
        <f t="shared" si="525"/>
        <v>6.2958362463828577E-2</v>
      </c>
      <c r="CR218" s="744">
        <f t="shared" si="525"/>
        <v>0.39012554081232409</v>
      </c>
      <c r="CS218" s="744">
        <f t="shared" si="525"/>
        <v>0.22799097065462748</v>
      </c>
      <c r="CT218" s="744">
        <f t="shared" si="525"/>
        <v>-0.21852060982495769</v>
      </c>
      <c r="CU218" s="779">
        <f t="shared" si="525"/>
        <v>0.15645485697107997</v>
      </c>
      <c r="CV218" s="744">
        <f t="shared" si="525"/>
        <v>-9.7027625925520278E-2</v>
      </c>
      <c r="CW218" s="744">
        <f t="shared" si="525"/>
        <v>-0.40459145650205486</v>
      </c>
      <c r="CX218" s="744">
        <f t="shared" si="525"/>
        <v>0.29176581613149843</v>
      </c>
      <c r="CY218" s="744">
        <f t="shared" si="525"/>
        <v>0.23234874015220841</v>
      </c>
      <c r="CZ218" s="779">
        <f t="shared" si="525"/>
        <v>-4.8356061522657035E-2</v>
      </c>
      <c r="DA218" s="744">
        <f t="shared" si="525"/>
        <v>0.17102005717327073</v>
      </c>
      <c r="DB218" s="744">
        <f t="shared" si="525"/>
        <v>0.36280126432240234</v>
      </c>
      <c r="DC218" s="744">
        <f t="shared" si="525"/>
        <v>0.1132403376766018</v>
      </c>
      <c r="DD218" s="744">
        <f t="shared" si="525"/>
        <v>-2.5915694068105011E-2</v>
      </c>
      <c r="DE218" s="779">
        <f t="shared" si="525"/>
        <v>0.10529697456524789</v>
      </c>
      <c r="DF218" s="744">
        <f t="shared" si="525"/>
        <v>1.9552305586406415E-2</v>
      </c>
      <c r="DG218" s="744">
        <f t="shared" si="525"/>
        <v>0.23827299059266061</v>
      </c>
      <c r="DH218" s="744">
        <f t="shared" si="525"/>
        <v>-0.4269868374840875</v>
      </c>
      <c r="DI218" s="744">
        <f t="shared" si="525"/>
        <v>0.79652279993724551</v>
      </c>
      <c r="DJ218" s="779">
        <f t="shared" si="525"/>
        <v>5.9503237061378167E-2</v>
      </c>
      <c r="DK218" s="744">
        <f t="shared" si="525"/>
        <v>-0.49147756122856867</v>
      </c>
      <c r="DL218" s="744">
        <f t="shared" si="525"/>
        <v>-0.32153380232133955</v>
      </c>
      <c r="DM218" s="744">
        <f t="shared" si="525"/>
        <v>-0.22303337919587451</v>
      </c>
      <c r="DN218" s="744">
        <f t="shared" si="525"/>
        <v>-0.65619110910331369</v>
      </c>
      <c r="DO218" s="748">
        <f t="shared" si="525"/>
        <v>-0.46472896539612873</v>
      </c>
      <c r="DP218" s="744">
        <f t="shared" si="525"/>
        <v>7.8560537554206444E-3</v>
      </c>
      <c r="DQ218" s="744">
        <f t="shared" si="525"/>
        <v>0.98911098056206681</v>
      </c>
      <c r="DR218" s="744">
        <f t="shared" si="525"/>
        <v>0.43809413575180201</v>
      </c>
      <c r="DS218" s="744">
        <f t="shared" si="525"/>
        <v>0.26366829647235246</v>
      </c>
      <c r="DT218" s="748">
        <f t="shared" si="525"/>
        <v>0.39964208319195249</v>
      </c>
      <c r="DU218" s="744">
        <f t="shared" si="525"/>
        <v>0.62596797317243436</v>
      </c>
      <c r="DV218" s="744">
        <f t="shared" si="525"/>
        <v>-1.2378389403514101E-2</v>
      </c>
      <c r="DW218" s="744">
        <f t="shared" si="525"/>
        <v>-0.31770833333333337</v>
      </c>
      <c r="DX218" s="744">
        <f t="shared" si="525"/>
        <v>0.18151704331676011</v>
      </c>
      <c r="DY218" s="748">
        <f>+DY217/DT217-1</f>
        <v>9.7126880836471141E-2</v>
      </c>
      <c r="DZ218" s="744">
        <f t="shared" si="525"/>
        <v>-0.26469684414483463</v>
      </c>
      <c r="EA218" s="744">
        <f t="shared" si="525"/>
        <v>0.41994027107741783</v>
      </c>
      <c r="EB218" s="744">
        <f t="shared" si="525"/>
        <v>0.20280902999993411</v>
      </c>
      <c r="EC218" s="744">
        <f t="shared" si="525"/>
        <v>-0.24109253182317869</v>
      </c>
      <c r="ED218" s="748">
        <f>+ED217/DY217-1</f>
        <v>2.0793644054621474E-2</v>
      </c>
      <c r="EE218" s="744">
        <f t="shared" si="525"/>
        <v>0.48372289202824326</v>
      </c>
      <c r="EF218" s="744">
        <f t="shared" si="525"/>
        <v>-0.23581427078204653</v>
      </c>
      <c r="EG218" s="744">
        <f t="shared" si="525"/>
        <v>0.27091606350758135</v>
      </c>
      <c r="EH218" s="744">
        <f t="shared" si="525"/>
        <v>0.8954460302001801</v>
      </c>
      <c r="EI218" s="748">
        <f t="shared" ref="EI218:ET218" si="526">+EI217/ED217-1</f>
        <v>0.20288215302226043</v>
      </c>
      <c r="EJ218" s="744">
        <f t="shared" si="526"/>
        <v>-7.7709272408153507E-2</v>
      </c>
      <c r="EK218" s="744">
        <f t="shared" si="526"/>
        <v>-0.30998657139370367</v>
      </c>
      <c r="EL218" s="744">
        <f t="shared" si="526"/>
        <v>0.11619007719021179</v>
      </c>
      <c r="EM218" s="744">
        <f t="shared" si="526"/>
        <v>-0.62144832649114279</v>
      </c>
      <c r="EN218" s="748">
        <f t="shared" si="526"/>
        <v>-0.22935716234778414</v>
      </c>
      <c r="EO218" s="744">
        <f t="shared" si="526"/>
        <v>-0.13873776856142039</v>
      </c>
      <c r="EP218" s="744">
        <f t="shared" si="526"/>
        <v>0.15639933795839256</v>
      </c>
      <c r="EQ218" s="744">
        <f t="shared" si="526"/>
        <v>0.25731722637175292</v>
      </c>
      <c r="ER218" s="744">
        <f t="shared" si="526"/>
        <v>0.36212803543826055</v>
      </c>
      <c r="ES218" s="748">
        <f t="shared" si="526"/>
        <v>9.3968049197859838E-2</v>
      </c>
      <c r="ET218" s="744">
        <f t="shared" si="526"/>
        <v>0.26469013393488461</v>
      </c>
      <c r="EU218" s="747">
        <f t="shared" ref="EU218" si="527">+EU217/EP217-1</f>
        <v>-0.17234918082850659</v>
      </c>
      <c r="EV218" s="747">
        <f t="shared" ref="EV218" si="528">+EV217/EQ217-1</f>
        <v>5.2536840607904978E-2</v>
      </c>
      <c r="EW218" s="747">
        <f t="shared" ref="EW218:EX218" si="529">+EW217/ER217-1</f>
        <v>0.31416158935059246</v>
      </c>
      <c r="EX218" s="748">
        <f t="shared" si="529"/>
        <v>8.6202472214458981E-2</v>
      </c>
      <c r="EY218" s="744">
        <f>+EY217/EX217-1</f>
        <v>0.19721195452109175</v>
      </c>
      <c r="EZ218" s="744">
        <f>+EZ217/EY217-1</f>
        <v>0.26981947210936807</v>
      </c>
      <c r="FA218" s="744">
        <f>+FA217/EZ217-1</f>
        <v>0.17810419331767058</v>
      </c>
      <c r="FB218" s="744">
        <f>+FB217/FA217-1</f>
        <v>0.21900296260353413</v>
      </c>
      <c r="FC218" s="17"/>
      <c r="FD218" s="17"/>
      <c r="FE218" s="366"/>
    </row>
    <row r="219" spans="1:161" x14ac:dyDescent="0.2">
      <c r="A219" s="774" t="s">
        <v>730</v>
      </c>
      <c r="B219" s="20"/>
      <c r="C219" s="20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D219" s="20"/>
      <c r="AE219" s="20"/>
      <c r="AF219" s="20"/>
      <c r="AG219" s="20"/>
      <c r="AH219" s="20"/>
      <c r="AI219" s="20"/>
      <c r="AJ219" s="20"/>
      <c r="AK219" s="20"/>
      <c r="AL219" s="20"/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  <c r="AY219" s="20"/>
      <c r="AZ219" s="20"/>
      <c r="BA219" s="20"/>
      <c r="BB219" s="20"/>
      <c r="BC219" s="20"/>
      <c r="BD219" s="20"/>
      <c r="BE219" s="20"/>
      <c r="BF219" s="20"/>
      <c r="BG219" s="20"/>
      <c r="BH219" s="20"/>
      <c r="BI219" s="20"/>
      <c r="BJ219" s="20"/>
      <c r="BK219" s="20"/>
      <c r="BL219" s="20"/>
      <c r="BM219" s="20"/>
      <c r="BN219" s="20"/>
      <c r="BO219" s="20"/>
      <c r="BP219" s="20"/>
      <c r="BQ219" s="20"/>
      <c r="BR219" s="780">
        <f>BR215-'Wireless - old'!BR$34</f>
        <v>-1495</v>
      </c>
      <c r="BS219" s="780">
        <f>BS215-'Wireless - old'!BS$34</f>
        <v>-1445</v>
      </c>
      <c r="BT219" s="780">
        <f>BT215-'Wireless - old'!BT$34</f>
        <v>-1445</v>
      </c>
      <c r="BU219" s="780">
        <f>BU215-'Wireless - old'!BU$34</f>
        <v>-1931</v>
      </c>
      <c r="BV219" s="461">
        <f>SUM(BR219:BU219)</f>
        <v>-6316</v>
      </c>
      <c r="BW219" s="780">
        <f>BW215-'Wireless - old'!BW$34</f>
        <v>2352</v>
      </c>
      <c r="BX219" s="780">
        <f>BX215-'Wireless - old'!BX$34</f>
        <v>2171</v>
      </c>
      <c r="BY219" s="780">
        <f>BY215-'Wireless - old'!BY$34</f>
        <v>1897</v>
      </c>
      <c r="BZ219" s="780">
        <f>BZ215-'Wireless - old'!BZ$34</f>
        <v>1686</v>
      </c>
      <c r="CA219" s="461">
        <f>SUM(BW219:BZ219)</f>
        <v>8106</v>
      </c>
      <c r="CB219" s="780">
        <f>CB215-'Wireless - old'!CB$34</f>
        <v>1851</v>
      </c>
      <c r="CC219" s="780">
        <f>CC215-'Wireless - old'!CC$34</f>
        <v>1327</v>
      </c>
      <c r="CD219" s="780">
        <f>CD215-'Wireless - old'!CD$34</f>
        <v>993</v>
      </c>
      <c r="CE219" s="780">
        <f>CE215-'Wireless - old'!CE$34</f>
        <v>1083</v>
      </c>
      <c r="CF219" s="461">
        <f>SUM(CB219:CE219)</f>
        <v>5254</v>
      </c>
      <c r="CG219" s="780">
        <f>CG215-'Wireless - old'!CG$34</f>
        <v>2175</v>
      </c>
      <c r="CH219" s="780">
        <f>CH215-'Wireless - old'!CH$34</f>
        <v>1391</v>
      </c>
      <c r="CI219" s="780">
        <f>CI215-'Wireless - old'!CI$34</f>
        <v>1416</v>
      </c>
      <c r="CJ219" s="780">
        <f>CJ215-'Wireless - old'!CJ$34</f>
        <v>1821</v>
      </c>
      <c r="CK219" s="461">
        <f>SUM(CG219:CJ219)</f>
        <v>6803</v>
      </c>
      <c r="CL219" s="780">
        <f>CL215-'Wireless - old'!CL$34</f>
        <v>2981</v>
      </c>
      <c r="CM219" s="780">
        <f>CM215-'Wireless - old'!CM$34</f>
        <v>1379</v>
      </c>
      <c r="CN219" s="780">
        <f>CN215-'Wireless - old'!CN$34</f>
        <v>1590</v>
      </c>
      <c r="CO219" s="780">
        <f>CO215-'Wireless - old'!CO$34</f>
        <v>1771</v>
      </c>
      <c r="CP219" s="461">
        <f>SUM(CL219:CO219)</f>
        <v>7721</v>
      </c>
      <c r="CQ219" s="780">
        <f>CQ215-'Wireless - old'!CQ$34</f>
        <v>3089</v>
      </c>
      <c r="CR219" s="780">
        <f>CR215-'Wireless - old'!CR$34</f>
        <v>1881</v>
      </c>
      <c r="CS219" s="780">
        <f>CS215-'Wireless - old'!CS$34</f>
        <v>1920</v>
      </c>
      <c r="CT219" s="780">
        <f>CT215-'Wireless - old'!CT$34</f>
        <v>1384</v>
      </c>
      <c r="CU219" s="461">
        <f>SUM(CQ219:CT219)</f>
        <v>8274</v>
      </c>
      <c r="CV219" s="780">
        <f>CV215-'Wireless - old'!CV$34</f>
        <v>2758</v>
      </c>
      <c r="CW219" s="780">
        <f>CW215-'Wireless - old'!CW$34</f>
        <v>1104</v>
      </c>
      <c r="CX219" s="780">
        <f>CX215-'Wireless - old'!CX$34</f>
        <v>2441</v>
      </c>
      <c r="CY219" s="780">
        <f>CY215-'Wireless - old'!CY$34</f>
        <v>1644</v>
      </c>
      <c r="CZ219" s="461">
        <f>SUM(CV219:CY219)</f>
        <v>7947</v>
      </c>
      <c r="DA219" s="780">
        <f>DA215-'Wireless - old'!DA$34</f>
        <v>3121</v>
      </c>
      <c r="DB219" s="780">
        <f>DB215-'Wireless - old'!DB$34</f>
        <v>1449</v>
      </c>
      <c r="DC219" s="780">
        <f>DC215-'Wireless - old'!DC$34</f>
        <v>2599</v>
      </c>
      <c r="DD219" s="780">
        <f>DD215-'Wireless - old'!DD$34</f>
        <v>1534</v>
      </c>
      <c r="DE219" s="461">
        <f>SUM(DA219:DD219)</f>
        <v>8703</v>
      </c>
      <c r="DF219" s="780">
        <f>DF215-'Wireless - old'!DF$34</f>
        <v>3065</v>
      </c>
      <c r="DG219" s="780">
        <f>DG215-'Wireless - old'!DG$34</f>
        <v>1734</v>
      </c>
      <c r="DH219" s="780">
        <f>DH215-'Wireless - old'!DH$34</f>
        <v>1447</v>
      </c>
      <c r="DI219" s="780">
        <f>DI215-'Wireless - old'!DI$34</f>
        <v>2677</v>
      </c>
      <c r="DJ219" s="461">
        <f>SUM(DF219:DI219)</f>
        <v>8923</v>
      </c>
      <c r="DK219" s="780">
        <f>DK215-'Wireless - old'!DK$34</f>
        <v>3130.5686069270701</v>
      </c>
      <c r="DL219" s="780">
        <f>DL215-'Wireless - old'!DL$34</f>
        <v>2428.7057978713297</v>
      </c>
      <c r="DM219" s="780">
        <f>DM215-'Wireless - old'!DM$34</f>
        <v>2379.4952799657426</v>
      </c>
      <c r="DN219" s="780">
        <f>DN215-'Wireless - old'!DN$34</f>
        <v>2053.712396343326</v>
      </c>
      <c r="DO219" s="461">
        <f>SUM(DK219:DN219)</f>
        <v>9992.4820811074678</v>
      </c>
      <c r="DP219" s="780">
        <f>DP215-'Wireless - old'!DP$34</f>
        <v>3247.0944954950614</v>
      </c>
      <c r="DQ219" s="780">
        <f>DQ215-'Wireless - old'!DQ$34</f>
        <v>4653.0626112856262</v>
      </c>
      <c r="DR219" s="780">
        <f>DR215-'Wireless - old'!DR$34</f>
        <v>3267.7081932605897</v>
      </c>
      <c r="DS219" s="780">
        <f>DS215-'Wireless - old'!DS$34</f>
        <v>2426.7325231848008</v>
      </c>
      <c r="DT219" s="649">
        <f>SUM(DP219:DS219)</f>
        <v>13594.597823226079</v>
      </c>
      <c r="DU219" s="780">
        <f>DU215-'Wireless - old'!DU$34</f>
        <v>4842.0012443203223</v>
      </c>
      <c r="DV219" s="780">
        <f>DV215-'Wireless - old'!DV$34</f>
        <v>4419.8924081278865</v>
      </c>
      <c r="DW219" s="780">
        <f>DW215-'Wireless - old'!DW$34</f>
        <v>2206.1519048748373</v>
      </c>
      <c r="DX219" s="780">
        <f>DX215-'Wireless - old'!DX$34</f>
        <v>2784.456358979583</v>
      </c>
      <c r="DY219" s="649">
        <f>SUM(DU219:DX219)</f>
        <v>14252.50191630263</v>
      </c>
      <c r="DZ219" s="780">
        <f>DZ215-'Wireless - old'!DZ$34</f>
        <v>3588.37750829175</v>
      </c>
      <c r="EA219" s="780">
        <f>EA215-'Wireless - old'!EA$34</f>
        <v>6195.1846475790226</v>
      </c>
      <c r="EB219" s="780">
        <f>EB215-'Wireless - old'!EB$34</f>
        <v>2567.4797029997217</v>
      </c>
      <c r="EC219" s="780">
        <f>EC215-'Wireless - old'!EC$34</f>
        <v>2091.5037355528166</v>
      </c>
      <c r="ED219" s="649">
        <f>SUM(DZ219:EC219)</f>
        <v>14442.545594423309</v>
      </c>
      <c r="EE219" s="780">
        <f>EE215-'Wireless - old'!EE$34</f>
        <v>5316.8614618897755</v>
      </c>
      <c r="EF219" s="780">
        <f>EF215-'Wireless - old'!EF$34</f>
        <v>4789.1732970644562</v>
      </c>
      <c r="EG219" s="780">
        <f>EG215-'Wireless - old'!EG$34</f>
        <v>3240.8157540929346</v>
      </c>
      <c r="EH219" s="780">
        <f>EH215-'Wireless - old'!EH$34</f>
        <v>3828.2696849730282</v>
      </c>
      <c r="EI219" s="649">
        <f>SUM(EE219:EH219)</f>
        <v>17175.120198020195</v>
      </c>
      <c r="EJ219" s="780">
        <f>EJ215-'Wireless - old'!EJ$34</f>
        <v>4765.3016474021324</v>
      </c>
      <c r="EK219" s="780">
        <f>EK215-'Wireless - old'!EK$34</f>
        <v>3162.7296261863667</v>
      </c>
      <c r="EL219" s="780">
        <f>EL215-'Wireless - old'!EL$34</f>
        <v>3332.8247867671998</v>
      </c>
      <c r="EM219" s="780">
        <f>EM215-'Wireless - old'!EM$34</f>
        <v>1351.0787942253337</v>
      </c>
      <c r="EN219" s="649">
        <f>SUM(EJ219:EM219)</f>
        <v>12611.934854581032</v>
      </c>
      <c r="EO219" s="780">
        <f>EO215-'Wireless - old'!EO$34</f>
        <v>3749.7159593220244</v>
      </c>
      <c r="EP219" s="780">
        <f>EP215-'Wireless - old'!EP$34</f>
        <v>3323.9400040374512</v>
      </c>
      <c r="EQ219" s="780">
        <f>EQ215-'Wireless - old'!EQ$34</f>
        <v>3927.7929831915399</v>
      </c>
      <c r="ER219" s="780">
        <f>ER215-'Wireless - old'!ER$34</f>
        <v>1638.1329576174937</v>
      </c>
      <c r="ES219" s="649">
        <f>SUM(EO219:ER219)</f>
        <v>12639.58190416851</v>
      </c>
      <c r="ET219" s="780">
        <f>ET215-'Wireless - old'!ET$34</f>
        <v>4066.810251721422</v>
      </c>
      <c r="EU219" s="780">
        <f>EU215-'Wireless - old'!EU$34</f>
        <v>1950.6444919863375</v>
      </c>
      <c r="EV219" s="780">
        <f>EV215-'Wireless - old'!EV$34</f>
        <v>3096.7042836991832</v>
      </c>
      <c r="EW219" s="780">
        <f>EW215-'Wireless - old'!EW$34</f>
        <v>1095.1600445478734</v>
      </c>
      <c r="EX219" s="649">
        <f>SUM(ET219:EW219)</f>
        <v>10209.319071954815</v>
      </c>
      <c r="EY219" s="780">
        <f>EY215-'Wireless - old'!EU$34</f>
        <v>14441.587957504174</v>
      </c>
      <c r="EZ219" s="780">
        <f>EZ215-'Wireless - old'!EV$34</f>
        <v>17036.558692464128</v>
      </c>
      <c r="FA219" s="780">
        <f>FA215-'Wireless - old'!EW$34</f>
        <v>18352.201299939778</v>
      </c>
      <c r="FB219" s="780">
        <f>FB215-'Wireless - old'!EX$34</f>
        <v>20580.656414884979</v>
      </c>
      <c r="FC219" s="286"/>
      <c r="FD219" s="286"/>
    </row>
    <row r="220" spans="1:161" x14ac:dyDescent="0.2">
      <c r="A220" s="774" t="s">
        <v>731</v>
      </c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778">
        <f t="shared" ref="BR220:DY220" si="530">+BR219/BR$127</f>
        <v>-0.4955253563142194</v>
      </c>
      <c r="BS220" s="778">
        <f t="shared" si="530"/>
        <v>-0.48653198653198654</v>
      </c>
      <c r="BT220" s="778">
        <f t="shared" si="530"/>
        <v>-0.49486301369863012</v>
      </c>
      <c r="BU220" s="778">
        <f t="shared" si="530"/>
        <v>-0.6686288088642659</v>
      </c>
      <c r="BV220" s="777">
        <f t="shared" si="530"/>
        <v>-2.1395663956639566</v>
      </c>
      <c r="BW220" s="778">
        <f t="shared" si="530"/>
        <v>0.81384083044982702</v>
      </c>
      <c r="BX220" s="778">
        <f t="shared" si="530"/>
        <v>0.75095122794880664</v>
      </c>
      <c r="BY220" s="778">
        <f t="shared" si="530"/>
        <v>0.65936739659367394</v>
      </c>
      <c r="BZ220" s="778">
        <f t="shared" si="530"/>
        <v>0.58909853249475896</v>
      </c>
      <c r="CA220" s="777">
        <f t="shared" si="530"/>
        <v>2.8097053726169845</v>
      </c>
      <c r="CB220" s="778">
        <f t="shared" si="530"/>
        <v>0.65244977088473743</v>
      </c>
      <c r="CC220" s="778">
        <f t="shared" si="530"/>
        <v>0.47023387668320338</v>
      </c>
      <c r="CD220" s="778">
        <f t="shared" si="530"/>
        <v>0.35338078291814945</v>
      </c>
      <c r="CE220" s="778">
        <f t="shared" si="530"/>
        <v>0.38678571428571429</v>
      </c>
      <c r="CF220" s="777">
        <f t="shared" si="530"/>
        <v>1.8631205673758866</v>
      </c>
      <c r="CG220" s="778">
        <f t="shared" si="530"/>
        <v>0.77540106951871657</v>
      </c>
      <c r="CH220" s="778">
        <f t="shared" si="530"/>
        <v>0.49874506991753315</v>
      </c>
      <c r="CI220" s="778">
        <f t="shared" si="530"/>
        <v>0.51285766026801882</v>
      </c>
      <c r="CJ220" s="778">
        <f t="shared" si="530"/>
        <v>0.66435607442539224</v>
      </c>
      <c r="CK220" s="777">
        <f t="shared" si="530"/>
        <v>2.4488840892728581</v>
      </c>
      <c r="CL220" s="778">
        <f t="shared" si="530"/>
        <v>1.0863702623906706</v>
      </c>
      <c r="CM220" s="778">
        <f t="shared" si="530"/>
        <v>0.50754508649245489</v>
      </c>
      <c r="CN220" s="778">
        <f t="shared" si="530"/>
        <v>0.58823529411764708</v>
      </c>
      <c r="CO220" s="778">
        <f t="shared" si="530"/>
        <v>0.65909936732415331</v>
      </c>
      <c r="CP220" s="777">
        <f t="shared" si="530"/>
        <v>2.841737210158263</v>
      </c>
      <c r="CQ220" s="778">
        <f t="shared" si="530"/>
        <v>1.154766355140187</v>
      </c>
      <c r="CR220" s="778">
        <f t="shared" si="530"/>
        <v>0.7055513878469617</v>
      </c>
      <c r="CS220" s="778">
        <f t="shared" si="530"/>
        <v>0.72234762979683975</v>
      </c>
      <c r="CT220" s="778">
        <f t="shared" si="530"/>
        <v>0.51507257164123554</v>
      </c>
      <c r="CU220" s="777">
        <f t="shared" si="530"/>
        <v>3.1743112506512858</v>
      </c>
      <c r="CV220" s="778">
        <f t="shared" si="530"/>
        <v>1.0427221172022685</v>
      </c>
      <c r="CW220" s="778">
        <f t="shared" si="530"/>
        <v>0.42009132420091322</v>
      </c>
      <c r="CX220" s="778">
        <f t="shared" si="530"/>
        <v>0.93310397553516822</v>
      </c>
      <c r="CY220" s="778">
        <f t="shared" si="530"/>
        <v>0.63474903474903477</v>
      </c>
      <c r="CZ220" s="777">
        <f t="shared" si="530"/>
        <v>3.1274263010658325</v>
      </c>
      <c r="DA220" s="778">
        <f t="shared" si="530"/>
        <v>1.2210485133020343</v>
      </c>
      <c r="DB220" s="778">
        <f t="shared" si="530"/>
        <v>0.57250098775187674</v>
      </c>
      <c r="DC220" s="778">
        <f t="shared" si="530"/>
        <v>1.0387689848121502</v>
      </c>
      <c r="DD220" s="778">
        <f t="shared" si="530"/>
        <v>0.61829907295445385</v>
      </c>
      <c r="DE220" s="777">
        <f t="shared" si="530"/>
        <v>3.4567348287438486</v>
      </c>
      <c r="DF220" s="778">
        <f t="shared" si="530"/>
        <v>1.2449228269699431</v>
      </c>
      <c r="DG220" s="778">
        <f t="shared" si="530"/>
        <v>0.70891251022076862</v>
      </c>
      <c r="DH220" s="778">
        <f t="shared" si="530"/>
        <v>0.59522830111065406</v>
      </c>
      <c r="DI220" s="778">
        <f t="shared" si="530"/>
        <v>1.1107883817427386</v>
      </c>
      <c r="DJ220" s="777">
        <f t="shared" si="530"/>
        <v>3.662421740716916</v>
      </c>
      <c r="DK220" s="778">
        <f t="shared" si="530"/>
        <v>0.64788257593689369</v>
      </c>
      <c r="DL220" s="778">
        <f t="shared" si="530"/>
        <v>0.50503343686240998</v>
      </c>
      <c r="DM220" s="778">
        <f t="shared" si="530"/>
        <v>0.49816712654993039</v>
      </c>
      <c r="DN220" s="778">
        <f t="shared" si="530"/>
        <v>0.43428048135828418</v>
      </c>
      <c r="DO220" s="777">
        <f t="shared" si="530"/>
        <v>2.0868376161764588</v>
      </c>
      <c r="DP220" s="778">
        <f t="shared" si="530"/>
        <v>0.69013698097663367</v>
      </c>
      <c r="DQ220" s="778">
        <f t="shared" si="530"/>
        <v>1.0021672649764433</v>
      </c>
      <c r="DR220" s="778">
        <f t="shared" si="530"/>
        <v>0.70744927327572849</v>
      </c>
      <c r="DS220" s="778">
        <f>+DS219/DS$127</f>
        <v>0.5280096873770237</v>
      </c>
      <c r="DT220" s="777">
        <f t="shared" si="530"/>
        <v>2.9292781139694393</v>
      </c>
      <c r="DU220" s="778">
        <f t="shared" si="530"/>
        <v>1.0539837275403401</v>
      </c>
      <c r="DV220" s="778">
        <f t="shared" si="530"/>
        <v>0.95938624009721873</v>
      </c>
      <c r="DW220" s="778">
        <f t="shared" si="530"/>
        <v>0.47762543946196956</v>
      </c>
      <c r="DX220" s="778">
        <f t="shared" si="530"/>
        <v>0.60230507440613956</v>
      </c>
      <c r="DY220" s="777">
        <f t="shared" si="530"/>
        <v>3.0976041885117427</v>
      </c>
      <c r="DZ220" s="778">
        <f>+DZ219/DZ$127</f>
        <v>0.77720977004369718</v>
      </c>
      <c r="EA220" s="778">
        <f>+EA219/EA$127</f>
        <v>1.3447329384803608</v>
      </c>
      <c r="EB220" s="778">
        <f>+EB219/EB$127</f>
        <v>0.55477089520305134</v>
      </c>
      <c r="EC220" s="778">
        <f>+EC219/EC$127</f>
        <v>0.45026991077563328</v>
      </c>
      <c r="ED220" s="777">
        <f t="shared" ref="ED220:EY220" si="531">+ED219/ED$127</f>
        <v>3.1168661940959694</v>
      </c>
      <c r="EE220" s="778">
        <f t="shared" si="531"/>
        <v>1.1397345041564364</v>
      </c>
      <c r="EF220" s="778">
        <f>+EF219/EF$127</f>
        <v>1.0248605386399436</v>
      </c>
      <c r="EG220" s="778">
        <f>+EG219/EG$127</f>
        <v>0.69470862895882846</v>
      </c>
      <c r="EH220" s="778">
        <f>+EH219/EH$127</f>
        <v>0.82988720680100325</v>
      </c>
      <c r="EI220" s="777">
        <f t="shared" si="531"/>
        <v>3.7146415902214787</v>
      </c>
      <c r="EJ220" s="778">
        <f t="shared" si="531"/>
        <v>1.0454808353229776</v>
      </c>
      <c r="EK220" s="778">
        <f t="shared" si="531"/>
        <v>0.70565141146505284</v>
      </c>
      <c r="EL220" s="778">
        <f t="shared" si="531"/>
        <v>0.76144043563335617</v>
      </c>
      <c r="EM220" s="778">
        <f t="shared" si="531"/>
        <v>0.31493678187070717</v>
      </c>
      <c r="EN220" s="777">
        <f>+EN219/EN$127</f>
        <v>2.8400644050136399</v>
      </c>
      <c r="EO220" s="778">
        <f t="shared" ref="EO220:EP220" si="532">+EO219/EO$127</f>
        <v>0.88708681318240468</v>
      </c>
      <c r="EP220" s="778">
        <f t="shared" si="532"/>
        <v>0.79463064882559198</v>
      </c>
      <c r="EQ220" s="778">
        <f t="shared" ref="EQ220:ER220" si="533">+EQ219/EQ$127</f>
        <v>0.94851315701317074</v>
      </c>
      <c r="ER220" s="778">
        <f t="shared" si="533"/>
        <v>0.40557884565919627</v>
      </c>
      <c r="ES220" s="777">
        <f>+ES219/ES$127</f>
        <v>3.0387770833834753</v>
      </c>
      <c r="ET220" s="778">
        <f t="shared" ref="ET220" si="534">+ET219/ET$127</f>
        <v>1.0187400430163882</v>
      </c>
      <c r="EU220" s="778">
        <f t="shared" ref="EU220:EW220" si="535">+EU219/EU$127</f>
        <v>0.49436281597369142</v>
      </c>
      <c r="EV220" s="778">
        <f t="shared" si="535"/>
        <v>0.79459607605439386</v>
      </c>
      <c r="EW220" s="778">
        <f t="shared" si="535"/>
        <v>0.28453349726215893</v>
      </c>
      <c r="EX220" s="777">
        <f>+EX219/EX$127</f>
        <v>2.5898964943040861</v>
      </c>
      <c r="EY220" s="778">
        <f t="shared" si="531"/>
        <v>3.8597326281438038</v>
      </c>
      <c r="EZ220" s="778">
        <f>+EZ219/EZ$127</f>
        <v>4.8885952860831665</v>
      </c>
      <c r="FA220" s="778">
        <f>+FA219/FA$127</f>
        <v>5.7360398597726592</v>
      </c>
      <c r="FB220" s="778">
        <f>+FB219/FB$127</f>
        <v>7.0918315386728992</v>
      </c>
      <c r="FC220" s="286">
        <f>+(ES220/DT220)^(1/5)-1</f>
        <v>7.3668313864014845E-3</v>
      </c>
      <c r="FD220" s="286">
        <f>+(FB220/ES220)^(1/5)-1</f>
        <v>0.18470961625930071</v>
      </c>
      <c r="FE220" s="366"/>
    </row>
    <row r="221" spans="1:161" x14ac:dyDescent="0.2">
      <c r="A221" s="774" t="s">
        <v>729</v>
      </c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744"/>
      <c r="BS221" s="744"/>
      <c r="BT221" s="744"/>
      <c r="BU221" s="744"/>
      <c r="BV221" s="779"/>
      <c r="BW221" s="744">
        <f t="shared" ref="BW221:EH221" si="536">+BW220/BR220-1</f>
        <v>-2.6423797896101195</v>
      </c>
      <c r="BX221" s="744">
        <f t="shared" si="536"/>
        <v>-2.5434776103861285</v>
      </c>
      <c r="BY221" s="744">
        <f t="shared" si="536"/>
        <v>-2.3324240816979431</v>
      </c>
      <c r="BZ221" s="744">
        <f t="shared" si="536"/>
        <v>-1.8810546669315711</v>
      </c>
      <c r="CA221" s="779">
        <f t="shared" si="536"/>
        <v>-2.313212517410598</v>
      </c>
      <c r="CB221" s="744">
        <f t="shared" si="536"/>
        <v>-0.19830789206764832</v>
      </c>
      <c r="CC221" s="744">
        <f t="shared" si="536"/>
        <v>-0.3738156897783782</v>
      </c>
      <c r="CD221" s="744">
        <f t="shared" si="536"/>
        <v>-0.46406087904295412</v>
      </c>
      <c r="CE221" s="744">
        <f t="shared" si="536"/>
        <v>-0.34342780884595836</v>
      </c>
      <c r="CF221" s="779">
        <f t="shared" si="536"/>
        <v>-0.3368982436615553</v>
      </c>
      <c r="CG221" s="744">
        <f t="shared" si="536"/>
        <v>0.18844561546439698</v>
      </c>
      <c r="CH221" s="744">
        <f t="shared" si="536"/>
        <v>6.063194220593715E-2</v>
      </c>
      <c r="CI221" s="744">
        <f t="shared" si="536"/>
        <v>0.45128904869399089</v>
      </c>
      <c r="CJ221" s="744">
        <f t="shared" si="536"/>
        <v>0.7176334334174499</v>
      </c>
      <c r="CK221" s="779">
        <f t="shared" si="536"/>
        <v>0.31439914955261883</v>
      </c>
      <c r="CL221" s="744">
        <f t="shared" si="536"/>
        <v>0.40104302804865788</v>
      </c>
      <c r="CM221" s="744">
        <f t="shared" si="536"/>
        <v>1.7644317920529673E-2</v>
      </c>
      <c r="CN221" s="744">
        <f t="shared" si="536"/>
        <v>0.14697573944832176</v>
      </c>
      <c r="CO221" s="744">
        <f t="shared" si="536"/>
        <v>-7.9124844395913607E-3</v>
      </c>
      <c r="CP221" s="779">
        <f t="shared" si="536"/>
        <v>0.16042128029099745</v>
      </c>
      <c r="CQ221" s="744">
        <f t="shared" si="536"/>
        <v>6.2958362463828577E-2</v>
      </c>
      <c r="CR221" s="744">
        <f t="shared" si="536"/>
        <v>0.39012554081232409</v>
      </c>
      <c r="CS221" s="744">
        <f t="shared" si="536"/>
        <v>0.22799097065462748</v>
      </c>
      <c r="CT221" s="744">
        <f t="shared" si="536"/>
        <v>-0.21852060982495769</v>
      </c>
      <c r="CU221" s="779">
        <f t="shared" si="536"/>
        <v>0.11703194767770286</v>
      </c>
      <c r="CV221" s="744">
        <f t="shared" si="536"/>
        <v>-9.7027625925520278E-2</v>
      </c>
      <c r="CW221" s="744">
        <f t="shared" si="536"/>
        <v>-0.40459145650205486</v>
      </c>
      <c r="CX221" s="744">
        <f t="shared" si="536"/>
        <v>0.29176581613149843</v>
      </c>
      <c r="CY221" s="744">
        <f t="shared" si="536"/>
        <v>0.23234874015220841</v>
      </c>
      <c r="CZ221" s="779">
        <f t="shared" si="536"/>
        <v>-1.4770117320988541E-2</v>
      </c>
      <c r="DA221" s="744">
        <f t="shared" si="536"/>
        <v>0.17102005717327073</v>
      </c>
      <c r="DB221" s="744">
        <f t="shared" si="536"/>
        <v>0.36280126432240234</v>
      </c>
      <c r="DC221" s="744">
        <f t="shared" si="536"/>
        <v>0.1132403376766018</v>
      </c>
      <c r="DD221" s="744">
        <f t="shared" si="536"/>
        <v>-2.5915694068105011E-2</v>
      </c>
      <c r="DE221" s="779">
        <f t="shared" si="536"/>
        <v>0.10529697456524789</v>
      </c>
      <c r="DF221" s="744">
        <f t="shared" si="536"/>
        <v>1.9552305586406415E-2</v>
      </c>
      <c r="DG221" s="744">
        <f t="shared" si="536"/>
        <v>0.23827299059266061</v>
      </c>
      <c r="DH221" s="744">
        <f t="shared" si="536"/>
        <v>-0.4269868374840875</v>
      </c>
      <c r="DI221" s="744">
        <f t="shared" si="536"/>
        <v>0.79652279993724551</v>
      </c>
      <c r="DJ221" s="779">
        <f t="shared" si="536"/>
        <v>5.9503237061378167E-2</v>
      </c>
      <c r="DK221" s="744">
        <f t="shared" si="536"/>
        <v>-0.47958012986733034</v>
      </c>
      <c r="DL221" s="744">
        <f t="shared" si="536"/>
        <v>-0.28759412539477813</v>
      </c>
      <c r="DM221" s="744">
        <f t="shared" si="536"/>
        <v>-0.16306545636290204</v>
      </c>
      <c r="DN221" s="744">
        <f t="shared" si="536"/>
        <v>-0.60903400819071174</v>
      </c>
      <c r="DO221" s="748">
        <f t="shared" si="536"/>
        <v>-0.43020281007616501</v>
      </c>
      <c r="DP221" s="744">
        <f t="shared" si="536"/>
        <v>6.5219233560397161E-2</v>
      </c>
      <c r="DQ221" s="744">
        <f t="shared" si="536"/>
        <v>0.9843582460649456</v>
      </c>
      <c r="DR221" s="744">
        <f t="shared" si="536"/>
        <v>0.42010428944837686</v>
      </c>
      <c r="DS221" s="744">
        <f t="shared" si="536"/>
        <v>0.21582643024983739</v>
      </c>
      <c r="DT221" s="748">
        <f t="shared" si="536"/>
        <v>0.40369240580228527</v>
      </c>
      <c r="DU221" s="744">
        <f t="shared" si="536"/>
        <v>0.52720946216911302</v>
      </c>
      <c r="DV221" s="744">
        <f t="shared" si="536"/>
        <v>-4.2688507571867373E-2</v>
      </c>
      <c r="DW221" s="744">
        <f t="shared" si="536"/>
        <v>-0.32486263325933906</v>
      </c>
      <c r="DX221" s="744">
        <f t="shared" si="536"/>
        <v>0.14070837866288133</v>
      </c>
      <c r="DY221" s="748">
        <f>+DY220/DT220-1</f>
        <v>5.746332986942182E-2</v>
      </c>
      <c r="DZ221" s="744">
        <f t="shared" si="536"/>
        <v>-0.26259794175622098</v>
      </c>
      <c r="EA221" s="744">
        <f t="shared" si="536"/>
        <v>0.40165960514932264</v>
      </c>
      <c r="EB221" s="744">
        <f t="shared" si="536"/>
        <v>0.161518732812858</v>
      </c>
      <c r="EC221" s="744">
        <f t="shared" si="536"/>
        <v>-0.2524221861826581</v>
      </c>
      <c r="ED221" s="748">
        <f>+ED220/DY220-1</f>
        <v>6.2183559977304625E-3</v>
      </c>
      <c r="EE221" s="744">
        <f t="shared" si="536"/>
        <v>0.46644387150763289</v>
      </c>
      <c r="EF221" s="744">
        <f t="shared" si="536"/>
        <v>-0.23787057689082458</v>
      </c>
      <c r="EG221" s="744">
        <f t="shared" si="536"/>
        <v>0.25224418758406308</v>
      </c>
      <c r="EH221" s="744">
        <f t="shared" si="536"/>
        <v>0.84308830534876877</v>
      </c>
      <c r="EI221" s="748">
        <f t="shared" ref="EI221:ET221" si="537">+EI220/ED220-1</f>
        <v>0.19178731421253414</v>
      </c>
      <c r="EJ221" s="744">
        <f t="shared" si="537"/>
        <v>-8.2697916479434586E-2</v>
      </c>
      <c r="EK221" s="744">
        <f t="shared" si="537"/>
        <v>-0.31146591671731449</v>
      </c>
      <c r="EL221" s="744">
        <f t="shared" si="537"/>
        <v>9.605725896127093E-2</v>
      </c>
      <c r="EM221" s="744">
        <f t="shared" si="537"/>
        <v>-0.62050652270601259</v>
      </c>
      <c r="EN221" s="748">
        <f t="shared" si="537"/>
        <v>-0.23544053012007915</v>
      </c>
      <c r="EO221" s="744">
        <f t="shared" si="537"/>
        <v>-0.15150351569250975</v>
      </c>
      <c r="EP221" s="744">
        <f t="shared" si="537"/>
        <v>0.12609517378531576</v>
      </c>
      <c r="EQ221" s="744">
        <f t="shared" si="537"/>
        <v>0.24568267276771283</v>
      </c>
      <c r="ER221" s="744">
        <f t="shared" si="537"/>
        <v>0.28781034482565104</v>
      </c>
      <c r="ES221" s="748">
        <f t="shared" si="537"/>
        <v>6.9967666232865211E-2</v>
      </c>
      <c r="ET221" s="744">
        <f t="shared" si="537"/>
        <v>0.14841076192044889</v>
      </c>
      <c r="EU221" s="747">
        <f t="shared" ref="EU221" si="538">+EU220/EP220-1</f>
        <v>-0.37787094330639681</v>
      </c>
      <c r="EV221" s="747">
        <f t="shared" ref="EV221" si="539">+EV220/EQ220-1</f>
        <v>-0.16227195144393725</v>
      </c>
      <c r="EW221" s="747">
        <f t="shared" ref="EW221:EX221" si="540">+EW220/ER220-1</f>
        <v>-0.29845084301746472</v>
      </c>
      <c r="EX221" s="748">
        <f t="shared" si="540"/>
        <v>-0.14771751160489555</v>
      </c>
      <c r="EY221" s="747">
        <f>+EY220/EX220-1</f>
        <v>0.49030381585999527</v>
      </c>
      <c r="EZ221" s="747">
        <f>+EZ220/EY220-1</f>
        <v>0.26656319415424279</v>
      </c>
      <c r="FA221" s="747">
        <f>+FA220/EZ220-1</f>
        <v>0.17335134616317993</v>
      </c>
      <c r="FB221" s="747">
        <f>+FB220/FA220-1</f>
        <v>0.23636371295264591</v>
      </c>
      <c r="FC221" s="17"/>
      <c r="FD221" s="17"/>
      <c r="FE221" s="366"/>
    </row>
    <row r="222" spans="1:161" x14ac:dyDescent="0.2">
      <c r="A222" s="774" t="s">
        <v>5463</v>
      </c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  <c r="BA222" s="17"/>
      <c r="BB222" s="17"/>
      <c r="BC222" s="17"/>
      <c r="BD222" s="17"/>
      <c r="BE222" s="17"/>
      <c r="BF222" s="17"/>
      <c r="BG222" s="17"/>
      <c r="BH222" s="17"/>
      <c r="BI222" s="17"/>
      <c r="BJ222" s="17"/>
      <c r="BK222" s="17"/>
      <c r="BL222" s="17"/>
      <c r="BM222" s="17"/>
      <c r="BN222" s="17"/>
      <c r="BO222" s="17"/>
      <c r="BP222" s="17"/>
      <c r="BQ222" s="17"/>
      <c r="BR222" s="744"/>
      <c r="BS222" s="744"/>
      <c r="BT222" s="744"/>
      <c r="BU222" s="744"/>
      <c r="BV222" s="779"/>
      <c r="BW222" s="744"/>
      <c r="BX222" s="744"/>
      <c r="BY222" s="744"/>
      <c r="BZ222" s="744"/>
      <c r="CA222" s="779"/>
      <c r="CB222" s="744"/>
      <c r="CC222" s="744"/>
      <c r="CD222" s="744"/>
      <c r="CE222" s="744"/>
      <c r="CF222" s="779"/>
      <c r="CG222" s="744"/>
      <c r="CH222" s="744"/>
      <c r="CI222" s="744"/>
      <c r="CJ222" s="744"/>
      <c r="CK222" s="779"/>
      <c r="CL222" s="744"/>
      <c r="CM222" s="744"/>
      <c r="CN222" s="744"/>
      <c r="CO222" s="744"/>
      <c r="CP222" s="779"/>
      <c r="CQ222" s="744"/>
      <c r="CR222" s="744"/>
      <c r="CS222" s="744"/>
      <c r="CT222" s="744"/>
      <c r="CU222" s="779"/>
      <c r="CV222" s="744"/>
      <c r="CW222" s="744"/>
      <c r="CX222" s="744"/>
      <c r="CY222" s="744"/>
      <c r="CZ222" s="779"/>
      <c r="DA222" s="744"/>
      <c r="DB222" s="744"/>
      <c r="DC222" s="744"/>
      <c r="DD222" s="744"/>
      <c r="DE222" s="779"/>
      <c r="DF222" s="744"/>
      <c r="DG222" s="744"/>
      <c r="DH222" s="744"/>
      <c r="DI222" s="744"/>
      <c r="DJ222" s="779"/>
      <c r="DK222" s="744"/>
      <c r="DL222" s="744"/>
      <c r="DM222" s="744"/>
      <c r="DN222" s="744"/>
      <c r="DO222" s="748"/>
      <c r="DP222" s="744"/>
      <c r="DQ222" s="744"/>
      <c r="DR222" s="744"/>
      <c r="DS222" s="744"/>
      <c r="DT222" s="748"/>
      <c r="DU222" s="780">
        <f>+DU215-Peacock!DU$111</f>
        <v>4766</v>
      </c>
      <c r="DV222" s="780">
        <f>+DV215-Peacock!DV$111</f>
        <v>4353</v>
      </c>
      <c r="DW222" s="780">
        <f>+DW215-Peacock!DW$111</f>
        <v>2096</v>
      </c>
      <c r="DX222" s="780">
        <f>+DX215-Peacock!DX$111</f>
        <v>2636</v>
      </c>
      <c r="DY222" s="649">
        <f>SUM(DU222:DX222)</f>
        <v>13851</v>
      </c>
      <c r="DZ222" s="780">
        <f>+DZ215-Peacock!DZ$111</f>
        <v>3581</v>
      </c>
      <c r="EA222" s="780">
        <f>+EA215-Peacock!EA$111</f>
        <v>6298</v>
      </c>
      <c r="EB222" s="780">
        <f>+EB215-Peacock!EB$111</f>
        <v>2759</v>
      </c>
      <c r="EC222" s="780">
        <f>+EC215-Peacock!EC$111</f>
        <v>2264</v>
      </c>
      <c r="ED222" s="649">
        <f>SUM(DZ222:EC222)</f>
        <v>14902</v>
      </c>
      <c r="EE222" s="780">
        <f>+EE215-Peacock!EE$111</f>
        <v>5557</v>
      </c>
      <c r="EF222" s="780">
        <f>+EF215-Peacock!EF$111</f>
        <v>5154.1000000000004</v>
      </c>
      <c r="EG222" s="780">
        <f>+EG215-Peacock!EG$111</f>
        <v>3756</v>
      </c>
      <c r="EH222" s="780">
        <f>+EH215-Peacock!EH$111</f>
        <v>4342.5999999999995</v>
      </c>
      <c r="EI222" s="649">
        <f>SUM(EE222:EH222)</f>
        <v>18809.7</v>
      </c>
      <c r="EJ222" s="780">
        <f>+EJ215-Peacock!EJ$111</f>
        <v>5214</v>
      </c>
      <c r="EK222" s="780">
        <f>+EK215-Peacock!EK$111</f>
        <v>3637.7999999999993</v>
      </c>
      <c r="EL222" s="780">
        <f>+EL215-Peacock!EL$111</f>
        <v>4003</v>
      </c>
      <c r="EM222" s="780">
        <f>+EM215-Peacock!EM$111</f>
        <v>2310</v>
      </c>
      <c r="EN222" s="649">
        <f>SUM(EJ222:EM222)</f>
        <v>15164.8</v>
      </c>
      <c r="EO222" s="780">
        <f>+EO215-Peacock!EO$111</f>
        <v>4504.2989999999972</v>
      </c>
      <c r="EP222" s="780">
        <f>+EP215-Peacock!EP$111</f>
        <v>4073.1000000000004</v>
      </c>
      <c r="EQ222" s="780">
        <f>+EQ215-Peacock!EQ$111</f>
        <v>4596.2999999999993</v>
      </c>
      <c r="ER222" s="780">
        <f>+ER215-Peacock!ER$111</f>
        <v>2533.1999999999998</v>
      </c>
      <c r="ES222" s="649">
        <f>SUM(EO222:ER222)</f>
        <v>15706.898999999998</v>
      </c>
      <c r="ET222" s="780">
        <f>+ET215-Peacock!ET$111</f>
        <v>5178</v>
      </c>
      <c r="EU222" s="780">
        <f>+EU215-Peacock!EU$111</f>
        <v>3229.854679459052</v>
      </c>
      <c r="EV222" s="780">
        <f>+EV215-Peacock!EV$111</f>
        <v>4288.1308434695075</v>
      </c>
      <c r="EW222" s="780">
        <f>+EW215-Peacock!EW$111</f>
        <v>2691.4516376681358</v>
      </c>
      <c r="EX222" s="649">
        <f>SUM(ET222:EW222)</f>
        <v>15387.437160596695</v>
      </c>
      <c r="EY222" s="780">
        <f>+EY215-Peacock!EY$111</f>
        <v>16380.016906141016</v>
      </c>
      <c r="EZ222" s="780">
        <f>+EZ215-Peacock!EZ$111</f>
        <v>18237.416159481967</v>
      </c>
      <c r="FA222" s="780">
        <f>+FA215-Peacock!FA$111</f>
        <v>19088.255751463181</v>
      </c>
      <c r="FB222" s="780">
        <f>+FB215-Peacock!FB$111</f>
        <v>20427.8860699414</v>
      </c>
      <c r="FC222" s="17"/>
      <c r="FD222" s="17"/>
      <c r="FE222" s="366"/>
    </row>
    <row r="223" spans="1:161" x14ac:dyDescent="0.2">
      <c r="A223" s="774" t="s">
        <v>729</v>
      </c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744"/>
      <c r="BS223" s="744"/>
      <c r="BT223" s="744"/>
      <c r="BU223" s="744"/>
      <c r="BV223" s="779"/>
      <c r="BW223" s="744"/>
      <c r="BX223" s="744"/>
      <c r="BY223" s="744"/>
      <c r="BZ223" s="744"/>
      <c r="CA223" s="779"/>
      <c r="CB223" s="744"/>
      <c r="CC223" s="744"/>
      <c r="CD223" s="744"/>
      <c r="CE223" s="744"/>
      <c r="CF223" s="779"/>
      <c r="CG223" s="744"/>
      <c r="CH223" s="744"/>
      <c r="CI223" s="744"/>
      <c r="CJ223" s="744"/>
      <c r="CK223" s="779"/>
      <c r="CL223" s="744"/>
      <c r="CM223" s="744"/>
      <c r="CN223" s="744"/>
      <c r="CO223" s="744"/>
      <c r="CP223" s="779"/>
      <c r="CQ223" s="744"/>
      <c r="CR223" s="744"/>
      <c r="CS223" s="744"/>
      <c r="CT223" s="744"/>
      <c r="CU223" s="779"/>
      <c r="CV223" s="744"/>
      <c r="CW223" s="744"/>
      <c r="CX223" s="744"/>
      <c r="CY223" s="744"/>
      <c r="CZ223" s="779"/>
      <c r="DA223" s="744"/>
      <c r="DB223" s="744"/>
      <c r="DC223" s="744"/>
      <c r="DD223" s="744"/>
      <c r="DE223" s="779"/>
      <c r="DF223" s="744"/>
      <c r="DG223" s="744"/>
      <c r="DH223" s="744"/>
      <c r="DI223" s="744"/>
      <c r="DJ223" s="779"/>
      <c r="DK223" s="744"/>
      <c r="DL223" s="744"/>
      <c r="DM223" s="744"/>
      <c r="DN223" s="744"/>
      <c r="DO223" s="748"/>
      <c r="DP223" s="744"/>
      <c r="DQ223" s="744"/>
      <c r="DR223" s="744"/>
      <c r="DS223" s="744"/>
      <c r="DT223" s="748"/>
      <c r="DU223" s="778">
        <f t="shared" ref="DU223:FA223" si="541">+DU222/DU$127</f>
        <v>1.0374401393121462</v>
      </c>
      <c r="DV223" s="778">
        <f t="shared" si="541"/>
        <v>0.94486650748860435</v>
      </c>
      <c r="DW223" s="778">
        <f t="shared" si="541"/>
        <v>0.45377787399870101</v>
      </c>
      <c r="DX223" s="778">
        <f t="shared" si="541"/>
        <v>0.57019251568245732</v>
      </c>
      <c r="DY223" s="777">
        <f t="shared" si="541"/>
        <v>3.0103427361058372</v>
      </c>
      <c r="DZ223" s="778">
        <f t="shared" si="541"/>
        <v>0.77561186917912062</v>
      </c>
      <c r="EA223" s="778">
        <f t="shared" si="541"/>
        <v>1.3670501410896463</v>
      </c>
      <c r="EB223" s="778">
        <f t="shared" si="541"/>
        <v>0.59615384615384615</v>
      </c>
      <c r="EC223" s="778">
        <f t="shared" si="541"/>
        <v>0.48740581270182992</v>
      </c>
      <c r="ED223" s="777">
        <f t="shared" si="541"/>
        <v>3.2160216992739072</v>
      </c>
      <c r="EE223" s="778">
        <f t="shared" si="541"/>
        <v>1.1912111468381565</v>
      </c>
      <c r="EF223" s="778">
        <f t="shared" si="541"/>
        <v>1.1029531350310293</v>
      </c>
      <c r="EG223" s="778">
        <f t="shared" si="541"/>
        <v>0.80514469453376203</v>
      </c>
      <c r="EH223" s="778">
        <f t="shared" si="541"/>
        <v>0.94138304790808569</v>
      </c>
      <c r="EI223" s="777">
        <f t="shared" si="541"/>
        <v>4.0681691373340803</v>
      </c>
      <c r="EJ223" s="778">
        <f t="shared" si="541"/>
        <v>1.1439227731461168</v>
      </c>
      <c r="EK223" s="778">
        <f t="shared" si="541"/>
        <v>0.81164658634538134</v>
      </c>
      <c r="EL223" s="778">
        <f t="shared" si="541"/>
        <v>0.91455334704135249</v>
      </c>
      <c r="EM223" s="778">
        <f t="shared" si="541"/>
        <v>0.53846153846153844</v>
      </c>
      <c r="EN223" s="777">
        <f t="shared" si="541"/>
        <v>3.4149406245550731</v>
      </c>
      <c r="EO223" s="778">
        <f t="shared" ref="EO223:EP223" si="542">+EO222/EO$127</f>
        <v>1.06560184528034</v>
      </c>
      <c r="EP223" s="778">
        <f t="shared" si="542"/>
        <v>0.97372699019842224</v>
      </c>
      <c r="EQ223" s="778">
        <f t="shared" ref="EQ223:ER223" si="543">+EQ222/EQ$127</f>
        <v>1.1099492876116879</v>
      </c>
      <c r="ER223" s="778">
        <f t="shared" si="543"/>
        <v>0.62718494676900216</v>
      </c>
      <c r="ES223" s="777">
        <f t="shared" si="541"/>
        <v>3.7762138885683894</v>
      </c>
      <c r="ET223" s="778">
        <f t="shared" si="541"/>
        <v>1.2970941883767535</v>
      </c>
      <c r="EU223" s="778">
        <f t="shared" ref="EU223:EX223" si="544">+EU222/EU$127</f>
        <v>0.81856025589637016</v>
      </c>
      <c r="EV223" s="778">
        <f t="shared" si="544"/>
        <v>1.1003091124214301</v>
      </c>
      <c r="EW223" s="778">
        <f t="shared" si="544"/>
        <v>0.69926596664128338</v>
      </c>
      <c r="EX223" s="777">
        <f t="shared" si="544"/>
        <v>3.9034796814243582</v>
      </c>
      <c r="EY223" s="778">
        <f t="shared" si="541"/>
        <v>4.377807058906412</v>
      </c>
      <c r="EZ223" s="778">
        <f t="shared" si="541"/>
        <v>5.2331781480620885</v>
      </c>
      <c r="FA223" s="778">
        <f t="shared" si="541"/>
        <v>5.9660960586938856</v>
      </c>
      <c r="FB223" s="778">
        <f t="shared" ref="FB223" si="545">+FB222/FB$127</f>
        <v>7.0391888275462886</v>
      </c>
      <c r="FC223" s="286"/>
      <c r="FD223" s="286">
        <f>+(FB223/ES223)^(1/5)-1</f>
        <v>0.13264341923131151</v>
      </c>
      <c r="FE223" s="366"/>
    </row>
    <row r="224" spans="1:161" ht="12" customHeight="1" x14ac:dyDescent="0.2">
      <c r="A224" s="774"/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687"/>
      <c r="BS224" s="687"/>
      <c r="BT224" s="687"/>
      <c r="BU224" s="687"/>
      <c r="BV224" s="688"/>
      <c r="BW224" s="687"/>
      <c r="BX224" s="687"/>
      <c r="BY224" s="687"/>
      <c r="BZ224" s="687"/>
      <c r="CA224" s="688"/>
      <c r="CB224" s="687"/>
      <c r="CC224" s="687"/>
      <c r="CD224" s="687"/>
      <c r="CE224" s="687"/>
      <c r="CF224" s="688"/>
      <c r="CG224" s="687"/>
      <c r="CH224" s="687"/>
      <c r="CI224" s="687"/>
      <c r="CJ224" s="687"/>
      <c r="CK224" s="688"/>
      <c r="CL224" s="687"/>
      <c r="CM224" s="687"/>
      <c r="CN224" s="687"/>
      <c r="CO224" s="687"/>
      <c r="CP224" s="688"/>
      <c r="CQ224" s="687"/>
      <c r="CR224" s="687"/>
      <c r="CS224" s="687"/>
      <c r="CT224" s="687"/>
      <c r="CU224" s="688"/>
      <c r="CV224" s="687"/>
      <c r="CW224" s="687"/>
      <c r="CX224" s="687"/>
      <c r="CY224" s="687"/>
      <c r="CZ224" s="688"/>
      <c r="DA224" s="704"/>
      <c r="DB224" s="704"/>
      <c r="DC224" s="704"/>
      <c r="DD224" s="704"/>
      <c r="DE224" s="688"/>
      <c r="DF224" s="704"/>
      <c r="DG224" s="704"/>
      <c r="DH224" s="704"/>
      <c r="DI224" s="704"/>
      <c r="DJ224" s="688"/>
      <c r="DK224" s="704"/>
      <c r="DL224" s="704"/>
      <c r="DM224" s="704"/>
      <c r="DN224" s="704"/>
      <c r="DO224" s="703"/>
      <c r="DP224" s="704"/>
      <c r="DQ224" s="704"/>
      <c r="DR224" s="704"/>
      <c r="DS224" s="704"/>
      <c r="DT224" s="703"/>
      <c r="DU224" s="704"/>
      <c r="DV224" s="704"/>
      <c r="DW224" s="704"/>
      <c r="DX224" s="704"/>
      <c r="DY224" s="2770"/>
      <c r="DZ224" s="704"/>
      <c r="EA224" s="704"/>
      <c r="EB224" s="704"/>
      <c r="EC224" s="704"/>
      <c r="ED224" s="2770"/>
      <c r="EE224" s="704"/>
      <c r="EF224" s="704"/>
      <c r="EG224" s="704"/>
      <c r="EH224" s="704"/>
      <c r="EI224" s="2770"/>
      <c r="EJ224" s="704"/>
      <c r="EK224" s="704"/>
      <c r="EL224" s="704"/>
      <c r="EM224" s="704"/>
      <c r="EN224" s="2770"/>
      <c r="EO224" s="704"/>
      <c r="EP224" s="704"/>
      <c r="EQ224" s="704"/>
      <c r="ER224" s="704"/>
      <c r="ES224" s="2770"/>
      <c r="ET224" s="704"/>
      <c r="EU224" s="704"/>
      <c r="EV224" s="704"/>
      <c r="EW224" s="704"/>
      <c r="EX224" s="2770"/>
      <c r="EY224" s="3540"/>
      <c r="EZ224" s="3540"/>
      <c r="FA224" s="3540"/>
      <c r="FB224" s="3540"/>
      <c r="FC224" s="17"/>
      <c r="FD224" s="17"/>
      <c r="FE224" s="366"/>
    </row>
    <row r="225" spans="1:161" ht="12" customHeight="1" x14ac:dyDescent="0.2">
      <c r="A225" s="784" t="s">
        <v>736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781"/>
      <c r="BS225" s="781"/>
      <c r="BT225" s="781"/>
      <c r="BU225" s="781"/>
      <c r="BV225" s="42"/>
      <c r="BW225" s="781"/>
      <c r="BX225" s="781"/>
      <c r="BY225" s="781"/>
      <c r="BZ225" s="781"/>
      <c r="CA225" s="42"/>
      <c r="CB225" s="781"/>
      <c r="CC225" s="781"/>
      <c r="CD225" s="781"/>
      <c r="CE225" s="781"/>
      <c r="CF225" s="785"/>
      <c r="CG225" s="786"/>
      <c r="CH225" s="786"/>
      <c r="CI225" s="786"/>
      <c r="CJ225" s="786"/>
      <c r="CK225" s="785"/>
      <c r="CL225" s="786"/>
      <c r="CM225" s="786"/>
      <c r="CN225" s="786"/>
      <c r="CO225" s="786"/>
      <c r="CP225" s="785"/>
      <c r="CQ225" s="786"/>
      <c r="CR225" s="786"/>
      <c r="CS225" s="786"/>
      <c r="CT225" s="786"/>
      <c r="CU225" s="785"/>
      <c r="CV225" s="786"/>
      <c r="CW225" s="786"/>
      <c r="CX225" s="786"/>
      <c r="CY225" s="786"/>
      <c r="CZ225" s="785"/>
      <c r="DA225" s="725"/>
      <c r="DB225" s="725"/>
      <c r="DC225" s="725"/>
      <c r="DD225" s="725"/>
      <c r="DE225" s="785"/>
      <c r="DF225" s="725"/>
      <c r="DG225" s="725"/>
      <c r="DH225" s="725"/>
      <c r="DI225" s="725"/>
      <c r="DJ225" s="785"/>
      <c r="DK225" s="725"/>
      <c r="DL225" s="725"/>
      <c r="DM225" s="725"/>
      <c r="DN225" s="725"/>
      <c r="DO225" s="785"/>
      <c r="DP225" s="725"/>
      <c r="DQ225" s="725"/>
      <c r="DR225" s="725"/>
      <c r="DS225" s="725"/>
      <c r="DT225" s="785"/>
      <c r="DU225" s="725"/>
      <c r="DV225" s="725"/>
      <c r="DW225" s="725"/>
      <c r="DX225" s="725"/>
      <c r="DY225" s="2770"/>
      <c r="DZ225" s="725"/>
      <c r="EA225" s="725"/>
      <c r="EB225" s="725"/>
      <c r="EC225" s="725"/>
      <c r="ED225" s="2770"/>
      <c r="EE225" s="725"/>
      <c r="EF225" s="725"/>
      <c r="EG225" s="725"/>
      <c r="EH225" s="725"/>
      <c r="EI225" s="2770"/>
      <c r="EJ225" s="725"/>
      <c r="EK225" s="725"/>
      <c r="EL225" s="725"/>
      <c r="EM225" s="725"/>
      <c r="EN225" s="2770"/>
      <c r="EO225" s="725"/>
      <c r="EP225" s="725"/>
      <c r="EQ225" s="725"/>
      <c r="ER225" s="725"/>
      <c r="ES225" s="2770"/>
      <c r="ET225" s="725"/>
      <c r="EU225" s="725"/>
      <c r="EV225" s="725"/>
      <c r="EW225" s="725"/>
      <c r="EX225" s="2770"/>
      <c r="EY225" s="2770"/>
      <c r="EZ225" s="2770"/>
      <c r="FA225" s="2770"/>
      <c r="FB225" s="2770"/>
      <c r="FC225" s="17"/>
      <c r="FD225" s="17"/>
    </row>
    <row r="226" spans="1:161" x14ac:dyDescent="0.2">
      <c r="A226" s="788" t="s">
        <v>737</v>
      </c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248">
        <f>+BR145</f>
        <v>2259</v>
      </c>
      <c r="BS226" s="248">
        <f>+BS145</f>
        <v>2669</v>
      </c>
      <c r="BT226" s="248">
        <f>+BT145</f>
        <v>2445</v>
      </c>
      <c r="BU226" s="248">
        <f>+BU145</f>
        <v>2858</v>
      </c>
      <c r="BV226" s="284">
        <f>+SUM(BR226:BU226)</f>
        <v>10231</v>
      </c>
      <c r="BW226" s="248">
        <f>+BW145</f>
        <v>2512</v>
      </c>
      <c r="BX226" s="248">
        <f>+BX145</f>
        <v>2601</v>
      </c>
      <c r="BY226" s="248">
        <f>+BY145</f>
        <v>2612</v>
      </c>
      <c r="BZ226" s="248">
        <f>+BZ145</f>
        <v>2556</v>
      </c>
      <c r="CA226" s="284">
        <f>+SUM(BW226:BZ226)</f>
        <v>10281</v>
      </c>
      <c r="CB226" s="248">
        <f>+CB145</f>
        <v>2903</v>
      </c>
      <c r="CC226" s="248">
        <f>+CC145</f>
        <v>2429</v>
      </c>
      <c r="CD226" s="248">
        <f>+CD145</f>
        <v>2400</v>
      </c>
      <c r="CE226" s="248">
        <f>+CE145</f>
        <v>3447</v>
      </c>
      <c r="CF226" s="284">
        <f>+SUM(CB226:CE226)</f>
        <v>11179</v>
      </c>
      <c r="CG226" s="248">
        <f>+CG145</f>
        <v>3468</v>
      </c>
      <c r="CH226" s="248">
        <f>+CH145</f>
        <v>3488</v>
      </c>
      <c r="CI226" s="248">
        <f>+CI145</f>
        <v>3250</v>
      </c>
      <c r="CJ226" s="248">
        <f>+CJ145</f>
        <v>4139</v>
      </c>
      <c r="CK226" s="284">
        <f>+SUM(CG226:CJ226)</f>
        <v>14345</v>
      </c>
      <c r="CL226" s="248">
        <f>+CL145</f>
        <v>4393</v>
      </c>
      <c r="CM226" s="248">
        <f>+CM145</f>
        <v>3422</v>
      </c>
      <c r="CN226" s="248">
        <f>+CN145</f>
        <v>3424</v>
      </c>
      <c r="CO226" s="248">
        <f>+CO145</f>
        <v>3615</v>
      </c>
      <c r="CP226" s="284">
        <f>+SUM(CL226:CO226)</f>
        <v>14854</v>
      </c>
      <c r="CQ226" s="248">
        <f>+CQ145</f>
        <v>4369</v>
      </c>
      <c r="CR226" s="248">
        <f>+CR145</f>
        <v>3316</v>
      </c>
      <c r="CS226" s="248">
        <f>+CS145</f>
        <v>3994</v>
      </c>
      <c r="CT226" s="248">
        <f>+CT145</f>
        <v>2481</v>
      </c>
      <c r="CU226" s="284">
        <f>+SUM(CQ226:CT226)</f>
        <v>14160</v>
      </c>
      <c r="CV226" s="248">
        <f>+CV145</f>
        <v>4486</v>
      </c>
      <c r="CW226" s="248">
        <f>+CW145</f>
        <v>3061</v>
      </c>
      <c r="CX226" s="248">
        <f>+CX145</f>
        <v>4755</v>
      </c>
      <c r="CY226" s="248">
        <f>+CY145</f>
        <v>4643</v>
      </c>
      <c r="CZ226" s="284">
        <f>+SUM(CV226:CY226)</f>
        <v>16945</v>
      </c>
      <c r="DA226" s="793">
        <f>+DA145</f>
        <v>5245</v>
      </c>
      <c r="DB226" s="793">
        <f>+DB145</f>
        <v>3589</v>
      </c>
      <c r="DC226" s="793">
        <f>+DC145</f>
        <v>4979</v>
      </c>
      <c r="DD226" s="793">
        <f>+DD145</f>
        <v>4965</v>
      </c>
      <c r="DE226" s="284">
        <f>+SUM(DA226:DD226)</f>
        <v>18778</v>
      </c>
      <c r="DF226" s="793">
        <f>+DF145</f>
        <v>5110</v>
      </c>
      <c r="DG226" s="793">
        <f>+DG145</f>
        <v>4273</v>
      </c>
      <c r="DH226" s="793">
        <f>+DH145</f>
        <v>4114</v>
      </c>
      <c r="DI226" s="793">
        <f>+DI145</f>
        <v>5743</v>
      </c>
      <c r="DJ226" s="284">
        <f>+SUM(DF226:DI226)</f>
        <v>19240</v>
      </c>
      <c r="DK226" s="793">
        <f>+DK145</f>
        <v>5630</v>
      </c>
      <c r="DL226" s="793">
        <f>+DL145</f>
        <v>5131</v>
      </c>
      <c r="DM226" s="793">
        <f>+DM145</f>
        <v>5354</v>
      </c>
      <c r="DN226" s="793">
        <f>+DN145</f>
        <v>5423</v>
      </c>
      <c r="DO226" s="285">
        <f>+SUM(DK226:DN226)</f>
        <v>21538</v>
      </c>
      <c r="DP226" s="793">
        <f>+DP145</f>
        <v>5474</v>
      </c>
      <c r="DQ226" s="793">
        <f>+DQ145</f>
        <v>7263</v>
      </c>
      <c r="DR226" s="793">
        <f>+DR145</f>
        <v>5970</v>
      </c>
      <c r="DS226" s="793">
        <f>+DS145</f>
        <v>6270</v>
      </c>
      <c r="DT226" s="285">
        <f>+SUM(DP226:DS226)</f>
        <v>24977</v>
      </c>
      <c r="DU226" s="793">
        <f>+DU145</f>
        <v>4468</v>
      </c>
      <c r="DV226" s="793">
        <f>+DV145</f>
        <v>4263</v>
      </c>
      <c r="DW226" s="793">
        <f>+DW145</f>
        <v>2497.0000000000005</v>
      </c>
      <c r="DX226" s="793">
        <f>+DX145</f>
        <v>3561</v>
      </c>
      <c r="DY226" s="285">
        <f>+SUM(DU226:DX226)</f>
        <v>14789</v>
      </c>
      <c r="DZ226" s="793">
        <f>+DZ145</f>
        <v>3135</v>
      </c>
      <c r="EA226" s="793">
        <f>+EA145</f>
        <v>5944</v>
      </c>
      <c r="EB226" s="793">
        <f>+EB145</f>
        <v>2482</v>
      </c>
      <c r="EC226" s="793">
        <f>+EC145</f>
        <v>2381</v>
      </c>
      <c r="ED226" s="285">
        <f>+SUM(DZ226:EC226)</f>
        <v>13942</v>
      </c>
      <c r="EE226" s="793">
        <f>+EE145</f>
        <v>7751</v>
      </c>
      <c r="EF226" s="793">
        <f>+EF145</f>
        <v>7606.8</v>
      </c>
      <c r="EG226" s="793">
        <f>+EG145</f>
        <v>6100</v>
      </c>
      <c r="EH226" s="793">
        <f>+EH145</f>
        <v>7689.3999999999987</v>
      </c>
      <c r="EI226" s="285">
        <f>+SUM(EE226:EH226)</f>
        <v>29147.199999999997</v>
      </c>
      <c r="EJ226" s="793">
        <f>+EJ145</f>
        <v>7257</v>
      </c>
      <c r="EK226" s="793">
        <f>+EK145</f>
        <v>6327.7999999999975</v>
      </c>
      <c r="EL226" s="793">
        <f>+EL145</f>
        <v>-1636.3999999999996</v>
      </c>
      <c r="EM226" s="793">
        <f>+EM145</f>
        <v>5884</v>
      </c>
      <c r="EN226" s="285">
        <f>+SUM(EJ226:EM226)</f>
        <v>17832.399999999998</v>
      </c>
      <c r="EO226" s="793">
        <f>+EO145</f>
        <v>7228</v>
      </c>
      <c r="EP226" s="793">
        <f>+EP145</f>
        <v>7198</v>
      </c>
      <c r="EQ226" s="793">
        <f>+EQ145</f>
        <v>8153</v>
      </c>
      <c r="ER226" s="793">
        <f>+ER145</f>
        <v>5920</v>
      </c>
      <c r="ES226" s="285">
        <f>+SUM(EO226:ER226)</f>
        <v>28499</v>
      </c>
      <c r="ET226" s="793">
        <f>+ET145</f>
        <v>7848</v>
      </c>
      <c r="EU226" s="793">
        <f t="shared" ref="EU226:EW226" si="546">+EU145</f>
        <v>6676.0293205429343</v>
      </c>
      <c r="EV226" s="793">
        <f t="shared" si="546"/>
        <v>7929.0173722001055</v>
      </c>
      <c r="EW226" s="793">
        <f t="shared" si="546"/>
        <v>6110.8753162365983</v>
      </c>
      <c r="EX226" s="285">
        <f>+SUM(ET226:EW226)</f>
        <v>28563.922008979636</v>
      </c>
      <c r="EY226" s="248">
        <f>+EY145</f>
        <v>29338.259402975746</v>
      </c>
      <c r="EZ226" s="248">
        <f>+EZ145</f>
        <v>30849.747569267933</v>
      </c>
      <c r="FA226" s="248">
        <f>+FA145</f>
        <v>31735.142764073364</v>
      </c>
      <c r="FB226" s="248">
        <f>+FB145</f>
        <v>33351.366276322471</v>
      </c>
      <c r="FC226" s="286">
        <f>+(ES226/DT226)^(1/5)-1</f>
        <v>2.6733824350323232E-2</v>
      </c>
      <c r="FD226" s="286">
        <f>+(FB226/ES226)^(1/5)-1</f>
        <v>3.19455954450103E-2</v>
      </c>
      <c r="FE226" s="366"/>
    </row>
    <row r="227" spans="1:161" x14ac:dyDescent="0.2">
      <c r="A227" s="789" t="s">
        <v>738</v>
      </c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248">
        <f t="shared" ref="BR227:BU228" si="547">+BR147</f>
        <v>-1431</v>
      </c>
      <c r="BS227" s="248">
        <f t="shared" si="547"/>
        <v>-1300</v>
      </c>
      <c r="BT227" s="248">
        <f t="shared" si="547"/>
        <v>-1306</v>
      </c>
      <c r="BU227" s="248">
        <f t="shared" si="547"/>
        <v>-1713</v>
      </c>
      <c r="BV227" s="284">
        <f>+SUM(BR227:BU227)</f>
        <v>-5750</v>
      </c>
      <c r="BW227" s="248">
        <f t="shared" ref="BW227:BZ228" si="548">+BW147</f>
        <v>-1160</v>
      </c>
      <c r="BX227" s="248">
        <f t="shared" si="548"/>
        <v>-1121</v>
      </c>
      <c r="BY227" s="248">
        <f t="shared" si="548"/>
        <v>-1227</v>
      </c>
      <c r="BZ227" s="248">
        <f t="shared" si="548"/>
        <v>-1609</v>
      </c>
      <c r="CA227" s="284">
        <f>+SUM(BW227:BZ227)</f>
        <v>-5117</v>
      </c>
      <c r="CB227" s="248">
        <f t="shared" ref="CB227:CE228" si="549">+CB147</f>
        <v>-925</v>
      </c>
      <c r="CC227" s="248">
        <f t="shared" si="549"/>
        <v>-1138</v>
      </c>
      <c r="CD227" s="248">
        <f t="shared" si="549"/>
        <v>-1366</v>
      </c>
      <c r="CE227" s="248">
        <f t="shared" si="549"/>
        <v>-1532</v>
      </c>
      <c r="CF227" s="284">
        <f>+SUM(CB227:CE227)</f>
        <v>-4961</v>
      </c>
      <c r="CG227" s="248">
        <f t="shared" ref="CG227:CJ228" si="550">+CG147</f>
        <v>-1106</v>
      </c>
      <c r="CH227" s="248">
        <f t="shared" si="550"/>
        <v>-1271</v>
      </c>
      <c r="CI227" s="248">
        <f t="shared" si="550"/>
        <v>-1408</v>
      </c>
      <c r="CJ227" s="248">
        <f t="shared" si="550"/>
        <v>-1522</v>
      </c>
      <c r="CK227" s="284">
        <f>+SUM(CG227:CJ227)</f>
        <v>-5307</v>
      </c>
      <c r="CL227" s="248">
        <f t="shared" ref="CL227:CO228" si="551">+CL147</f>
        <v>-1174</v>
      </c>
      <c r="CM227" s="248">
        <f t="shared" si="551"/>
        <v>-1287</v>
      </c>
      <c r="CN227" s="248">
        <f t="shared" si="551"/>
        <v>-1582</v>
      </c>
      <c r="CO227" s="248">
        <f t="shared" si="551"/>
        <v>-1671</v>
      </c>
      <c r="CP227" s="284">
        <f>+SUM(CL227:CO227)</f>
        <v>-5714</v>
      </c>
      <c r="CQ227" s="248">
        <f t="shared" ref="CQ227:CT228" si="552">+CQ147</f>
        <v>-1361</v>
      </c>
      <c r="CR227" s="248">
        <f t="shared" si="552"/>
        <v>-1506</v>
      </c>
      <c r="CS227" s="248">
        <f t="shared" si="552"/>
        <v>-1726</v>
      </c>
      <c r="CT227" s="248">
        <f t="shared" si="552"/>
        <v>-2003</v>
      </c>
      <c r="CU227" s="284">
        <f>+SUM(CQ227:CT227)</f>
        <v>-6596</v>
      </c>
      <c r="CV227" s="248">
        <f t="shared" ref="CV227:CY228" si="553">+CV147</f>
        <v>-1448</v>
      </c>
      <c r="CW227" s="248">
        <f t="shared" si="553"/>
        <v>-1798</v>
      </c>
      <c r="CX227" s="248">
        <f t="shared" si="553"/>
        <v>-1950</v>
      </c>
      <c r="CY227" s="248">
        <f t="shared" si="553"/>
        <v>-2224</v>
      </c>
      <c r="CZ227" s="284">
        <f>+SUM(CV227:CY227)</f>
        <v>-7420</v>
      </c>
      <c r="DA227" s="793">
        <f t="shared" ref="DA227:DD228" si="554">+DA147</f>
        <v>-1726</v>
      </c>
      <c r="DB227" s="793">
        <f t="shared" si="554"/>
        <v>-1971</v>
      </c>
      <c r="DC227" s="793">
        <f t="shared" si="554"/>
        <v>-2165</v>
      </c>
      <c r="DD227" s="793">
        <f t="shared" si="554"/>
        <v>-2637</v>
      </c>
      <c r="DE227" s="284">
        <f>+SUM(DA227:DD227)</f>
        <v>-8499</v>
      </c>
      <c r="DF227" s="793">
        <f t="shared" ref="DF227:DI228" si="555">+DF147</f>
        <v>-1885</v>
      </c>
      <c r="DG227" s="793">
        <f t="shared" si="555"/>
        <v>-2271</v>
      </c>
      <c r="DH227" s="793">
        <f t="shared" si="555"/>
        <v>-2406</v>
      </c>
      <c r="DI227" s="793">
        <f t="shared" si="555"/>
        <v>-2573</v>
      </c>
      <c r="DJ227" s="284">
        <f>+SUM(DF227:DI227)</f>
        <v>-9135</v>
      </c>
      <c r="DK227" s="793">
        <f t="shared" ref="DK227:DN228" si="556">+DK147</f>
        <v>-2078</v>
      </c>
      <c r="DL227" s="793">
        <f t="shared" si="556"/>
        <v>-2326</v>
      </c>
      <c r="DM227" s="793">
        <f t="shared" si="556"/>
        <v>-2434</v>
      </c>
      <c r="DN227" s="793">
        <f t="shared" si="556"/>
        <v>-2712</v>
      </c>
      <c r="DO227" s="285">
        <f>+SUM(DK227:DN227)</f>
        <v>-9550</v>
      </c>
      <c r="DP227" s="793">
        <f t="shared" ref="DP227:DS228" si="557">+DP147</f>
        <v>-1974</v>
      </c>
      <c r="DQ227" s="793">
        <f t="shared" si="557"/>
        <v>-2249</v>
      </c>
      <c r="DR227" s="793">
        <f t="shared" si="557"/>
        <v>-2384</v>
      </c>
      <c r="DS227" s="793">
        <f t="shared" si="557"/>
        <v>-2944</v>
      </c>
      <c r="DT227" s="285">
        <f>+SUM(DP227:DS227)</f>
        <v>-9551</v>
      </c>
      <c r="DU227" s="793">
        <f t="shared" ref="DU227:DX228" si="558">+DU147</f>
        <v>-1833</v>
      </c>
      <c r="DV227" s="793">
        <f t="shared" si="558"/>
        <v>-2086</v>
      </c>
      <c r="DW227" s="793">
        <f t="shared" si="558"/>
        <v>-2407</v>
      </c>
      <c r="DX227" s="793">
        <f t="shared" si="558"/>
        <v>-2859</v>
      </c>
      <c r="DY227" s="285">
        <f>+SUM(DU227:DX227)</f>
        <v>-9185</v>
      </c>
      <c r="DZ227" s="793">
        <f t="shared" ref="DZ227:EC228" si="559">+DZ147</f>
        <v>-1684</v>
      </c>
      <c r="EA227" s="793">
        <f t="shared" si="559"/>
        <v>-1861</v>
      </c>
      <c r="EB227" s="793">
        <f t="shared" si="559"/>
        <v>-2150</v>
      </c>
      <c r="EC227" s="793">
        <f t="shared" si="559"/>
        <v>-2525</v>
      </c>
      <c r="ED227" s="285">
        <f>+SUM(DZ227:EC227)</f>
        <v>-8220</v>
      </c>
      <c r="EE227" s="793">
        <f t="shared" ref="EE227:EH228" si="560">+EE147</f>
        <v>-1859</v>
      </c>
      <c r="EF227" s="793">
        <f t="shared" si="560"/>
        <v>-2144</v>
      </c>
      <c r="EG227" s="793">
        <f t="shared" si="560"/>
        <v>-2142</v>
      </c>
      <c r="EH227" s="793">
        <f t="shared" si="560"/>
        <v>-3028</v>
      </c>
      <c r="EI227" s="285">
        <f>+SUM(EE227:EH227)</f>
        <v>-9173</v>
      </c>
      <c r="EJ227" s="793">
        <f t="shared" ref="EJ227:EM228" si="561">+EJ147</f>
        <v>-1857</v>
      </c>
      <c r="EK227" s="793">
        <f t="shared" si="561"/>
        <v>-2414</v>
      </c>
      <c r="EL227" s="793">
        <f t="shared" si="561"/>
        <v>-2791</v>
      </c>
      <c r="EM227" s="793">
        <f t="shared" si="561"/>
        <v>-3563</v>
      </c>
      <c r="EN227" s="285">
        <f>+SUM(EJ227:EM227)</f>
        <v>-10625</v>
      </c>
      <c r="EO227" s="793">
        <f t="shared" ref="EO227:EP227" si="562">+EO147</f>
        <v>-2664</v>
      </c>
      <c r="EP227" s="793">
        <f t="shared" si="562"/>
        <v>-2963</v>
      </c>
      <c r="EQ227" s="793">
        <f t="shared" ref="EQ227:ER227" si="563">+EQ147</f>
        <v>-3293.5</v>
      </c>
      <c r="ER227" s="793">
        <f t="shared" si="563"/>
        <v>-3319.8</v>
      </c>
      <c r="ES227" s="285">
        <f>+SUM(EO227:ER227)</f>
        <v>-12240.3</v>
      </c>
      <c r="ET227" s="793">
        <f t="shared" ref="ET227" si="564">+ET147</f>
        <v>-2631</v>
      </c>
      <c r="EU227" s="793">
        <f t="shared" ref="EU227:EW228" si="565">+EU147</f>
        <v>-3159.8226207840016</v>
      </c>
      <c r="EV227" s="793">
        <f t="shared" si="565"/>
        <v>-3077.8257896026175</v>
      </c>
      <c r="EW227" s="793">
        <f t="shared" si="565"/>
        <v>-3050.8605694108264</v>
      </c>
      <c r="EX227" s="285">
        <f>+SUM(ET227:EW227)</f>
        <v>-11919.508979797445</v>
      </c>
      <c r="EY227" s="248">
        <f t="shared" ref="EY227:FB228" si="566">+EY147</f>
        <v>-10914.306754672325</v>
      </c>
      <c r="EZ227" s="248">
        <f t="shared" si="566"/>
        <v>-9588.7180204651668</v>
      </c>
      <c r="FA227" s="248">
        <f t="shared" si="566"/>
        <v>-8943.0921468217821</v>
      </c>
      <c r="FB227" s="248">
        <f t="shared" si="566"/>
        <v>-8440.2646302401918</v>
      </c>
      <c r="FC227" s="286">
        <f>+(ES227/DT227)^(1/5)-1</f>
        <v>5.086915151196858E-2</v>
      </c>
      <c r="FD227" s="286">
        <f>+(FB227/ES227)^(1/5)-1</f>
        <v>-7.1647737336149597E-2</v>
      </c>
      <c r="FE227" s="366"/>
    </row>
    <row r="228" spans="1:161" x14ac:dyDescent="0.2">
      <c r="A228" s="789" t="s">
        <v>3414</v>
      </c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248">
        <f t="shared" si="547"/>
        <v>-126</v>
      </c>
      <c r="BS228" s="248">
        <f t="shared" si="547"/>
        <v>-119</v>
      </c>
      <c r="BT228" s="248">
        <f t="shared" si="547"/>
        <v>-131</v>
      </c>
      <c r="BU228" s="248">
        <f t="shared" si="547"/>
        <v>-151</v>
      </c>
      <c r="BV228" s="284">
        <f>+SUM(BR228:BU228)</f>
        <v>-527</v>
      </c>
      <c r="BW228" s="248">
        <f t="shared" si="548"/>
        <v>-133</v>
      </c>
      <c r="BX228" s="248">
        <f t="shared" si="548"/>
        <v>-108</v>
      </c>
      <c r="BY228" s="248">
        <f t="shared" si="548"/>
        <v>-142</v>
      </c>
      <c r="BZ228" s="248">
        <f t="shared" si="548"/>
        <v>-139</v>
      </c>
      <c r="CA228" s="284">
        <f>+SUM(BW228:BZ228)</f>
        <v>-522</v>
      </c>
      <c r="CB228" s="248">
        <f t="shared" si="549"/>
        <v>-117</v>
      </c>
      <c r="CC228" s="248">
        <f t="shared" si="549"/>
        <v>-120</v>
      </c>
      <c r="CD228" s="248">
        <f t="shared" si="549"/>
        <v>-135</v>
      </c>
      <c r="CE228" s="248">
        <f t="shared" si="549"/>
        <v>-164</v>
      </c>
      <c r="CF228" s="284">
        <f>+SUM(CB228:CE228)</f>
        <v>-536</v>
      </c>
      <c r="CG228" s="248">
        <f t="shared" si="550"/>
        <v>-123</v>
      </c>
      <c r="CH228" s="248">
        <f t="shared" si="550"/>
        <v>-173</v>
      </c>
      <c r="CI228" s="248">
        <f t="shared" si="550"/>
        <v>-209</v>
      </c>
      <c r="CJ228" s="248">
        <f t="shared" si="550"/>
        <v>-449</v>
      </c>
      <c r="CK228" s="284">
        <f>+SUM(CG228:CJ228)</f>
        <v>-954</v>
      </c>
      <c r="CL228" s="248">
        <f t="shared" si="551"/>
        <v>-184</v>
      </c>
      <c r="CM228" s="248">
        <f t="shared" si="551"/>
        <v>-230</v>
      </c>
      <c r="CN228" s="248">
        <f t="shared" si="551"/>
        <v>-191</v>
      </c>
      <c r="CO228" s="248">
        <f t="shared" si="551"/>
        <v>-318</v>
      </c>
      <c r="CP228" s="284">
        <f>+SUM(CL228:CO228)</f>
        <v>-923</v>
      </c>
      <c r="CQ228" s="248">
        <f t="shared" si="552"/>
        <v>-182</v>
      </c>
      <c r="CR228" s="248">
        <f t="shared" si="552"/>
        <v>-262</v>
      </c>
      <c r="CS228" s="248">
        <f t="shared" si="552"/>
        <v>-250</v>
      </c>
      <c r="CT228" s="248">
        <f t="shared" si="552"/>
        <v>-315</v>
      </c>
      <c r="CU228" s="284">
        <f>+SUM(CQ228:CT228)</f>
        <v>-1009</v>
      </c>
      <c r="CV228" s="248">
        <f t="shared" si="553"/>
        <v>-217</v>
      </c>
      <c r="CW228" s="248">
        <f t="shared" si="553"/>
        <v>-260</v>
      </c>
      <c r="CX228" s="248">
        <f t="shared" si="553"/>
        <v>-258</v>
      </c>
      <c r="CY228" s="248">
        <f t="shared" si="553"/>
        <v>-387</v>
      </c>
      <c r="CZ228" s="284">
        <f>+SUM(CV228:CY228)</f>
        <v>-1122</v>
      </c>
      <c r="DA228" s="793">
        <f t="shared" si="554"/>
        <v>-273</v>
      </c>
      <c r="DB228" s="793">
        <f t="shared" si="554"/>
        <v>-327</v>
      </c>
      <c r="DC228" s="793">
        <f t="shared" si="554"/>
        <v>-316</v>
      </c>
      <c r="DD228" s="793">
        <f t="shared" si="554"/>
        <v>-454</v>
      </c>
      <c r="DE228" s="284">
        <f>+SUM(DA228:DD228)</f>
        <v>-1370</v>
      </c>
      <c r="DF228" s="793">
        <f t="shared" si="555"/>
        <v>-378</v>
      </c>
      <c r="DG228" s="793">
        <f t="shared" si="555"/>
        <v>-359</v>
      </c>
      <c r="DH228" s="793">
        <f t="shared" si="555"/>
        <v>-426</v>
      </c>
      <c r="DI228" s="793">
        <f t="shared" si="555"/>
        <v>-523</v>
      </c>
      <c r="DJ228" s="284">
        <f>+SUM(DF228:DI228)</f>
        <v>-1686</v>
      </c>
      <c r="DK228" s="793">
        <f t="shared" si="556"/>
        <v>-416</v>
      </c>
      <c r="DL228" s="793">
        <f t="shared" si="556"/>
        <v>-420</v>
      </c>
      <c r="DM228" s="793">
        <f t="shared" si="556"/>
        <v>-404</v>
      </c>
      <c r="DN228" s="793">
        <f t="shared" si="556"/>
        <v>-507</v>
      </c>
      <c r="DO228" s="285">
        <f>+SUM(DK228:DN228)</f>
        <v>-1747</v>
      </c>
      <c r="DP228" s="793">
        <f t="shared" si="557"/>
        <v>-419</v>
      </c>
      <c r="DQ228" s="793">
        <f t="shared" si="557"/>
        <v>-511</v>
      </c>
      <c r="DR228" s="793">
        <f t="shared" si="557"/>
        <v>-445</v>
      </c>
      <c r="DS228" s="793">
        <f t="shared" si="557"/>
        <v>-560</v>
      </c>
      <c r="DT228" s="285">
        <f>+SUM(DP228:DS228)</f>
        <v>-1935</v>
      </c>
      <c r="DU228" s="793">
        <f t="shared" si="558"/>
        <v>-547</v>
      </c>
      <c r="DV228" s="793">
        <f t="shared" si="558"/>
        <v>-531</v>
      </c>
      <c r="DW228" s="793">
        <f t="shared" si="558"/>
        <v>-608</v>
      </c>
      <c r="DX228" s="793">
        <f t="shared" si="558"/>
        <v>-789</v>
      </c>
      <c r="DY228" s="285">
        <f>+SUM(DU228:DX228)</f>
        <v>-2475</v>
      </c>
      <c r="DZ228" s="793">
        <f t="shared" si="559"/>
        <v>-618</v>
      </c>
      <c r="EA228" s="793">
        <f t="shared" si="559"/>
        <v>-601</v>
      </c>
      <c r="EB228" s="793">
        <f t="shared" si="559"/>
        <v>-552</v>
      </c>
      <c r="EC228" s="793">
        <f t="shared" si="559"/>
        <v>-684</v>
      </c>
      <c r="ED228" s="285">
        <f>+SUM(DZ228:EC228)</f>
        <v>-2455</v>
      </c>
      <c r="EE228" s="793">
        <f t="shared" si="560"/>
        <v>-612</v>
      </c>
      <c r="EF228" s="793">
        <f t="shared" si="560"/>
        <v>-671</v>
      </c>
      <c r="EG228" s="793">
        <f t="shared" si="560"/>
        <v>-723</v>
      </c>
      <c r="EH228" s="793">
        <f t="shared" si="560"/>
        <v>-877</v>
      </c>
      <c r="EI228" s="285">
        <f>+SUM(EE228:EH228)</f>
        <v>-2883</v>
      </c>
      <c r="EJ228" s="793">
        <f t="shared" si="561"/>
        <v>-641</v>
      </c>
      <c r="EK228" s="793">
        <f t="shared" si="561"/>
        <v>-742</v>
      </c>
      <c r="EL228" s="793">
        <f t="shared" si="561"/>
        <v>-769</v>
      </c>
      <c r="EM228" s="793">
        <f t="shared" si="561"/>
        <v>-989</v>
      </c>
      <c r="EN228" s="285">
        <f>+SUM(EJ228:EM228)</f>
        <v>-3141</v>
      </c>
      <c r="EO228" s="793">
        <f t="shared" ref="EO228:EP228" si="567">+EO148</f>
        <v>-765</v>
      </c>
      <c r="EP228" s="793">
        <f t="shared" si="567"/>
        <v>-812</v>
      </c>
      <c r="EQ228" s="793">
        <f t="shared" ref="EQ228:ER228" si="568">+EQ148</f>
        <v>-828</v>
      </c>
      <c r="ER228" s="793">
        <f t="shared" si="568"/>
        <v>-893</v>
      </c>
      <c r="ES228" s="285">
        <f>+SUM(EO228:ER228)</f>
        <v>-3298</v>
      </c>
      <c r="ET228" s="793">
        <f t="shared" ref="ET228" si="569">+ET148</f>
        <v>-679</v>
      </c>
      <c r="EU228" s="793">
        <f t="shared" si="565"/>
        <v>-828.24</v>
      </c>
      <c r="EV228" s="793">
        <f t="shared" si="565"/>
        <v>-844.56000000000006</v>
      </c>
      <c r="EW228" s="793">
        <f t="shared" si="565"/>
        <v>-910.86</v>
      </c>
      <c r="EX228" s="285">
        <f>+SUM(ET228:EW228)</f>
        <v>-3262.6600000000003</v>
      </c>
      <c r="EY228" s="248">
        <f t="shared" si="566"/>
        <v>-3327.9132000000004</v>
      </c>
      <c r="EZ228" s="248">
        <f t="shared" si="566"/>
        <v>-3394.4714640000007</v>
      </c>
      <c r="FA228" s="248">
        <f t="shared" si="566"/>
        <v>-3462.3608932800007</v>
      </c>
      <c r="FB228" s="248">
        <f t="shared" si="566"/>
        <v>-3531.6081111456006</v>
      </c>
      <c r="FC228" s="286">
        <f>+(ES228/DT228)^(1/5)-1</f>
        <v>0.11253565004726296</v>
      </c>
      <c r="FD228" s="286">
        <f>+(FB228/ES228)^(1/5)-1</f>
        <v>1.3781521303005251E-2</v>
      </c>
      <c r="FE228" s="366"/>
    </row>
    <row r="229" spans="1:161" ht="12.75" thickBot="1" x14ac:dyDescent="0.25">
      <c r="A229" s="790" t="s">
        <v>735</v>
      </c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791">
        <f>+BR226+BR227+BR228</f>
        <v>702</v>
      </c>
      <c r="BS229" s="791">
        <f>+BS226+BS227+BS228</f>
        <v>1250</v>
      </c>
      <c r="BT229" s="791">
        <f>+BT226+BT227+BT228</f>
        <v>1008</v>
      </c>
      <c r="BU229" s="791">
        <f>+BU226+BU227+BU228</f>
        <v>994</v>
      </c>
      <c r="BV229" s="791">
        <f>+SUM(BR229:BU229)</f>
        <v>3954</v>
      </c>
      <c r="BW229" s="791">
        <f>+BW226+BW227+BW228</f>
        <v>1219</v>
      </c>
      <c r="BX229" s="791">
        <f>+BX226+BX227+BX228</f>
        <v>1372</v>
      </c>
      <c r="BY229" s="791">
        <f>+BY226+BY227+BY228</f>
        <v>1243</v>
      </c>
      <c r="BZ229" s="791">
        <f>+BZ226+BZ227+BZ228</f>
        <v>808</v>
      </c>
      <c r="CA229" s="791">
        <f>+SUM(BW229:BZ229)</f>
        <v>4642</v>
      </c>
      <c r="CB229" s="791">
        <f>+CB226+CB227+CB228</f>
        <v>1861</v>
      </c>
      <c r="CC229" s="791">
        <f>+CC226+CC227+CC228</f>
        <v>1171</v>
      </c>
      <c r="CD229" s="791">
        <f>+CD226+CD227+CD228</f>
        <v>899</v>
      </c>
      <c r="CE229" s="791">
        <f>+CE226+CE227+CE228</f>
        <v>1751</v>
      </c>
      <c r="CF229" s="791">
        <f>+SUM(CB229:CE229)</f>
        <v>5682</v>
      </c>
      <c r="CG229" s="791">
        <f>+CG226+CG227+CG228</f>
        <v>2239</v>
      </c>
      <c r="CH229" s="791">
        <f>+CH226+CH227+CH228</f>
        <v>2044</v>
      </c>
      <c r="CI229" s="791">
        <f>+CI226+CI227+CI228</f>
        <v>1633</v>
      </c>
      <c r="CJ229" s="791">
        <f>+CJ226+CJ227+CJ228</f>
        <v>2168</v>
      </c>
      <c r="CK229" s="791">
        <f>+SUM(CG229:CJ229)</f>
        <v>8084</v>
      </c>
      <c r="CL229" s="791">
        <f>+CL226+CL227+CL228</f>
        <v>3035</v>
      </c>
      <c r="CM229" s="791">
        <f>+CM226+CM227+CM228</f>
        <v>1905</v>
      </c>
      <c r="CN229" s="791">
        <f>+CN226+CN227+CN228</f>
        <v>1651</v>
      </c>
      <c r="CO229" s="791">
        <f>+CO226+CO227+CO228</f>
        <v>1626</v>
      </c>
      <c r="CP229" s="791">
        <f>+SUM(CL229:CO229)</f>
        <v>8217</v>
      </c>
      <c r="CQ229" s="791">
        <f>+CQ226+CQ227+CQ228</f>
        <v>2826</v>
      </c>
      <c r="CR229" s="791">
        <f>+CR226+CR227+CR228</f>
        <v>1548</v>
      </c>
      <c r="CS229" s="791">
        <f>+CS226+CS227+CS228</f>
        <v>2018</v>
      </c>
      <c r="CT229" s="791">
        <f>+CT226+CT227+CT228</f>
        <v>163</v>
      </c>
      <c r="CU229" s="791">
        <f>+SUM(CQ229:CT229)</f>
        <v>6555</v>
      </c>
      <c r="CV229" s="791">
        <f>+CV226+CV227+CV228</f>
        <v>2821</v>
      </c>
      <c r="CW229" s="791">
        <f>+CW226+CW227+CW228</f>
        <v>1003</v>
      </c>
      <c r="CX229" s="791">
        <f>+CX226+CX227+CX228</f>
        <v>2547</v>
      </c>
      <c r="CY229" s="791">
        <f>+CY226+CY227+CY228</f>
        <v>2032</v>
      </c>
      <c r="CZ229" s="791">
        <f>+SUM(CV229:CY229)</f>
        <v>8403</v>
      </c>
      <c r="DA229" s="792">
        <f>+DA226+DA227+DA228</f>
        <v>3246</v>
      </c>
      <c r="DB229" s="792">
        <f>+DB226+DB227+DB228</f>
        <v>1291</v>
      </c>
      <c r="DC229" s="792">
        <f>+DC226+DC227+DC228</f>
        <v>2498</v>
      </c>
      <c r="DD229" s="792">
        <f>+DD226+DD227+DD228</f>
        <v>1874</v>
      </c>
      <c r="DE229" s="791">
        <f>+SUM(DA229:DD229)</f>
        <v>8909</v>
      </c>
      <c r="DF229" s="792">
        <f>+DF226+DF227+DF228</f>
        <v>2847</v>
      </c>
      <c r="DG229" s="792">
        <f>+DG226+DG227+DG228</f>
        <v>1643</v>
      </c>
      <c r="DH229" s="792">
        <f>+DH226+DH227+DH228</f>
        <v>1282</v>
      </c>
      <c r="DI229" s="792">
        <f>+DI226+DI227+DI228</f>
        <v>2647</v>
      </c>
      <c r="DJ229" s="791">
        <f>+SUM(DF229:DI229)</f>
        <v>8419</v>
      </c>
      <c r="DK229" s="792">
        <f>+DK226+DK227+DK228</f>
        <v>3136</v>
      </c>
      <c r="DL229" s="792">
        <f>+DL226+DL227+DL228</f>
        <v>2385</v>
      </c>
      <c r="DM229" s="792">
        <f>+DM226+DM227+DM228</f>
        <v>2516</v>
      </c>
      <c r="DN229" s="792">
        <f>+DN226+DN227+DN228</f>
        <v>2204</v>
      </c>
      <c r="DO229" s="792">
        <f>+SUM(DK229:DN229)</f>
        <v>10241</v>
      </c>
      <c r="DP229" s="792">
        <f>+DP226+DP227+DP228</f>
        <v>3081</v>
      </c>
      <c r="DQ229" s="792">
        <f>+DQ226+DQ227+DQ228</f>
        <v>4503</v>
      </c>
      <c r="DR229" s="792">
        <f>+DR226+DR227+DR228</f>
        <v>3141</v>
      </c>
      <c r="DS229" s="792">
        <f>+DS226+DS227+DS228</f>
        <v>2766</v>
      </c>
      <c r="DT229" s="792">
        <f>+SUM(DP229:DS229)</f>
        <v>13491</v>
      </c>
      <c r="DU229" s="792">
        <f>+DU226+DU227+DU228</f>
        <v>2088</v>
      </c>
      <c r="DV229" s="792">
        <f>+DV226+DV227+DV228</f>
        <v>1646</v>
      </c>
      <c r="DW229" s="792">
        <f>+DW226+DW227+DW228</f>
        <v>-517.99999999999955</v>
      </c>
      <c r="DX229" s="792">
        <f>+DX226+DX227+DX228</f>
        <v>-87</v>
      </c>
      <c r="DY229" s="792">
        <f>+SUM(DU229:DX229)</f>
        <v>3129.0000000000005</v>
      </c>
      <c r="DZ229" s="792">
        <f>+DZ226+DZ227+DZ228</f>
        <v>833</v>
      </c>
      <c r="EA229" s="792">
        <f>+EA226+EA227+EA228</f>
        <v>3482</v>
      </c>
      <c r="EB229" s="792">
        <f>+EB226+EB227+EB228</f>
        <v>-220</v>
      </c>
      <c r="EC229" s="792">
        <f>+EC226+EC227+EC228</f>
        <v>-828</v>
      </c>
      <c r="ED229" s="792">
        <f>+SUM(DZ229:EC229)</f>
        <v>3267</v>
      </c>
      <c r="EE229" s="792">
        <f>+EE226+EE227+EE228</f>
        <v>5280</v>
      </c>
      <c r="EF229" s="792">
        <f>+EF226+EF227+EF228</f>
        <v>4791.8</v>
      </c>
      <c r="EG229" s="792">
        <f>+EG226+EG227+EG228</f>
        <v>3235</v>
      </c>
      <c r="EH229" s="792">
        <f>+EH226+EH227+EH228</f>
        <v>3784.3999999999987</v>
      </c>
      <c r="EI229" s="792">
        <f>+SUM(EE229:EH229)</f>
        <v>17091.199999999997</v>
      </c>
      <c r="EJ229" s="792">
        <f>+EJ226+EJ227+EJ228</f>
        <v>4759</v>
      </c>
      <c r="EK229" s="792">
        <f>+EK226+EK227+EK228</f>
        <v>3171.7999999999975</v>
      </c>
      <c r="EL229" s="792">
        <f>+EL226+EL227+EL228</f>
        <v>-5196.3999999999996</v>
      </c>
      <c r="EM229" s="792">
        <f>+EM226+EM227+EM228</f>
        <v>1332</v>
      </c>
      <c r="EN229" s="792">
        <f>+SUM(EJ229:EM229)</f>
        <v>4066.3999999999978</v>
      </c>
      <c r="EO229" s="792">
        <f>+EO226+EO227+EO228</f>
        <v>3799</v>
      </c>
      <c r="EP229" s="792">
        <f>+EP226+EP227+EP228</f>
        <v>3423</v>
      </c>
      <c r="EQ229" s="792">
        <f>+EQ226+EQ227+EQ228</f>
        <v>4031.5</v>
      </c>
      <c r="ER229" s="792">
        <f>+ER226+ER227+ER228</f>
        <v>1707.1999999999998</v>
      </c>
      <c r="ES229" s="792">
        <f>+SUM(EO229:ER229)</f>
        <v>12960.7</v>
      </c>
      <c r="ET229" s="792">
        <f>+ET226+ET227+ET228</f>
        <v>4538</v>
      </c>
      <c r="EU229" s="792">
        <f t="shared" ref="EU229:EW229" si="570">+EU226+EU227+EU228</f>
        <v>2687.9666997589329</v>
      </c>
      <c r="EV229" s="792">
        <f t="shared" si="570"/>
        <v>4006.6315825974884</v>
      </c>
      <c r="EW229" s="792">
        <f t="shared" si="570"/>
        <v>2149.1547468257718</v>
      </c>
      <c r="EX229" s="792">
        <f>+SUM(ET229:EW229)</f>
        <v>13381.753029182193</v>
      </c>
      <c r="EY229" s="791">
        <f>+EY226+EY227+EY228</f>
        <v>15096.03944830342</v>
      </c>
      <c r="EZ229" s="791">
        <f>+EZ226+EZ227+EZ228</f>
        <v>17866.558084802764</v>
      </c>
      <c r="FA229" s="791">
        <f>+FA226+FA227+FA228</f>
        <v>19329.68972397158</v>
      </c>
      <c r="FB229" s="791">
        <f>+FB226+FB227+FB228</f>
        <v>21379.493534936679</v>
      </c>
      <c r="FC229" s="286">
        <f>+(ES229/DT229)^(1/5)-1</f>
        <v>-7.9881427831152152E-3</v>
      </c>
      <c r="FD229" s="286">
        <f>+(FB229/ES229)^(1/5)-1</f>
        <v>0.1052837650529328</v>
      </c>
      <c r="FE229" s="366"/>
    </row>
    <row r="230" spans="1:161" ht="12.75" thickTop="1" x14ac:dyDescent="0.2">
      <c r="A230" s="774" t="s">
        <v>561</v>
      </c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687">
        <f t="shared" ref="BR230:CT230" si="571">+BR229/BR$89</f>
        <v>8.3343226878784288E-2</v>
      </c>
      <c r="BS230" s="687">
        <f t="shared" si="571"/>
        <v>0.14539955798534374</v>
      </c>
      <c r="BT230" s="687">
        <f t="shared" si="571"/>
        <v>0.11731843575418995</v>
      </c>
      <c r="BU230" s="687">
        <f t="shared" si="571"/>
        <v>0.11281352854386563</v>
      </c>
      <c r="BV230" s="688">
        <f t="shared" si="571"/>
        <v>0.11486506115097464</v>
      </c>
      <c r="BW230" s="687">
        <f t="shared" si="571"/>
        <v>0.13749154071734718</v>
      </c>
      <c r="BX230" s="687">
        <f t="shared" si="571"/>
        <v>0.15281799955446648</v>
      </c>
      <c r="BY230" s="687">
        <f t="shared" si="571"/>
        <v>0.14053137365743357</v>
      </c>
      <c r="BZ230" s="687">
        <f t="shared" si="571"/>
        <v>8.9114370795191356E-2</v>
      </c>
      <c r="CA230" s="688">
        <f t="shared" si="571"/>
        <v>0.12982436514151471</v>
      </c>
      <c r="CB230" s="687">
        <f t="shared" si="571"/>
        <v>0.20223864377309281</v>
      </c>
      <c r="CC230" s="687">
        <f t="shared" si="571"/>
        <v>0.12293963254593177</v>
      </c>
      <c r="CD230" s="687">
        <f t="shared" si="571"/>
        <v>9.4741279376119716E-2</v>
      </c>
      <c r="CE230" s="687">
        <f t="shared" si="571"/>
        <v>0.1801255014916161</v>
      </c>
      <c r="CF230" s="688">
        <f t="shared" si="571"/>
        <v>0.14977462635421884</v>
      </c>
      <c r="CG230" s="687">
        <f t="shared" si="571"/>
        <v>0.18461411609498682</v>
      </c>
      <c r="CH230" s="687">
        <f t="shared" si="571"/>
        <v>0.14260796762715411</v>
      </c>
      <c r="CI230" s="687">
        <f t="shared" si="571"/>
        <v>0.1138852081735128</v>
      </c>
      <c r="CJ230" s="687">
        <f t="shared" si="571"/>
        <v>0.14412976997739663</v>
      </c>
      <c r="CK230" s="688">
        <f t="shared" si="571"/>
        <v>0.14476558862504924</v>
      </c>
      <c r="CL230" s="687">
        <f t="shared" si="571"/>
        <v>0.20399247210646593</v>
      </c>
      <c r="CM230" s="687">
        <f t="shared" si="571"/>
        <v>0.12523831437775293</v>
      </c>
      <c r="CN230" s="687">
        <f t="shared" si="571"/>
        <v>9.9794487427466147E-2</v>
      </c>
      <c r="CO230" s="687">
        <f t="shared" si="571"/>
        <v>0.1020267302503608</v>
      </c>
      <c r="CP230" s="688">
        <f t="shared" si="571"/>
        <v>0.13132491609397476</v>
      </c>
      <c r="CQ230" s="687">
        <f t="shared" si="571"/>
        <v>0.18458523840627042</v>
      </c>
      <c r="CR230" s="687">
        <f t="shared" si="571"/>
        <v>9.5144437615242772E-2</v>
      </c>
      <c r="CS230" s="687">
        <f t="shared" si="571"/>
        <v>0.12494582378800075</v>
      </c>
      <c r="CT230" s="687">
        <f t="shared" si="571"/>
        <v>9.6301547914451145E-3</v>
      </c>
      <c r="CU230" s="688">
        <f>+CU229/DE$89</f>
        <v>8.7974768487451352E-2</v>
      </c>
      <c r="CV230" s="687">
        <f t="shared" ref="CV230:FA230" si="572">+CV229/CV$89</f>
        <v>0.16205193014705882</v>
      </c>
      <c r="CW230" s="687">
        <f t="shared" si="572"/>
        <v>5.9546426027071955E-2</v>
      </c>
      <c r="CX230" s="687">
        <f t="shared" si="572"/>
        <v>0.151688404502412</v>
      </c>
      <c r="CY230" s="687">
        <f t="shared" si="572"/>
        <v>0.11459508233701782</v>
      </c>
      <c r="CZ230" s="688">
        <f t="shared" si="572"/>
        <v>0.12218102508178844</v>
      </c>
      <c r="DA230" s="704">
        <f t="shared" si="572"/>
        <v>0.18181818181818182</v>
      </c>
      <c r="DB230" s="704">
        <f t="shared" si="572"/>
        <v>6.8879048177986443E-2</v>
      </c>
      <c r="DC230" s="704">
        <f t="shared" si="572"/>
        <v>0.13380470298355562</v>
      </c>
      <c r="DD230" s="704">
        <f t="shared" si="572"/>
        <v>9.7375941803065733E-2</v>
      </c>
      <c r="DE230" s="688">
        <f t="shared" si="572"/>
        <v>0.11956784324251778</v>
      </c>
      <c r="DF230" s="704">
        <f t="shared" si="572"/>
        <v>0.1515167642362959</v>
      </c>
      <c r="DG230" s="704">
        <f t="shared" si="572"/>
        <v>8.5266490217447713E-2</v>
      </c>
      <c r="DH230" s="704">
        <f t="shared" si="572"/>
        <v>6.0134152633800834E-2</v>
      </c>
      <c r="DI230" s="704">
        <f t="shared" si="572"/>
        <v>0.12589774078478003</v>
      </c>
      <c r="DJ230" s="688">
        <f t="shared" si="572"/>
        <v>0.10471002325783864</v>
      </c>
      <c r="DK230" s="704">
        <f t="shared" si="572"/>
        <v>0.15232913974838491</v>
      </c>
      <c r="DL230" s="704">
        <f t="shared" si="572"/>
        <v>0.11204547589965236</v>
      </c>
      <c r="DM230" s="704">
        <f t="shared" si="572"/>
        <v>0.11934917698401404</v>
      </c>
      <c r="DN230" s="704">
        <f t="shared" si="572"/>
        <v>9.9841449603624011E-2</v>
      </c>
      <c r="DO230" s="703">
        <f t="shared" si="572"/>
        <v>0.12044126121676134</v>
      </c>
      <c r="DP230" s="704">
        <f>+DP229/DP$89</f>
        <v>0.13518494142424642</v>
      </c>
      <c r="DQ230" s="704">
        <f>+DQ229/DQ$89</f>
        <v>0.20717736369910283</v>
      </c>
      <c r="DR230" s="704">
        <f>+DR229/DR$89</f>
        <v>0.14190196521346285</v>
      </c>
      <c r="DS230" s="704">
        <f>+DS229/DS$89</f>
        <v>9.9332040508511091E-2</v>
      </c>
      <c r="DT230" s="703">
        <f t="shared" si="572"/>
        <v>0.14275133058926853</v>
      </c>
      <c r="DU230" s="704">
        <f t="shared" si="572"/>
        <v>7.7739305260806427E-2</v>
      </c>
      <c r="DV230" s="704">
        <f t="shared" si="572"/>
        <v>6.1285278129421403E-2</v>
      </c>
      <c r="DW230" s="704">
        <f t="shared" si="572"/>
        <v>-1.9308905207440247E-2</v>
      </c>
      <c r="DX230" s="704">
        <f t="shared" si="572"/>
        <v>-3.0635960278892881E-3</v>
      </c>
      <c r="DY230" s="703">
        <f t="shared" si="572"/>
        <v>2.8721705127499039E-2</v>
      </c>
      <c r="DZ230" s="704">
        <f t="shared" si="572"/>
        <v>3.1305197489571196E-2</v>
      </c>
      <c r="EA230" s="704">
        <f t="shared" si="572"/>
        <v>0.14682690280413241</v>
      </c>
      <c r="EB230" s="704">
        <f t="shared" si="572"/>
        <v>-8.6166379445401856E-3</v>
      </c>
      <c r="EC230" s="704">
        <f t="shared" si="572"/>
        <v>-2.9883066262451279E-2</v>
      </c>
      <c r="ED230" s="703">
        <f t="shared" si="572"/>
        <v>3.1545710864779267E-2</v>
      </c>
      <c r="EE230" s="704">
        <f t="shared" si="572"/>
        <v>0.19408197022606138</v>
      </c>
      <c r="EF230" s="704">
        <f t="shared" si="572"/>
        <v>0.16786239753380508</v>
      </c>
      <c r="EG230" s="704">
        <f t="shared" si="572"/>
        <v>0.1067727242722292</v>
      </c>
      <c r="EH230" s="704">
        <f t="shared" si="572"/>
        <v>0.12474947257383961</v>
      </c>
      <c r="EI230" s="703">
        <f t="shared" si="572"/>
        <v>0.14685053915882629</v>
      </c>
      <c r="EJ230" s="704">
        <f t="shared" si="572"/>
        <v>0.15346662366978395</v>
      </c>
      <c r="EK230" s="704">
        <f t="shared" si="572"/>
        <v>0.10567030916844342</v>
      </c>
      <c r="EL230" s="704">
        <f t="shared" si="572"/>
        <v>-0.17408958424067808</v>
      </c>
      <c r="EM230" s="704">
        <f t="shared" si="572"/>
        <v>4.3597800471327573E-2</v>
      </c>
      <c r="EN230" s="703">
        <f t="shared" si="572"/>
        <v>3.3488433379726075E-2</v>
      </c>
      <c r="EO230" s="704">
        <f t="shared" ref="EO230:EP230" si="573">+EO229/EO$89</f>
        <v>0.12794994250672564</v>
      </c>
      <c r="EP230" s="704">
        <f t="shared" si="573"/>
        <v>0.11218095774943304</v>
      </c>
      <c r="EQ230" s="704">
        <f t="shared" ref="EQ230:ER230" si="574">+EQ229/EQ$89</f>
        <v>0.13387060890124158</v>
      </c>
      <c r="ER230" s="704">
        <f t="shared" si="574"/>
        <v>5.4625505554702296E-2</v>
      </c>
      <c r="ES230" s="703">
        <f t="shared" si="572"/>
        <v>0.10660907762308387</v>
      </c>
      <c r="ET230" s="704">
        <f t="shared" si="572"/>
        <v>0.15096975947303637</v>
      </c>
      <c r="EU230" s="704">
        <f t="shared" ref="EU230:EX230" si="575">+EU229/EU$89</f>
        <v>8.9246739767303518E-2</v>
      </c>
      <c r="EV230" s="704">
        <f t="shared" si="575"/>
        <v>0.12515018899427144</v>
      </c>
      <c r="EW230" s="704">
        <f t="shared" si="575"/>
        <v>6.808725858468706E-2</v>
      </c>
      <c r="EX230" s="703">
        <f t="shared" si="575"/>
        <v>0.1081295469095884</v>
      </c>
      <c r="EY230" s="687">
        <f t="shared" si="572"/>
        <v>0.12241937396047255</v>
      </c>
      <c r="EZ230" s="687">
        <f t="shared" si="572"/>
        <v>0.14124429248917417</v>
      </c>
      <c r="FA230" s="687">
        <f t="shared" si="572"/>
        <v>0.15268466966242145</v>
      </c>
      <c r="FB230" s="687">
        <f t="shared" ref="FB230" si="576">+FB229/FB$89</f>
        <v>0.16352040394227824</v>
      </c>
      <c r="FC230" s="17"/>
      <c r="FD230" s="17"/>
      <c r="FE230" s="366"/>
    </row>
    <row r="231" spans="1:161" x14ac:dyDescent="0.2">
      <c r="A231" s="774" t="s">
        <v>728</v>
      </c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794">
        <f t="shared" ref="BR231:CT231" si="577">+BR229/BR$127</f>
        <v>0.23268147166059</v>
      </c>
      <c r="BS231" s="794">
        <f t="shared" si="577"/>
        <v>0.4208754208754209</v>
      </c>
      <c r="BT231" s="794">
        <f t="shared" si="577"/>
        <v>0.34520547945205482</v>
      </c>
      <c r="BU231" s="794">
        <f t="shared" si="577"/>
        <v>0.34418282548476453</v>
      </c>
      <c r="BV231" s="795">
        <f t="shared" si="577"/>
        <v>1.339430894308943</v>
      </c>
      <c r="BW231" s="794">
        <f t="shared" si="577"/>
        <v>0.42179930795847753</v>
      </c>
      <c r="BX231" s="794">
        <f t="shared" si="577"/>
        <v>0.47457627118644069</v>
      </c>
      <c r="BY231" s="794">
        <f t="shared" si="577"/>
        <v>0.43204727146332988</v>
      </c>
      <c r="BZ231" s="794">
        <f t="shared" si="577"/>
        <v>0.28232005590496156</v>
      </c>
      <c r="CA231" s="795">
        <f t="shared" si="577"/>
        <v>1.6090121317157713</v>
      </c>
      <c r="CB231" s="794">
        <f t="shared" si="577"/>
        <v>0.65597462107860416</v>
      </c>
      <c r="CC231" s="794">
        <f t="shared" si="577"/>
        <v>0.41495393338058117</v>
      </c>
      <c r="CD231" s="794">
        <f t="shared" si="577"/>
        <v>0.3199288256227758</v>
      </c>
      <c r="CE231" s="794">
        <f t="shared" si="577"/>
        <v>0.62535714285714283</v>
      </c>
      <c r="CF231" s="795">
        <f t="shared" si="577"/>
        <v>2.0148936170212766</v>
      </c>
      <c r="CG231" s="794">
        <f t="shared" si="577"/>
        <v>0.7982174688057041</v>
      </c>
      <c r="CH231" s="794">
        <f t="shared" si="577"/>
        <v>0.73287916816063103</v>
      </c>
      <c r="CI231" s="794">
        <f t="shared" si="577"/>
        <v>0.59145237232886638</v>
      </c>
      <c r="CJ231" s="794">
        <f t="shared" si="577"/>
        <v>0.79095220722364101</v>
      </c>
      <c r="CK231" s="795">
        <f t="shared" si="577"/>
        <v>2.910007199424046</v>
      </c>
      <c r="CL231" s="794">
        <f t="shared" si="577"/>
        <v>1.1060495626822158</v>
      </c>
      <c r="CM231" s="794">
        <f t="shared" si="577"/>
        <v>0.70114096429885908</v>
      </c>
      <c r="CN231" s="794">
        <f t="shared" si="577"/>
        <v>0.61080281169071404</v>
      </c>
      <c r="CO231" s="794">
        <f t="shared" si="577"/>
        <v>0.60513583922590253</v>
      </c>
      <c r="CP231" s="795">
        <f t="shared" si="577"/>
        <v>3.0242914979757085</v>
      </c>
      <c r="CQ231" s="794">
        <f t="shared" si="577"/>
        <v>1.0564485981308411</v>
      </c>
      <c r="CR231" s="794">
        <f t="shared" si="577"/>
        <v>0.58064516129032262</v>
      </c>
      <c r="CS231" s="794">
        <f t="shared" si="577"/>
        <v>0.75921745673438679</v>
      </c>
      <c r="CT231" s="794">
        <f t="shared" si="577"/>
        <v>6.066244882768887E-2</v>
      </c>
      <c r="CU231" s="795">
        <f>+CU229/DE$127</f>
        <v>2.6035731129973487</v>
      </c>
      <c r="CV231" s="794">
        <f t="shared" ref="CV231:FA231" si="578">+CV229/CV$127</f>
        <v>1.0665406427221171</v>
      </c>
      <c r="CW231" s="794">
        <f t="shared" si="578"/>
        <v>0.38165905631659058</v>
      </c>
      <c r="CX231" s="794">
        <f t="shared" si="578"/>
        <v>0.97362385321100919</v>
      </c>
      <c r="CY231" s="794">
        <f t="shared" si="578"/>
        <v>0.78455598455598452</v>
      </c>
      <c r="CZ231" s="795">
        <f t="shared" si="578"/>
        <v>3.3068784708514145</v>
      </c>
      <c r="DA231" s="797">
        <f t="shared" si="578"/>
        <v>1.2699530516431925</v>
      </c>
      <c r="DB231" s="797">
        <f t="shared" si="578"/>
        <v>0.51007506914263134</v>
      </c>
      <c r="DC231" s="797">
        <f t="shared" si="578"/>
        <v>0.99840127897681852</v>
      </c>
      <c r="DD231" s="797">
        <f t="shared" si="578"/>
        <v>0.75534058847239016</v>
      </c>
      <c r="DE231" s="795">
        <f t="shared" si="578"/>
        <v>3.5385557381683266</v>
      </c>
      <c r="DF231" s="797">
        <f t="shared" si="578"/>
        <v>1.1563769293257513</v>
      </c>
      <c r="DG231" s="797">
        <f t="shared" si="578"/>
        <v>0.6717089125102208</v>
      </c>
      <c r="DH231" s="797">
        <f t="shared" si="578"/>
        <v>0.52735499794323326</v>
      </c>
      <c r="DI231" s="797">
        <f t="shared" si="578"/>
        <v>1.0983402489626557</v>
      </c>
      <c r="DJ231" s="795">
        <f t="shared" si="578"/>
        <v>3.4555562742458497</v>
      </c>
      <c r="DK231" s="797">
        <f t="shared" si="578"/>
        <v>0.64900662251655628</v>
      </c>
      <c r="DL231" s="797">
        <f t="shared" si="578"/>
        <v>0.4959451029320025</v>
      </c>
      <c r="DM231" s="797">
        <f t="shared" si="578"/>
        <v>0.52674552496597926</v>
      </c>
      <c r="DN231" s="797">
        <f t="shared" si="578"/>
        <v>0.46606047790230493</v>
      </c>
      <c r="DO231" s="796">
        <f t="shared" si="578"/>
        <v>2.1387382888250857</v>
      </c>
      <c r="DP231" s="797">
        <f>+DP229/DP$127</f>
        <v>0.65483528161530291</v>
      </c>
      <c r="DQ231" s="797">
        <f>+DQ229/DQ$127</f>
        <v>0.96984708162825761</v>
      </c>
      <c r="DR231" s="797">
        <f>+DR229/DR$127</f>
        <v>0.68001731976618318</v>
      </c>
      <c r="DS231" s="797">
        <f>+DS229/DS$127</f>
        <v>0.60182767624020883</v>
      </c>
      <c r="DT231" s="796">
        <f t="shared" si="578"/>
        <v>2.9069555090511416</v>
      </c>
      <c r="DU231" s="797">
        <f t="shared" si="578"/>
        <v>0.45450587723117108</v>
      </c>
      <c r="DV231" s="797">
        <f t="shared" si="578"/>
        <v>0.35728239635337528</v>
      </c>
      <c r="DW231" s="797">
        <f t="shared" si="578"/>
        <v>-0.11214548603593842</v>
      </c>
      <c r="DX231" s="797">
        <f t="shared" si="578"/>
        <v>-1.8818948734587931E-2</v>
      </c>
      <c r="DY231" s="796">
        <f t="shared" si="578"/>
        <v>0.68004926873692628</v>
      </c>
      <c r="DZ231" s="797">
        <f t="shared" si="578"/>
        <v>0.18042018626813949</v>
      </c>
      <c r="EA231" s="797">
        <f t="shared" si="578"/>
        <v>0.75580638159322766</v>
      </c>
      <c r="EB231" s="797">
        <f t="shared" si="578"/>
        <v>-4.753673292999136E-2</v>
      </c>
      <c r="EC231" s="797">
        <f t="shared" si="578"/>
        <v>-0.17825618945102262</v>
      </c>
      <c r="ED231" s="796">
        <f t="shared" si="578"/>
        <v>0.70505589125807644</v>
      </c>
      <c r="EE231" s="797">
        <f t="shared" si="578"/>
        <v>1.1318327974276527</v>
      </c>
      <c r="EF231" s="797">
        <f t="shared" si="578"/>
        <v>1.0254226407019047</v>
      </c>
      <c r="EG231" s="797">
        <f t="shared" si="578"/>
        <v>0.69346195069667738</v>
      </c>
      <c r="EH231" s="797">
        <f t="shared" si="578"/>
        <v>0.82037719488402316</v>
      </c>
      <c r="EI231" s="796">
        <f t="shared" si="578"/>
        <v>3.696491297575411</v>
      </c>
      <c r="EJ231" s="797">
        <f t="shared" si="578"/>
        <v>1.0440982887231243</v>
      </c>
      <c r="EK231" s="797">
        <f t="shared" si="578"/>
        <v>0.7076751450245421</v>
      </c>
      <c r="EL231" s="797">
        <f t="shared" si="578"/>
        <v>-1.1872058487548549</v>
      </c>
      <c r="EM231" s="797">
        <f t="shared" si="578"/>
        <v>0.31048951048951051</v>
      </c>
      <c r="EN231" s="796">
        <f t="shared" si="578"/>
        <v>0.91570706871773722</v>
      </c>
      <c r="EO231" s="797">
        <f t="shared" ref="EO231:EP231" si="579">+EO229/EO$127</f>
        <v>0.89874615566595695</v>
      </c>
      <c r="EP231" s="797">
        <f t="shared" si="579"/>
        <v>0.81831221611283766</v>
      </c>
      <c r="EQ231" s="797">
        <f t="shared" ref="EQ231:ER231" si="580">+EQ229/EQ$127</f>
        <v>0.97355711180874183</v>
      </c>
      <c r="ER231" s="797">
        <f t="shared" si="580"/>
        <v>0.42267888091111655</v>
      </c>
      <c r="ES231" s="796">
        <f t="shared" si="578"/>
        <v>3.1159795033741755</v>
      </c>
      <c r="ET231" s="797">
        <f t="shared" si="578"/>
        <v>1.1367735470941884</v>
      </c>
      <c r="EU231" s="797">
        <f t="shared" ref="EU231:EX231" si="581">+EU229/EU$127</f>
        <v>0.68122653430466473</v>
      </c>
      <c r="EV231" s="797">
        <f t="shared" si="581"/>
        <v>1.0280780604354385</v>
      </c>
      <c r="EW231" s="797">
        <f t="shared" si="581"/>
        <v>0.55837182822384768</v>
      </c>
      <c r="EX231" s="796">
        <f t="shared" si="581"/>
        <v>3.3946784318972294</v>
      </c>
      <c r="EY231" s="794">
        <f t="shared" si="578"/>
        <v>4.0346446793675499</v>
      </c>
      <c r="EZ231" s="794">
        <f t="shared" si="578"/>
        <v>5.1267614081318253</v>
      </c>
      <c r="FA231" s="794">
        <f t="shared" si="578"/>
        <v>6.0415570274996266</v>
      </c>
      <c r="FB231" s="794">
        <f t="shared" ref="FB231" si="582">+FB229/FB$127</f>
        <v>7.3671006150347154</v>
      </c>
      <c r="FC231" s="286">
        <f>+(ES231/DT231)^(1/5)-1</f>
        <v>1.3984325218732607E-2</v>
      </c>
      <c r="FD231" s="286">
        <f>+(FB231/ES231)^(1/5)-1</f>
        <v>0.18779201611473928</v>
      </c>
      <c r="FE231" s="366"/>
    </row>
    <row r="232" spans="1:161" x14ac:dyDescent="0.2">
      <c r="A232" s="774" t="s">
        <v>729</v>
      </c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744"/>
      <c r="BS232" s="744"/>
      <c r="BT232" s="744"/>
      <c r="BU232" s="744"/>
      <c r="BV232" s="779"/>
      <c r="BW232" s="744">
        <f t="shared" ref="BW232:EH232" si="583">+BW231/BR231-1</f>
        <v>0.8127756582773884</v>
      </c>
      <c r="BX232" s="744">
        <f t="shared" si="583"/>
        <v>0.1275932203389829</v>
      </c>
      <c r="BY232" s="744">
        <f t="shared" si="583"/>
        <v>0.25156550860409044</v>
      </c>
      <c r="BZ232" s="744">
        <f t="shared" si="583"/>
        <v>-0.17973810718960859</v>
      </c>
      <c r="CA232" s="779">
        <f t="shared" si="583"/>
        <v>0.20126550653134978</v>
      </c>
      <c r="CB232" s="744">
        <f t="shared" si="583"/>
        <v>0.55518183340210503</v>
      </c>
      <c r="CC232" s="744">
        <f t="shared" si="583"/>
        <v>-0.12563278323377536</v>
      </c>
      <c r="CD232" s="744">
        <f t="shared" si="583"/>
        <v>-0.25950504318847467</v>
      </c>
      <c r="CE232" s="744">
        <f t="shared" si="583"/>
        <v>1.2150645332390382</v>
      </c>
      <c r="CF232" s="779">
        <f t="shared" si="583"/>
        <v>0.25225508080706227</v>
      </c>
      <c r="CG232" s="744">
        <f t="shared" si="583"/>
        <v>0.21684199838892138</v>
      </c>
      <c r="CH232" s="744">
        <f t="shared" si="583"/>
        <v>0.76616995093877094</v>
      </c>
      <c r="CI232" s="744">
        <f t="shared" si="583"/>
        <v>0.84869985121703517</v>
      </c>
      <c r="CJ232" s="744">
        <f t="shared" si="583"/>
        <v>0.2648007882502541</v>
      </c>
      <c r="CK232" s="779">
        <f t="shared" si="583"/>
        <v>0.44424855726431001</v>
      </c>
      <c r="CL232" s="744">
        <f t="shared" si="583"/>
        <v>0.38564940746923404</v>
      </c>
      <c r="CM232" s="744">
        <f t="shared" si="583"/>
        <v>-4.3306189124501904E-2</v>
      </c>
      <c r="CN232" s="744">
        <f t="shared" si="583"/>
        <v>3.2716817561580847E-2</v>
      </c>
      <c r="CO232" s="744">
        <f t="shared" si="583"/>
        <v>-0.23492742835876435</v>
      </c>
      <c r="CP232" s="779">
        <f t="shared" si="583"/>
        <v>3.9272857666565963E-2</v>
      </c>
      <c r="CQ232" s="744">
        <f t="shared" si="583"/>
        <v>-4.4845155429644845E-2</v>
      </c>
      <c r="CR232" s="744">
        <f t="shared" si="583"/>
        <v>-0.17185674371348747</v>
      </c>
      <c r="CS232" s="744">
        <f t="shared" si="583"/>
        <v>0.24298291069233646</v>
      </c>
      <c r="CT232" s="744">
        <f t="shared" si="583"/>
        <v>-0.89975399753997543</v>
      </c>
      <c r="CU232" s="779">
        <f t="shared" si="583"/>
        <v>-0.13911304028066251</v>
      </c>
      <c r="CV232" s="744">
        <f t="shared" si="583"/>
        <v>9.552802293582241E-3</v>
      </c>
      <c r="CW232" s="744">
        <f t="shared" si="583"/>
        <v>-0.3426982918992052</v>
      </c>
      <c r="CX232" s="744">
        <f t="shared" si="583"/>
        <v>0.28240446077049675</v>
      </c>
      <c r="CY232" s="744">
        <f t="shared" si="583"/>
        <v>11.933140677925953</v>
      </c>
      <c r="CZ232" s="779">
        <f>+CZ231/CU231-1</f>
        <v>0.27013082687906143</v>
      </c>
      <c r="DA232" s="747">
        <f t="shared" si="583"/>
        <v>0.19072166664170309</v>
      </c>
      <c r="DB232" s="747">
        <f t="shared" si="583"/>
        <v>0.33646787807261735</v>
      </c>
      <c r="DC232" s="747">
        <f t="shared" si="583"/>
        <v>2.5448663448510933E-2</v>
      </c>
      <c r="DD232" s="747">
        <f t="shared" si="583"/>
        <v>-3.7238127882140426E-2</v>
      </c>
      <c r="DE232" s="779">
        <f t="shared" si="583"/>
        <v>7.0059202162715994E-2</v>
      </c>
      <c r="DF232" s="747">
        <f t="shared" si="583"/>
        <v>-8.9433323673253184E-2</v>
      </c>
      <c r="DG232" s="747">
        <f t="shared" si="583"/>
        <v>0.31688246131941833</v>
      </c>
      <c r="DH232" s="747">
        <f t="shared" si="583"/>
        <v>-0.47180055850521629</v>
      </c>
      <c r="DI232" s="747">
        <f t="shared" si="583"/>
        <v>0.45409933707382533</v>
      </c>
      <c r="DJ232" s="779">
        <f t="shared" si="583"/>
        <v>-2.3455745808158457E-2</v>
      </c>
      <c r="DK232" s="747">
        <f t="shared" si="583"/>
        <v>-0.43875858635905807</v>
      </c>
      <c r="DL232" s="747">
        <f t="shared" si="583"/>
        <v>-0.26166663312740224</v>
      </c>
      <c r="DM232" s="747">
        <f t="shared" si="583"/>
        <v>-1.1557166986774225E-3</v>
      </c>
      <c r="DN232" s="747">
        <f t="shared" si="583"/>
        <v>-0.57566839752755772</v>
      </c>
      <c r="DO232" s="748">
        <f>+DO231/DJ231-1</f>
        <v>-0.38107264964398535</v>
      </c>
      <c r="DP232" s="747">
        <f t="shared" si="583"/>
        <v>8.9808931011299276E-3</v>
      </c>
      <c r="DQ232" s="747">
        <f t="shared" si="583"/>
        <v>0.95555329792465016</v>
      </c>
      <c r="DR232" s="747">
        <f t="shared" si="583"/>
        <v>0.29097882665467956</v>
      </c>
      <c r="DS232" s="747">
        <f t="shared" si="583"/>
        <v>0.29130811294915948</v>
      </c>
      <c r="DT232" s="748">
        <f>+DT231/DO231-1</f>
        <v>0.35919178341735103</v>
      </c>
      <c r="DU232" s="747">
        <f t="shared" si="583"/>
        <v>-0.30592335203743592</v>
      </c>
      <c r="DV232" s="747">
        <f t="shared" si="583"/>
        <v>-0.63160955668027507</v>
      </c>
      <c r="DW232" s="747">
        <f t="shared" si="583"/>
        <v>-1.1649156319643423</v>
      </c>
      <c r="DX232" s="747">
        <f t="shared" si="583"/>
        <v>-1.0312696631902263</v>
      </c>
      <c r="DY232" s="748">
        <f t="shared" si="583"/>
        <v>-0.76606134265917925</v>
      </c>
      <c r="DZ232" s="747">
        <f t="shared" si="583"/>
        <v>-0.60304102695601869</v>
      </c>
      <c r="EA232" s="747">
        <f t="shared" si="583"/>
        <v>1.1154313487241798</v>
      </c>
      <c r="EB232" s="747">
        <f t="shared" si="583"/>
        <v>-0.57611550308179482</v>
      </c>
      <c r="EC232" s="747">
        <f t="shared" si="583"/>
        <v>8.472165101518133</v>
      </c>
      <c r="ED232" s="748">
        <f t="shared" si="583"/>
        <v>3.6771780620535877E-2</v>
      </c>
      <c r="EE232" s="747">
        <f t="shared" si="583"/>
        <v>5.2733157571710354</v>
      </c>
      <c r="EF232" s="747">
        <f t="shared" si="583"/>
        <v>0.35672662427158963</v>
      </c>
      <c r="EG232" s="747">
        <f t="shared" si="583"/>
        <v>-15.587917762837376</v>
      </c>
      <c r="EH232" s="747">
        <f t="shared" si="583"/>
        <v>-5.6022367998022791</v>
      </c>
      <c r="EI232" s="748">
        <f t="shared" ref="EI232:ET232" si="584">+EI231/ED231-1</f>
        <v>4.2428344240617921</v>
      </c>
      <c r="EJ232" s="747">
        <f t="shared" si="584"/>
        <v>-7.7515432406557783E-2</v>
      </c>
      <c r="EK232" s="747">
        <f t="shared" si="584"/>
        <v>-0.30986978740772053</v>
      </c>
      <c r="EL232" s="747">
        <f t="shared" si="584"/>
        <v>-2.7119985423311896</v>
      </c>
      <c r="EM232" s="747">
        <f t="shared" si="584"/>
        <v>-0.62152835009826857</v>
      </c>
      <c r="EN232" s="748">
        <f t="shared" si="584"/>
        <v>-0.75227668753924448</v>
      </c>
      <c r="EO232" s="747">
        <f t="shared" si="584"/>
        <v>-0.13921307469522348</v>
      </c>
      <c r="EP232" s="747">
        <f t="shared" si="584"/>
        <v>0.15633878322017192</v>
      </c>
      <c r="EQ232" s="747">
        <f t="shared" si="584"/>
        <v>-1.8200406970954628</v>
      </c>
      <c r="ER232" s="747">
        <f t="shared" si="584"/>
        <v>0.36133062996147891</v>
      </c>
      <c r="ES232" s="748">
        <f t="shared" si="584"/>
        <v>2.4028125476168656</v>
      </c>
      <c r="ET232" s="747">
        <f t="shared" si="584"/>
        <v>0.26484384932011973</v>
      </c>
      <c r="EU232" s="747">
        <f t="shared" ref="EU232" si="585">+EU231/EP231-1</f>
        <v>-0.1675224677194237</v>
      </c>
      <c r="EV232" s="747">
        <f t="shared" ref="EV232" si="586">+EV231/EQ231-1</f>
        <v>5.6001797907268003E-2</v>
      </c>
      <c r="EW232" s="747">
        <f t="shared" ref="EW232:EX232" si="587">+EW231/ER231-1</f>
        <v>0.32103081899960229</v>
      </c>
      <c r="EX232" s="748">
        <f t="shared" si="587"/>
        <v>8.9441836257671659E-2</v>
      </c>
      <c r="EY232" s="744">
        <f>+EY231/EX231-1</f>
        <v>0.18852043288019305</v>
      </c>
      <c r="EZ232" s="744">
        <f>+EZ231/EY231-1</f>
        <v>0.27068473572137952</v>
      </c>
      <c r="FA232" s="744">
        <f>+FA231/EZ231-1</f>
        <v>0.17843537987096414</v>
      </c>
      <c r="FB232" s="744">
        <f>+FB231/FA231-1</f>
        <v>0.21940429950450735</v>
      </c>
      <c r="FC232" s="17"/>
      <c r="FD232" s="17"/>
      <c r="FE232" s="366"/>
    </row>
    <row r="233" spans="1:161" x14ac:dyDescent="0.2">
      <c r="A233" s="774" t="s">
        <v>739</v>
      </c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668">
        <f>BR229-'Wireless - old'!BR$34</f>
        <v>702</v>
      </c>
      <c r="BS233" s="668">
        <f>BS229-'Wireless - old'!BS$34</f>
        <v>1250</v>
      </c>
      <c r="BT233" s="668">
        <f>BT229-'Wireless - old'!BT$34</f>
        <v>1008</v>
      </c>
      <c r="BU233" s="668">
        <f>BU229-'Wireless - old'!BU$34</f>
        <v>994</v>
      </c>
      <c r="BV233" s="667">
        <f>SUM(BR233:BU233)</f>
        <v>3954</v>
      </c>
      <c r="BW233" s="668">
        <f>BW229-'Wireless - old'!BW$34</f>
        <v>1219</v>
      </c>
      <c r="BX233" s="668">
        <f>BX229-'Wireless - old'!BX$34</f>
        <v>1372</v>
      </c>
      <c r="BY233" s="668">
        <f>BY229-'Wireless - old'!BY$34</f>
        <v>1243</v>
      </c>
      <c r="BZ233" s="668">
        <f>BZ229-'Wireless - old'!BZ$34</f>
        <v>808</v>
      </c>
      <c r="CA233" s="667">
        <f>SUM(BW233:BZ233)</f>
        <v>4642</v>
      </c>
      <c r="CB233" s="668">
        <f>CB229-'Wireless - old'!CB$34</f>
        <v>1861</v>
      </c>
      <c r="CC233" s="668">
        <f>CC229-'Wireless - old'!CC$34</f>
        <v>1171</v>
      </c>
      <c r="CD233" s="668">
        <f>CD229-'Wireless - old'!CD$34</f>
        <v>899</v>
      </c>
      <c r="CE233" s="668">
        <f>CE229-'Wireless - old'!CE$34</f>
        <v>1751</v>
      </c>
      <c r="CF233" s="667">
        <f>SUM(CB233:CE233)</f>
        <v>5682</v>
      </c>
      <c r="CG233" s="668">
        <f>CG229-'Wireless - old'!CG$34</f>
        <v>2239</v>
      </c>
      <c r="CH233" s="668">
        <f>CH229-'Wireless - old'!CH$34</f>
        <v>2044</v>
      </c>
      <c r="CI233" s="668">
        <f>CI229-'Wireless - old'!CI$34</f>
        <v>1633</v>
      </c>
      <c r="CJ233" s="668">
        <f>CJ229-'Wireless - old'!CJ$34</f>
        <v>2168</v>
      </c>
      <c r="CK233" s="667">
        <f>SUM(CG233:CJ233)</f>
        <v>8084</v>
      </c>
      <c r="CL233" s="668">
        <f>CL229-'Wireless - old'!CL$34</f>
        <v>3035</v>
      </c>
      <c r="CM233" s="668">
        <f>CM229-'Wireless - old'!CM$34</f>
        <v>1905</v>
      </c>
      <c r="CN233" s="668">
        <f>CN229-'Wireless - old'!CN$34</f>
        <v>1651</v>
      </c>
      <c r="CO233" s="668">
        <f>CO229-'Wireless - old'!CO$34</f>
        <v>1626</v>
      </c>
      <c r="CP233" s="667">
        <f>SUM(CL233:CO233)</f>
        <v>8217</v>
      </c>
      <c r="CQ233" s="668">
        <f>CQ229-'Wireless - old'!CQ$34</f>
        <v>2826</v>
      </c>
      <c r="CR233" s="668">
        <f>CR229-'Wireless - old'!CR$34</f>
        <v>1548</v>
      </c>
      <c r="CS233" s="668">
        <f>CS229-'Wireless - old'!CS$34</f>
        <v>2018</v>
      </c>
      <c r="CT233" s="668">
        <f>CT229-'Wireless - old'!CT$34</f>
        <v>163</v>
      </c>
      <c r="CU233" s="667">
        <f>SUM(CQ233:CT233)</f>
        <v>6555</v>
      </c>
      <c r="CV233" s="668">
        <f>CV229-'Wireless - old'!CV$34</f>
        <v>2821</v>
      </c>
      <c r="CW233" s="668">
        <f>CW229-'Wireless - old'!CW$34</f>
        <v>1003</v>
      </c>
      <c r="CX233" s="668">
        <f>CX229-'Wireless - old'!CX$34</f>
        <v>2547</v>
      </c>
      <c r="CY233" s="668">
        <f>CY229-'Wireless - old'!CY$34</f>
        <v>2032</v>
      </c>
      <c r="CZ233" s="667">
        <f>SUM(CV233:CY233)</f>
        <v>8403</v>
      </c>
      <c r="DA233" s="668">
        <f>DA229-'Wireless - old'!DA$34</f>
        <v>3246</v>
      </c>
      <c r="DB233" s="668">
        <f>DB229-'Wireless - old'!DB$34</f>
        <v>1291</v>
      </c>
      <c r="DC233" s="668">
        <f>DC229-'Wireless - old'!DC$34</f>
        <v>2498</v>
      </c>
      <c r="DD233" s="668">
        <f>DD229-'Wireless - old'!DD$34</f>
        <v>1874</v>
      </c>
      <c r="DE233" s="667">
        <f>SUM(DA233:DD233)</f>
        <v>8909</v>
      </c>
      <c r="DF233" s="668">
        <f>DF229-'Wireless - old'!DF$34</f>
        <v>2847</v>
      </c>
      <c r="DG233" s="668">
        <f>DG229-'Wireless - old'!DG$34</f>
        <v>1643</v>
      </c>
      <c r="DH233" s="668">
        <f>DH229-'Wireless - old'!DH$34</f>
        <v>1282</v>
      </c>
      <c r="DI233" s="668">
        <f>DI229-'Wireless - old'!DI$34</f>
        <v>2647</v>
      </c>
      <c r="DJ233" s="667">
        <f>SUM(DF233:DI233)</f>
        <v>8419</v>
      </c>
      <c r="DK233" s="668">
        <f>DK229-'Wireless - old'!DK$34</f>
        <v>3207.5686069270701</v>
      </c>
      <c r="DL233" s="668">
        <f>DL229-'Wireless - old'!DL$34</f>
        <v>2500.7057978713297</v>
      </c>
      <c r="DM233" s="668">
        <f>DM229-'Wireless - old'!DM$34</f>
        <v>2686.4952799657426</v>
      </c>
      <c r="DN233" s="668">
        <f>DN229-'Wireless - old'!DN$34</f>
        <v>2451.712396343326</v>
      </c>
      <c r="DO233" s="667">
        <f>SUM(DK233:DN233)</f>
        <v>10846.482081107468</v>
      </c>
      <c r="DP233" s="668">
        <f>DP229-'Wireless - old'!DP$34</f>
        <v>3326.0944954950614</v>
      </c>
      <c r="DQ233" s="668">
        <f>DQ229-'Wireless - old'!DQ$34</f>
        <v>4714.0626112856262</v>
      </c>
      <c r="DR233" s="668">
        <f>DR229-'Wireless - old'!DR$34</f>
        <v>3336.7081932605897</v>
      </c>
      <c r="DS233" s="668">
        <f>DS229-'Wireless - old'!DS$34</f>
        <v>2974.7325231848008</v>
      </c>
      <c r="DT233" s="667">
        <f>SUM(DP233:DS233)</f>
        <v>14351.597823226079</v>
      </c>
      <c r="DU233" s="668">
        <f>DU229-'Wireless - old'!DU$34</f>
        <v>2164.0012443203223</v>
      </c>
      <c r="DV233" s="668">
        <f>DV229-'Wireless - old'!DV$34</f>
        <v>1712.892408127886</v>
      </c>
      <c r="DW233" s="668">
        <f>DW229-'Wireless - old'!DW$34</f>
        <v>-407.84809512516222</v>
      </c>
      <c r="DX233" s="668">
        <f>DX229-'Wireless - old'!DX$34</f>
        <v>61.456358979583001</v>
      </c>
      <c r="DY233" s="667">
        <f>SUM(DU233:DX233)</f>
        <v>3530.5019163026291</v>
      </c>
      <c r="DZ233" s="668">
        <f>DZ229-'Wireless - old'!DZ$34</f>
        <v>899.37750829175002</v>
      </c>
      <c r="EA233" s="668">
        <f>EA229-'Wireless - old'!EA$34</f>
        <v>3496.1846475790226</v>
      </c>
      <c r="EB233" s="668">
        <f>EB229-'Wireless - old'!EB$34</f>
        <v>-178.52029700027813</v>
      </c>
      <c r="EC233" s="668">
        <f>EC229-'Wireless - old'!EC$34</f>
        <v>-746.49626444718319</v>
      </c>
      <c r="ED233" s="667">
        <f>SUM(DZ233:EC233)</f>
        <v>3470.5455944233108</v>
      </c>
      <c r="EE233" s="668">
        <f>EE229-'Wireless - old'!EE$34</f>
        <v>5316.8614618897755</v>
      </c>
      <c r="EF233" s="668">
        <f>EF229-'Wireless - old'!EF$34</f>
        <v>4789.873297064456</v>
      </c>
      <c r="EG233" s="668">
        <f>EG229-'Wireless - old'!EG$34</f>
        <v>3239.8157540929346</v>
      </c>
      <c r="EH233" s="668">
        <f>EH229-'Wireless - old'!EH$34</f>
        <v>3829.0696849730275</v>
      </c>
      <c r="EI233" s="667">
        <f>SUM(EE233:EH233)</f>
        <v>17175.620198020195</v>
      </c>
      <c r="EJ233" s="668">
        <f>EJ229-'Wireless - old'!EJ$34</f>
        <v>4766.3016474021324</v>
      </c>
      <c r="EK233" s="668">
        <f>EK229-'Wireless - old'!EK$34</f>
        <v>3163.7296261863648</v>
      </c>
      <c r="EL233" s="668">
        <f>EL229-'Wireless - old'!EL$34</f>
        <v>-5252.5752132327998</v>
      </c>
      <c r="EM233" s="668">
        <f>EM229-'Wireless - old'!EM$34</f>
        <v>1351.0787942253337</v>
      </c>
      <c r="EN233" s="667">
        <f>SUM(EJ233:EM233)</f>
        <v>4028.5348545810311</v>
      </c>
      <c r="EO233" s="668">
        <f>EO229-'Wireless - old'!EO$34</f>
        <v>3748.4169593220267</v>
      </c>
      <c r="EP233" s="668">
        <f>EP229-'Wireless - old'!EP$34</f>
        <v>3324.8400040374509</v>
      </c>
      <c r="EQ233" s="668">
        <f>EQ229-'Wireless - old'!EQ$34</f>
        <v>3927.9929831915406</v>
      </c>
      <c r="ER233" s="668">
        <f>ER229-'Wireless - old'!ER$34</f>
        <v>1637.1329576174937</v>
      </c>
      <c r="ES233" s="667">
        <f>SUM(EO233:ER233)</f>
        <v>12638.382904168513</v>
      </c>
      <c r="ET233" s="668">
        <f>ET229-'Wireless - old'!ET$34</f>
        <v>4065.810251721422</v>
      </c>
      <c r="EU233" s="668">
        <f>EU229-'Wireless - old'!EU$34</f>
        <v>1966.9319919863378</v>
      </c>
      <c r="EV233" s="668">
        <f>EV229-'Wireless - old'!EV$34</f>
        <v>3110.0489732855108</v>
      </c>
      <c r="EW233" s="668">
        <f>EW229-'Wireless - old'!EW$34</f>
        <v>1105.0831058206095</v>
      </c>
      <c r="EX233" s="667">
        <f>SUM(ET233:EW233)</f>
        <v>10247.874322813881</v>
      </c>
      <c r="EY233" s="668">
        <f>EY229-'Wireless - old'!EU$34</f>
        <v>14375.004740530825</v>
      </c>
      <c r="EZ233" s="668">
        <f>EZ229-'Wireless - old'!EV$34</f>
        <v>16969.975475490784</v>
      </c>
      <c r="FA233" s="668">
        <f>FA229-'Wireless - old'!EW$34</f>
        <v>18285.618082966419</v>
      </c>
      <c r="FB233" s="668">
        <f>FB229-'Wireless - old'!EX$34</f>
        <v>20514.073197911624</v>
      </c>
      <c r="FC233" s="286"/>
      <c r="FD233" s="286"/>
    </row>
    <row r="234" spans="1:161" x14ac:dyDescent="0.2">
      <c r="A234" s="774" t="s">
        <v>731</v>
      </c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778">
        <f t="shared" ref="BR234:EC234" si="588">+BR233/BR$127</f>
        <v>0.23268147166059</v>
      </c>
      <c r="BS234" s="778">
        <f t="shared" si="588"/>
        <v>0.4208754208754209</v>
      </c>
      <c r="BT234" s="778">
        <f t="shared" si="588"/>
        <v>0.34520547945205482</v>
      </c>
      <c r="BU234" s="778">
        <f t="shared" si="588"/>
        <v>0.34418282548476453</v>
      </c>
      <c r="BV234" s="777">
        <f t="shared" si="588"/>
        <v>1.339430894308943</v>
      </c>
      <c r="BW234" s="778">
        <f t="shared" si="588"/>
        <v>0.42179930795847753</v>
      </c>
      <c r="BX234" s="778">
        <f t="shared" si="588"/>
        <v>0.47457627118644069</v>
      </c>
      <c r="BY234" s="778">
        <f t="shared" si="588"/>
        <v>0.43204727146332988</v>
      </c>
      <c r="BZ234" s="778">
        <f t="shared" si="588"/>
        <v>0.28232005590496156</v>
      </c>
      <c r="CA234" s="777">
        <f t="shared" si="588"/>
        <v>1.6090121317157713</v>
      </c>
      <c r="CB234" s="778">
        <f t="shared" si="588"/>
        <v>0.65597462107860416</v>
      </c>
      <c r="CC234" s="778">
        <f t="shared" si="588"/>
        <v>0.41495393338058117</v>
      </c>
      <c r="CD234" s="778">
        <f t="shared" si="588"/>
        <v>0.3199288256227758</v>
      </c>
      <c r="CE234" s="778">
        <f t="shared" si="588"/>
        <v>0.62535714285714283</v>
      </c>
      <c r="CF234" s="777">
        <f t="shared" si="588"/>
        <v>2.0148936170212766</v>
      </c>
      <c r="CG234" s="778">
        <f t="shared" si="588"/>
        <v>0.7982174688057041</v>
      </c>
      <c r="CH234" s="778">
        <f t="shared" si="588"/>
        <v>0.73287916816063103</v>
      </c>
      <c r="CI234" s="778">
        <f t="shared" si="588"/>
        <v>0.59145237232886638</v>
      </c>
      <c r="CJ234" s="778">
        <f t="shared" si="588"/>
        <v>0.79095220722364101</v>
      </c>
      <c r="CK234" s="777">
        <f t="shared" si="588"/>
        <v>2.910007199424046</v>
      </c>
      <c r="CL234" s="778">
        <f t="shared" si="588"/>
        <v>1.1060495626822158</v>
      </c>
      <c r="CM234" s="778">
        <f t="shared" si="588"/>
        <v>0.70114096429885908</v>
      </c>
      <c r="CN234" s="778">
        <f t="shared" si="588"/>
        <v>0.61080281169071404</v>
      </c>
      <c r="CO234" s="778">
        <f t="shared" si="588"/>
        <v>0.60513583922590253</v>
      </c>
      <c r="CP234" s="777">
        <f t="shared" si="588"/>
        <v>3.0242914979757085</v>
      </c>
      <c r="CQ234" s="778">
        <f t="shared" si="588"/>
        <v>1.0564485981308411</v>
      </c>
      <c r="CR234" s="778">
        <f t="shared" si="588"/>
        <v>0.58064516129032262</v>
      </c>
      <c r="CS234" s="778">
        <f t="shared" si="588"/>
        <v>0.75921745673438679</v>
      </c>
      <c r="CT234" s="778">
        <f t="shared" si="588"/>
        <v>6.066244882768887E-2</v>
      </c>
      <c r="CU234" s="777">
        <f t="shared" si="588"/>
        <v>2.5148187391853005</v>
      </c>
      <c r="CV234" s="778">
        <f t="shared" si="588"/>
        <v>1.0665406427221171</v>
      </c>
      <c r="CW234" s="778">
        <f t="shared" si="588"/>
        <v>0.38165905631659058</v>
      </c>
      <c r="CX234" s="778">
        <f t="shared" si="588"/>
        <v>0.97362385321100919</v>
      </c>
      <c r="CY234" s="778">
        <f t="shared" si="588"/>
        <v>0.78455598455598452</v>
      </c>
      <c r="CZ234" s="777">
        <f t="shared" si="588"/>
        <v>3.3068784708514145</v>
      </c>
      <c r="DA234" s="778">
        <f t="shared" si="588"/>
        <v>1.2699530516431925</v>
      </c>
      <c r="DB234" s="778">
        <f t="shared" si="588"/>
        <v>0.51007506914263134</v>
      </c>
      <c r="DC234" s="778">
        <f t="shared" si="588"/>
        <v>0.99840127897681852</v>
      </c>
      <c r="DD234" s="778">
        <f t="shared" si="588"/>
        <v>0.75534058847239016</v>
      </c>
      <c r="DE234" s="777">
        <f t="shared" si="588"/>
        <v>3.5385557381683266</v>
      </c>
      <c r="DF234" s="778">
        <f t="shared" si="588"/>
        <v>1.1563769293257513</v>
      </c>
      <c r="DG234" s="778">
        <f t="shared" si="588"/>
        <v>0.6717089125102208</v>
      </c>
      <c r="DH234" s="778">
        <f t="shared" si="588"/>
        <v>0.52735499794323326</v>
      </c>
      <c r="DI234" s="778">
        <f t="shared" si="588"/>
        <v>1.0983402489626557</v>
      </c>
      <c r="DJ234" s="777">
        <f t="shared" si="588"/>
        <v>3.4555562742458497</v>
      </c>
      <c r="DK234" s="778">
        <f t="shared" si="588"/>
        <v>0.66381800640046984</v>
      </c>
      <c r="DL234" s="778">
        <f t="shared" si="588"/>
        <v>0.52000536449809309</v>
      </c>
      <c r="DM234" s="778">
        <f t="shared" si="588"/>
        <v>0.56244012979498437</v>
      </c>
      <c r="DN234" s="778">
        <f t="shared" si="588"/>
        <v>0.51844203771269315</v>
      </c>
      <c r="DO234" s="777">
        <f t="shared" si="588"/>
        <v>2.2651876306922896</v>
      </c>
      <c r="DP234" s="778">
        <f>+DP233/DP$127</f>
        <v>0.70692762922317987</v>
      </c>
      <c r="DQ234" s="778">
        <f>+DQ233/DQ$127</f>
        <v>1.0153053222669881</v>
      </c>
      <c r="DR234" s="778">
        <f>+DR233/DR$127</f>
        <v>0.72238757160870093</v>
      </c>
      <c r="DS234" s="778">
        <f>+DS233/DS$127</f>
        <v>0.64724380400017423</v>
      </c>
      <c r="DT234" s="777">
        <f t="shared" si="588"/>
        <v>3.0923916949012988</v>
      </c>
      <c r="DU234" s="778">
        <f t="shared" si="588"/>
        <v>0.47104946545936488</v>
      </c>
      <c r="DV234" s="778">
        <f t="shared" si="588"/>
        <v>0.37180212896198961</v>
      </c>
      <c r="DW234" s="778">
        <f t="shared" si="588"/>
        <v>-8.8297920572669886E-2</v>
      </c>
      <c r="DX234" s="778">
        <f t="shared" si="588"/>
        <v>1.3293609989094311E-2</v>
      </c>
      <c r="DY234" s="777">
        <f t="shared" si="588"/>
        <v>0.76731072114283139</v>
      </c>
      <c r="DZ234" s="778">
        <f t="shared" si="588"/>
        <v>0.19479694786479315</v>
      </c>
      <c r="EA234" s="778">
        <f t="shared" si="588"/>
        <v>0.75888531529824665</v>
      </c>
      <c r="EB234" s="778">
        <f t="shared" si="588"/>
        <v>-3.8573962186749813E-2</v>
      </c>
      <c r="EC234" s="778">
        <f t="shared" si="588"/>
        <v>-0.16070963712533545</v>
      </c>
      <c r="ED234" s="777">
        <f t="shared" ref="ED234:FA234" si="589">+ED233/ED$127</f>
        <v>0.74898335391120852</v>
      </c>
      <c r="EE234" s="778">
        <f t="shared" si="589"/>
        <v>1.1397345041564364</v>
      </c>
      <c r="EF234" s="778">
        <f t="shared" si="589"/>
        <v>1.025010335344416</v>
      </c>
      <c r="EG234" s="778">
        <f t="shared" si="589"/>
        <v>0.69449426668658831</v>
      </c>
      <c r="EH234" s="778">
        <f t="shared" si="589"/>
        <v>0.83006062973618633</v>
      </c>
      <c r="EI234" s="777">
        <f t="shared" si="589"/>
        <v>3.7147497304134363</v>
      </c>
      <c r="EJ234" s="778">
        <f t="shared" si="589"/>
        <v>1.045700229794237</v>
      </c>
      <c r="EK234" s="778">
        <f t="shared" si="589"/>
        <v>0.70587452614599844</v>
      </c>
      <c r="EL234" s="778">
        <f t="shared" si="589"/>
        <v>-1.2000400304392962</v>
      </c>
      <c r="EM234" s="778">
        <f t="shared" si="589"/>
        <v>0.31493678187070717</v>
      </c>
      <c r="EN234" s="777">
        <f t="shared" si="589"/>
        <v>0.90718026827553466</v>
      </c>
      <c r="EO234" s="778">
        <f t="shared" ref="EO234:EP234" si="590">+EO233/EO$127</f>
        <v>0.88677950303336328</v>
      </c>
      <c r="EP234" s="778">
        <f t="shared" si="590"/>
        <v>0.79484580541177408</v>
      </c>
      <c r="EQ234" s="778">
        <f t="shared" ref="EQ234:ER234" si="591">+EQ233/EQ$127</f>
        <v>0.94856145452584895</v>
      </c>
      <c r="ER234" s="778">
        <f t="shared" si="591"/>
        <v>0.40533125962304872</v>
      </c>
      <c r="ES234" s="777">
        <f t="shared" si="589"/>
        <v>3.0384888227629427</v>
      </c>
      <c r="ET234" s="778">
        <f t="shared" si="589"/>
        <v>1.0184895420143842</v>
      </c>
      <c r="EU234" s="778">
        <f t="shared" ref="EU234:EX234" si="592">+EU233/EU$127</f>
        <v>0.49849064879932969</v>
      </c>
      <c r="EV234" s="778">
        <f t="shared" si="592"/>
        <v>0.79802024478670597</v>
      </c>
      <c r="EW234" s="778">
        <f t="shared" si="592"/>
        <v>0.28711160750415915</v>
      </c>
      <c r="EX234" s="777">
        <f t="shared" si="592"/>
        <v>2.59967717686804</v>
      </c>
      <c r="EY234" s="778">
        <f t="shared" si="589"/>
        <v>3.8419372571780177</v>
      </c>
      <c r="EZ234" s="778">
        <f t="shared" si="589"/>
        <v>4.8694894087458538</v>
      </c>
      <c r="FA234" s="778">
        <f t="shared" si="589"/>
        <v>5.7152290600048774</v>
      </c>
      <c r="FB234" s="778">
        <f t="shared" ref="FB234" si="593">+FB233/FB$127</f>
        <v>7.0688878118762934</v>
      </c>
      <c r="FC234" s="286">
        <f>+(ES234/DT234)^(1/5)-1</f>
        <v>-3.5107246972356787E-3</v>
      </c>
      <c r="FD234" s="286">
        <f>+(FB234/ES234)^(1/5)-1</f>
        <v>0.18396452321884538</v>
      </c>
      <c r="FE234" s="366"/>
    </row>
    <row r="235" spans="1:161" x14ac:dyDescent="0.2">
      <c r="A235" s="774" t="s">
        <v>3589</v>
      </c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744"/>
      <c r="BS235" s="744"/>
      <c r="BT235" s="744"/>
      <c r="BU235" s="744"/>
      <c r="BV235" s="779"/>
      <c r="BW235" s="744"/>
      <c r="BX235" s="744"/>
      <c r="BY235" s="744"/>
      <c r="BZ235" s="744"/>
      <c r="CA235" s="779"/>
      <c r="CB235" s="744"/>
      <c r="CC235" s="744"/>
      <c r="CD235" s="744"/>
      <c r="CE235" s="744"/>
      <c r="CF235" s="779"/>
      <c r="CG235" s="744"/>
      <c r="CH235" s="744"/>
      <c r="CI235" s="744"/>
      <c r="CJ235" s="744"/>
      <c r="CK235" s="779"/>
      <c r="CL235" s="744"/>
      <c r="CM235" s="744"/>
      <c r="CN235" s="744"/>
      <c r="CO235" s="744"/>
      <c r="CP235" s="779"/>
      <c r="CQ235" s="744"/>
      <c r="CR235" s="744"/>
      <c r="CS235" s="744"/>
      <c r="CT235" s="744"/>
      <c r="CU235" s="779"/>
      <c r="CV235" s="744"/>
      <c r="CW235" s="744"/>
      <c r="CX235" s="744"/>
      <c r="CY235" s="744"/>
      <c r="CZ235" s="779"/>
      <c r="DA235" s="744"/>
      <c r="DB235" s="744"/>
      <c r="DC235" s="744"/>
      <c r="DD235" s="744"/>
      <c r="DE235" s="779"/>
      <c r="DF235" s="744"/>
      <c r="DG235" s="744"/>
      <c r="DH235" s="744"/>
      <c r="DI235" s="744"/>
      <c r="DJ235" s="779"/>
      <c r="DK235" s="744"/>
      <c r="DL235" s="744"/>
      <c r="DM235" s="744"/>
      <c r="DN235" s="744"/>
      <c r="DO235" s="748"/>
      <c r="DP235" s="744"/>
      <c r="DQ235" s="744"/>
      <c r="DR235" s="744"/>
      <c r="DS235" s="744"/>
      <c r="DT235" s="748"/>
      <c r="DU235" s="744"/>
      <c r="DV235" s="744"/>
      <c r="DW235" s="744"/>
      <c r="DX235" s="747"/>
      <c r="DY235" s="748"/>
      <c r="DZ235" s="747"/>
      <c r="EA235" s="780">
        <f>-Peacock!EA$113+EA229</f>
        <v>3482</v>
      </c>
      <c r="EB235" s="780">
        <f>-Peacock!EB$113+EB229</f>
        <v>-220</v>
      </c>
      <c r="EC235" s="780">
        <f>-Peacock!EC$113+EC229</f>
        <v>-828</v>
      </c>
      <c r="ED235" s="649">
        <f>SUM(DZ235:EC235)</f>
        <v>2434</v>
      </c>
      <c r="EE235" s="747"/>
      <c r="EF235" s="780">
        <f>-Peacock!EN$113+EF229</f>
        <v>4791.3369400814427</v>
      </c>
      <c r="EG235" s="780">
        <f>-Peacock!ES$113+EG229</f>
        <v>3234.9085487077537</v>
      </c>
      <c r="EH235" s="780">
        <f>-Peacock!EX$113+EH229</f>
        <v>3784.6552861995347</v>
      </c>
      <c r="EI235" s="649">
        <f>SUM(EE235:EH235)</f>
        <v>11810.900774988731</v>
      </c>
      <c r="EJ235" s="780">
        <f>-Peacock!EZ$113+EJ229</f>
        <v>4759.7500605412015</v>
      </c>
      <c r="EK235" s="780">
        <f>-Peacock!FA$113+EK229</f>
        <v>3173.812299181744</v>
      </c>
      <c r="EL235" s="780">
        <f>-Peacock!FB$113+EL229</f>
        <v>-5198.705629415299</v>
      </c>
      <c r="EM235" s="780">
        <f>-Peacock!FC$113+EM229</f>
        <v>1331.2586821916377</v>
      </c>
      <c r="EN235" s="649">
        <f>SUM(EJ235:EM235)</f>
        <v>4066.1154124992845</v>
      </c>
      <c r="EO235" s="780">
        <f>-Peacock!FE$113+EO229</f>
        <v>3798.8041149907795</v>
      </c>
      <c r="EP235" s="780">
        <f>-Peacock!FF$113+EP229</f>
        <v>3423</v>
      </c>
      <c r="EQ235" s="780">
        <f>-Peacock!FG$113+EQ229</f>
        <v>4031.5</v>
      </c>
      <c r="ER235" s="780">
        <f>-Peacock!FH$113+ER229</f>
        <v>1707.1999999999998</v>
      </c>
      <c r="ES235" s="649">
        <f>SUM(EO235:ER235)</f>
        <v>12960.504114990781</v>
      </c>
      <c r="ET235" s="780">
        <f>-Peacock!FJ$113+ET229</f>
        <v>4538</v>
      </c>
      <c r="EU235" s="780">
        <f>-Peacock!FK$113+EU229</f>
        <v>2687.9666997589329</v>
      </c>
      <c r="EV235" s="780">
        <f>-Peacock!FL$113+EV229</f>
        <v>4006.6315825974884</v>
      </c>
      <c r="EW235" s="780">
        <f>-Peacock!FM$113+EW229</f>
        <v>2149.1547468257718</v>
      </c>
      <c r="EX235" s="649">
        <f>SUM(ET235:EW235)</f>
        <v>13381.753029182193</v>
      </c>
      <c r="EY235" s="780">
        <f>-Peacock!EY$113+EY229</f>
        <v>15096.443923996716</v>
      </c>
      <c r="EZ235" s="780">
        <f>-Peacock!EZ$113+EZ229</f>
        <v>17867.308145343966</v>
      </c>
      <c r="FA235" s="780">
        <f>-Peacock!FA$113+FA229</f>
        <v>19331.702023153328</v>
      </c>
      <c r="FB235" s="780">
        <f>-Peacock!FB$113+FB229</f>
        <v>21377.187905521379</v>
      </c>
      <c r="FC235" s="17"/>
      <c r="FD235" s="17"/>
      <c r="FE235" s="366"/>
    </row>
    <row r="236" spans="1:161" x14ac:dyDescent="0.2">
      <c r="A236" s="774" t="s">
        <v>729</v>
      </c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744"/>
      <c r="BS236" s="744"/>
      <c r="BT236" s="744"/>
      <c r="BU236" s="744"/>
      <c r="BV236" s="779"/>
      <c r="BW236" s="744"/>
      <c r="BX236" s="744"/>
      <c r="BY236" s="744"/>
      <c r="BZ236" s="744"/>
      <c r="CA236" s="779"/>
      <c r="CB236" s="744"/>
      <c r="CC236" s="744"/>
      <c r="CD236" s="744"/>
      <c r="CE236" s="744"/>
      <c r="CF236" s="779"/>
      <c r="CG236" s="744"/>
      <c r="CH236" s="744"/>
      <c r="CI236" s="744"/>
      <c r="CJ236" s="744"/>
      <c r="CK236" s="779"/>
      <c r="CL236" s="744"/>
      <c r="CM236" s="744"/>
      <c r="CN236" s="744"/>
      <c r="CO236" s="744"/>
      <c r="CP236" s="779"/>
      <c r="CQ236" s="744"/>
      <c r="CR236" s="744"/>
      <c r="CS236" s="744"/>
      <c r="CT236" s="744"/>
      <c r="CU236" s="779"/>
      <c r="CV236" s="744"/>
      <c r="CW236" s="744"/>
      <c r="CX236" s="744"/>
      <c r="CY236" s="744"/>
      <c r="CZ236" s="779"/>
      <c r="DA236" s="744"/>
      <c r="DB236" s="744"/>
      <c r="DC236" s="744"/>
      <c r="DD236" s="744"/>
      <c r="DE236" s="779"/>
      <c r="DF236" s="744"/>
      <c r="DG236" s="744"/>
      <c r="DH236" s="744"/>
      <c r="DI236" s="744"/>
      <c r="DJ236" s="779"/>
      <c r="DK236" s="744"/>
      <c r="DL236" s="744"/>
      <c r="DM236" s="744"/>
      <c r="DN236" s="744"/>
      <c r="DO236" s="748"/>
      <c r="DP236" s="744"/>
      <c r="DQ236" s="744"/>
      <c r="DR236" s="744"/>
      <c r="DS236" s="744"/>
      <c r="DT236" s="748"/>
      <c r="DU236" s="744"/>
      <c r="DV236" s="744"/>
      <c r="DW236" s="744"/>
      <c r="DX236" s="747"/>
      <c r="DY236" s="748"/>
      <c r="DZ236" s="747"/>
      <c r="EA236" s="778">
        <f>+EA235/EA$127</f>
        <v>0.75580638159322766</v>
      </c>
      <c r="EB236" s="778">
        <f>+EB235/EB$127</f>
        <v>-4.753673292999136E-2</v>
      </c>
      <c r="EC236" s="778">
        <f>+EC235/EC$127</f>
        <v>-0.17825618945102262</v>
      </c>
      <c r="ED236" s="777">
        <f>+ED235/ED$127</f>
        <v>0.5252849829575017</v>
      </c>
      <c r="EE236" s="747"/>
      <c r="EF236" s="778">
        <f t="shared" ref="EF236:FA236" si="594">+EF235/EF$127</f>
        <v>1.0253235480593714</v>
      </c>
      <c r="EG236" s="778">
        <f t="shared" si="594"/>
        <v>0.69344234698987217</v>
      </c>
      <c r="EH236" s="778">
        <f t="shared" si="594"/>
        <v>0.82043253548656725</v>
      </c>
      <c r="EI236" s="777">
        <f t="shared" si="594"/>
        <v>2.5544661540016227</v>
      </c>
      <c r="EJ236" s="778">
        <f t="shared" si="594"/>
        <v>1.0442628478589735</v>
      </c>
      <c r="EK236" s="778">
        <f t="shared" si="594"/>
        <v>0.70812411851444534</v>
      </c>
      <c r="EL236" s="778">
        <f t="shared" si="594"/>
        <v>-1.1877326089594011</v>
      </c>
      <c r="EM236" s="778">
        <f t="shared" si="594"/>
        <v>0.3103167091355799</v>
      </c>
      <c r="EN236" s="777">
        <f t="shared" si="594"/>
        <v>0.91564298284667889</v>
      </c>
      <c r="EO236" s="778">
        <f t="shared" ref="EO236:EP236" si="595">+EO235/EO$127</f>
        <v>0.89869981428691259</v>
      </c>
      <c r="EP236" s="778">
        <f t="shared" si="595"/>
        <v>0.81831221611283766</v>
      </c>
      <c r="EQ236" s="778">
        <f t="shared" ref="EQ236:ER236" si="596">+EQ235/EQ$127</f>
        <v>0.97355711180874183</v>
      </c>
      <c r="ER236" s="778">
        <f t="shared" si="596"/>
        <v>0.42267888091111655</v>
      </c>
      <c r="ES236" s="777">
        <f t="shared" si="594"/>
        <v>3.1159324091837579</v>
      </c>
      <c r="ET236" s="778">
        <f t="shared" si="594"/>
        <v>1.1367735470941884</v>
      </c>
      <c r="EU236" s="778">
        <f t="shared" ref="EU236:EX236" si="597">+EU235/EU$127</f>
        <v>0.68122653430466473</v>
      </c>
      <c r="EV236" s="778">
        <f t="shared" si="597"/>
        <v>1.0280780604354385</v>
      </c>
      <c r="EW236" s="778">
        <f t="shared" si="597"/>
        <v>0.55837182822384768</v>
      </c>
      <c r="EX236" s="777">
        <f t="shared" si="597"/>
        <v>3.3946784318972294</v>
      </c>
      <c r="EY236" s="778">
        <f t="shared" si="594"/>
        <v>4.034752781609166</v>
      </c>
      <c r="EZ236" s="778">
        <f t="shared" si="594"/>
        <v>5.1269766360127713</v>
      </c>
      <c r="FA236" s="778">
        <f t="shared" si="594"/>
        <v>6.0421859781158309</v>
      </c>
      <c r="FB236" s="778">
        <f t="shared" ref="FB236" si="598">+FB235/FB$127</f>
        <v>7.3663061245639412</v>
      </c>
      <c r="FC236" s="286"/>
      <c r="FD236" s="286">
        <f>+(FB236/ES236)^(1/5)-1</f>
        <v>0.18776998634858422</v>
      </c>
      <c r="FE236" s="366"/>
    </row>
    <row r="237" spans="1:161" x14ac:dyDescent="0.2">
      <c r="A237" s="774"/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744"/>
      <c r="BS237" s="744"/>
      <c r="BT237" s="744"/>
      <c r="BU237" s="744"/>
      <c r="BV237" s="779"/>
      <c r="BW237" s="744"/>
      <c r="BX237" s="744"/>
      <c r="BY237" s="744"/>
      <c r="BZ237" s="744"/>
      <c r="CA237" s="779"/>
      <c r="CB237" s="744"/>
      <c r="CC237" s="744"/>
      <c r="CD237" s="744"/>
      <c r="CE237" s="744"/>
      <c r="CF237" s="779"/>
      <c r="CG237" s="744"/>
      <c r="CH237" s="744"/>
      <c r="CI237" s="744"/>
      <c r="CJ237" s="744"/>
      <c r="CK237" s="779"/>
      <c r="CL237" s="744"/>
      <c r="CM237" s="744"/>
      <c r="CN237" s="744"/>
      <c r="CO237" s="744"/>
      <c r="CP237" s="779"/>
      <c r="CQ237" s="744"/>
      <c r="CR237" s="744"/>
      <c r="CS237" s="744"/>
      <c r="CT237" s="744"/>
      <c r="CU237" s="779"/>
      <c r="CV237" s="744"/>
      <c r="CW237" s="744"/>
      <c r="CX237" s="744"/>
      <c r="CY237" s="744"/>
      <c r="CZ237" s="779"/>
      <c r="DA237" s="747"/>
      <c r="DB237" s="747"/>
      <c r="DC237" s="747"/>
      <c r="DD237" s="747"/>
      <c r="DE237" s="779"/>
      <c r="DF237" s="747"/>
      <c r="DG237" s="747"/>
      <c r="DH237" s="747"/>
      <c r="DI237" s="747"/>
      <c r="DJ237" s="779"/>
      <c r="DK237" s="747"/>
      <c r="DL237" s="747"/>
      <c r="DM237" s="747"/>
      <c r="DN237" s="747"/>
      <c r="DO237" s="748"/>
      <c r="DP237" s="747"/>
      <c r="DQ237" s="747"/>
      <c r="DR237" s="747"/>
      <c r="DS237" s="747"/>
      <c r="DT237" s="748"/>
      <c r="DU237" s="747"/>
      <c r="DV237" s="747"/>
      <c r="DW237" s="747"/>
      <c r="DX237" s="747"/>
      <c r="DY237" s="748"/>
      <c r="DZ237" s="747"/>
      <c r="EA237" s="747"/>
      <c r="EB237" s="747"/>
      <c r="EC237" s="747"/>
      <c r="ED237" s="748"/>
      <c r="EE237" s="747"/>
      <c r="EF237" s="747"/>
      <c r="EG237" s="747"/>
      <c r="EH237" s="747"/>
      <c r="EI237" s="748"/>
      <c r="EJ237" s="747"/>
      <c r="EK237" s="747"/>
      <c r="EL237" s="747"/>
      <c r="EM237" s="747"/>
      <c r="EN237" s="744"/>
      <c r="EO237" s="744"/>
      <c r="EP237" s="744"/>
      <c r="EQ237" s="744"/>
      <c r="ER237" s="744"/>
      <c r="ES237" s="744"/>
      <c r="ET237" s="744"/>
      <c r="EU237" s="744"/>
      <c r="EV237" s="744"/>
      <c r="EW237" s="744"/>
      <c r="EX237" s="744"/>
      <c r="EY237" s="744"/>
      <c r="EZ237" s="744"/>
      <c r="FA237" s="744"/>
      <c r="FB237" s="744"/>
      <c r="FC237" s="17"/>
      <c r="FD237" s="17"/>
      <c r="FE237" s="366"/>
    </row>
    <row r="238" spans="1:161" ht="6" customHeight="1" x14ac:dyDescent="0.2">
      <c r="A238" s="55"/>
      <c r="B238" s="55"/>
      <c r="C238" s="55"/>
      <c r="D238" s="55"/>
      <c r="E238" s="55"/>
      <c r="F238" s="55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4"/>
      <c r="BW238" s="55"/>
      <c r="BX238" s="55"/>
      <c r="BY238" s="55"/>
      <c r="BZ238" s="55"/>
      <c r="CA238" s="54"/>
      <c r="CB238" s="55"/>
      <c r="CC238" s="55"/>
      <c r="CD238" s="55"/>
      <c r="CE238" s="55"/>
      <c r="CF238" s="54"/>
      <c r="CG238" s="55"/>
      <c r="CH238" s="55"/>
      <c r="CI238" s="55"/>
      <c r="CJ238" s="55"/>
      <c r="CK238" s="54"/>
      <c r="CL238" s="55"/>
      <c r="CM238" s="55"/>
      <c r="CN238" s="55"/>
      <c r="CO238" s="55"/>
      <c r="CP238" s="54"/>
      <c r="CQ238" s="55"/>
      <c r="CR238" s="55"/>
      <c r="CS238" s="55"/>
      <c r="CT238" s="55"/>
      <c r="CU238" s="55"/>
      <c r="CV238" s="55"/>
      <c r="CW238" s="55"/>
      <c r="CX238" s="55"/>
      <c r="CY238" s="55"/>
      <c r="CZ238" s="55"/>
      <c r="DA238" s="55"/>
      <c r="DB238" s="55"/>
      <c r="DC238" s="55"/>
      <c r="DD238" s="55"/>
      <c r="DE238" s="55"/>
      <c r="DF238" s="55"/>
      <c r="DG238" s="55"/>
      <c r="DH238" s="55"/>
      <c r="DI238" s="55"/>
      <c r="DJ238" s="55"/>
      <c r="DK238" s="55"/>
      <c r="DL238" s="55"/>
      <c r="DM238" s="55"/>
      <c r="DN238" s="55"/>
      <c r="DO238" s="55"/>
      <c r="DP238" s="55"/>
      <c r="DQ238" s="55"/>
      <c r="DR238" s="55"/>
      <c r="DS238" s="55"/>
      <c r="DT238" s="55"/>
      <c r="DU238" s="55"/>
      <c r="DV238" s="55"/>
      <c r="DW238" s="55"/>
      <c r="DX238" s="2931"/>
      <c r="DY238" s="2931"/>
      <c r="DZ238" s="2931"/>
      <c r="EA238" s="2931"/>
      <c r="EB238" s="2931"/>
      <c r="EC238" s="2931"/>
      <c r="ED238" s="2931"/>
      <c r="EE238" s="2931"/>
      <c r="EF238" s="2931"/>
      <c r="EG238" s="2931"/>
      <c r="EH238" s="2931"/>
      <c r="EI238" s="2931"/>
      <c r="EJ238" s="2931"/>
      <c r="EK238" s="2931"/>
      <c r="EL238" s="2931"/>
      <c r="EM238" s="2931"/>
      <c r="EN238" s="2931"/>
      <c r="EO238" s="2931"/>
      <c r="EP238" s="2931"/>
      <c r="EQ238" s="2931"/>
      <c r="ER238" s="2931"/>
      <c r="ES238" s="2931"/>
      <c r="ET238" s="2931"/>
      <c r="EU238" s="2931"/>
      <c r="EV238" s="2931"/>
      <c r="EW238" s="2931"/>
      <c r="EX238" s="2931"/>
      <c r="EY238" s="2931"/>
      <c r="EZ238" s="2931"/>
      <c r="FA238" s="2931"/>
      <c r="FB238" s="2931"/>
      <c r="FC238" s="2931"/>
      <c r="FD238" s="2931"/>
    </row>
    <row r="239" spans="1:161" x14ac:dyDescent="0.2">
      <c r="A239" s="798" t="s">
        <v>740</v>
      </c>
      <c r="B239" s="799"/>
      <c r="C239" s="799"/>
      <c r="D239" s="799"/>
      <c r="E239" s="799"/>
      <c r="F239" s="799"/>
      <c r="G239" s="799"/>
      <c r="H239" s="799"/>
      <c r="I239" s="799"/>
      <c r="J239" s="799"/>
      <c r="K239" s="799"/>
      <c r="L239" s="799"/>
      <c r="M239" s="799"/>
      <c r="N239" s="799"/>
      <c r="O239" s="799"/>
      <c r="P239" s="799"/>
      <c r="Q239" s="799"/>
      <c r="R239" s="799"/>
      <c r="S239" s="799"/>
      <c r="T239" s="799"/>
      <c r="U239" s="799"/>
      <c r="V239" s="799"/>
      <c r="W239" s="799"/>
      <c r="X239" s="799"/>
      <c r="Y239" s="799"/>
      <c r="Z239" s="799"/>
      <c r="AA239" s="799"/>
      <c r="AB239" s="799"/>
      <c r="AC239" s="799"/>
      <c r="AD239" s="799"/>
      <c r="AE239" s="799"/>
      <c r="AF239" s="799"/>
      <c r="AG239" s="799"/>
      <c r="AH239" s="799"/>
      <c r="AI239" s="799"/>
      <c r="AJ239" s="799"/>
      <c r="AK239" s="799"/>
      <c r="AL239" s="799"/>
      <c r="AM239" s="799"/>
      <c r="AN239" s="799"/>
      <c r="AO239" s="799"/>
      <c r="AP239" s="799"/>
      <c r="AQ239" s="799"/>
      <c r="AR239" s="799"/>
      <c r="AS239" s="799"/>
      <c r="AT239" s="799"/>
      <c r="AU239" s="799"/>
      <c r="AV239" s="799"/>
      <c r="AW239" s="799"/>
      <c r="AX239" s="799"/>
      <c r="AY239" s="799"/>
      <c r="AZ239" s="799"/>
      <c r="BA239" s="799"/>
      <c r="BB239" s="800"/>
      <c r="BC239" s="799"/>
      <c r="BD239" s="799"/>
      <c r="BE239" s="799"/>
      <c r="BF239" s="799"/>
      <c r="BG239" s="800"/>
      <c r="BH239" s="799"/>
      <c r="BI239" s="799"/>
      <c r="BJ239" s="799"/>
      <c r="BK239" s="799"/>
      <c r="BL239" s="800"/>
      <c r="BM239" s="799"/>
      <c r="BN239" s="799"/>
      <c r="BO239" s="799"/>
      <c r="BP239" s="799"/>
      <c r="BQ239" s="800"/>
      <c r="BR239" s="800"/>
      <c r="BS239" s="800"/>
      <c r="BT239" s="800"/>
      <c r="BU239" s="800"/>
      <c r="BV239" s="800"/>
      <c r="BW239" s="800"/>
      <c r="BX239" s="800"/>
      <c r="BY239" s="800"/>
      <c r="BZ239" s="800"/>
      <c r="CA239" s="800"/>
      <c r="CB239" s="800"/>
      <c r="CC239" s="800"/>
      <c r="CD239" s="800"/>
      <c r="CE239" s="800"/>
      <c r="CF239" s="800"/>
      <c r="CG239" s="800"/>
      <c r="CH239" s="800"/>
      <c r="CI239" s="800"/>
      <c r="CJ239" s="800"/>
      <c r="CK239" s="800"/>
      <c r="CL239" s="800"/>
      <c r="CM239" s="800"/>
      <c r="CN239" s="800"/>
      <c r="CO239" s="800"/>
      <c r="CP239" s="800"/>
      <c r="CQ239" s="800"/>
      <c r="CR239" s="800"/>
      <c r="CS239" s="800"/>
      <c r="CT239" s="800"/>
      <c r="CU239" s="799"/>
      <c r="CV239" s="799"/>
      <c r="CW239" s="799"/>
      <c r="CX239" s="799"/>
      <c r="CY239" s="799"/>
      <c r="CZ239" s="799"/>
      <c r="DA239" s="799"/>
      <c r="DB239" s="799"/>
      <c r="DC239" s="799"/>
      <c r="DD239" s="799"/>
      <c r="DE239" s="799"/>
      <c r="DF239" s="799"/>
      <c r="DG239" s="799"/>
      <c r="DH239" s="799"/>
      <c r="DI239" s="799"/>
      <c r="DJ239" s="799"/>
      <c r="DK239" s="799"/>
      <c r="DL239" s="799"/>
      <c r="DM239" s="799"/>
      <c r="DN239" s="799"/>
      <c r="DO239" s="799"/>
      <c r="DP239" s="799"/>
      <c r="DQ239" s="799"/>
      <c r="DR239" s="799"/>
      <c r="DS239" s="799"/>
      <c r="DT239" s="799"/>
      <c r="DU239" s="799"/>
      <c r="DV239" s="799"/>
      <c r="DW239" s="799"/>
      <c r="DX239" s="2932"/>
      <c r="DY239" s="2932"/>
      <c r="DZ239" s="2932"/>
      <c r="EA239" s="2932"/>
      <c r="EB239" s="2932"/>
      <c r="EC239" s="2932"/>
      <c r="ED239" s="2932"/>
      <c r="EE239" s="2932"/>
      <c r="EF239" s="2932"/>
      <c r="EG239" s="2932"/>
      <c r="EH239" s="2932"/>
      <c r="EI239" s="2932"/>
      <c r="EJ239" s="2932"/>
      <c r="EK239" s="2932"/>
      <c r="EL239" s="2932"/>
      <c r="EM239" s="2932"/>
      <c r="EN239" s="2932"/>
      <c r="EO239" s="2932"/>
      <c r="EP239" s="2932"/>
      <c r="EQ239" s="2932"/>
      <c r="ER239" s="2932"/>
      <c r="ES239" s="2932"/>
      <c r="ET239" s="2932"/>
      <c r="EU239" s="2932"/>
      <c r="EV239" s="2932"/>
      <c r="EW239" s="2932"/>
      <c r="EX239" s="2932"/>
      <c r="EY239" s="2932"/>
      <c r="EZ239" s="2932"/>
      <c r="FA239" s="2932"/>
      <c r="FB239" s="2932"/>
      <c r="FC239" s="2932"/>
      <c r="FD239" s="2932"/>
      <c r="FE239" s="801"/>
    </row>
    <row r="240" spans="1:161" x14ac:dyDescent="0.2">
      <c r="A240" s="802" t="s">
        <v>741</v>
      </c>
      <c r="B240" s="803"/>
      <c r="C240" s="803"/>
      <c r="D240" s="803"/>
      <c r="E240" s="803"/>
      <c r="F240" s="803"/>
      <c r="G240" s="803"/>
      <c r="H240" s="803"/>
      <c r="I240" s="803"/>
      <c r="J240" s="803"/>
      <c r="K240" s="803"/>
      <c r="L240" s="803"/>
      <c r="M240" s="803"/>
      <c r="N240" s="803"/>
      <c r="O240" s="803"/>
      <c r="P240" s="803"/>
      <c r="Q240" s="803"/>
      <c r="R240" s="803"/>
      <c r="S240" s="803"/>
      <c r="T240" s="803"/>
      <c r="U240" s="803"/>
      <c r="V240" s="803"/>
      <c r="W240" s="803"/>
      <c r="X240" s="803"/>
      <c r="Y240" s="803"/>
      <c r="Z240" s="803"/>
      <c r="AA240" s="803"/>
      <c r="AB240" s="803"/>
      <c r="AC240" s="803"/>
      <c r="AD240" s="803"/>
      <c r="AE240" s="803"/>
      <c r="AF240" s="803"/>
      <c r="AG240" s="803"/>
      <c r="AH240" s="803"/>
      <c r="AI240" s="803"/>
      <c r="AJ240" s="803"/>
      <c r="AK240" s="803"/>
      <c r="AL240" s="803"/>
      <c r="AM240" s="803"/>
      <c r="AN240" s="803"/>
      <c r="AO240" s="803"/>
      <c r="AP240" s="803"/>
      <c r="AQ240" s="803"/>
      <c r="AR240" s="803"/>
      <c r="AS240" s="803"/>
      <c r="AT240" s="803"/>
      <c r="AU240" s="803"/>
      <c r="AV240" s="803"/>
      <c r="AW240" s="803"/>
      <c r="AX240" s="804"/>
      <c r="AY240" s="804"/>
      <c r="AZ240" s="804"/>
      <c r="BA240" s="804"/>
      <c r="BB240" s="804"/>
      <c r="BC240" s="804"/>
      <c r="BD240" s="804"/>
      <c r="BE240" s="804"/>
      <c r="BF240" s="804"/>
      <c r="BG240" s="804"/>
      <c r="BH240" s="804"/>
      <c r="BI240" s="804"/>
      <c r="BJ240" s="804"/>
      <c r="BK240" s="804"/>
      <c r="BL240" s="804"/>
      <c r="BM240" s="804"/>
      <c r="BN240" s="804"/>
      <c r="BO240" s="804"/>
      <c r="BP240" s="804"/>
      <c r="BQ240" s="804"/>
      <c r="BR240" s="804"/>
      <c r="BS240" s="804"/>
      <c r="BT240" s="804"/>
      <c r="BU240" s="804"/>
      <c r="BV240" s="805"/>
      <c r="BW240" s="804"/>
      <c r="BX240" s="804"/>
      <c r="BY240" s="804"/>
      <c r="BZ240" s="804"/>
      <c r="CA240" s="805"/>
      <c r="CB240" s="804"/>
      <c r="CC240" s="804"/>
      <c r="CD240" s="804"/>
      <c r="CE240" s="804"/>
      <c r="CF240" s="805"/>
      <c r="CG240" s="804"/>
      <c r="CH240" s="804"/>
      <c r="CI240" s="804"/>
      <c r="CJ240" s="804"/>
      <c r="CK240" s="805"/>
      <c r="CL240" s="804"/>
      <c r="CM240" s="804"/>
      <c r="CN240" s="804"/>
      <c r="CO240" s="804"/>
      <c r="CP240" s="806"/>
      <c r="CQ240" s="804"/>
      <c r="CR240" s="804"/>
      <c r="CS240" s="804"/>
      <c r="CT240" s="804"/>
      <c r="CU240" s="806"/>
      <c r="CV240" s="804"/>
      <c r="CW240" s="804"/>
      <c r="CX240" s="804"/>
      <c r="CY240" s="804"/>
      <c r="CZ240" s="806"/>
      <c r="DA240" s="807"/>
      <c r="DB240" s="807"/>
      <c r="DC240" s="807"/>
      <c r="DD240" s="807"/>
      <c r="DE240" s="806"/>
      <c r="DF240" s="807"/>
      <c r="DG240" s="807"/>
      <c r="DH240" s="807"/>
      <c r="DI240" s="807"/>
      <c r="DJ240" s="806"/>
      <c r="DK240" s="807"/>
      <c r="DL240" s="807"/>
      <c r="DM240" s="807"/>
      <c r="DN240" s="807"/>
      <c r="DO240" s="804"/>
      <c r="DP240" s="807"/>
      <c r="DQ240" s="807"/>
      <c r="DR240" s="807"/>
      <c r="DS240" s="807"/>
      <c r="DT240" s="2924"/>
      <c r="DU240" s="807"/>
      <c r="DV240" s="807"/>
      <c r="DW240" s="807"/>
      <c r="DX240" s="807"/>
      <c r="DY240" s="804"/>
      <c r="DZ240" s="807"/>
      <c r="EA240" s="807"/>
      <c r="EB240" s="807"/>
      <c r="EC240" s="807"/>
      <c r="ED240" s="804"/>
      <c r="EE240" s="807"/>
      <c r="EF240" s="807"/>
      <c r="EG240" s="807"/>
      <c r="EH240" s="807"/>
      <c r="EI240" s="804"/>
      <c r="EJ240" s="807"/>
      <c r="EK240" s="807"/>
      <c r="EL240" s="807"/>
      <c r="EM240" s="807"/>
      <c r="EN240" s="804"/>
      <c r="EO240" s="804"/>
      <c r="EP240" s="804"/>
      <c r="EQ240" s="804"/>
      <c r="ER240" s="804"/>
      <c r="ES240" s="804"/>
      <c r="ET240" s="804"/>
      <c r="EU240" s="804"/>
      <c r="EV240" s="804"/>
      <c r="EW240" s="804"/>
      <c r="EX240" s="804"/>
      <c r="EY240" s="804"/>
      <c r="EZ240" s="804"/>
      <c r="FA240" s="804"/>
      <c r="FB240" s="804"/>
      <c r="FC240" s="788"/>
      <c r="FD240" s="788"/>
      <c r="FE240" s="801"/>
    </row>
    <row r="241" spans="1:161" ht="12" customHeight="1" x14ac:dyDescent="0.2">
      <c r="A241" s="808" t="s">
        <v>742</v>
      </c>
      <c r="B241" s="803"/>
      <c r="C241" s="803"/>
      <c r="D241" s="803"/>
      <c r="E241" s="803"/>
      <c r="F241" s="803"/>
      <c r="G241" s="803"/>
      <c r="H241" s="803"/>
      <c r="I241" s="803"/>
      <c r="J241" s="803"/>
      <c r="K241" s="803"/>
      <c r="L241" s="803"/>
      <c r="M241" s="803"/>
      <c r="N241" s="803"/>
      <c r="O241" s="803"/>
      <c r="P241" s="803"/>
      <c r="Q241" s="803"/>
      <c r="R241" s="803"/>
      <c r="S241" s="803"/>
      <c r="T241" s="803"/>
      <c r="U241" s="803"/>
      <c r="V241" s="803"/>
      <c r="W241" s="803"/>
      <c r="X241" s="803"/>
      <c r="Y241" s="803"/>
      <c r="Z241" s="803"/>
      <c r="AA241" s="803"/>
      <c r="AB241" s="803"/>
      <c r="AC241" s="803"/>
      <c r="AD241" s="803"/>
      <c r="AE241" s="803"/>
      <c r="AF241" s="803"/>
      <c r="AG241" s="803"/>
      <c r="AH241" s="803"/>
      <c r="AI241" s="803"/>
      <c r="AJ241" s="803"/>
      <c r="AK241" s="803"/>
      <c r="AL241" s="803"/>
      <c r="AM241" s="803"/>
      <c r="AN241" s="803"/>
      <c r="AO241" s="803"/>
      <c r="AP241" s="803"/>
      <c r="AQ241" s="803"/>
      <c r="AR241" s="803"/>
      <c r="AS241" s="803"/>
      <c r="AT241" s="803"/>
      <c r="AU241" s="803"/>
      <c r="AV241" s="803"/>
      <c r="AW241" s="803"/>
      <c r="AX241" s="804"/>
      <c r="AY241" s="804"/>
      <c r="AZ241" s="804"/>
      <c r="BA241" s="804"/>
      <c r="BB241" s="804"/>
      <c r="BC241" s="804"/>
      <c r="BD241" s="804"/>
      <c r="BE241" s="804"/>
      <c r="BF241" s="804"/>
      <c r="BG241" s="804"/>
      <c r="BH241" s="804"/>
      <c r="BI241" s="804"/>
      <c r="BJ241" s="804"/>
      <c r="BK241" s="804"/>
      <c r="BL241" s="804"/>
      <c r="BM241" s="804"/>
      <c r="BN241" s="804"/>
      <c r="BO241" s="804"/>
      <c r="BP241" s="804"/>
      <c r="BQ241" s="804"/>
      <c r="BR241" s="694">
        <f>BR104</f>
        <v>1246</v>
      </c>
      <c r="BS241" s="694">
        <f>BS104</f>
        <v>1074</v>
      </c>
      <c r="BT241" s="694">
        <f>BT104</f>
        <v>1157</v>
      </c>
      <c r="BU241" s="694">
        <f>BU104</f>
        <v>581</v>
      </c>
      <c r="BV241" s="805">
        <f>SUM(BR241:BU241)</f>
        <v>4058</v>
      </c>
      <c r="BW241" s="694">
        <f>BW104</f>
        <v>1239</v>
      </c>
      <c r="BX241" s="694">
        <f>BX104</f>
        <v>1380</v>
      </c>
      <c r="BY241" s="694">
        <f>BY104</f>
        <v>1137</v>
      </c>
      <c r="BZ241" s="694">
        <f>BZ104</f>
        <v>1350</v>
      </c>
      <c r="CA241" s="805">
        <f>SUM(BW241:BZ241)</f>
        <v>5106</v>
      </c>
      <c r="CB241" s="694">
        <f>CB104</f>
        <v>1470</v>
      </c>
      <c r="CC241" s="694">
        <f>CC104</f>
        <v>1474</v>
      </c>
      <c r="CD241" s="694">
        <f>CD104</f>
        <v>1454</v>
      </c>
      <c r="CE241" s="694">
        <f>CE104</f>
        <v>1706</v>
      </c>
      <c r="CF241" s="805">
        <f>SUM(CB241:CE241)</f>
        <v>6104</v>
      </c>
      <c r="CG241" s="694">
        <f>CG104</f>
        <v>1635</v>
      </c>
      <c r="CH241" s="694">
        <f>CH104</f>
        <v>2381</v>
      </c>
      <c r="CI241" s="694">
        <f>CI104</f>
        <v>1805</v>
      </c>
      <c r="CJ241" s="694">
        <f>CJ104</f>
        <v>2386</v>
      </c>
      <c r="CK241" s="805">
        <f>SUM(CG241:CJ241)</f>
        <v>8207</v>
      </c>
      <c r="CL241" s="694">
        <f>CL104</f>
        <v>2197</v>
      </c>
      <c r="CM241" s="694">
        <f>CM104</f>
        <v>2444</v>
      </c>
      <c r="CN241" s="694">
        <f>CN104</f>
        <v>4383</v>
      </c>
      <c r="CO241" s="694">
        <f>CO104</f>
        <v>2585</v>
      </c>
      <c r="CP241" s="805">
        <f>SUM(CL241:CO241)</f>
        <v>11609</v>
      </c>
      <c r="CQ241" s="694">
        <f>CQ104</f>
        <v>2570</v>
      </c>
      <c r="CR241" s="694">
        <f>CR104</f>
        <v>2792</v>
      </c>
      <c r="CS241" s="694">
        <f>CS104</f>
        <v>2799</v>
      </c>
      <c r="CT241" s="694">
        <f>CT104</f>
        <v>2954</v>
      </c>
      <c r="CU241" s="805">
        <f>SUM(CQ241:CT241)</f>
        <v>11115</v>
      </c>
      <c r="CV241" s="694">
        <f>CV104</f>
        <v>3056</v>
      </c>
      <c r="CW241" s="694">
        <f>CW104</f>
        <v>3259</v>
      </c>
      <c r="CX241" s="694">
        <f>CX104</f>
        <v>3040</v>
      </c>
      <c r="CY241" s="694">
        <f>CY104</f>
        <v>3110</v>
      </c>
      <c r="CZ241" s="805">
        <f>SUM(CV241:CY241)</f>
        <v>12465</v>
      </c>
      <c r="DA241" s="694">
        <f>DA104</f>
        <v>3402</v>
      </c>
      <c r="DB241" s="694">
        <f>DB104</f>
        <v>3488</v>
      </c>
      <c r="DC241" s="694">
        <f>DC104</f>
        <v>3264</v>
      </c>
      <c r="DD241" s="694">
        <f>DD104</f>
        <v>3218</v>
      </c>
      <c r="DE241" s="805">
        <f>SUM(DA241:DD241)</f>
        <v>13372</v>
      </c>
      <c r="DF241" s="694">
        <f>DF104</f>
        <v>3535</v>
      </c>
      <c r="DG241" s="694">
        <f>DG104</f>
        <v>3358</v>
      </c>
      <c r="DH241" s="694">
        <f>DH104</f>
        <v>3724</v>
      </c>
      <c r="DI241" s="694">
        <f>DI104</f>
        <v>3736</v>
      </c>
      <c r="DJ241" s="805">
        <f>SUM(DF241:DI241)</f>
        <v>14353</v>
      </c>
      <c r="DK241" s="694">
        <f>DK104</f>
        <v>3917</v>
      </c>
      <c r="DL241" s="694">
        <f>DL104</f>
        <v>3909</v>
      </c>
      <c r="DM241" s="694">
        <f>DM104</f>
        <v>4083</v>
      </c>
      <c r="DN241" s="694">
        <f>DN104</f>
        <v>3444</v>
      </c>
      <c r="DO241" s="805">
        <f>SUM(DK241:DN241)</f>
        <v>15353</v>
      </c>
      <c r="DP241" s="694">
        <f>DP104</f>
        <v>3994</v>
      </c>
      <c r="DQ241" s="694">
        <f>DQ104</f>
        <v>4285</v>
      </c>
      <c r="DR241" s="694">
        <f>DR104</f>
        <v>3895</v>
      </c>
      <c r="DS241" s="694">
        <f>DS104</f>
        <v>3068</v>
      </c>
      <c r="DT241" s="805">
        <f>SUM(DP241:DS241)</f>
        <v>15242</v>
      </c>
      <c r="DU241" s="694">
        <f>DU104</f>
        <v>4708</v>
      </c>
      <c r="DV241" s="694">
        <f>DV104</f>
        <v>4164</v>
      </c>
      <c r="DW241" s="535">
        <f>DW104</f>
        <v>4063</v>
      </c>
      <c r="DX241" s="535">
        <f>DX104</f>
        <v>4061</v>
      </c>
      <c r="DY241" s="805">
        <f>SUM(DU241:DX241)</f>
        <v>16996</v>
      </c>
      <c r="DZ241" s="535">
        <f>DZ104</f>
        <v>2924</v>
      </c>
      <c r="EA241" s="535">
        <f>EA104</f>
        <v>3955</v>
      </c>
      <c r="EB241" s="535">
        <f>EB104</f>
        <v>2770</v>
      </c>
      <c r="EC241" s="535">
        <f>EC104</f>
        <v>4416</v>
      </c>
      <c r="ED241" s="805">
        <f>SUM(DZ241:EC241)</f>
        <v>14065</v>
      </c>
      <c r="EE241" s="535">
        <f>EE104</f>
        <v>4411</v>
      </c>
      <c r="EF241" s="535">
        <f>EF104</f>
        <v>5631.3</v>
      </c>
      <c r="EG241" s="535">
        <f>EG104</f>
        <v>5167</v>
      </c>
      <c r="EH241" s="535">
        <f>EH104</f>
        <v>3884.3999999999996</v>
      </c>
      <c r="EI241" s="805">
        <f>SUM(EE241:EH241)</f>
        <v>19093.699999999997</v>
      </c>
      <c r="EJ241" s="535">
        <f>EJ104</f>
        <v>4764</v>
      </c>
      <c r="EK241" s="535">
        <f>EK104</f>
        <v>4502.1999999999989</v>
      </c>
      <c r="EL241" s="535">
        <f>EL104</f>
        <v>-3650.8</v>
      </c>
      <c r="EM241" s="535">
        <f>EM104</f>
        <v>3671</v>
      </c>
      <c r="EN241" s="805">
        <f>SUM(EJ241:EM241)</f>
        <v>9286.3999999999978</v>
      </c>
      <c r="EO241" s="535">
        <f>EO104</f>
        <v>5243</v>
      </c>
      <c r="EP241" s="535">
        <f>EP104</f>
        <v>5726</v>
      </c>
      <c r="EQ241" s="535">
        <f>EQ104</f>
        <v>5465</v>
      </c>
      <c r="ER241" s="535">
        <f>ER104</f>
        <v>4043</v>
      </c>
      <c r="ES241" s="805">
        <f>SUM(EO241:ER241)</f>
        <v>20477</v>
      </c>
      <c r="ET241" s="535">
        <f>ET104</f>
        <v>5106</v>
      </c>
      <c r="EU241" s="694">
        <f t="shared" ref="EU241:EW241" si="599">EU104</f>
        <v>5521.2096543099988</v>
      </c>
      <c r="EV241" s="694">
        <f t="shared" si="599"/>
        <v>5859.5041957047351</v>
      </c>
      <c r="EW241" s="694">
        <f t="shared" si="599"/>
        <v>4234.0094707946855</v>
      </c>
      <c r="EX241" s="805">
        <f>SUM(ET241:EW241)</f>
        <v>20720.723320809419</v>
      </c>
      <c r="EY241" s="694">
        <f>EY104</f>
        <v>21753.357197014091</v>
      </c>
      <c r="EZ241" s="694">
        <f>EZ104</f>
        <v>23932.533833711052</v>
      </c>
      <c r="FA241" s="694">
        <f>FA104</f>
        <v>25205.014661670721</v>
      </c>
      <c r="FB241" s="694">
        <f>FB104</f>
        <v>27576.742150321505</v>
      </c>
      <c r="FC241" s="788"/>
      <c r="FD241" s="788"/>
      <c r="FE241" s="801"/>
    </row>
    <row r="242" spans="1:161" ht="12" customHeight="1" x14ac:dyDescent="0.2">
      <c r="A242" s="808" t="s">
        <v>3363</v>
      </c>
      <c r="B242" s="803"/>
      <c r="C242" s="803"/>
      <c r="D242" s="803"/>
      <c r="E242" s="803"/>
      <c r="F242" s="803"/>
      <c r="G242" s="803"/>
      <c r="H242" s="803"/>
      <c r="I242" s="803"/>
      <c r="J242" s="803"/>
      <c r="K242" s="803"/>
      <c r="L242" s="803"/>
      <c r="M242" s="803"/>
      <c r="N242" s="803"/>
      <c r="O242" s="803"/>
      <c r="P242" s="803"/>
      <c r="Q242" s="803"/>
      <c r="R242" s="803"/>
      <c r="S242" s="803"/>
      <c r="T242" s="803"/>
      <c r="U242" s="803"/>
      <c r="V242" s="803"/>
      <c r="W242" s="803"/>
      <c r="X242" s="803"/>
      <c r="Y242" s="803"/>
      <c r="Z242" s="803"/>
      <c r="AA242" s="803"/>
      <c r="AB242" s="803"/>
      <c r="AC242" s="803"/>
      <c r="AD242" s="803"/>
      <c r="AE242" s="803"/>
      <c r="AF242" s="803"/>
      <c r="AG242" s="803"/>
      <c r="AH242" s="803"/>
      <c r="AI242" s="803"/>
      <c r="AJ242" s="803"/>
      <c r="AK242" s="803"/>
      <c r="AL242" s="803"/>
      <c r="AM242" s="803"/>
      <c r="AN242" s="803"/>
      <c r="AO242" s="803"/>
      <c r="AP242" s="803"/>
      <c r="AQ242" s="803"/>
      <c r="AR242" s="803"/>
      <c r="AS242" s="803"/>
      <c r="AT242" s="803"/>
      <c r="AU242" s="803"/>
      <c r="AV242" s="803"/>
      <c r="AW242" s="803"/>
      <c r="AX242" s="804"/>
      <c r="AY242" s="804"/>
      <c r="AZ242" s="804"/>
      <c r="BA242" s="804"/>
      <c r="BB242" s="804"/>
      <c r="BC242" s="804"/>
      <c r="BD242" s="804"/>
      <c r="BE242" s="804"/>
      <c r="BF242" s="804"/>
      <c r="BG242" s="804"/>
      <c r="BH242" s="804"/>
      <c r="BI242" s="804"/>
      <c r="BJ242" s="804"/>
      <c r="BK242" s="804"/>
      <c r="BL242" s="804"/>
      <c r="BM242" s="804"/>
      <c r="BN242" s="804"/>
      <c r="BO242" s="804"/>
      <c r="BP242" s="804"/>
      <c r="BQ242" s="804"/>
      <c r="BR242" s="2919">
        <v>0</v>
      </c>
      <c r="BS242" s="2919">
        <v>0</v>
      </c>
      <c r="BT242" s="2919">
        <v>0</v>
      </c>
      <c r="BU242" s="2919">
        <v>0</v>
      </c>
      <c r="BV242" s="805">
        <f>SUM(BR242:BU242)</f>
        <v>0</v>
      </c>
      <c r="BW242" s="2919">
        <v>0</v>
      </c>
      <c r="BX242" s="2919">
        <v>0</v>
      </c>
      <c r="BY242" s="2919">
        <v>0</v>
      </c>
      <c r="BZ242" s="2919">
        <v>0</v>
      </c>
      <c r="CA242" s="805">
        <f>SUM(BW242:BZ242)</f>
        <v>0</v>
      </c>
      <c r="CB242" s="2919">
        <v>0</v>
      </c>
      <c r="CC242" s="2919">
        <v>0</v>
      </c>
      <c r="CD242" s="2919">
        <v>0</v>
      </c>
      <c r="CE242" s="2919">
        <v>0</v>
      </c>
      <c r="CF242" s="805">
        <f>SUM(CB242:CE242)</f>
        <v>0</v>
      </c>
      <c r="CG242" s="2919">
        <v>0</v>
      </c>
      <c r="CH242" s="2919">
        <v>0</v>
      </c>
      <c r="CI242" s="2919">
        <v>0</v>
      </c>
      <c r="CJ242" s="2919">
        <v>0</v>
      </c>
      <c r="CK242" s="805">
        <f>SUM(CG242:CJ242)</f>
        <v>0</v>
      </c>
      <c r="CL242" s="2919">
        <v>0</v>
      </c>
      <c r="CM242" s="2919">
        <v>0</v>
      </c>
      <c r="CN242" s="2919">
        <v>0</v>
      </c>
      <c r="CO242" s="2919">
        <v>0</v>
      </c>
      <c r="CP242" s="805">
        <f>SUM(CL242:CO242)</f>
        <v>0</v>
      </c>
      <c r="CQ242" s="2919">
        <v>0</v>
      </c>
      <c r="CR242" s="2919">
        <v>0</v>
      </c>
      <c r="CS242" s="2919">
        <v>0</v>
      </c>
      <c r="CT242" s="2919">
        <v>0</v>
      </c>
      <c r="CU242" s="805">
        <f>SUM(CQ242:CT242)</f>
        <v>0</v>
      </c>
      <c r="CV242" s="2919">
        <v>0</v>
      </c>
      <c r="CW242" s="2919">
        <v>0</v>
      </c>
      <c r="CX242" s="2919">
        <v>0</v>
      </c>
      <c r="CY242" s="2919">
        <v>0</v>
      </c>
      <c r="CZ242" s="805">
        <f>SUM(CV242:CY242)</f>
        <v>0</v>
      </c>
      <c r="DA242" s="3136">
        <v>0</v>
      </c>
      <c r="DB242" s="3136">
        <v>0</v>
      </c>
      <c r="DC242" s="3136">
        <v>0</v>
      </c>
      <c r="DD242" s="3136">
        <v>0</v>
      </c>
      <c r="DE242" s="805">
        <f>SUM(DA242:DD242)</f>
        <v>0</v>
      </c>
      <c r="DF242" s="3136">
        <v>0</v>
      </c>
      <c r="DG242" s="3136">
        <v>0</v>
      </c>
      <c r="DH242" s="3136">
        <v>0</v>
      </c>
      <c r="DI242" s="3136">
        <v>0</v>
      </c>
      <c r="DJ242" s="805">
        <f>SUM(DF242:DI242)</f>
        <v>0</v>
      </c>
      <c r="DK242" s="3136">
        <f>427/4</f>
        <v>106.75</v>
      </c>
      <c r="DL242" s="3136">
        <f>427/4</f>
        <v>106.75</v>
      </c>
      <c r="DM242" s="3136">
        <f>427/4</f>
        <v>106.75</v>
      </c>
      <c r="DN242" s="3136">
        <f>427/4</f>
        <v>106.75</v>
      </c>
      <c r="DO242" s="805">
        <f>SUM(DK242:DN242)</f>
        <v>427</v>
      </c>
      <c r="DP242" s="3136">
        <f>+DP81</f>
        <v>205</v>
      </c>
      <c r="DQ242" s="3136">
        <f>+DQ81</f>
        <v>236</v>
      </c>
      <c r="DR242" s="3136">
        <f>+DR81</f>
        <v>198</v>
      </c>
      <c r="DS242" s="3136">
        <f>+DS81</f>
        <v>465</v>
      </c>
      <c r="DT242" s="3137">
        <f>SUM(DP242:DS242)</f>
        <v>1104</v>
      </c>
      <c r="DU242" s="3136">
        <f>+DU81</f>
        <v>557</v>
      </c>
      <c r="DV242" s="3136">
        <f>+DV81</f>
        <v>499</v>
      </c>
      <c r="DW242" s="3551">
        <f>+DW81</f>
        <v>486</v>
      </c>
      <c r="DX242" s="3551">
        <f>+DX81</f>
        <v>503</v>
      </c>
      <c r="DY242" s="3137">
        <f>SUM(DU242:DX242)</f>
        <v>2045</v>
      </c>
      <c r="DZ242" s="3551">
        <f>+DZ81</f>
        <v>575</v>
      </c>
      <c r="EA242" s="3551">
        <f>+EA81</f>
        <v>565</v>
      </c>
      <c r="EB242" s="3551">
        <f>+EB81</f>
        <v>574</v>
      </c>
      <c r="EC242" s="3551">
        <f>+EC81</f>
        <v>591</v>
      </c>
      <c r="ED242" s="3137">
        <f>SUM(DZ242:EC242)</f>
        <v>2305</v>
      </c>
      <c r="EE242" s="3551">
        <f>+EE81</f>
        <v>592</v>
      </c>
      <c r="EF242" s="3551">
        <f>+EF81</f>
        <v>585.5</v>
      </c>
      <c r="EG242" s="3551">
        <f>+EG81</f>
        <v>603</v>
      </c>
      <c r="EH242" s="3551">
        <f>+EH81</f>
        <v>595</v>
      </c>
      <c r="EI242" s="3137">
        <f>SUM(EE242:EH242)</f>
        <v>2375.5</v>
      </c>
      <c r="EJ242" s="3551">
        <f>+EJ81</f>
        <v>592</v>
      </c>
      <c r="EK242" s="3551">
        <f>+EK81</f>
        <v>568</v>
      </c>
      <c r="EL242" s="3551">
        <f>+EL81</f>
        <v>517</v>
      </c>
      <c r="EM242" s="3551">
        <f>+EM81</f>
        <v>520.4</v>
      </c>
      <c r="EN242" s="3137">
        <f>SUM(EJ242:EM242)</f>
        <v>2197.4</v>
      </c>
      <c r="EO242" s="3551">
        <f>+EO81</f>
        <v>556</v>
      </c>
      <c r="EP242" s="3551">
        <f>+EP81</f>
        <v>572</v>
      </c>
      <c r="EQ242" s="3551">
        <f>+EQ81</f>
        <v>571</v>
      </c>
      <c r="ER242" s="3551">
        <f>+ER81</f>
        <v>562</v>
      </c>
      <c r="ES242" s="3137">
        <f>SUM(EO242:ER242)</f>
        <v>2261</v>
      </c>
      <c r="ET242" s="3551">
        <f>+ET81</f>
        <v>569</v>
      </c>
      <c r="EU242" s="3136">
        <f t="shared" ref="EU242:EW242" si="600">+EU81</f>
        <v>514.80000000000007</v>
      </c>
      <c r="EV242" s="3136">
        <f t="shared" si="600"/>
        <v>513.9</v>
      </c>
      <c r="EW242" s="3136">
        <f t="shared" si="600"/>
        <v>505.8</v>
      </c>
      <c r="EX242" s="3137">
        <f>SUM(ET242:EW242)</f>
        <v>2103.5000000000005</v>
      </c>
      <c r="EY242" s="3136">
        <f>+EY81</f>
        <v>1956.2550000000006</v>
      </c>
      <c r="EZ242" s="3136">
        <f>+EZ81</f>
        <v>1819.3171500000005</v>
      </c>
      <c r="FA242" s="3136">
        <f>+FA81</f>
        <v>1691.9649495000006</v>
      </c>
      <c r="FB242" s="3136">
        <f>+FB81</f>
        <v>1573.5274030350006</v>
      </c>
      <c r="FC242" s="788"/>
      <c r="FD242" s="788"/>
      <c r="FE242" s="801"/>
    </row>
    <row r="243" spans="1:161" ht="12" customHeight="1" x14ac:dyDescent="0.2">
      <c r="A243" s="808" t="s">
        <v>3320</v>
      </c>
      <c r="B243" s="803"/>
      <c r="C243" s="803"/>
      <c r="D243" s="803"/>
      <c r="E243" s="803"/>
      <c r="F243" s="803"/>
      <c r="G243" s="803"/>
      <c r="H243" s="803"/>
      <c r="I243" s="803"/>
      <c r="J243" s="803"/>
      <c r="K243" s="803"/>
      <c r="L243" s="803"/>
      <c r="M243" s="803"/>
      <c r="N243" s="803"/>
      <c r="O243" s="803"/>
      <c r="P243" s="803"/>
      <c r="Q243" s="803"/>
      <c r="R243" s="803"/>
      <c r="S243" s="803"/>
      <c r="T243" s="803"/>
      <c r="U243" s="803"/>
      <c r="V243" s="803"/>
      <c r="W243" s="803"/>
      <c r="X243" s="803"/>
      <c r="Y243" s="803"/>
      <c r="Z243" s="803"/>
      <c r="AA243" s="803"/>
      <c r="AB243" s="803"/>
      <c r="AC243" s="803"/>
      <c r="AD243" s="803"/>
      <c r="AE243" s="803"/>
      <c r="AF243" s="803"/>
      <c r="AG243" s="803"/>
      <c r="AH243" s="803"/>
      <c r="AI243" s="803"/>
      <c r="AJ243" s="803"/>
      <c r="AK243" s="803"/>
      <c r="AL243" s="803"/>
      <c r="AM243" s="803"/>
      <c r="AN243" s="803"/>
      <c r="AO243" s="803"/>
      <c r="AP243" s="803"/>
      <c r="AQ243" s="803"/>
      <c r="AR243" s="803"/>
      <c r="AS243" s="803"/>
      <c r="AT243" s="803"/>
      <c r="AU243" s="803"/>
      <c r="AV243" s="803"/>
      <c r="AW243" s="803"/>
      <c r="AX243" s="804"/>
      <c r="AY243" s="804"/>
      <c r="AZ243" s="804"/>
      <c r="BA243" s="804"/>
      <c r="BB243" s="804"/>
      <c r="BC243" s="804"/>
      <c r="BD243" s="804"/>
      <c r="BE243" s="804"/>
      <c r="BF243" s="804"/>
      <c r="BG243" s="804"/>
      <c r="BH243" s="804"/>
      <c r="BI243" s="804"/>
      <c r="BJ243" s="804"/>
      <c r="BK243" s="804"/>
      <c r="BL243" s="804"/>
      <c r="BM243" s="804"/>
      <c r="BN243" s="804"/>
      <c r="BO243" s="804"/>
      <c r="BP243" s="804"/>
      <c r="BQ243" s="804"/>
      <c r="BR243" s="804">
        <f>+BR241+BR242</f>
        <v>1246</v>
      </c>
      <c r="BS243" s="804">
        <f>+BS241+BS242</f>
        <v>1074</v>
      </c>
      <c r="BT243" s="804">
        <f>+BT241+BT242</f>
        <v>1157</v>
      </c>
      <c r="BU243" s="804">
        <f>+BU241+BU242</f>
        <v>581</v>
      </c>
      <c r="BV243" s="809">
        <f>SUM(BR243:BU243)</f>
        <v>4058</v>
      </c>
      <c r="BW243" s="804">
        <f>+BW241+BW242</f>
        <v>1239</v>
      </c>
      <c r="BX243" s="804">
        <f>+BX241+BX242</f>
        <v>1380</v>
      </c>
      <c r="BY243" s="804">
        <f>+BY241+BY242</f>
        <v>1137</v>
      </c>
      <c r="BZ243" s="804">
        <f>+BZ241+BZ242</f>
        <v>1350</v>
      </c>
      <c r="CA243" s="809">
        <f>SUM(BW243:BZ243)</f>
        <v>5106</v>
      </c>
      <c r="CB243" s="804">
        <f>+CB241+CB242</f>
        <v>1470</v>
      </c>
      <c r="CC243" s="804">
        <f>+CC241+CC242</f>
        <v>1474</v>
      </c>
      <c r="CD243" s="804">
        <f>+CD241+CD242</f>
        <v>1454</v>
      </c>
      <c r="CE243" s="804">
        <f>+CE241+CE242</f>
        <v>1706</v>
      </c>
      <c r="CF243" s="809">
        <f>SUM(CB243:CE243)</f>
        <v>6104</v>
      </c>
      <c r="CG243" s="804">
        <f>+CG241+CG242</f>
        <v>1635</v>
      </c>
      <c r="CH243" s="804">
        <f>+CH241+CH242</f>
        <v>2381</v>
      </c>
      <c r="CI243" s="804">
        <f>+CI241+CI242</f>
        <v>1805</v>
      </c>
      <c r="CJ243" s="804">
        <f>+CJ241+CJ242</f>
        <v>2386</v>
      </c>
      <c r="CK243" s="809">
        <f>SUM(CG243:CJ243)</f>
        <v>8207</v>
      </c>
      <c r="CL243" s="804">
        <f>+CL241+CL242</f>
        <v>2197</v>
      </c>
      <c r="CM243" s="804">
        <f>+CM241+CM242</f>
        <v>2444</v>
      </c>
      <c r="CN243" s="804">
        <f>+CN241+CN242</f>
        <v>4383</v>
      </c>
      <c r="CO243" s="804">
        <f>+CO241+CO242</f>
        <v>2585</v>
      </c>
      <c r="CP243" s="809">
        <f>SUM(CL243:CO243)</f>
        <v>11609</v>
      </c>
      <c r="CQ243" s="804">
        <f>+CQ241+CQ242</f>
        <v>2570</v>
      </c>
      <c r="CR243" s="804">
        <f>+CR241+CR242</f>
        <v>2792</v>
      </c>
      <c r="CS243" s="804">
        <f>+CS241+CS242</f>
        <v>2799</v>
      </c>
      <c r="CT243" s="804">
        <f>+CT241+CT242</f>
        <v>2954</v>
      </c>
      <c r="CU243" s="809">
        <f>SUM(CQ243:CT243)</f>
        <v>11115</v>
      </c>
      <c r="CV243" s="804">
        <f>+CV241+CV242</f>
        <v>3056</v>
      </c>
      <c r="CW243" s="804">
        <f>+CW241+CW242</f>
        <v>3259</v>
      </c>
      <c r="CX243" s="804">
        <f>+CX241+CX242</f>
        <v>3040</v>
      </c>
      <c r="CY243" s="804">
        <f>+CY241+CY242</f>
        <v>3110</v>
      </c>
      <c r="CZ243" s="809">
        <f>SUM(CV243:CY243)</f>
        <v>12465</v>
      </c>
      <c r="DA243" s="804">
        <f>+DA241+DA242</f>
        <v>3402</v>
      </c>
      <c r="DB243" s="804">
        <f>+DB241+DB242</f>
        <v>3488</v>
      </c>
      <c r="DC243" s="804">
        <f>+DC241+DC242</f>
        <v>3264</v>
      </c>
      <c r="DD243" s="804">
        <f>+DD241+DD242</f>
        <v>3218</v>
      </c>
      <c r="DE243" s="809">
        <f>SUM(DA243:DD243)</f>
        <v>13372</v>
      </c>
      <c r="DF243" s="804">
        <f>+DF241+DF242</f>
        <v>3535</v>
      </c>
      <c r="DG243" s="804">
        <f>+DG241+DG242</f>
        <v>3358</v>
      </c>
      <c r="DH243" s="804">
        <f>+DH241+DH242</f>
        <v>3724</v>
      </c>
      <c r="DI243" s="804">
        <f>+DI241+DI242</f>
        <v>3736</v>
      </c>
      <c r="DJ243" s="809">
        <f>SUM(DF243:DI243)</f>
        <v>14353</v>
      </c>
      <c r="DK243" s="804">
        <f>+DK241+DK242</f>
        <v>4023.75</v>
      </c>
      <c r="DL243" s="804">
        <f>+DL241+DL242</f>
        <v>4015.75</v>
      </c>
      <c r="DM243" s="804">
        <f>+DM241+DM242</f>
        <v>4189.75</v>
      </c>
      <c r="DN243" s="804">
        <f>+DN241+DN242</f>
        <v>3550.75</v>
      </c>
      <c r="DO243" s="809">
        <f>SUM(DK243:DN243)</f>
        <v>15780</v>
      </c>
      <c r="DP243" s="804">
        <f>+DP241+DP242</f>
        <v>4199</v>
      </c>
      <c r="DQ243" s="804">
        <f>+DQ241+DQ242</f>
        <v>4521</v>
      </c>
      <c r="DR243" s="804">
        <f>+DR241+DR242</f>
        <v>4093</v>
      </c>
      <c r="DS243" s="804">
        <f>+DS241+DS242</f>
        <v>3533</v>
      </c>
      <c r="DT243" s="809">
        <f>SUM(DP243:DS243)</f>
        <v>16346</v>
      </c>
      <c r="DU243" s="804">
        <f>+DU241+DU242</f>
        <v>5265</v>
      </c>
      <c r="DV243" s="804">
        <f>+DV241+DV242</f>
        <v>4663</v>
      </c>
      <c r="DW243" s="3552">
        <f>+DW241+DW242</f>
        <v>4549</v>
      </c>
      <c r="DX243" s="3552">
        <f>+DX241+DX242</f>
        <v>4564</v>
      </c>
      <c r="DY243" s="809">
        <f>SUM(DU243:DX243)</f>
        <v>19041</v>
      </c>
      <c r="DZ243" s="3552">
        <f>+DZ241+DZ242</f>
        <v>3499</v>
      </c>
      <c r="EA243" s="3552">
        <f>+EA241+EA242</f>
        <v>4520</v>
      </c>
      <c r="EB243" s="3552">
        <f>+EB241+EB242</f>
        <v>3344</v>
      </c>
      <c r="EC243" s="3552">
        <f>+EC241+EC242</f>
        <v>5007</v>
      </c>
      <c r="ED243" s="809">
        <f>SUM(DZ243:EC243)</f>
        <v>16370</v>
      </c>
      <c r="EE243" s="3552">
        <f>+EE241+EE242</f>
        <v>5003</v>
      </c>
      <c r="EF243" s="3552">
        <f>+EF241+EF242</f>
        <v>6216.8</v>
      </c>
      <c r="EG243" s="3552">
        <f>+EG241+EG242</f>
        <v>5770</v>
      </c>
      <c r="EH243" s="3552">
        <f>+EH241+EH242</f>
        <v>4479.3999999999996</v>
      </c>
      <c r="EI243" s="809">
        <f>SUM(EE243:EH243)</f>
        <v>21469.199999999997</v>
      </c>
      <c r="EJ243" s="3552">
        <f>+EJ241+EJ242</f>
        <v>5356</v>
      </c>
      <c r="EK243" s="3552">
        <f>+EK241+EK242</f>
        <v>5070.1999999999989</v>
      </c>
      <c r="EL243" s="3552">
        <f>+EL241+EL242</f>
        <v>-3133.8</v>
      </c>
      <c r="EM243" s="3552">
        <f>+EM241+EM242</f>
        <v>4191.3999999999996</v>
      </c>
      <c r="EN243" s="809">
        <f>SUM(EJ243:EM243)</f>
        <v>11483.8</v>
      </c>
      <c r="EO243" s="3552">
        <f>+EO241+EO242</f>
        <v>5799</v>
      </c>
      <c r="EP243" s="3552">
        <f>+EP241+EP242</f>
        <v>6298</v>
      </c>
      <c r="EQ243" s="3552">
        <f>+EQ241+EQ242</f>
        <v>6036</v>
      </c>
      <c r="ER243" s="3552">
        <f>+ER241+ER242</f>
        <v>4605</v>
      </c>
      <c r="ES243" s="809">
        <f>SUM(EO243:ER243)</f>
        <v>22738</v>
      </c>
      <c r="ET243" s="3552">
        <f>+ET241+ET242</f>
        <v>5675</v>
      </c>
      <c r="EU243" s="804">
        <f t="shared" ref="EU243:EW243" si="601">+EU241+EU242</f>
        <v>6036.009654309999</v>
      </c>
      <c r="EV243" s="804">
        <f t="shared" si="601"/>
        <v>6373.4041957047348</v>
      </c>
      <c r="EW243" s="804">
        <f t="shared" si="601"/>
        <v>4739.8094707946857</v>
      </c>
      <c r="EX243" s="809">
        <f>SUM(ET243:EW243)</f>
        <v>22824.223320809419</v>
      </c>
      <c r="EY243" s="804">
        <f>+EY241+EY242</f>
        <v>23709.612197014092</v>
      </c>
      <c r="EZ243" s="804">
        <f>+EZ241+EZ242</f>
        <v>25751.850983711051</v>
      </c>
      <c r="FA243" s="804">
        <f>+FA241+FA242</f>
        <v>26896.979611170722</v>
      </c>
      <c r="FB243" s="804">
        <f>+FB241+FB242</f>
        <v>29150.269553356506</v>
      </c>
      <c r="FC243" s="788"/>
      <c r="FD243" s="788"/>
      <c r="FE243" s="801"/>
    </row>
    <row r="244" spans="1:161" ht="12" customHeight="1" x14ac:dyDescent="0.2">
      <c r="A244" s="810" t="s">
        <v>743</v>
      </c>
      <c r="B244" s="810"/>
      <c r="C244" s="810"/>
      <c r="D244" s="810"/>
      <c r="E244" s="810"/>
      <c r="F244" s="810"/>
      <c r="G244" s="810"/>
      <c r="H244" s="810"/>
      <c r="I244" s="810"/>
      <c r="J244" s="810"/>
      <c r="K244" s="810"/>
      <c r="L244" s="810"/>
      <c r="M244" s="810"/>
      <c r="N244" s="810"/>
      <c r="O244" s="810"/>
      <c r="P244" s="810"/>
      <c r="Q244" s="810"/>
      <c r="R244" s="810"/>
      <c r="S244" s="810"/>
      <c r="T244" s="810"/>
      <c r="U244" s="810"/>
      <c r="V244" s="810"/>
      <c r="W244" s="810"/>
      <c r="X244" s="810"/>
      <c r="Y244" s="810"/>
      <c r="Z244" s="810"/>
      <c r="AA244" s="810"/>
      <c r="AB244" s="810"/>
      <c r="AC244" s="810"/>
      <c r="AD244" s="810"/>
      <c r="AE244" s="810"/>
      <c r="AF244" s="810"/>
      <c r="AG244" s="810"/>
      <c r="AH244" s="810"/>
      <c r="AI244" s="810"/>
      <c r="AJ244" s="810"/>
      <c r="AK244" s="810"/>
      <c r="AL244" s="810"/>
      <c r="AM244" s="810"/>
      <c r="AN244" s="810"/>
      <c r="AO244" s="810"/>
      <c r="AP244" s="810"/>
      <c r="AQ244" s="810"/>
      <c r="AR244" s="810"/>
      <c r="AS244" s="810"/>
      <c r="AT244" s="810"/>
      <c r="AU244" s="810"/>
      <c r="AV244" s="810"/>
      <c r="AW244" s="810"/>
      <c r="AX244" s="811"/>
      <c r="AY244" s="811"/>
      <c r="AZ244" s="811"/>
      <c r="BA244" s="811"/>
      <c r="BB244" s="811"/>
      <c r="BC244" s="811"/>
      <c r="BD244" s="811"/>
      <c r="BE244" s="811"/>
      <c r="BF244" s="811"/>
      <c r="BG244" s="811"/>
      <c r="BH244" s="811"/>
      <c r="BI244" s="811"/>
      <c r="BJ244" s="811"/>
      <c r="BK244" s="811"/>
      <c r="BL244" s="811"/>
      <c r="BM244" s="811"/>
      <c r="BN244" s="811"/>
      <c r="BO244" s="811"/>
      <c r="BP244" s="811"/>
      <c r="BQ244" s="811"/>
      <c r="BR244" s="811"/>
      <c r="BS244" s="811"/>
      <c r="BT244" s="811"/>
      <c r="BU244" s="811"/>
      <c r="BV244" s="812">
        <f t="shared" ref="BV244:EG244" si="602">-BV245/BV243</f>
        <v>0</v>
      </c>
      <c r="BW244" s="813">
        <f t="shared" si="602"/>
        <v>0</v>
      </c>
      <c r="BX244" s="813">
        <f t="shared" si="602"/>
        <v>0</v>
      </c>
      <c r="BY244" s="813">
        <f t="shared" si="602"/>
        <v>0</v>
      </c>
      <c r="BZ244" s="813">
        <f t="shared" si="602"/>
        <v>0</v>
      </c>
      <c r="CA244" s="812">
        <f t="shared" si="602"/>
        <v>0</v>
      </c>
      <c r="CB244" s="813">
        <f t="shared" si="602"/>
        <v>3.1292517006802724E-2</v>
      </c>
      <c r="CC244" s="813">
        <f t="shared" si="602"/>
        <v>0.61126187245590236</v>
      </c>
      <c r="CD244" s="813">
        <f t="shared" si="602"/>
        <v>0.3982118294360385</v>
      </c>
      <c r="CE244" s="813">
        <f t="shared" si="602"/>
        <v>0.37456037514654161</v>
      </c>
      <c r="CF244" s="812">
        <f t="shared" si="602"/>
        <v>0.3546854521625164</v>
      </c>
      <c r="CG244" s="813">
        <f t="shared" si="602"/>
        <v>4.5259938837920489E-2</v>
      </c>
      <c r="CH244" s="813">
        <f t="shared" si="602"/>
        <v>0.37043259134817302</v>
      </c>
      <c r="CI244" s="813">
        <f t="shared" si="602"/>
        <v>0.41052631578947368</v>
      </c>
      <c r="CJ244" s="813">
        <f t="shared" si="602"/>
        <v>0.26068734283319361</v>
      </c>
      <c r="CK244" s="812">
        <f t="shared" si="602"/>
        <v>0.28256366516388448</v>
      </c>
      <c r="CL244" s="813">
        <f t="shared" si="602"/>
        <v>5.3709604005461993E-2</v>
      </c>
      <c r="CM244" s="813">
        <f t="shared" si="602"/>
        <v>0.43821603927986907</v>
      </c>
      <c r="CN244" s="813">
        <f t="shared" si="602"/>
        <v>0.21035820214464979</v>
      </c>
      <c r="CO244" s="813">
        <f t="shared" si="602"/>
        <v>0.2622823984526112</v>
      </c>
      <c r="CP244" s="812">
        <f t="shared" si="602"/>
        <v>0.24024463778103194</v>
      </c>
      <c r="CQ244" s="813">
        <f t="shared" si="602"/>
        <v>0.17937743190661479</v>
      </c>
      <c r="CR244" s="813">
        <f t="shared" si="602"/>
        <v>0.63502865329512892</v>
      </c>
      <c r="CS244" s="813">
        <f t="shared" si="602"/>
        <v>0.33797784923186852</v>
      </c>
      <c r="CT244" s="813">
        <f t="shared" si="602"/>
        <v>0.21800947867298578</v>
      </c>
      <c r="CU244" s="812">
        <f t="shared" si="602"/>
        <v>0.34403958614484931</v>
      </c>
      <c r="CV244" s="813">
        <f t="shared" si="602"/>
        <v>8.7696335078534027E-2</v>
      </c>
      <c r="CW244" s="813">
        <f t="shared" si="602"/>
        <v>0.48174286590978826</v>
      </c>
      <c r="CX244" s="813">
        <f t="shared" si="602"/>
        <v>0.28223684210526317</v>
      </c>
      <c r="CY244" s="813">
        <f t="shared" si="602"/>
        <v>0.35530546623794212</v>
      </c>
      <c r="CZ244" s="812">
        <f t="shared" si="602"/>
        <v>0.30493381468110708</v>
      </c>
      <c r="DA244" s="813">
        <f t="shared" si="602"/>
        <v>7.7601410934744264E-2</v>
      </c>
      <c r="DB244" s="813">
        <f t="shared" si="602"/>
        <v>0.48480504587155965</v>
      </c>
      <c r="DC244" s="813">
        <f t="shared" si="602"/>
        <v>0.29074754901960786</v>
      </c>
      <c r="DD244" s="813">
        <f t="shared" si="602"/>
        <v>0.25761342448725916</v>
      </c>
      <c r="DE244" s="812">
        <f t="shared" si="602"/>
        <v>0.27916542028118457</v>
      </c>
      <c r="DF244" s="813">
        <f t="shared" si="602"/>
        <v>5.3748231966053751E-2</v>
      </c>
      <c r="DG244" s="813">
        <f t="shared" si="602"/>
        <v>0.4452054794520548</v>
      </c>
      <c r="DH244" s="813">
        <f t="shared" si="602"/>
        <v>0.27685284640171859</v>
      </c>
      <c r="DI244" s="813">
        <f t="shared" si="602"/>
        <v>0.26150963597430404</v>
      </c>
      <c r="DJ244" s="812">
        <f t="shared" si="602"/>
        <v>0.25729812582735317</v>
      </c>
      <c r="DK244" s="813">
        <f t="shared" si="602"/>
        <v>3.2805219012115562E-2</v>
      </c>
      <c r="DL244" s="813">
        <f t="shared" si="602"/>
        <v>0.51721347195418044</v>
      </c>
      <c r="DM244" s="813">
        <f t="shared" si="602"/>
        <v>0.28784533683393998</v>
      </c>
      <c r="DN244" s="813">
        <f t="shared" si="602"/>
        <v>0.18080687178765051</v>
      </c>
      <c r="DO244" s="812">
        <f t="shared" si="602"/>
        <v>0.25709759188846643</v>
      </c>
      <c r="DP244" s="813">
        <f t="shared" si="602"/>
        <v>3.8580614432007623E-2</v>
      </c>
      <c r="DQ244" s="813">
        <f t="shared" si="602"/>
        <v>0.10196859101968592</v>
      </c>
      <c r="DR244" s="813">
        <f t="shared" si="602"/>
        <v>0.22233080869777669</v>
      </c>
      <c r="DS244" s="813">
        <f t="shared" si="602"/>
        <v>0.23266345881686951</v>
      </c>
      <c r="DT244" s="812">
        <f t="shared" si="602"/>
        <v>0.14407194420653371</v>
      </c>
      <c r="DU244" s="813">
        <f t="shared" si="602"/>
        <v>3.5897435897435895E-2</v>
      </c>
      <c r="DV244" s="813">
        <f t="shared" si="602"/>
        <v>0.30988633926656661</v>
      </c>
      <c r="DW244" s="3553">
        <f t="shared" si="602"/>
        <v>0.18817322488459001</v>
      </c>
      <c r="DX244" s="3553">
        <f t="shared" si="602"/>
        <v>0.16235758106923751</v>
      </c>
      <c r="DY244" s="812">
        <f t="shared" si="602"/>
        <v>0.16968646604695131</v>
      </c>
      <c r="DZ244" s="3553">
        <f t="shared" si="602"/>
        <v>8.0308659617033443E-2</v>
      </c>
      <c r="EA244" s="3553">
        <f t="shared" si="602"/>
        <v>1.1504424778761062E-2</v>
      </c>
      <c r="EB244" s="3553">
        <f t="shared" si="602"/>
        <v>0.58761961722488043</v>
      </c>
      <c r="EC244" s="3553">
        <f t="shared" si="602"/>
        <v>0.17675254643499103</v>
      </c>
      <c r="ED244" s="812">
        <f t="shared" si="602"/>
        <v>0.19444105070250459</v>
      </c>
      <c r="EE244" s="3553">
        <f t="shared" si="602"/>
        <v>1.7389566260243853E-2</v>
      </c>
      <c r="EF244" s="3553">
        <f t="shared" si="602"/>
        <v>0.28069103075537255</v>
      </c>
      <c r="EG244" s="3553">
        <f t="shared" si="602"/>
        <v>6.3778162911611785E-2</v>
      </c>
      <c r="EH244" s="3553">
        <f t="shared" ref="EH244:EM244" si="603">-EH245/EH243</f>
        <v>9.5548510961289468E-2</v>
      </c>
      <c r="EI244" s="812">
        <f t="shared" si="603"/>
        <v>0.12240791459392993</v>
      </c>
      <c r="EJ244" s="3553">
        <f t="shared" si="603"/>
        <v>1.6803584764749812E-2</v>
      </c>
      <c r="EK244" s="3553">
        <f t="shared" si="603"/>
        <v>0.54258214666088134</v>
      </c>
      <c r="EL244" s="3553">
        <f t="shared" si="603"/>
        <v>-0.37685876571574445</v>
      </c>
      <c r="EM244" s="3553">
        <f t="shared" si="603"/>
        <v>0.29655962208331349</v>
      </c>
      <c r="EN244" s="812">
        <f>-EN245/EN243</f>
        <v>0.45847193437712258</v>
      </c>
      <c r="EO244" s="3553">
        <f t="shared" ref="EO244:EP244" si="604">-EO245/EO243</f>
        <v>2.5521641662355578E-2</v>
      </c>
      <c r="EP244" s="3553">
        <f t="shared" si="604"/>
        <v>0.35503334391870434</v>
      </c>
      <c r="EQ244" s="3553">
        <f t="shared" ref="EQ244:ER244" si="605">-EQ245/EQ243</f>
        <v>0.2384029158383035</v>
      </c>
      <c r="ER244" s="3553">
        <f t="shared" si="605"/>
        <v>0.27861020629750272</v>
      </c>
      <c r="ES244" s="812">
        <f>-ES245/ES243</f>
        <v>0.22455800861993139</v>
      </c>
      <c r="ET244" s="3553">
        <f t="shared" ref="ET244" si="606">-ET245/ET243</f>
        <v>6.1497797356828192E-2</v>
      </c>
      <c r="EU244" s="814">
        <v>0.35</v>
      </c>
      <c r="EV244" s="814">
        <v>0.24</v>
      </c>
      <c r="EW244" s="814">
        <v>0.3</v>
      </c>
      <c r="EX244" s="812">
        <f>-EX245/EX243</f>
        <v>0.23716746682375492</v>
      </c>
      <c r="EY244" s="814">
        <v>0.24</v>
      </c>
      <c r="EZ244" s="814">
        <f t="shared" ref="EZ244:FB244" si="607">EY244</f>
        <v>0.24</v>
      </c>
      <c r="FA244" s="814">
        <f t="shared" si="607"/>
        <v>0.24</v>
      </c>
      <c r="FB244" s="814">
        <f t="shared" si="607"/>
        <v>0.24</v>
      </c>
      <c r="FC244" s="774"/>
      <c r="FD244" s="774"/>
      <c r="FE244" s="815"/>
    </row>
    <row r="245" spans="1:161" ht="12" customHeight="1" x14ac:dyDescent="0.2">
      <c r="A245" s="803" t="s">
        <v>744</v>
      </c>
      <c r="B245" s="803"/>
      <c r="C245" s="803"/>
      <c r="D245" s="803"/>
      <c r="E245" s="803"/>
      <c r="F245" s="803"/>
      <c r="G245" s="803"/>
      <c r="H245" s="803"/>
      <c r="I245" s="803"/>
      <c r="J245" s="803"/>
      <c r="K245" s="803"/>
      <c r="L245" s="803"/>
      <c r="M245" s="803"/>
      <c r="N245" s="803"/>
      <c r="O245" s="803"/>
      <c r="P245" s="803"/>
      <c r="Q245" s="803"/>
      <c r="R245" s="803"/>
      <c r="S245" s="803"/>
      <c r="T245" s="803"/>
      <c r="U245" s="803"/>
      <c r="V245" s="803"/>
      <c r="W245" s="803"/>
      <c r="X245" s="803"/>
      <c r="Y245" s="803"/>
      <c r="Z245" s="803"/>
      <c r="AA245" s="803"/>
      <c r="AB245" s="803"/>
      <c r="AC245" s="803"/>
      <c r="AD245" s="803"/>
      <c r="AE245" s="803"/>
      <c r="AF245" s="803"/>
      <c r="AG245" s="803"/>
      <c r="AH245" s="803"/>
      <c r="AI245" s="803"/>
      <c r="AJ245" s="803"/>
      <c r="AK245" s="803"/>
      <c r="AL245" s="803"/>
      <c r="AM245" s="803"/>
      <c r="AN245" s="803"/>
      <c r="AO245" s="803"/>
      <c r="AP245" s="803"/>
      <c r="AQ245" s="803"/>
      <c r="AR245" s="803"/>
      <c r="AS245" s="803"/>
      <c r="AT245" s="803"/>
      <c r="AU245" s="803"/>
      <c r="AV245" s="803"/>
      <c r="AW245" s="803"/>
      <c r="AX245" s="804"/>
      <c r="AY245" s="804"/>
      <c r="AZ245" s="804"/>
      <c r="BA245" s="804"/>
      <c r="BB245" s="804"/>
      <c r="BC245" s="804"/>
      <c r="BD245" s="804"/>
      <c r="BE245" s="804"/>
      <c r="BF245" s="804"/>
      <c r="BG245" s="804"/>
      <c r="BH245" s="804"/>
      <c r="BI245" s="804"/>
      <c r="BJ245" s="804"/>
      <c r="BK245" s="804"/>
      <c r="BL245" s="804"/>
      <c r="BM245" s="804"/>
      <c r="BN245" s="804"/>
      <c r="BO245" s="804"/>
      <c r="BP245" s="804"/>
      <c r="BQ245" s="804"/>
      <c r="BR245" s="816">
        <f t="shared" ref="BR245:CA245" si="608">+BR188</f>
        <v>0</v>
      </c>
      <c r="BS245" s="816">
        <f t="shared" si="608"/>
        <v>0</v>
      </c>
      <c r="BT245" s="816">
        <f t="shared" si="608"/>
        <v>0</v>
      </c>
      <c r="BU245" s="816">
        <f t="shared" si="608"/>
        <v>0</v>
      </c>
      <c r="BV245" s="817">
        <f t="shared" si="608"/>
        <v>0</v>
      </c>
      <c r="BW245" s="816">
        <f t="shared" si="608"/>
        <v>0</v>
      </c>
      <c r="BX245" s="816">
        <f t="shared" si="608"/>
        <v>0</v>
      </c>
      <c r="BY245" s="816">
        <f t="shared" si="608"/>
        <v>0</v>
      </c>
      <c r="BZ245" s="816">
        <f t="shared" si="608"/>
        <v>0</v>
      </c>
      <c r="CA245" s="817">
        <f t="shared" si="608"/>
        <v>0</v>
      </c>
      <c r="CB245" s="816">
        <f t="shared" ref="CB245:CY245" si="609">+CB188+CB199</f>
        <v>-46</v>
      </c>
      <c r="CC245" s="816">
        <f t="shared" si="609"/>
        <v>-901</v>
      </c>
      <c r="CD245" s="816">
        <f t="shared" si="609"/>
        <v>-579</v>
      </c>
      <c r="CE245" s="816">
        <f t="shared" si="609"/>
        <v>-639</v>
      </c>
      <c r="CF245" s="817">
        <f t="shared" si="609"/>
        <v>-2165</v>
      </c>
      <c r="CG245" s="816">
        <f t="shared" si="609"/>
        <v>-74</v>
      </c>
      <c r="CH245" s="816">
        <f t="shared" si="609"/>
        <v>-882</v>
      </c>
      <c r="CI245" s="816">
        <f t="shared" si="609"/>
        <v>-741</v>
      </c>
      <c r="CJ245" s="816">
        <f t="shared" si="609"/>
        <v>-622</v>
      </c>
      <c r="CK245" s="817">
        <f t="shared" si="609"/>
        <v>-2319</v>
      </c>
      <c r="CL245" s="816">
        <f t="shared" si="609"/>
        <v>-118</v>
      </c>
      <c r="CM245" s="816">
        <f t="shared" si="609"/>
        <v>-1071</v>
      </c>
      <c r="CN245" s="816">
        <f t="shared" si="609"/>
        <v>-922</v>
      </c>
      <c r="CO245" s="816">
        <f t="shared" si="609"/>
        <v>-678</v>
      </c>
      <c r="CP245" s="817">
        <f t="shared" si="609"/>
        <v>-2789</v>
      </c>
      <c r="CQ245" s="816">
        <f t="shared" si="609"/>
        <v>-461</v>
      </c>
      <c r="CR245" s="816">
        <f t="shared" si="609"/>
        <v>-1773</v>
      </c>
      <c r="CS245" s="816">
        <f t="shared" si="609"/>
        <v>-946</v>
      </c>
      <c r="CT245" s="816">
        <f t="shared" si="609"/>
        <v>-644</v>
      </c>
      <c r="CU245" s="817">
        <f t="shared" si="609"/>
        <v>-3824</v>
      </c>
      <c r="CV245" s="816">
        <f t="shared" si="609"/>
        <v>-268</v>
      </c>
      <c r="CW245" s="816">
        <f t="shared" si="609"/>
        <v>-1570</v>
      </c>
      <c r="CX245" s="816">
        <f t="shared" si="609"/>
        <v>-858</v>
      </c>
      <c r="CY245" s="816">
        <f t="shared" si="609"/>
        <v>-1105</v>
      </c>
      <c r="CZ245" s="817">
        <f>SUM(CV245:CY245)</f>
        <v>-3801</v>
      </c>
      <c r="DA245" s="816">
        <f>+DA188+DA199</f>
        <v>-264</v>
      </c>
      <c r="DB245" s="816">
        <f>+DB188+DB199</f>
        <v>-1691</v>
      </c>
      <c r="DC245" s="816">
        <f>+DC188+DC199</f>
        <v>-949</v>
      </c>
      <c r="DD245" s="816">
        <f>+DD188+DD199</f>
        <v>-829</v>
      </c>
      <c r="DE245" s="817">
        <f>SUM(DA245:DD245)</f>
        <v>-3733</v>
      </c>
      <c r="DF245" s="816">
        <f>+DF188+DF199</f>
        <v>-190</v>
      </c>
      <c r="DG245" s="816">
        <f>+DG188+DG199</f>
        <v>-1495</v>
      </c>
      <c r="DH245" s="816">
        <f>+DH188+DH199</f>
        <v>-1031</v>
      </c>
      <c r="DI245" s="816">
        <f>+DI188+DI199</f>
        <v>-977</v>
      </c>
      <c r="DJ245" s="817">
        <f>SUM(DF245:DI245)</f>
        <v>-3693</v>
      </c>
      <c r="DK245" s="816">
        <f>+DK188+DK199</f>
        <v>-132</v>
      </c>
      <c r="DL245" s="816">
        <f>+DL188+DL199</f>
        <v>-2077</v>
      </c>
      <c r="DM245" s="816">
        <f>+DM188+DM199</f>
        <v>-1206</v>
      </c>
      <c r="DN245" s="816">
        <f>+DN188+DN199</f>
        <v>-642</v>
      </c>
      <c r="DO245" s="818">
        <f>SUM(DK245:DN245)</f>
        <v>-4057</v>
      </c>
      <c r="DP245" s="816">
        <f>+DP188+DP199</f>
        <v>-162</v>
      </c>
      <c r="DQ245" s="816">
        <f>+DQ188+DQ199</f>
        <v>-461</v>
      </c>
      <c r="DR245" s="816">
        <f>+DR188+DR199</f>
        <v>-910</v>
      </c>
      <c r="DS245" s="816">
        <f>+DS188+DS199</f>
        <v>-822</v>
      </c>
      <c r="DT245" s="818">
        <f>SUM(DP245:DS245)</f>
        <v>-2355</v>
      </c>
      <c r="DU245" s="816">
        <f>+DU188+DU199</f>
        <v>-189</v>
      </c>
      <c r="DV245" s="816">
        <f>+DV188+DV199</f>
        <v>-1445</v>
      </c>
      <c r="DW245" s="3554">
        <f>+DW188+DW199</f>
        <v>-856</v>
      </c>
      <c r="DX245" s="3554">
        <f>+DX188+DX199</f>
        <v>-741</v>
      </c>
      <c r="DY245" s="3542">
        <f>SUM(DU245:DX245)</f>
        <v>-3231</v>
      </c>
      <c r="DZ245" s="3554">
        <f>+DZ188+DZ199</f>
        <v>-281</v>
      </c>
      <c r="EA245" s="3554">
        <f>+EA188+EA199</f>
        <v>-52</v>
      </c>
      <c r="EB245" s="3554">
        <f>+EB188+EB199</f>
        <v>-1965</v>
      </c>
      <c r="EC245" s="3554">
        <f>+EC188+EC199</f>
        <v>-885</v>
      </c>
      <c r="ED245" s="3542">
        <f>SUM(DZ245:EC245)</f>
        <v>-3183</v>
      </c>
      <c r="EE245" s="3554">
        <f>+EE188+EE199</f>
        <v>-87</v>
      </c>
      <c r="EF245" s="3554">
        <f>+EF188+EF199</f>
        <v>-1745</v>
      </c>
      <c r="EG245" s="3554">
        <f>+EG188+EG199</f>
        <v>-368</v>
      </c>
      <c r="EH245" s="3554">
        <f>+EH188+EH199</f>
        <v>-428</v>
      </c>
      <c r="EI245" s="3542">
        <f>SUM(EE245:EH245)</f>
        <v>-2628</v>
      </c>
      <c r="EJ245" s="3554">
        <f>+EJ188+EJ199</f>
        <v>-90</v>
      </c>
      <c r="EK245" s="3554">
        <f>+EK188+EK199</f>
        <v>-2751</v>
      </c>
      <c r="EL245" s="3554">
        <f>+EL188+EL199</f>
        <v>-1181</v>
      </c>
      <c r="EM245" s="3554">
        <f>+EM188+EM199</f>
        <v>-1243</v>
      </c>
      <c r="EN245" s="3542">
        <f>SUM(EJ245:EM245)</f>
        <v>-5265</v>
      </c>
      <c r="EO245" s="3554">
        <f>+EO188+EO199</f>
        <v>-148</v>
      </c>
      <c r="EP245" s="3554">
        <f>+EP188+EP199</f>
        <v>-2236</v>
      </c>
      <c r="EQ245" s="3554">
        <f>+EQ188+EQ199</f>
        <v>-1439</v>
      </c>
      <c r="ER245" s="3554">
        <f>+ER188+ER199</f>
        <v>-1283</v>
      </c>
      <c r="ES245" s="3542">
        <f>SUM(EO245:ER245)</f>
        <v>-5106</v>
      </c>
      <c r="ET245" s="3554">
        <f>+ET188+ET199</f>
        <v>-349</v>
      </c>
      <c r="EU245" s="3541">
        <f t="shared" ref="EU245" si="610">+-EU244*EU243</f>
        <v>-2112.6033790084994</v>
      </c>
      <c r="EV245" s="3541">
        <f t="shared" ref="EV245:EW245" si="611">+-EV244*EV243</f>
        <v>-1529.6170069691364</v>
      </c>
      <c r="EW245" s="3541">
        <f t="shared" si="611"/>
        <v>-1421.9428412384057</v>
      </c>
      <c r="EX245" s="3542">
        <f>SUM(ET245:EW245)</f>
        <v>-5413.1632272160414</v>
      </c>
      <c r="EY245" s="3541">
        <f>+-EY244*EY243</f>
        <v>-5690.3069272833818</v>
      </c>
      <c r="EZ245" s="3541">
        <f>+-EZ244*EZ243</f>
        <v>-6180.4442360906523</v>
      </c>
      <c r="FA245" s="3541">
        <f>+-FA244*FA243</f>
        <v>-6455.2751066809733</v>
      </c>
      <c r="FB245" s="3541">
        <f>+-FB244*FB243</f>
        <v>-6996.0646928055612</v>
      </c>
      <c r="FC245" s="788"/>
      <c r="FD245" s="788"/>
      <c r="FE245" s="801"/>
    </row>
    <row r="246" spans="1:161" ht="12" customHeight="1" x14ac:dyDescent="0.2">
      <c r="A246" s="810" t="s">
        <v>745</v>
      </c>
      <c r="B246" s="810"/>
      <c r="C246" s="810"/>
      <c r="D246" s="810"/>
      <c r="E246" s="810"/>
      <c r="F246" s="810"/>
      <c r="G246" s="810"/>
      <c r="H246" s="810"/>
      <c r="I246" s="810"/>
      <c r="J246" s="810"/>
      <c r="K246" s="810"/>
      <c r="L246" s="810"/>
      <c r="M246" s="810"/>
      <c r="N246" s="810"/>
      <c r="O246" s="810"/>
      <c r="P246" s="810"/>
      <c r="Q246" s="810"/>
      <c r="R246" s="810"/>
      <c r="S246" s="810"/>
      <c r="T246" s="810"/>
      <c r="U246" s="810"/>
      <c r="V246" s="810"/>
      <c r="W246" s="810"/>
      <c r="X246" s="810"/>
      <c r="Y246" s="810"/>
      <c r="Z246" s="810"/>
      <c r="AA246" s="810"/>
      <c r="AB246" s="810"/>
      <c r="AC246" s="810"/>
      <c r="AD246" s="810"/>
      <c r="AE246" s="810"/>
      <c r="AF246" s="810"/>
      <c r="AG246" s="810"/>
      <c r="AH246" s="810"/>
      <c r="AI246" s="810"/>
      <c r="AJ246" s="810"/>
      <c r="AK246" s="810"/>
      <c r="AL246" s="810"/>
      <c r="AM246" s="810"/>
      <c r="AN246" s="810"/>
      <c r="AO246" s="810"/>
      <c r="AP246" s="810"/>
      <c r="AQ246" s="810"/>
      <c r="AR246" s="810"/>
      <c r="AS246" s="810"/>
      <c r="AT246" s="810"/>
      <c r="AU246" s="810"/>
      <c r="AV246" s="810"/>
      <c r="AW246" s="810"/>
      <c r="AX246" s="811"/>
      <c r="AY246" s="811"/>
      <c r="AZ246" s="811"/>
      <c r="BA246" s="811"/>
      <c r="BB246" s="811"/>
      <c r="BC246" s="811"/>
      <c r="BD246" s="811"/>
      <c r="BE246" s="811"/>
      <c r="BF246" s="811"/>
      <c r="BG246" s="811"/>
      <c r="BH246" s="811"/>
      <c r="BI246" s="811"/>
      <c r="BJ246" s="811"/>
      <c r="BK246" s="811"/>
      <c r="BL246" s="811"/>
      <c r="BM246" s="811"/>
      <c r="BN246" s="811"/>
      <c r="BO246" s="811"/>
      <c r="BP246" s="811"/>
      <c r="BQ246" s="811"/>
      <c r="BR246" s="811"/>
      <c r="BS246" s="811"/>
      <c r="BT246" s="811"/>
      <c r="BU246" s="811"/>
      <c r="BV246" s="819"/>
      <c r="BW246" s="811"/>
      <c r="BX246" s="811"/>
      <c r="BY246" s="811"/>
      <c r="BZ246" s="811"/>
      <c r="CA246" s="811"/>
      <c r="CB246" s="811"/>
      <c r="CC246" s="811"/>
      <c r="CD246" s="811"/>
      <c r="CE246" s="811"/>
      <c r="CF246" s="819"/>
      <c r="CG246" s="811"/>
      <c r="CH246" s="811"/>
      <c r="CI246" s="811"/>
      <c r="CJ246" s="811"/>
      <c r="CK246" s="811">
        <f t="shared" ref="CK246:CT246" si="612">CK105</f>
        <v>-3050</v>
      </c>
      <c r="CL246" s="811">
        <f t="shared" si="612"/>
        <v>-750</v>
      </c>
      <c r="CM246" s="811">
        <f t="shared" si="612"/>
        <v>-811</v>
      </c>
      <c r="CN246" s="811">
        <f t="shared" si="612"/>
        <v>-1405</v>
      </c>
      <c r="CO246" s="811">
        <f t="shared" si="612"/>
        <v>-778</v>
      </c>
      <c r="CP246" s="811">
        <f t="shared" si="612"/>
        <v>-3744</v>
      </c>
      <c r="CQ246" s="811">
        <f t="shared" si="612"/>
        <v>-925</v>
      </c>
      <c r="CR246" s="811">
        <f t="shared" si="612"/>
        <v>-1048</v>
      </c>
      <c r="CS246" s="811">
        <f t="shared" si="612"/>
        <v>-1021</v>
      </c>
      <c r="CT246" s="811">
        <f t="shared" si="612"/>
        <v>-986</v>
      </c>
      <c r="CU246" s="819">
        <f>SUM(CQ246:CT246)</f>
        <v>-3980</v>
      </c>
      <c r="CV246" s="811">
        <f>CV105</f>
        <v>-1118</v>
      </c>
      <c r="CW246" s="811">
        <f>CW105</f>
        <v>-1234</v>
      </c>
      <c r="CX246" s="811">
        <f>CX105</f>
        <v>-407</v>
      </c>
      <c r="CY246" s="811">
        <f>CY105</f>
        <v>-1114</v>
      </c>
      <c r="CZ246" s="819">
        <f>SUM(CV246:CY246)</f>
        <v>-3873</v>
      </c>
      <c r="DA246" s="811">
        <f>DA105</f>
        <v>-1261</v>
      </c>
      <c r="DB246" s="811">
        <f>DB105</f>
        <v>-1313</v>
      </c>
      <c r="DC246" s="811">
        <f>DC105</f>
        <v>-1223</v>
      </c>
      <c r="DD246" s="811">
        <f>DD105</f>
        <v>-1162</v>
      </c>
      <c r="DE246" s="819">
        <f>SUM(DA246:DD246)</f>
        <v>-4959</v>
      </c>
      <c r="DF246" s="811">
        <f>DF105</f>
        <v>-1311</v>
      </c>
      <c r="DG246" s="811">
        <f>DG105</f>
        <v>-1278</v>
      </c>
      <c r="DH246" s="811">
        <f>DH105</f>
        <v>-1400</v>
      </c>
      <c r="DI246" s="811">
        <f>DI105</f>
        <v>-1319</v>
      </c>
      <c r="DJ246" s="819">
        <f>SUM(DF246:DI246)</f>
        <v>-5308</v>
      </c>
      <c r="DK246" s="811">
        <f>DK105</f>
        <v>-1262</v>
      </c>
      <c r="DL246" s="811">
        <f>DL105</f>
        <v>-1367</v>
      </c>
      <c r="DM246" s="811">
        <f>DM105</f>
        <v>-1409</v>
      </c>
      <c r="DN246" s="811">
        <f>DN105</f>
        <v>11607</v>
      </c>
      <c r="DO246" s="820">
        <f>SUM(DK246:DN246)</f>
        <v>7569</v>
      </c>
      <c r="DP246" s="811">
        <f>DP105</f>
        <v>-818</v>
      </c>
      <c r="DQ246" s="811">
        <f>DQ105</f>
        <v>-1077</v>
      </c>
      <c r="DR246" s="811">
        <f>DR105</f>
        <v>-999</v>
      </c>
      <c r="DS246" s="811">
        <f>DS105</f>
        <v>-486</v>
      </c>
      <c r="DT246" s="820">
        <f>SUM(DP246:DS246)</f>
        <v>-3380</v>
      </c>
      <c r="DU246" s="811">
        <f>DU105</f>
        <v>-1076</v>
      </c>
      <c r="DV246" s="811">
        <f>DV105</f>
        <v>-961</v>
      </c>
      <c r="DW246" s="3555">
        <f>DW105</f>
        <v>-775</v>
      </c>
      <c r="DX246" s="3555">
        <f>DX105</f>
        <v>-861</v>
      </c>
      <c r="DY246" s="820">
        <f>SUM(DU246:DX246)</f>
        <v>-3673</v>
      </c>
      <c r="DZ246" s="3555">
        <f>DZ105</f>
        <v>-700</v>
      </c>
      <c r="EA246" s="3555">
        <f>EA105</f>
        <v>-946</v>
      </c>
      <c r="EB246" s="3555">
        <f>EB105</f>
        <v>-739</v>
      </c>
      <c r="EC246" s="3555">
        <f>EC105</f>
        <v>-979</v>
      </c>
      <c r="ED246" s="820">
        <f>SUM(DZ246:EC246)</f>
        <v>-3364</v>
      </c>
      <c r="EE246" s="3555">
        <f>EE105</f>
        <v>-1119</v>
      </c>
      <c r="EF246" s="3555">
        <f>EF105</f>
        <v>-2000</v>
      </c>
      <c r="EG246" s="3555">
        <f>EG105</f>
        <v>-1235</v>
      </c>
      <c r="EH246" s="3555">
        <f>EH105</f>
        <v>-904.6</v>
      </c>
      <c r="EI246" s="820">
        <f>SUM(EE246:EH246)</f>
        <v>-5258.6</v>
      </c>
      <c r="EJ246" s="3555">
        <f>EJ105</f>
        <v>-1288</v>
      </c>
      <c r="EK246" s="3555">
        <f>EK105</f>
        <v>-1261</v>
      </c>
      <c r="EL246" s="3555">
        <f>EL105</f>
        <v>-1014.4</v>
      </c>
      <c r="EM246" s="3555">
        <f>EM105</f>
        <v>-797</v>
      </c>
      <c r="EN246" s="820">
        <f>SUM(EJ246:EM246)</f>
        <v>-4360.3999999999996</v>
      </c>
      <c r="EO246" s="3555">
        <f>EO105</f>
        <v>-1476</v>
      </c>
      <c r="EP246" s="3555">
        <f>EP105</f>
        <v>-1537</v>
      </c>
      <c r="EQ246" s="3555">
        <f>EQ105</f>
        <v>-1468</v>
      </c>
      <c r="ER246" s="3555">
        <f>ER105</f>
        <v>-891</v>
      </c>
      <c r="ES246" s="820">
        <f>SUM(EO246:ER246)</f>
        <v>-5372</v>
      </c>
      <c r="ET246" s="3555">
        <f>ET105</f>
        <v>-1328</v>
      </c>
      <c r="EU246" s="821">
        <f t="shared" ref="EU246:EW246" si="613">EU105</f>
        <v>-1509.0024135774995</v>
      </c>
      <c r="EV246" s="821">
        <f t="shared" si="613"/>
        <v>-1593.3510489261839</v>
      </c>
      <c r="EW246" s="821">
        <f t="shared" si="613"/>
        <v>-1184.9523676986714</v>
      </c>
      <c r="EX246" s="820">
        <f>SUM(ET246:EW246)</f>
        <v>-5615.3058302023546</v>
      </c>
      <c r="EY246" s="811">
        <f>EY105</f>
        <v>-5971.8810269853757</v>
      </c>
      <c r="EZ246" s="811">
        <f>EZ105</f>
        <v>-6486.2718555449892</v>
      </c>
      <c r="FA246" s="811">
        <f>FA105</f>
        <v>-6774.7022131130243</v>
      </c>
      <c r="FB246" s="811">
        <f>FB105</f>
        <v>-7342.2517513433841</v>
      </c>
      <c r="FC246" s="774"/>
      <c r="FD246" s="774"/>
      <c r="FE246" s="815"/>
    </row>
    <row r="247" spans="1:161" ht="12" customHeight="1" x14ac:dyDescent="0.2">
      <c r="A247" s="822" t="s">
        <v>746</v>
      </c>
      <c r="B247" s="822"/>
      <c r="C247" s="822"/>
      <c r="D247" s="822"/>
      <c r="E247" s="822"/>
      <c r="F247" s="822"/>
      <c r="G247" s="822"/>
      <c r="H247" s="822"/>
      <c r="I247" s="822"/>
      <c r="J247" s="822"/>
      <c r="K247" s="822"/>
      <c r="L247" s="822"/>
      <c r="M247" s="822"/>
      <c r="N247" s="822"/>
      <c r="O247" s="822"/>
      <c r="P247" s="822"/>
      <c r="Q247" s="822"/>
      <c r="R247" s="822"/>
      <c r="S247" s="822"/>
      <c r="T247" s="822"/>
      <c r="U247" s="822"/>
      <c r="V247" s="822"/>
      <c r="W247" s="822"/>
      <c r="X247" s="822"/>
      <c r="Y247" s="822"/>
      <c r="Z247" s="822"/>
      <c r="AA247" s="822"/>
      <c r="AB247" s="822"/>
      <c r="AC247" s="822"/>
      <c r="AD247" s="822"/>
      <c r="AE247" s="822"/>
      <c r="AF247" s="822"/>
      <c r="AG247" s="822"/>
      <c r="AH247" s="822"/>
      <c r="AI247" s="822"/>
      <c r="AJ247" s="822"/>
      <c r="AK247" s="822"/>
      <c r="AL247" s="822"/>
      <c r="AM247" s="822"/>
      <c r="AN247" s="822"/>
      <c r="AO247" s="822"/>
      <c r="AP247" s="822"/>
      <c r="AQ247" s="822"/>
      <c r="AR247" s="822"/>
      <c r="AS247" s="822"/>
      <c r="AT247" s="822"/>
      <c r="AU247" s="822"/>
      <c r="AV247" s="822"/>
      <c r="AW247" s="822"/>
      <c r="AX247" s="822"/>
      <c r="AY247" s="822"/>
      <c r="AZ247" s="822"/>
      <c r="BA247" s="822"/>
      <c r="BB247" s="822"/>
      <c r="BC247" s="822"/>
      <c r="BD247" s="822"/>
      <c r="BE247" s="822"/>
      <c r="BF247" s="822"/>
      <c r="BG247" s="822"/>
      <c r="BH247" s="822"/>
      <c r="BI247" s="822"/>
      <c r="BJ247" s="822"/>
      <c r="BK247" s="822"/>
      <c r="BL247" s="822"/>
      <c r="BM247" s="822"/>
      <c r="BN247" s="822"/>
      <c r="BO247" s="822"/>
      <c r="BP247" s="822"/>
      <c r="BQ247" s="822"/>
      <c r="BR247" s="822"/>
      <c r="BS247" s="822"/>
      <c r="BT247" s="822"/>
      <c r="BU247" s="822"/>
      <c r="BV247" s="823"/>
      <c r="BW247" s="822"/>
      <c r="BX247" s="822"/>
      <c r="BY247" s="822"/>
      <c r="BZ247" s="822"/>
      <c r="CA247" s="822"/>
      <c r="CB247" s="822"/>
      <c r="CC247" s="822"/>
      <c r="CD247" s="822"/>
      <c r="CE247" s="822"/>
      <c r="CF247" s="823"/>
      <c r="CG247" s="822"/>
      <c r="CH247" s="822"/>
      <c r="CI247" s="822"/>
      <c r="CJ247" s="822"/>
      <c r="CK247" s="824">
        <f>+CK246/CK241</f>
        <v>-0.37163397100036555</v>
      </c>
      <c r="CL247" s="825">
        <f t="shared" ref="CL247:FA247" si="614">+CL246/CL241</f>
        <v>-0.3413746017296313</v>
      </c>
      <c r="CM247" s="825">
        <f t="shared" si="614"/>
        <v>-0.33183306055646483</v>
      </c>
      <c r="CN247" s="825">
        <f t="shared" si="614"/>
        <v>-0.32055669632671685</v>
      </c>
      <c r="CO247" s="825">
        <f t="shared" si="614"/>
        <v>-0.30096711798839459</v>
      </c>
      <c r="CP247" s="825">
        <f t="shared" si="614"/>
        <v>-0.322508398656215</v>
      </c>
      <c r="CQ247" s="825">
        <f t="shared" si="614"/>
        <v>-0.35992217898832685</v>
      </c>
      <c r="CR247" s="825">
        <f t="shared" si="614"/>
        <v>-0.37535816618911177</v>
      </c>
      <c r="CS247" s="825">
        <f t="shared" si="614"/>
        <v>-0.36477313326187927</v>
      </c>
      <c r="CT247" s="825">
        <f t="shared" si="614"/>
        <v>-0.33378469871360866</v>
      </c>
      <c r="CU247" s="826">
        <f t="shared" si="614"/>
        <v>-0.35807467386414754</v>
      </c>
      <c r="CV247" s="825">
        <f t="shared" si="614"/>
        <v>-0.36583769633507851</v>
      </c>
      <c r="CW247" s="825">
        <f t="shared" si="614"/>
        <v>-0.37864375575329856</v>
      </c>
      <c r="CX247" s="825">
        <f t="shared" si="614"/>
        <v>-0.13388157894736843</v>
      </c>
      <c r="CY247" s="825">
        <f t="shared" si="614"/>
        <v>-0.35819935691318328</v>
      </c>
      <c r="CZ247" s="826">
        <f t="shared" si="614"/>
        <v>-0.31070998796630567</v>
      </c>
      <c r="DA247" s="825">
        <f t="shared" si="614"/>
        <v>-0.37066431510875958</v>
      </c>
      <c r="DB247" s="825">
        <f t="shared" si="614"/>
        <v>-0.37643348623853212</v>
      </c>
      <c r="DC247" s="825">
        <f t="shared" si="614"/>
        <v>-0.37469362745098039</v>
      </c>
      <c r="DD247" s="825">
        <f t="shared" si="614"/>
        <v>-0.36109384711000619</v>
      </c>
      <c r="DE247" s="826">
        <f t="shared" si="614"/>
        <v>-0.37084953634460066</v>
      </c>
      <c r="DF247" s="825">
        <f t="shared" si="614"/>
        <v>-0.37086280056577087</v>
      </c>
      <c r="DG247" s="825">
        <f t="shared" si="614"/>
        <v>-0.38058368076235854</v>
      </c>
      <c r="DH247" s="825">
        <f t="shared" si="614"/>
        <v>-0.37593984962406013</v>
      </c>
      <c r="DI247" s="825">
        <f t="shared" si="614"/>
        <v>-0.35305139186295503</v>
      </c>
      <c r="DJ247" s="826">
        <f t="shared" si="614"/>
        <v>-0.36981815648296523</v>
      </c>
      <c r="DK247" s="825">
        <f t="shared" si="614"/>
        <v>-0.32218534592800613</v>
      </c>
      <c r="DL247" s="825">
        <f t="shared" si="614"/>
        <v>-0.34970580711179328</v>
      </c>
      <c r="DM247" s="825">
        <f t="shared" si="614"/>
        <v>-0.34508939505265734</v>
      </c>
      <c r="DN247" s="825">
        <f t="shared" si="614"/>
        <v>3.3702090592334493</v>
      </c>
      <c r="DO247" s="827">
        <f t="shared" si="614"/>
        <v>0.49299811111834818</v>
      </c>
      <c r="DP247" s="825">
        <f t="shared" si="614"/>
        <v>-0.20480721081622433</v>
      </c>
      <c r="DQ247" s="825">
        <f t="shared" si="614"/>
        <v>-0.2513418903150525</v>
      </c>
      <c r="DR247" s="825">
        <f t="shared" si="614"/>
        <v>-0.25648267008985881</v>
      </c>
      <c r="DS247" s="825">
        <f t="shared" si="614"/>
        <v>-0.15840938722294653</v>
      </c>
      <c r="DT247" s="827">
        <f t="shared" si="614"/>
        <v>-0.2217556751082535</v>
      </c>
      <c r="DU247" s="825">
        <f t="shared" si="614"/>
        <v>-0.22854715378079865</v>
      </c>
      <c r="DV247" s="825">
        <f t="shared" si="614"/>
        <v>-0.23078770413064362</v>
      </c>
      <c r="DW247" s="3556">
        <f t="shared" si="614"/>
        <v>-0.19074575436869309</v>
      </c>
      <c r="DX247" s="3556">
        <f t="shared" si="614"/>
        <v>-0.2120167446441763</v>
      </c>
      <c r="DY247" s="3544">
        <f t="shared" si="614"/>
        <v>-0.21610967286420335</v>
      </c>
      <c r="DZ247" s="3556">
        <f t="shared" si="614"/>
        <v>-0.23939808481532149</v>
      </c>
      <c r="EA247" s="3556">
        <f t="shared" si="614"/>
        <v>-0.23919089759797724</v>
      </c>
      <c r="EB247" s="3556">
        <f t="shared" si="614"/>
        <v>-0.26678700361010832</v>
      </c>
      <c r="EC247" s="3556">
        <f t="shared" si="614"/>
        <v>-0.22169384057971014</v>
      </c>
      <c r="ED247" s="3544">
        <f t="shared" si="614"/>
        <v>-0.23917525773195877</v>
      </c>
      <c r="EE247" s="3556">
        <f t="shared" si="614"/>
        <v>-0.25368397188846065</v>
      </c>
      <c r="EF247" s="3556">
        <f t="shared" si="614"/>
        <v>-0.35515777884325112</v>
      </c>
      <c r="EG247" s="3556">
        <f t="shared" si="614"/>
        <v>-0.23901683762337914</v>
      </c>
      <c r="EH247" s="3556">
        <f t="shared" si="614"/>
        <v>-0.23288023890433532</v>
      </c>
      <c r="EI247" s="3544">
        <f t="shared" si="614"/>
        <v>-0.27541021384016723</v>
      </c>
      <c r="EJ247" s="3556">
        <f t="shared" si="614"/>
        <v>-0.27036104114189757</v>
      </c>
      <c r="EK247" s="3556">
        <f t="shared" si="614"/>
        <v>-0.28008529163520063</v>
      </c>
      <c r="EL247" s="3556">
        <f t="shared" si="614"/>
        <v>0.27785690807494245</v>
      </c>
      <c r="EM247" s="3556">
        <f t="shared" si="614"/>
        <v>-0.21710705529828384</v>
      </c>
      <c r="EN247" s="3544">
        <f t="shared" si="614"/>
        <v>-0.4695468642315645</v>
      </c>
      <c r="EO247" s="3556">
        <f t="shared" ref="EO247:EP247" si="615">+EO246/EO241</f>
        <v>-0.28151821476254052</v>
      </c>
      <c r="EP247" s="3556">
        <f t="shared" si="615"/>
        <v>-0.26842472930492489</v>
      </c>
      <c r="EQ247" s="3556">
        <f t="shared" ref="EQ247:ER247" si="616">+EQ246/EQ241</f>
        <v>-0.26861848124428178</v>
      </c>
      <c r="ER247" s="3556">
        <f t="shared" si="616"/>
        <v>-0.22038090526836507</v>
      </c>
      <c r="ES247" s="3544">
        <f t="shared" si="614"/>
        <v>-0.26234311666748061</v>
      </c>
      <c r="ET247" s="3556">
        <f t="shared" si="614"/>
        <v>-0.26008617312965138</v>
      </c>
      <c r="EU247" s="3543">
        <f t="shared" ref="EU247:EX247" si="617">+EU246/EU241</f>
        <v>-0.27331010920759607</v>
      </c>
      <c r="EV247" s="3543">
        <f t="shared" si="617"/>
        <v>-0.27192591654668968</v>
      </c>
      <c r="EW247" s="3543">
        <f t="shared" si="617"/>
        <v>-0.27986530872739557</v>
      </c>
      <c r="EX247" s="3544">
        <f t="shared" si="617"/>
        <v>-0.27099950823449354</v>
      </c>
      <c r="EY247" s="3545">
        <f t="shared" si="614"/>
        <v>-0.27452686833115986</v>
      </c>
      <c r="EZ247" s="3545">
        <f t="shared" si="614"/>
        <v>-0.27102319798702268</v>
      </c>
      <c r="FA247" s="3545">
        <f t="shared" si="614"/>
        <v>-0.26878390288799625</v>
      </c>
      <c r="FB247" s="3545">
        <f t="shared" ref="FB247" si="618">+FB246/FB241</f>
        <v>-0.26624797488117297</v>
      </c>
      <c r="FC247" s="4516"/>
      <c r="FD247" s="3546"/>
      <c r="FE247" s="815"/>
    </row>
    <row r="248" spans="1:161" ht="6" customHeight="1" x14ac:dyDescent="0.2">
      <c r="A248" s="822"/>
      <c r="B248" s="829"/>
      <c r="C248" s="829"/>
      <c r="D248" s="829"/>
      <c r="E248" s="829"/>
      <c r="F248" s="829"/>
      <c r="G248" s="829"/>
      <c r="H248" s="829"/>
      <c r="I248" s="829"/>
      <c r="J248" s="829"/>
      <c r="K248" s="829"/>
      <c r="L248" s="829"/>
      <c r="M248" s="829"/>
      <c r="N248" s="829"/>
      <c r="O248" s="829"/>
      <c r="P248" s="829"/>
      <c r="Q248" s="829"/>
      <c r="R248" s="829"/>
      <c r="S248" s="829"/>
      <c r="T248" s="829"/>
      <c r="U248" s="829"/>
      <c r="V248" s="829"/>
      <c r="W248" s="829"/>
      <c r="X248" s="829"/>
      <c r="Y248" s="829"/>
      <c r="Z248" s="829"/>
      <c r="AA248" s="829"/>
      <c r="AB248" s="829"/>
      <c r="AC248" s="829"/>
      <c r="AD248" s="829"/>
      <c r="AE248" s="829"/>
      <c r="AF248" s="829"/>
      <c r="AG248" s="829"/>
      <c r="AH248" s="829"/>
      <c r="AI248" s="829"/>
      <c r="AJ248" s="829"/>
      <c r="AK248" s="829"/>
      <c r="AL248" s="829"/>
      <c r="AM248" s="829"/>
      <c r="AN248" s="829"/>
      <c r="AO248" s="829"/>
      <c r="AP248" s="829"/>
      <c r="AQ248" s="829"/>
      <c r="AR248" s="829"/>
      <c r="AS248" s="829"/>
      <c r="AT248" s="829"/>
      <c r="AU248" s="829"/>
      <c r="AV248" s="829"/>
      <c r="AW248" s="829"/>
      <c r="AX248" s="829"/>
      <c r="AY248" s="829"/>
      <c r="AZ248" s="829"/>
      <c r="BA248" s="829"/>
      <c r="BB248" s="829"/>
      <c r="BC248" s="829"/>
      <c r="BD248" s="829"/>
      <c r="BE248" s="829"/>
      <c r="BF248" s="829"/>
      <c r="BG248" s="829"/>
      <c r="BH248" s="829"/>
      <c r="BI248" s="829"/>
      <c r="BJ248" s="829"/>
      <c r="BK248" s="829"/>
      <c r="BL248" s="829"/>
      <c r="BM248" s="829"/>
      <c r="BN248" s="829"/>
      <c r="BO248" s="829"/>
      <c r="BP248" s="829"/>
      <c r="BQ248" s="829"/>
      <c r="BR248" s="829"/>
      <c r="BS248" s="829"/>
      <c r="BT248" s="829"/>
      <c r="BU248" s="829"/>
      <c r="BV248" s="823"/>
      <c r="BW248" s="829"/>
      <c r="BX248" s="829"/>
      <c r="BY248" s="829"/>
      <c r="BZ248" s="829"/>
      <c r="CA248" s="823"/>
      <c r="CB248" s="829"/>
      <c r="CC248" s="829"/>
      <c r="CD248" s="829"/>
      <c r="CE248" s="829"/>
      <c r="CF248" s="823"/>
      <c r="CG248" s="829"/>
      <c r="CH248" s="829"/>
      <c r="CI248" s="829"/>
      <c r="CJ248" s="829"/>
      <c r="CK248" s="823"/>
      <c r="CL248" s="829"/>
      <c r="CM248" s="829"/>
      <c r="CN248" s="829"/>
      <c r="CO248" s="829"/>
      <c r="CP248" s="823"/>
      <c r="CQ248" s="829"/>
      <c r="CR248" s="829"/>
      <c r="CS248" s="829"/>
      <c r="CT248" s="829"/>
      <c r="CU248" s="823"/>
      <c r="CV248" s="829"/>
      <c r="CW248" s="829"/>
      <c r="CX248" s="823"/>
      <c r="CY248" s="823"/>
      <c r="CZ248" s="823"/>
      <c r="DA248" s="2756"/>
      <c r="DB248" s="2756"/>
      <c r="DC248" s="2756"/>
      <c r="DD248" s="2756"/>
      <c r="DE248" s="823"/>
      <c r="DF248" s="2756"/>
      <c r="DG248" s="2756"/>
      <c r="DH248" s="2756"/>
      <c r="DI248" s="2756"/>
      <c r="DJ248" s="829"/>
      <c r="DK248" s="2756"/>
      <c r="DL248" s="2756"/>
      <c r="DM248" s="2756"/>
      <c r="DN248" s="2756"/>
      <c r="DO248" s="829"/>
      <c r="DP248" s="2756"/>
      <c r="DQ248" s="2756"/>
      <c r="DR248" s="2756"/>
      <c r="DS248" s="2756"/>
      <c r="DT248" s="829"/>
      <c r="DU248" s="2756"/>
      <c r="DV248" s="2756"/>
      <c r="DW248" s="2756"/>
      <c r="DX248" s="2756"/>
      <c r="DY248" s="2756"/>
      <c r="DZ248" s="2756"/>
      <c r="EA248" s="2756"/>
      <c r="EB248" s="2756"/>
      <c r="EC248" s="2756"/>
      <c r="ED248" s="2756"/>
      <c r="EE248" s="2756"/>
      <c r="EF248" s="2756"/>
      <c r="EG248" s="2756"/>
      <c r="EH248" s="2756"/>
      <c r="EI248" s="2756"/>
      <c r="EJ248" s="2756"/>
      <c r="EK248" s="2756"/>
      <c r="EL248" s="2756"/>
      <c r="EM248" s="2756"/>
      <c r="EN248" s="2756"/>
      <c r="EO248" s="2756"/>
      <c r="EP248" s="2756"/>
      <c r="EQ248" s="2756"/>
      <c r="ER248" s="2756"/>
      <c r="ES248" s="2756"/>
      <c r="ET248" s="2756"/>
      <c r="EU248" s="2756"/>
      <c r="EV248" s="2756"/>
      <c r="EW248" s="2756"/>
      <c r="EX248" s="2756"/>
      <c r="EY248" s="2756"/>
      <c r="EZ248" s="2756"/>
      <c r="FA248" s="2756"/>
      <c r="FB248" s="2756"/>
      <c r="FC248" s="4514"/>
      <c r="FD248" s="2756"/>
      <c r="FE248" s="801"/>
    </row>
    <row r="249" spans="1:161" x14ac:dyDescent="0.2">
      <c r="A249" s="281" t="s">
        <v>747</v>
      </c>
      <c r="B249" s="282"/>
      <c r="C249" s="282"/>
      <c r="D249" s="282"/>
      <c r="E249" s="282"/>
      <c r="F249" s="282"/>
      <c r="G249" s="282"/>
      <c r="H249" s="282"/>
      <c r="I249" s="282"/>
      <c r="J249" s="282"/>
      <c r="K249" s="282"/>
      <c r="L249" s="282"/>
      <c r="M249" s="282"/>
      <c r="N249" s="282"/>
      <c r="O249" s="282"/>
      <c r="P249" s="282"/>
      <c r="Q249" s="282"/>
      <c r="R249" s="282"/>
      <c r="S249" s="282"/>
      <c r="T249" s="282"/>
      <c r="U249" s="282"/>
      <c r="V249" s="282"/>
      <c r="W249" s="282"/>
      <c r="X249" s="282"/>
      <c r="Y249" s="282"/>
      <c r="Z249" s="282"/>
      <c r="AA249" s="282"/>
      <c r="AB249" s="282"/>
      <c r="AC249" s="282"/>
      <c r="AD249" s="282"/>
      <c r="AE249" s="282"/>
      <c r="AF249" s="282"/>
      <c r="AG249" s="282"/>
      <c r="AH249" s="282"/>
      <c r="AI249" s="282"/>
      <c r="AJ249" s="282"/>
      <c r="AK249" s="282"/>
      <c r="AL249" s="282"/>
      <c r="AM249" s="282"/>
      <c r="AN249" s="282"/>
      <c r="AO249" s="282"/>
      <c r="AP249" s="282"/>
      <c r="AQ249" s="282"/>
      <c r="AR249" s="282"/>
      <c r="AS249" s="282"/>
      <c r="AT249" s="282"/>
      <c r="AU249" s="282"/>
      <c r="AV249" s="282"/>
      <c r="AW249" s="282"/>
      <c r="AX249" s="282"/>
      <c r="AY249" s="282"/>
      <c r="AZ249" s="282"/>
      <c r="BA249" s="282"/>
      <c r="BB249" s="282"/>
      <c r="BC249" s="282"/>
      <c r="BD249" s="282"/>
      <c r="BE249" s="282"/>
      <c r="BF249" s="282"/>
      <c r="BG249" s="282"/>
      <c r="BH249" s="282"/>
      <c r="BI249" s="282"/>
      <c r="BJ249" s="282"/>
      <c r="BK249" s="282"/>
      <c r="BL249" s="282"/>
      <c r="BM249" s="282"/>
      <c r="BN249" s="282"/>
      <c r="BO249" s="282"/>
      <c r="BP249" s="282"/>
      <c r="BQ249" s="282"/>
      <c r="BR249" s="282"/>
      <c r="BS249" s="282"/>
      <c r="BT249" s="282"/>
      <c r="BU249" s="282"/>
      <c r="BV249" s="281"/>
      <c r="BW249" s="282"/>
      <c r="BX249" s="282"/>
      <c r="BY249" s="282"/>
      <c r="BZ249" s="282"/>
      <c r="CA249" s="281"/>
      <c r="CB249" s="282"/>
      <c r="CC249" s="282"/>
      <c r="CD249" s="282"/>
      <c r="CE249" s="282"/>
      <c r="CF249" s="281"/>
      <c r="CG249" s="282"/>
      <c r="CH249" s="282"/>
      <c r="CI249" s="282"/>
      <c r="CJ249" s="282"/>
      <c r="CK249" s="281"/>
      <c r="CL249" s="282"/>
      <c r="CM249" s="282"/>
      <c r="CN249" s="282"/>
      <c r="CO249" s="282"/>
      <c r="CP249" s="281"/>
      <c r="CQ249" s="282"/>
      <c r="CR249" s="282"/>
      <c r="CS249" s="282"/>
      <c r="CT249" s="282"/>
      <c r="CU249" s="282"/>
      <c r="CV249" s="282"/>
      <c r="CW249" s="282"/>
      <c r="CX249" s="282"/>
      <c r="CY249" s="282"/>
      <c r="CZ249" s="282"/>
      <c r="DA249" s="282"/>
      <c r="DB249" s="282"/>
      <c r="DC249" s="282"/>
      <c r="DD249" s="282"/>
      <c r="DE249" s="282"/>
      <c r="DF249" s="282"/>
      <c r="DG249" s="282"/>
      <c r="DH249" s="282"/>
      <c r="DI249" s="282"/>
      <c r="DJ249" s="282"/>
      <c r="DK249" s="282"/>
      <c r="DL249" s="282"/>
      <c r="DM249" s="282"/>
      <c r="DN249" s="282"/>
      <c r="DO249" s="282"/>
      <c r="DP249" s="282"/>
      <c r="DQ249" s="282"/>
      <c r="DR249" s="282"/>
      <c r="DS249" s="282"/>
      <c r="DT249" s="282"/>
      <c r="DU249" s="282"/>
      <c r="DV249" s="282"/>
      <c r="DW249" s="282"/>
      <c r="DX249" s="2929"/>
      <c r="DY249" s="2929"/>
      <c r="DZ249" s="2929"/>
      <c r="EA249" s="2929"/>
      <c r="EB249" s="2929"/>
      <c r="EC249" s="2929"/>
      <c r="ED249" s="2929"/>
      <c r="EE249" s="2929"/>
      <c r="EF249" s="2929"/>
      <c r="EG249" s="2929"/>
      <c r="EH249" s="2929"/>
      <c r="EI249" s="2929"/>
      <c r="EJ249" s="2929"/>
      <c r="EK249" s="2929"/>
      <c r="EL249" s="2929"/>
      <c r="EM249" s="2929"/>
      <c r="EN249" s="2929"/>
      <c r="EO249" s="2929"/>
      <c r="EP249" s="2929"/>
      <c r="EQ249" s="2929"/>
      <c r="ER249" s="2929"/>
      <c r="ES249" s="2929"/>
      <c r="ET249" s="2929"/>
      <c r="EU249" s="2929"/>
      <c r="EV249" s="2929"/>
      <c r="EW249" s="2929"/>
      <c r="EX249" s="2929"/>
      <c r="EY249" s="2929"/>
      <c r="EZ249" s="2929"/>
      <c r="FA249" s="2929"/>
      <c r="FB249" s="2929"/>
      <c r="FC249" s="2929"/>
      <c r="FD249" s="2929"/>
    </row>
    <row r="250" spans="1:161" x14ac:dyDescent="0.2">
      <c r="A250" s="830" t="s">
        <v>748</v>
      </c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  <c r="BN250" s="17"/>
      <c r="BO250" s="17"/>
      <c r="BP250" s="17"/>
      <c r="BQ250" s="17"/>
      <c r="BR250" s="17"/>
      <c r="BS250" s="17"/>
      <c r="BT250" s="17"/>
      <c r="BU250" s="17"/>
      <c r="BV250" s="23"/>
      <c r="BW250" s="17"/>
      <c r="BX250" s="17"/>
      <c r="BY250" s="17"/>
      <c r="BZ250" s="17"/>
      <c r="CA250" s="23"/>
      <c r="CB250" s="17"/>
      <c r="CC250" s="17"/>
      <c r="CD250" s="17"/>
      <c r="CE250" s="17"/>
      <c r="CF250" s="23"/>
      <c r="CG250" s="17"/>
      <c r="CH250" s="17"/>
      <c r="CI250" s="17"/>
      <c r="CJ250" s="17"/>
      <c r="CK250" s="23"/>
      <c r="CL250" s="17"/>
      <c r="CM250" s="17"/>
      <c r="CN250" s="17"/>
      <c r="CO250" s="17"/>
      <c r="CP250" s="23"/>
      <c r="CQ250" s="17"/>
      <c r="CR250" s="17"/>
      <c r="CS250" s="17"/>
      <c r="CT250" s="17"/>
      <c r="CU250" s="17"/>
      <c r="CV250" s="17"/>
      <c r="CW250" s="17"/>
      <c r="CX250" s="17"/>
      <c r="CY250" s="17"/>
      <c r="CZ250" s="17"/>
      <c r="DA250" s="17"/>
      <c r="DB250" s="17"/>
      <c r="DC250" s="17"/>
      <c r="DD250" s="17"/>
      <c r="DE250" s="17"/>
      <c r="DF250" s="17"/>
      <c r="DG250" s="17"/>
      <c r="DH250" s="17"/>
      <c r="DI250" s="17"/>
      <c r="DJ250" s="17"/>
      <c r="DK250" s="17"/>
      <c r="DL250" s="17"/>
      <c r="DM250" s="17"/>
      <c r="DN250" s="17"/>
      <c r="DO250" s="17"/>
      <c r="DP250" s="17"/>
      <c r="DQ250" s="17"/>
      <c r="DR250" s="17"/>
      <c r="DS250" s="17"/>
      <c r="DT250" s="17"/>
      <c r="DU250" s="17"/>
      <c r="DV250" s="17"/>
      <c r="DW250" s="17"/>
      <c r="DX250" s="17"/>
      <c r="DY250" s="17"/>
      <c r="DZ250" s="17"/>
      <c r="EA250" s="17"/>
      <c r="EB250" s="17"/>
      <c r="EC250" s="17"/>
      <c r="ED250" s="17"/>
      <c r="EE250" s="17"/>
      <c r="EF250" s="17"/>
      <c r="EG250" s="17"/>
      <c r="EH250" s="17"/>
      <c r="EI250" s="17"/>
      <c r="EJ250" s="17"/>
      <c r="EK250" s="17"/>
      <c r="EL250" s="17"/>
      <c r="EM250" s="17"/>
      <c r="EN250" s="17"/>
      <c r="EO250" s="17"/>
      <c r="EP250" s="17"/>
      <c r="EQ250" s="17"/>
      <c r="ER250" s="17"/>
      <c r="ES250" s="17"/>
      <c r="ET250" s="17"/>
      <c r="EU250" s="17"/>
      <c r="EV250" s="17"/>
      <c r="EW250" s="17"/>
      <c r="EX250" s="17"/>
      <c r="EY250" s="17"/>
      <c r="EZ250" s="17"/>
      <c r="FA250" s="17"/>
      <c r="FB250" s="17"/>
      <c r="FC250" s="17"/>
      <c r="FD250" s="17"/>
    </row>
    <row r="251" spans="1:161" x14ac:dyDescent="0.2">
      <c r="A251" s="287" t="s">
        <v>135</v>
      </c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  <c r="BN251" s="17"/>
      <c r="BO251" s="17"/>
      <c r="BP251" s="17"/>
      <c r="BQ251" s="17"/>
      <c r="BR251" s="17"/>
      <c r="BS251" s="17"/>
      <c r="BT251" s="17"/>
      <c r="BU251" s="17"/>
      <c r="BV251" s="23"/>
      <c r="BW251" s="17"/>
      <c r="BX251" s="17"/>
      <c r="BY251" s="17"/>
      <c r="BZ251" s="17"/>
      <c r="CA251" s="23"/>
      <c r="CB251" s="17"/>
      <c r="CC251" s="17"/>
      <c r="CD251" s="17"/>
      <c r="CE251" s="17"/>
      <c r="CF251" s="23"/>
      <c r="CG251" s="17"/>
      <c r="CH251" s="17"/>
      <c r="CI251" s="17"/>
      <c r="CJ251" s="17"/>
      <c r="CK251" s="23"/>
      <c r="CL251" s="17"/>
      <c r="CM251" s="17"/>
      <c r="CN251" s="17"/>
      <c r="CO251" s="17"/>
      <c r="CP251" s="23"/>
      <c r="CQ251" s="17"/>
      <c r="CR251" s="743"/>
      <c r="CS251" s="743"/>
      <c r="CT251" s="743"/>
      <c r="CU251" s="17"/>
      <c r="CV251" s="17"/>
      <c r="CW251" s="17"/>
      <c r="CX251" s="17"/>
      <c r="CY251" s="17"/>
      <c r="CZ251" s="17"/>
      <c r="DA251" s="17"/>
      <c r="DB251" s="17"/>
      <c r="DC251" s="17"/>
      <c r="DD251" s="17"/>
      <c r="DE251" s="17"/>
      <c r="DF251" s="17"/>
      <c r="DG251" s="17"/>
      <c r="DH251" s="17"/>
      <c r="DI251" s="17"/>
      <c r="DJ251" s="17"/>
      <c r="DK251" s="17"/>
      <c r="DL251" s="17"/>
      <c r="DM251" s="17"/>
      <c r="DN251" s="17"/>
      <c r="DO251" s="17"/>
      <c r="DP251" s="17"/>
      <c r="DQ251" s="17"/>
      <c r="DR251" s="17"/>
      <c r="DS251" s="17"/>
      <c r="DT251" s="17"/>
      <c r="DU251" s="17"/>
      <c r="DV251" s="17"/>
      <c r="DW251" s="17"/>
      <c r="DX251" s="17"/>
      <c r="DY251" s="17"/>
      <c r="DZ251" s="17"/>
      <c r="EA251" s="17"/>
      <c r="EB251" s="17"/>
      <c r="EC251" s="17"/>
      <c r="ED251" s="17"/>
      <c r="EE251" s="17"/>
      <c r="EF251" s="17"/>
      <c r="EG251" s="17"/>
      <c r="EH251" s="17"/>
      <c r="EI251" s="17"/>
      <c r="EJ251" s="17"/>
      <c r="EK251" s="17"/>
      <c r="EL251" s="17"/>
      <c r="EM251" s="17"/>
      <c r="EN251" s="17"/>
      <c r="EO251" s="17"/>
      <c r="EP251" s="17"/>
      <c r="EQ251" s="17"/>
      <c r="ER251" s="17"/>
      <c r="ES251" s="17"/>
      <c r="ET251" s="17"/>
      <c r="EU251" s="17"/>
      <c r="EV251" s="17"/>
      <c r="EW251" s="17"/>
      <c r="EX251" s="17"/>
      <c r="EY251" s="17"/>
      <c r="EZ251" s="17"/>
      <c r="FA251" s="17"/>
      <c r="FB251" s="17"/>
      <c r="FC251" s="17"/>
      <c r="FD251" s="17"/>
    </row>
    <row r="252" spans="1:161" ht="12" customHeight="1" x14ac:dyDescent="0.2">
      <c r="A252" s="283" t="s">
        <v>136</v>
      </c>
      <c r="B252" s="17"/>
      <c r="C252" s="17"/>
      <c r="D252" s="17"/>
      <c r="E252" s="17"/>
      <c r="F252" s="17"/>
      <c r="G252" s="17"/>
      <c r="H252" s="17"/>
      <c r="I252" s="17"/>
      <c r="J252" s="17"/>
      <c r="K252" s="17"/>
      <c r="L252" s="17"/>
      <c r="M252" s="17"/>
      <c r="N252" s="17"/>
      <c r="O252" s="17"/>
      <c r="P252" s="17"/>
      <c r="Q252" s="17"/>
      <c r="R252" s="17"/>
      <c r="S252" s="17"/>
      <c r="T252" s="17"/>
      <c r="U252" s="17"/>
      <c r="V252" s="17"/>
      <c r="W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  <c r="BC252" s="17"/>
      <c r="BD252" s="17"/>
      <c r="BE252" s="17"/>
      <c r="BF252" s="17"/>
      <c r="BG252" s="17"/>
      <c r="BH252" s="17"/>
      <c r="BI252" s="17"/>
      <c r="BJ252" s="17"/>
      <c r="BK252" s="17"/>
      <c r="BL252" s="17"/>
      <c r="BM252" s="17"/>
      <c r="BN252" s="17"/>
      <c r="BO252" s="17"/>
      <c r="BP252" s="17"/>
      <c r="BQ252" s="17"/>
      <c r="BR252" s="743">
        <f>+Inputs!BR406</f>
        <v>635</v>
      </c>
      <c r="BS252" s="743">
        <f>+Inputs!BS406</f>
        <v>1767</v>
      </c>
      <c r="BT252" s="743">
        <f>+Inputs!BT406</f>
        <v>2714</v>
      </c>
      <c r="BU252" s="743">
        <f>+Inputs!BU406</f>
        <v>1195</v>
      </c>
      <c r="BV252" s="831">
        <f>+Inputs!BV406</f>
        <v>1195</v>
      </c>
      <c r="BW252" s="743">
        <f>+Inputs!BW406</f>
        <v>1879</v>
      </c>
      <c r="BX252" s="743">
        <f>+Inputs!BX406</f>
        <v>3989</v>
      </c>
      <c r="BY252" s="743">
        <f>+Inputs!BY406</f>
        <v>862</v>
      </c>
      <c r="BZ252" s="743">
        <f>+Inputs!BZ406</f>
        <v>671</v>
      </c>
      <c r="CA252" s="831">
        <f>+Inputs!CA406</f>
        <v>671</v>
      </c>
      <c r="CB252" s="743">
        <f>+Inputs!CB406</f>
        <v>3483</v>
      </c>
      <c r="CC252" s="743">
        <f>+Inputs!CC406</f>
        <v>4028</v>
      </c>
      <c r="CD252" s="743">
        <f>+Inputs!CD406</f>
        <v>4542</v>
      </c>
      <c r="CE252" s="743">
        <f>+Inputs!CE406</f>
        <v>5984</v>
      </c>
      <c r="CF252" s="831">
        <f>+Inputs!CF406</f>
        <v>5984</v>
      </c>
      <c r="CG252" s="743">
        <f>+Inputs!CG406</f>
        <v>1822</v>
      </c>
      <c r="CH252" s="743">
        <f>+Inputs!CH406</f>
        <v>1997</v>
      </c>
      <c r="CI252" s="743">
        <f>+Inputs!CI406</f>
        <v>1806</v>
      </c>
      <c r="CJ252" s="743">
        <f>+Inputs!CJ406</f>
        <v>1620</v>
      </c>
      <c r="CK252" s="831">
        <f>+Inputs!CK406</f>
        <v>1620</v>
      </c>
      <c r="CL252" s="743">
        <f>+Inputs!CL406</f>
        <v>2207</v>
      </c>
      <c r="CM252" s="743">
        <f>+Inputs!CM406</f>
        <v>2101</v>
      </c>
      <c r="CN252" s="743">
        <f>+Inputs!CN406</f>
        <v>8899</v>
      </c>
      <c r="CO252" s="743">
        <f>+Inputs!CO406</f>
        <v>10951</v>
      </c>
      <c r="CP252" s="831">
        <f>+Inputs!CP406</f>
        <v>10951</v>
      </c>
      <c r="CQ252" s="743">
        <f>+Inputs!CQ406</f>
        <v>1839</v>
      </c>
      <c r="CR252" s="743">
        <f>+Inputs!CR406</f>
        <v>1389</v>
      </c>
      <c r="CS252" s="743">
        <f>+Inputs!CS406</f>
        <v>1603</v>
      </c>
      <c r="CT252" s="743">
        <f>+Inputs!CT406</f>
        <v>1718</v>
      </c>
      <c r="CU252" s="832">
        <f>+CT252</f>
        <v>1718</v>
      </c>
      <c r="CV252" s="743">
        <f>+Inputs!CV406</f>
        <v>3054</v>
      </c>
      <c r="CW252" s="743">
        <f>+Inputs!CW406</f>
        <v>1529</v>
      </c>
      <c r="CX252" s="743">
        <f>+Inputs!CX406</f>
        <v>4547</v>
      </c>
      <c r="CY252" s="743">
        <f>+Inputs!CY406</f>
        <v>3910</v>
      </c>
      <c r="CZ252" s="832">
        <f>+CY252</f>
        <v>3910</v>
      </c>
      <c r="DA252" s="3138">
        <f>+Inputs!DA406</f>
        <v>3937</v>
      </c>
      <c r="DB252" s="3138">
        <f>+Inputs!DB406</f>
        <v>3486</v>
      </c>
      <c r="DC252" s="3138">
        <f>+Inputs!DC406</f>
        <v>1893</v>
      </c>
      <c r="DD252" s="3138">
        <f>+Inputs!DD406</f>
        <v>2295</v>
      </c>
      <c r="DE252" s="832">
        <f>+DD252</f>
        <v>2295</v>
      </c>
      <c r="DF252" s="3138">
        <f>+Inputs!DF406</f>
        <v>5628</v>
      </c>
      <c r="DG252" s="3138">
        <f>+Inputs!DG406</f>
        <v>4665</v>
      </c>
      <c r="DH252" s="3138">
        <f>+Inputs!DH406</f>
        <v>2807</v>
      </c>
      <c r="DI252" s="3138">
        <f>+Inputs!DI406</f>
        <v>3301</v>
      </c>
      <c r="DJ252" s="833">
        <f>+DI252</f>
        <v>3301</v>
      </c>
      <c r="DK252" s="3138">
        <f>+Inputs!DK406</f>
        <v>4022</v>
      </c>
      <c r="DL252" s="3138">
        <f>+Inputs!DL406</f>
        <v>2693</v>
      </c>
      <c r="DM252" s="3138">
        <f>+Inputs!DM406</f>
        <v>4114</v>
      </c>
      <c r="DN252" s="3138">
        <f>+Inputs!DN406</f>
        <v>3428</v>
      </c>
      <c r="DO252" s="833">
        <f>+DN252</f>
        <v>3428</v>
      </c>
      <c r="DP252" s="3138">
        <f>+Inputs!DP406</f>
        <v>6030</v>
      </c>
      <c r="DQ252" s="3138">
        <f>+Inputs!DQ406</f>
        <v>5726</v>
      </c>
      <c r="DR252" s="3138">
        <f>+Inputs!DR406</f>
        <v>10616</v>
      </c>
      <c r="DS252" s="3138">
        <f>+Inputs!DS406</f>
        <v>3814</v>
      </c>
      <c r="DT252" s="833">
        <f>+DS252</f>
        <v>3814</v>
      </c>
      <c r="DU252" s="3138">
        <f>+Inputs!DU406</f>
        <v>3498</v>
      </c>
      <c r="DV252" s="3138">
        <f>+Inputs!DV406</f>
        <v>3919</v>
      </c>
      <c r="DW252" s="3557">
        <f>+Inputs!DW406</f>
        <v>3507</v>
      </c>
      <c r="DX252" s="3557">
        <f>+Inputs!DX406</f>
        <v>5500</v>
      </c>
      <c r="DY252" s="833">
        <f>+DX252</f>
        <v>5500</v>
      </c>
      <c r="DZ252" s="3557">
        <f>+Inputs!DZ406</f>
        <v>8516</v>
      </c>
      <c r="EA252" s="3557">
        <f>+Inputs!EA406</f>
        <v>13935</v>
      </c>
      <c r="EB252" s="3557">
        <f>+Inputs!EB406</f>
        <v>13707</v>
      </c>
      <c r="EC252" s="3557">
        <f>+Inputs!EC406</f>
        <v>11740</v>
      </c>
      <c r="ED252" s="833">
        <f>+EC252</f>
        <v>11740</v>
      </c>
      <c r="EE252" s="3557">
        <f>+Inputs!EE406</f>
        <v>14950</v>
      </c>
      <c r="EF252" s="3557">
        <f>+Inputs!EF406</f>
        <v>12378</v>
      </c>
      <c r="EG252" s="3557">
        <f>+Inputs!EG406</f>
        <v>11806</v>
      </c>
      <c r="EH252" s="3557">
        <f>+Inputs!EH406</f>
        <v>8711</v>
      </c>
      <c r="EI252" s="833">
        <f>+EH252</f>
        <v>8711</v>
      </c>
      <c r="EJ252" s="3557">
        <f>+Inputs!EJ406</f>
        <v>8880</v>
      </c>
      <c r="EK252" s="3557">
        <f>+Inputs!EK406</f>
        <v>6822</v>
      </c>
      <c r="EL252" s="3557">
        <f>+Inputs!EL406</f>
        <v>5695</v>
      </c>
      <c r="EM252" s="3557">
        <f>+Inputs!EM406</f>
        <v>4749</v>
      </c>
      <c r="EN252" s="833">
        <f>+EM252</f>
        <v>4749</v>
      </c>
      <c r="EO252" s="3557">
        <f>+Inputs!EO406</f>
        <v>5535</v>
      </c>
      <c r="EP252" s="3557">
        <f>+Inputs!EP406</f>
        <v>7146</v>
      </c>
      <c r="EQ252" s="3557">
        <f>+Inputs!EQ406</f>
        <v>6435.4</v>
      </c>
      <c r="ER252" s="3557">
        <f>+Inputs!ER406</f>
        <v>6215</v>
      </c>
      <c r="ES252" s="833">
        <f>+ER252</f>
        <v>6215</v>
      </c>
      <c r="ET252" s="3557">
        <f>+Inputs!ET406</f>
        <v>6515</v>
      </c>
      <c r="EU252" s="843">
        <f t="shared" ref="EU252:EW252" si="619">+EU176</f>
        <v>5337.8758345298129</v>
      </c>
      <c r="EV252" s="843">
        <f t="shared" si="619"/>
        <v>3969.2245090945862</v>
      </c>
      <c r="EW252" s="843">
        <f t="shared" si="619"/>
        <v>4641.6783026655885</v>
      </c>
      <c r="EX252" s="833">
        <f>+EW252</f>
        <v>4641.6783026655885</v>
      </c>
      <c r="EY252" s="834">
        <f>+EY176</f>
        <v>4641.6783026655885</v>
      </c>
      <c r="EZ252" s="834">
        <f>+EZ176</f>
        <v>4641.6783026655885</v>
      </c>
      <c r="FA252" s="834">
        <f>+FA176</f>
        <v>4641.6783026655885</v>
      </c>
      <c r="FB252" s="834">
        <f>+FB176</f>
        <v>4641.6783026655885</v>
      </c>
      <c r="FC252" s="17"/>
      <c r="FD252" s="17"/>
    </row>
    <row r="253" spans="1:161" ht="12" customHeight="1" x14ac:dyDescent="0.2">
      <c r="A253" s="283" t="s">
        <v>137</v>
      </c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743">
        <f>+Inputs!BR407</f>
        <v>86</v>
      </c>
      <c r="BS253" s="743">
        <f>+Inputs!BS407</f>
        <v>295</v>
      </c>
      <c r="BT253" s="743">
        <f>+Inputs!BT407</f>
        <v>203</v>
      </c>
      <c r="BU253" s="743">
        <f>+Inputs!BU407</f>
        <v>59</v>
      </c>
      <c r="BV253" s="831">
        <f>+Inputs!BV407</f>
        <v>59</v>
      </c>
      <c r="BW253" s="743">
        <f>+Inputs!BW407</f>
        <v>59</v>
      </c>
      <c r="BX253" s="743">
        <f>+Inputs!BX407</f>
        <v>62</v>
      </c>
      <c r="BY253" s="743">
        <f>+Inputs!BY407</f>
        <v>56</v>
      </c>
      <c r="BZ253" s="743">
        <f>+Inputs!BZ407</f>
        <v>50</v>
      </c>
      <c r="CA253" s="831">
        <f>+Inputs!CA407</f>
        <v>50</v>
      </c>
      <c r="CB253" s="743">
        <f>+Inputs!CB407</f>
        <v>41</v>
      </c>
      <c r="CC253" s="743">
        <f>+Inputs!CC407</f>
        <v>53</v>
      </c>
      <c r="CD253" s="743">
        <f>+Inputs!CD407</f>
        <v>72</v>
      </c>
      <c r="CE253" s="743">
        <f>+Inputs!CE407</f>
        <v>81</v>
      </c>
      <c r="CF253" s="831">
        <f>+Inputs!CF407</f>
        <v>81</v>
      </c>
      <c r="CG253" s="743">
        <f>+Inputs!CG407</f>
        <v>74</v>
      </c>
      <c r="CH253" s="743">
        <f>+Inputs!CH407</f>
        <v>0</v>
      </c>
      <c r="CI253" s="743">
        <f>+Inputs!CI407</f>
        <v>0</v>
      </c>
      <c r="CJ253" s="743">
        <f>+Inputs!CJ407</f>
        <v>54</v>
      </c>
      <c r="CK253" s="831">
        <f>+Inputs!CK407</f>
        <v>54</v>
      </c>
      <c r="CL253" s="743">
        <f>+Inputs!CL407</f>
        <v>0</v>
      </c>
      <c r="CM253" s="743">
        <f>+Inputs!CM407</f>
        <v>2231</v>
      </c>
      <c r="CN253" s="743">
        <f>+Inputs!CN407</f>
        <v>1401</v>
      </c>
      <c r="CO253" s="743">
        <f>+Inputs!CO407</f>
        <v>1464</v>
      </c>
      <c r="CP253" s="831">
        <f>+Inputs!CP407</f>
        <v>1464</v>
      </c>
      <c r="CQ253" s="743">
        <f>+Inputs!CQ407</f>
        <v>2841</v>
      </c>
      <c r="CR253" s="743">
        <f>+Inputs!CR407</f>
        <v>3765</v>
      </c>
      <c r="CS253" s="743">
        <f>+Inputs!CS407</f>
        <v>4132</v>
      </c>
      <c r="CT253" s="743">
        <f>+Inputs!CT407</f>
        <v>3573</v>
      </c>
      <c r="CU253" s="832">
        <f>+CT253</f>
        <v>3573</v>
      </c>
      <c r="CV253" s="743">
        <f>+Inputs!CV407</f>
        <v>2389</v>
      </c>
      <c r="CW253" s="743">
        <f>+Inputs!CW407</f>
        <v>2325</v>
      </c>
      <c r="CX253" s="743">
        <f>+Inputs!CX407</f>
        <v>531</v>
      </c>
      <c r="CY253" s="743">
        <f>+Inputs!CY407</f>
        <v>602</v>
      </c>
      <c r="CZ253" s="832">
        <f>+CY253</f>
        <v>602</v>
      </c>
      <c r="DA253" s="3138">
        <f>+Inputs!DA407</f>
        <v>158</v>
      </c>
      <c r="DB253" s="3138">
        <f>+Inputs!DB407</f>
        <v>144</v>
      </c>
      <c r="DC253" s="3138">
        <f>+Inputs!DC407</f>
        <v>137</v>
      </c>
      <c r="DD253" s="3138">
        <f>+Inputs!DD407</f>
        <v>106</v>
      </c>
      <c r="DE253" s="832">
        <f>+DD253</f>
        <v>106</v>
      </c>
      <c r="DF253" s="3138">
        <f>+Inputs!DF407</f>
        <v>0</v>
      </c>
      <c r="DG253" s="3138">
        <f>+Inputs!DG407</f>
        <v>0</v>
      </c>
      <c r="DH253" s="3138">
        <f>+Inputs!DH407</f>
        <v>0</v>
      </c>
      <c r="DI253" s="3138">
        <f>+Inputs!DI407</f>
        <v>0</v>
      </c>
      <c r="DJ253" s="833">
        <f>+DI253</f>
        <v>0</v>
      </c>
      <c r="DK253" s="3138">
        <f>+Inputs!DK407</f>
        <v>0</v>
      </c>
      <c r="DL253" s="3138">
        <f>+Inputs!DL407</f>
        <v>0</v>
      </c>
      <c r="DM253" s="3138">
        <f>+Inputs!DM407</f>
        <v>0</v>
      </c>
      <c r="DN253" s="3138">
        <f>+Inputs!DN407</f>
        <v>0</v>
      </c>
      <c r="DO253" s="833">
        <f>+DN253</f>
        <v>0</v>
      </c>
      <c r="DP253" s="3138">
        <f>+Inputs!DP407</f>
        <v>0</v>
      </c>
      <c r="DQ253" s="3138">
        <f>+Inputs!DQ407</f>
        <v>0</v>
      </c>
      <c r="DR253" s="3138">
        <f>+Inputs!DR407</f>
        <v>0</v>
      </c>
      <c r="DS253" s="3138">
        <f>+Inputs!DS407</f>
        <v>0</v>
      </c>
      <c r="DT253" s="833">
        <f>+DS253</f>
        <v>0</v>
      </c>
      <c r="DU253" s="3138">
        <f>+Inputs!DU407</f>
        <v>0</v>
      </c>
      <c r="DV253" s="3138">
        <f>+Inputs!DV407</f>
        <v>0</v>
      </c>
      <c r="DW253" s="3557">
        <f>+Inputs!DW407</f>
        <v>0</v>
      </c>
      <c r="DX253" s="3557">
        <f>+Inputs!DX407</f>
        <v>0</v>
      </c>
      <c r="DY253" s="833">
        <f>+DX253</f>
        <v>0</v>
      </c>
      <c r="DZ253" s="3557">
        <f>+Inputs!DZ407</f>
        <v>0</v>
      </c>
      <c r="EA253" s="3557">
        <f>+Inputs!EA407</f>
        <v>0</v>
      </c>
      <c r="EB253" s="3557">
        <f>+Inputs!EB407</f>
        <v>0</v>
      </c>
      <c r="EC253" s="3557">
        <f>+Inputs!EC407</f>
        <v>0</v>
      </c>
      <c r="ED253" s="833">
        <f>+EC253</f>
        <v>0</v>
      </c>
      <c r="EE253" s="3557">
        <f>+Inputs!EE407</f>
        <v>0</v>
      </c>
      <c r="EF253" s="3557">
        <f>+Inputs!EF407</f>
        <v>0</v>
      </c>
      <c r="EG253" s="3557">
        <f>+Inputs!EG407</f>
        <v>0</v>
      </c>
      <c r="EH253" s="3557">
        <f>+Inputs!EH407</f>
        <v>0</v>
      </c>
      <c r="EI253" s="833">
        <f>+EH253</f>
        <v>0</v>
      </c>
      <c r="EJ253" s="3557">
        <f>+Inputs!EJ407</f>
        <v>0</v>
      </c>
      <c r="EK253" s="3557">
        <f>+Inputs!EK407</f>
        <v>0</v>
      </c>
      <c r="EL253" s="3557">
        <f>+Inputs!EL407</f>
        <v>0</v>
      </c>
      <c r="EM253" s="3557">
        <f>+Inputs!EM407</f>
        <v>0</v>
      </c>
      <c r="EN253" s="833">
        <f>+EM253</f>
        <v>0</v>
      </c>
      <c r="EO253" s="3557">
        <f>+Inputs!EO407</f>
        <v>0</v>
      </c>
      <c r="EP253" s="3557">
        <f>+Inputs!EP407</f>
        <v>0</v>
      </c>
      <c r="EQ253" s="3557">
        <f>+Inputs!EQ407</f>
        <v>0</v>
      </c>
      <c r="ER253" s="3557">
        <f>+Inputs!ER407</f>
        <v>0</v>
      </c>
      <c r="ES253" s="833">
        <f>+ER253</f>
        <v>0</v>
      </c>
      <c r="ET253" s="3557">
        <f>+Inputs!ET407</f>
        <v>0</v>
      </c>
      <c r="EU253" s="843">
        <f t="shared" ref="EU253" si="620">+ET253</f>
        <v>0</v>
      </c>
      <c r="EV253" s="843">
        <f t="shared" ref="EV253" si="621">+EU253</f>
        <v>0</v>
      </c>
      <c r="EW253" s="843">
        <f t="shared" ref="EW253" si="622">+EV253</f>
        <v>0</v>
      </c>
      <c r="EX253" s="833">
        <f>+EW253</f>
        <v>0</v>
      </c>
      <c r="EY253" s="1508">
        <f>+EX253</f>
        <v>0</v>
      </c>
      <c r="EZ253" s="1508">
        <f>+EY253</f>
        <v>0</v>
      </c>
      <c r="FA253" s="1508">
        <f>+EZ253</f>
        <v>0</v>
      </c>
      <c r="FB253" s="1508">
        <f>+FA253</f>
        <v>0</v>
      </c>
      <c r="FC253" s="17"/>
      <c r="FD253" s="17"/>
    </row>
    <row r="254" spans="1:161" ht="12" customHeight="1" x14ac:dyDescent="0.2">
      <c r="A254" s="283" t="s">
        <v>138</v>
      </c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743">
        <f>+Inputs!BR408</f>
        <v>1497</v>
      </c>
      <c r="BS254" s="743">
        <f>+Inputs!BS408</f>
        <v>1665</v>
      </c>
      <c r="BT254" s="743">
        <f>+Inputs!BT408</f>
        <v>1658</v>
      </c>
      <c r="BU254" s="743">
        <f>+Inputs!BU408</f>
        <v>1626</v>
      </c>
      <c r="BV254" s="831">
        <f>+Inputs!BV408</f>
        <v>1626</v>
      </c>
      <c r="BW254" s="743">
        <f>+Inputs!BW408</f>
        <v>1483</v>
      </c>
      <c r="BX254" s="743">
        <f>+Inputs!BX408</f>
        <v>1677</v>
      </c>
      <c r="BY254" s="743">
        <f>+Inputs!BY408</f>
        <v>1639</v>
      </c>
      <c r="BZ254" s="743">
        <f>+Inputs!BZ408</f>
        <v>1711</v>
      </c>
      <c r="CA254" s="831">
        <f>+Inputs!CA408</f>
        <v>1711</v>
      </c>
      <c r="CB254" s="743">
        <f>+Inputs!CB408</f>
        <v>1581</v>
      </c>
      <c r="CC254" s="743">
        <f>+Inputs!CC408</f>
        <v>1845</v>
      </c>
      <c r="CD254" s="743">
        <f>+Inputs!CD408</f>
        <v>1868</v>
      </c>
      <c r="CE254" s="743">
        <f>+Inputs!CE408</f>
        <v>1855</v>
      </c>
      <c r="CF254" s="831">
        <f>+Inputs!CF408</f>
        <v>1855</v>
      </c>
      <c r="CG254" s="743">
        <f>+Inputs!CG408</f>
        <v>3708</v>
      </c>
      <c r="CH254" s="743">
        <f>+Inputs!CH408</f>
        <v>4156</v>
      </c>
      <c r="CI254" s="743">
        <f>+Inputs!CI408</f>
        <v>4096</v>
      </c>
      <c r="CJ254" s="743">
        <f>+Inputs!CJ408</f>
        <v>4351</v>
      </c>
      <c r="CK254" s="831">
        <f>+Inputs!CK408</f>
        <v>4652</v>
      </c>
      <c r="CL254" s="743">
        <f>+Inputs!CL408</f>
        <v>4379</v>
      </c>
      <c r="CM254" s="743">
        <f>+Inputs!CM408</f>
        <v>4387</v>
      </c>
      <c r="CN254" s="743">
        <f>+Inputs!CN408</f>
        <v>5123</v>
      </c>
      <c r="CO254" s="743">
        <f>+Inputs!CO408</f>
        <v>5521</v>
      </c>
      <c r="CP254" s="831">
        <f>+Inputs!CP408</f>
        <v>5521</v>
      </c>
      <c r="CQ254" s="743">
        <f>+Inputs!CQ408</f>
        <v>5063</v>
      </c>
      <c r="CR254" s="743">
        <f>+Inputs!CR408</f>
        <v>5507</v>
      </c>
      <c r="CS254" s="743">
        <f>+Inputs!CS408</f>
        <v>5501</v>
      </c>
      <c r="CT254" s="743">
        <f>+Inputs!CT408</f>
        <v>6376</v>
      </c>
      <c r="CU254" s="832">
        <f>+CT254</f>
        <v>6376</v>
      </c>
      <c r="CV254" s="743">
        <f>+Inputs!CV408</f>
        <v>6151</v>
      </c>
      <c r="CW254" s="743">
        <f>+Inputs!CW408</f>
        <v>6232</v>
      </c>
      <c r="CX254" s="743">
        <f>+Inputs!CX408</f>
        <v>6172</v>
      </c>
      <c r="CY254" s="743">
        <f>+Inputs!CY408</f>
        <v>6321</v>
      </c>
      <c r="CZ254" s="832">
        <f>+CY254</f>
        <v>6321</v>
      </c>
      <c r="DA254" s="3138">
        <f>+Inputs!DA408</f>
        <v>6144</v>
      </c>
      <c r="DB254" s="3138">
        <f>+Inputs!DB408</f>
        <v>7016</v>
      </c>
      <c r="DC254" s="3138">
        <f>+Inputs!DC408</f>
        <v>6527</v>
      </c>
      <c r="DD254" s="3138">
        <f>+Inputs!DD408</f>
        <v>6896</v>
      </c>
      <c r="DE254" s="832">
        <f>+DD254</f>
        <v>6896</v>
      </c>
      <c r="DF254" s="3138">
        <f>+Inputs!DF408</f>
        <v>6375</v>
      </c>
      <c r="DG254" s="3138">
        <f>+Inputs!DG408</f>
        <v>6708</v>
      </c>
      <c r="DH254" s="3138">
        <f>+Inputs!DH408</f>
        <v>7533</v>
      </c>
      <c r="DI254" s="3138">
        <f>+Inputs!DI408</f>
        <v>7955</v>
      </c>
      <c r="DJ254" s="833">
        <f>+DI254</f>
        <v>7955</v>
      </c>
      <c r="DK254" s="3138">
        <f>+Inputs!DK408</f>
        <v>7525</v>
      </c>
      <c r="DL254" s="3138">
        <f>+Inputs!DL408</f>
        <v>7849</v>
      </c>
      <c r="DM254" s="3138">
        <f>+Inputs!DM408</f>
        <v>7915</v>
      </c>
      <c r="DN254" s="3138">
        <f>+Inputs!DN408</f>
        <v>8834</v>
      </c>
      <c r="DO254" s="833">
        <f>+DN254</f>
        <v>8834</v>
      </c>
      <c r="DP254" s="3138">
        <f>+Inputs!DP408</f>
        <v>8759</v>
      </c>
      <c r="DQ254" s="3138">
        <f>+Inputs!DQ408</f>
        <v>8847</v>
      </c>
      <c r="DR254" s="3138">
        <f>+Inputs!DR408</f>
        <v>8983</v>
      </c>
      <c r="DS254" s="3138">
        <f>+Inputs!DS408</f>
        <v>11104</v>
      </c>
      <c r="DT254" s="833">
        <f>+DS254</f>
        <v>11104</v>
      </c>
      <c r="DU254" s="3138">
        <f>+Inputs!DU408</f>
        <v>10736</v>
      </c>
      <c r="DV254" s="3138">
        <f>+Inputs!DV408</f>
        <v>10835</v>
      </c>
      <c r="DW254" s="3557">
        <f>+Inputs!DW408</f>
        <v>10684</v>
      </c>
      <c r="DX254" s="3557">
        <f>+Inputs!DX408</f>
        <v>11292</v>
      </c>
      <c r="DY254" s="833">
        <f>+DX254</f>
        <v>11292</v>
      </c>
      <c r="DZ254" s="3557">
        <f>+Inputs!DZ408</f>
        <v>10800</v>
      </c>
      <c r="EA254" s="3557">
        <f>+Inputs!EA408</f>
        <v>10227</v>
      </c>
      <c r="EB254" s="3557">
        <f>+Inputs!EB408</f>
        <v>10310</v>
      </c>
      <c r="EC254" s="3557">
        <f>+Inputs!EC408</f>
        <v>11466</v>
      </c>
      <c r="ED254" s="833">
        <f>+EC254</f>
        <v>11466</v>
      </c>
      <c r="EE254" s="3557">
        <f>+Inputs!EE408</f>
        <v>10986</v>
      </c>
      <c r="EF254" s="3557">
        <f>+Inputs!EF408</f>
        <v>11110</v>
      </c>
      <c r="EG254" s="3557">
        <f>+Inputs!EG408</f>
        <v>11974</v>
      </c>
      <c r="EH254" s="3557">
        <f>+Inputs!EH408</f>
        <v>12008</v>
      </c>
      <c r="EI254" s="833">
        <f>+EH254</f>
        <v>12008</v>
      </c>
      <c r="EJ254" s="3557">
        <f>+Inputs!EJ408</f>
        <v>12300</v>
      </c>
      <c r="EK254" s="3557">
        <f>+Inputs!EK408</f>
        <v>11955.6</v>
      </c>
      <c r="EL254" s="3557">
        <f>+Inputs!EL408</f>
        <v>11918</v>
      </c>
      <c r="EM254" s="3557">
        <f>+Inputs!EM408</f>
        <v>12672</v>
      </c>
      <c r="EN254" s="833">
        <f>+EM254</f>
        <v>12672</v>
      </c>
      <c r="EO254" s="3557">
        <f>+Inputs!EO408</f>
        <v>12287</v>
      </c>
      <c r="EP254" s="3557">
        <f>+Inputs!EP408</f>
        <v>12980</v>
      </c>
      <c r="EQ254" s="3557">
        <f>+Inputs!EQ408</f>
        <v>12835.4</v>
      </c>
      <c r="ER254" s="3557">
        <f>+Inputs!ER408</f>
        <v>13813</v>
      </c>
      <c r="ES254" s="833">
        <f>+ER254</f>
        <v>13813</v>
      </c>
      <c r="ET254" s="3557">
        <f>+Inputs!ET408</f>
        <v>13144</v>
      </c>
      <c r="EU254" s="843">
        <f t="shared" ref="EU254" si="623">+ET254-0.5*EU141</f>
        <v>13405</v>
      </c>
      <c r="EV254" s="843">
        <f t="shared" ref="EV254" si="624">+EU254-0.5*EV141</f>
        <v>13671</v>
      </c>
      <c r="EW254" s="843">
        <f t="shared" ref="EW254" si="625">+EV254-0.5*EW141</f>
        <v>13865.4</v>
      </c>
      <c r="EX254" s="833">
        <f>+EW254</f>
        <v>13865.4</v>
      </c>
      <c r="EY254" s="834">
        <f>+EX254-0.5*EY141</f>
        <v>14457.154999999999</v>
      </c>
      <c r="EZ254" s="834">
        <f>+EY254-0.5*EZ141</f>
        <v>15019.322249999999</v>
      </c>
      <c r="FA254" s="834">
        <f>+EZ254-0.5*FA141</f>
        <v>15553.381137499999</v>
      </c>
      <c r="FB254" s="834">
        <f>+FA254-0.5*FB141</f>
        <v>16060.737080624998</v>
      </c>
      <c r="FC254" s="17"/>
      <c r="FD254" s="17"/>
    </row>
    <row r="255" spans="1:161" ht="12" customHeight="1" x14ac:dyDescent="0.2">
      <c r="A255" s="283" t="s">
        <v>139</v>
      </c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743">
        <f>+Inputs!BR409</f>
        <v>0</v>
      </c>
      <c r="BS255" s="743">
        <f>+Inputs!BS409</f>
        <v>0</v>
      </c>
      <c r="BT255" s="743">
        <f>+Inputs!BT409</f>
        <v>0</v>
      </c>
      <c r="BU255" s="743">
        <f>+Inputs!BU409</f>
        <v>0</v>
      </c>
      <c r="BV255" s="831">
        <f>+Inputs!BV409</f>
        <v>0</v>
      </c>
      <c r="BW255" s="743">
        <f>+Inputs!BW409</f>
        <v>0</v>
      </c>
      <c r="BX255" s="743">
        <f>+Inputs!BX409</f>
        <v>0</v>
      </c>
      <c r="BY255" s="743">
        <f>+Inputs!BY409</f>
        <v>0</v>
      </c>
      <c r="BZ255" s="743">
        <f>+Inputs!BZ409</f>
        <v>0</v>
      </c>
      <c r="CA255" s="831">
        <f>+Inputs!CA409</f>
        <v>0</v>
      </c>
      <c r="CB255" s="743">
        <f>+Inputs!CB409</f>
        <v>0</v>
      </c>
      <c r="CC255" s="743">
        <f>+Inputs!CC409</f>
        <v>0</v>
      </c>
      <c r="CD255" s="743">
        <f>+Inputs!CD409</f>
        <v>0</v>
      </c>
      <c r="CE255" s="743">
        <f>+Inputs!CE409</f>
        <v>0</v>
      </c>
      <c r="CF255" s="831">
        <f>+Inputs!CF409</f>
        <v>0</v>
      </c>
      <c r="CG255" s="743">
        <f>+Inputs!CG409</f>
        <v>776</v>
      </c>
      <c r="CH255" s="743">
        <f>+Inputs!CH409</f>
        <v>955</v>
      </c>
      <c r="CI255" s="743">
        <f>+Inputs!CI409</f>
        <v>1055</v>
      </c>
      <c r="CJ255" s="743">
        <f>+Inputs!CJ409</f>
        <v>987</v>
      </c>
      <c r="CK255" s="831">
        <f>+Inputs!CK409</f>
        <v>987</v>
      </c>
      <c r="CL255" s="743">
        <f>+Inputs!CL409</f>
        <v>1011</v>
      </c>
      <c r="CM255" s="743">
        <f>+Inputs!CM409</f>
        <v>1114</v>
      </c>
      <c r="CN255" s="743">
        <f>+Inputs!CN409</f>
        <v>1037</v>
      </c>
      <c r="CO255" s="743">
        <f>+Inputs!CO409</f>
        <v>909</v>
      </c>
      <c r="CP255" s="831">
        <f>+Inputs!CP409</f>
        <v>909</v>
      </c>
      <c r="CQ255" s="743">
        <f>+Inputs!CQ409</f>
        <v>901</v>
      </c>
      <c r="CR255" s="743">
        <f>+Inputs!CR409</f>
        <v>859</v>
      </c>
      <c r="CS255" s="743">
        <f>+Inputs!CS409</f>
        <v>959</v>
      </c>
      <c r="CT255" s="743">
        <f>+Inputs!CT409</f>
        <v>928</v>
      </c>
      <c r="CU255" s="831">
        <f>+CT255</f>
        <v>928</v>
      </c>
      <c r="CV255" s="743">
        <f>+Inputs!CV409</f>
        <v>863</v>
      </c>
      <c r="CW255" s="743">
        <f>+Inputs!CW409</f>
        <v>905</v>
      </c>
      <c r="CX255" s="743">
        <f>+Inputs!CX409</f>
        <v>992</v>
      </c>
      <c r="CY255" s="743">
        <f>+Inputs!CY409</f>
        <v>839</v>
      </c>
      <c r="CZ255" s="831">
        <f>+CY255</f>
        <v>839</v>
      </c>
      <c r="DA255" s="3138">
        <f>+Inputs!DA409</f>
        <v>945</v>
      </c>
      <c r="DB255" s="3138">
        <f>+Inputs!DB409</f>
        <v>847</v>
      </c>
      <c r="DC255" s="3138">
        <f>+Inputs!DC409</f>
        <v>1130</v>
      </c>
      <c r="DD255" s="3138">
        <f>+Inputs!DD409</f>
        <v>1213</v>
      </c>
      <c r="DE255" s="831">
        <f>+DD255</f>
        <v>1213</v>
      </c>
      <c r="DF255" s="3138">
        <f>+Inputs!DF409</f>
        <v>1390</v>
      </c>
      <c r="DG255" s="3138">
        <f>+Inputs!DG409</f>
        <v>1435</v>
      </c>
      <c r="DH255" s="3138">
        <f>+Inputs!DH409</f>
        <v>1369</v>
      </c>
      <c r="DI255" s="3138">
        <f>+Inputs!DI409</f>
        <v>1250</v>
      </c>
      <c r="DJ255" s="833">
        <f>+DI255</f>
        <v>1250</v>
      </c>
      <c r="DK255" s="3138">
        <f>+Inputs!DK409</f>
        <v>1479</v>
      </c>
      <c r="DL255" s="3138">
        <f>+Inputs!DL409</f>
        <v>1633</v>
      </c>
      <c r="DM255" s="3138">
        <f>+Inputs!DM409</f>
        <v>1779</v>
      </c>
      <c r="DN255" s="3138">
        <f>+Inputs!DN409</f>
        <v>1613</v>
      </c>
      <c r="DO255" s="833">
        <f>+DN255</f>
        <v>1613</v>
      </c>
      <c r="DP255" s="3138">
        <f>+Inputs!DP409</f>
        <v>1354</v>
      </c>
      <c r="DQ255" s="3138">
        <f>+Inputs!DQ409</f>
        <v>1219</v>
      </c>
      <c r="DR255" s="3138">
        <f>+Inputs!DR409</f>
        <v>1223</v>
      </c>
      <c r="DS255" s="3138">
        <f>+Inputs!DS409</f>
        <v>3746</v>
      </c>
      <c r="DT255" s="833">
        <f>+DS255</f>
        <v>3746</v>
      </c>
      <c r="DU255" s="3138">
        <f>+Inputs!DU409</f>
        <v>2942</v>
      </c>
      <c r="DV255" s="3138">
        <f>+Inputs!DV409</f>
        <v>1947</v>
      </c>
      <c r="DW255" s="3557">
        <f>+Inputs!DW409</f>
        <v>3457</v>
      </c>
      <c r="DX255" s="3557">
        <f>+Inputs!DX409</f>
        <v>3877</v>
      </c>
      <c r="DY255" s="833">
        <f>+DX255</f>
        <v>3877</v>
      </c>
      <c r="DZ255" s="3557">
        <f>+Inputs!DZ409</f>
        <v>0</v>
      </c>
      <c r="EA255" s="3557">
        <f>+Inputs!EA409</f>
        <v>0</v>
      </c>
      <c r="EB255" s="3557">
        <f>+Inputs!EB409</f>
        <v>0</v>
      </c>
      <c r="EC255" s="3557">
        <f>+Inputs!EC409</f>
        <v>0</v>
      </c>
      <c r="ED255" s="833">
        <f>+EC255</f>
        <v>0</v>
      </c>
      <c r="EE255" s="3557">
        <f>+Inputs!EE409</f>
        <v>0</v>
      </c>
      <c r="EF255" s="3557">
        <f>+Inputs!EF409</f>
        <v>0</v>
      </c>
      <c r="EG255" s="3557">
        <f>+Inputs!EG409</f>
        <v>0</v>
      </c>
      <c r="EH255" s="3557">
        <f>+Inputs!EH409</f>
        <v>0</v>
      </c>
      <c r="EI255" s="833">
        <f>+EH255</f>
        <v>0</v>
      </c>
      <c r="EJ255" s="3557">
        <f>+Inputs!EJ409</f>
        <v>0</v>
      </c>
      <c r="EK255" s="3557">
        <f>+Inputs!EK409</f>
        <v>0</v>
      </c>
      <c r="EL255" s="3557">
        <f>+Inputs!EL409</f>
        <v>0</v>
      </c>
      <c r="EM255" s="3557">
        <f>+Inputs!EM409</f>
        <v>0</v>
      </c>
      <c r="EN255" s="833">
        <f>+EM255</f>
        <v>0</v>
      </c>
      <c r="EO255" s="3557">
        <f>+Inputs!EO409</f>
        <v>0</v>
      </c>
      <c r="EP255" s="3557">
        <f>+Inputs!EP409</f>
        <v>0</v>
      </c>
      <c r="EQ255" s="3557">
        <f>+Inputs!EQ409</f>
        <v>0</v>
      </c>
      <c r="ER255" s="3557">
        <f>+Inputs!ER409</f>
        <v>0</v>
      </c>
      <c r="ES255" s="833">
        <f>+ER255</f>
        <v>0</v>
      </c>
      <c r="ET255" s="3557">
        <f>+Inputs!ET409</f>
        <v>0</v>
      </c>
      <c r="EU255" s="843">
        <f t="shared" ref="EU255" si="626">+ET255</f>
        <v>0</v>
      </c>
      <c r="EV255" s="843">
        <f t="shared" ref="EV255" si="627">+EU255</f>
        <v>0</v>
      </c>
      <c r="EW255" s="843">
        <f t="shared" ref="EW255" si="628">+EV255</f>
        <v>0</v>
      </c>
      <c r="EX255" s="833">
        <f>+EW255</f>
        <v>0</v>
      </c>
      <c r="EY255" s="1932">
        <f>+EX255</f>
        <v>0</v>
      </c>
      <c r="EZ255" s="1932">
        <f>+EY255</f>
        <v>0</v>
      </c>
      <c r="FA255" s="1932">
        <f>+EZ255</f>
        <v>0</v>
      </c>
      <c r="FB255" s="1932">
        <f>+FA255</f>
        <v>0</v>
      </c>
      <c r="FC255" s="17"/>
      <c r="FD255" s="17"/>
    </row>
    <row r="256" spans="1:161" ht="12" customHeight="1" x14ac:dyDescent="0.2">
      <c r="A256" s="283" t="s">
        <v>140</v>
      </c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837">
        <f>+Inputs!BR410</f>
        <v>886</v>
      </c>
      <c r="BS256" s="837">
        <f>+Inputs!BS410</f>
        <v>920</v>
      </c>
      <c r="BT256" s="837">
        <f>+Inputs!BT410</f>
        <v>938</v>
      </c>
      <c r="BU256" s="837">
        <f>+Inputs!BU410</f>
        <v>836</v>
      </c>
      <c r="BV256" s="838">
        <f>+Inputs!BV410</f>
        <v>836</v>
      </c>
      <c r="BW256" s="837">
        <f>+Inputs!BW410</f>
        <v>829</v>
      </c>
      <c r="BX256" s="837">
        <f>+Inputs!BX410</f>
        <v>809</v>
      </c>
      <c r="BY256" s="837">
        <f>+Inputs!BY410</f>
        <v>849</v>
      </c>
      <c r="BZ256" s="837">
        <f>+Inputs!BZ410</f>
        <v>791</v>
      </c>
      <c r="CA256" s="838">
        <f>+Inputs!CA410</f>
        <v>791</v>
      </c>
      <c r="CB256" s="837">
        <f>+Inputs!CB410</f>
        <v>863</v>
      </c>
      <c r="CC256" s="837">
        <f>+Inputs!CC410</f>
        <v>665</v>
      </c>
      <c r="CD256" s="837">
        <f>+Inputs!CD410</f>
        <v>690</v>
      </c>
      <c r="CE256" s="837">
        <f>+Inputs!CE410</f>
        <v>966</v>
      </c>
      <c r="CF256" s="838">
        <f>+Inputs!CF410</f>
        <v>966</v>
      </c>
      <c r="CG256" s="837">
        <f>+Inputs!CG410</f>
        <v>1167</v>
      </c>
      <c r="CH256" s="837">
        <f>+Inputs!CH410</f>
        <v>1242</v>
      </c>
      <c r="CI256" s="837">
        <f>+Inputs!CI410</f>
        <v>1625</v>
      </c>
      <c r="CJ256" s="837">
        <f>+Inputs!CJ410</f>
        <v>1561</v>
      </c>
      <c r="CK256" s="838">
        <f>+Inputs!CK410</f>
        <v>1260</v>
      </c>
      <c r="CL256" s="837">
        <f>+Inputs!CL410</f>
        <v>1758</v>
      </c>
      <c r="CM256" s="837">
        <f>+Inputs!CM410</f>
        <v>1521</v>
      </c>
      <c r="CN256" s="837">
        <f>+Inputs!CN410</f>
        <v>1606</v>
      </c>
      <c r="CO256" s="837">
        <f>+Inputs!CO410</f>
        <v>1146</v>
      </c>
      <c r="CP256" s="838">
        <f>+Inputs!CP410</f>
        <v>1146</v>
      </c>
      <c r="CQ256" s="837">
        <f>+Inputs!CQ410</f>
        <v>1139</v>
      </c>
      <c r="CR256" s="837">
        <f>+Inputs!CR410</f>
        <v>1215</v>
      </c>
      <c r="CS256" s="837">
        <f>+Inputs!CS410</f>
        <v>1212</v>
      </c>
      <c r="CT256" s="837">
        <f>+Inputs!CT410</f>
        <v>1480</v>
      </c>
      <c r="CU256" s="838">
        <f>+CT256</f>
        <v>1480</v>
      </c>
      <c r="CV256" s="837">
        <f>+Inputs!CV410</f>
        <v>1586</v>
      </c>
      <c r="CW256" s="837">
        <f>+Inputs!CW410</f>
        <v>1781</v>
      </c>
      <c r="CX256" s="837">
        <f>+Inputs!CX410</f>
        <v>1694</v>
      </c>
      <c r="CY256" s="837">
        <f>+Inputs!CY410</f>
        <v>1859</v>
      </c>
      <c r="CZ256" s="838">
        <f>+CY256</f>
        <v>1859</v>
      </c>
      <c r="DA256" s="3139">
        <f>+Inputs!DA410</f>
        <v>1737</v>
      </c>
      <c r="DB256" s="3139">
        <f>+Inputs!DB410</f>
        <v>1826</v>
      </c>
      <c r="DC256" s="3139">
        <f>+Inputs!DC410</f>
        <v>1814</v>
      </c>
      <c r="DD256" s="3139">
        <f>+Inputs!DD410</f>
        <v>1793</v>
      </c>
      <c r="DE256" s="838">
        <f>+DD256</f>
        <v>1793</v>
      </c>
      <c r="DF256" s="3139">
        <f>+Inputs!DF410</f>
        <v>1787</v>
      </c>
      <c r="DG256" s="3139">
        <f>+Inputs!DG410</f>
        <v>1969</v>
      </c>
      <c r="DH256" s="3139">
        <f>+Inputs!DH410</f>
        <v>3519</v>
      </c>
      <c r="DI256" s="3139">
        <f>+Inputs!DI410</f>
        <v>3855</v>
      </c>
      <c r="DJ256" s="839">
        <f>+DI256</f>
        <v>3855</v>
      </c>
      <c r="DK256" s="3139">
        <f>+Inputs!DK410</f>
        <v>2219</v>
      </c>
      <c r="DL256" s="3139">
        <f>+Inputs!DL410</f>
        <v>2657</v>
      </c>
      <c r="DM256" s="3139">
        <f>+Inputs!DM410</f>
        <v>2152</v>
      </c>
      <c r="DN256" s="3139">
        <f>+Inputs!DN410</f>
        <v>2468</v>
      </c>
      <c r="DO256" s="839">
        <f>+DN256</f>
        <v>2468</v>
      </c>
      <c r="DP256" s="3139">
        <f>+Inputs!DP410</f>
        <v>2610</v>
      </c>
      <c r="DQ256" s="3139">
        <f>+Inputs!DQ410</f>
        <v>2423</v>
      </c>
      <c r="DR256" s="3139">
        <f>+Inputs!DR410</f>
        <v>2384</v>
      </c>
      <c r="DS256" s="3139">
        <f>+Inputs!DS410</f>
        <v>3184</v>
      </c>
      <c r="DT256" s="839">
        <f>+DS256</f>
        <v>3184</v>
      </c>
      <c r="DU256" s="3139">
        <f>+Inputs!DU410</f>
        <v>3097</v>
      </c>
      <c r="DV256" s="3139">
        <f>+Inputs!DV410</f>
        <v>4660</v>
      </c>
      <c r="DW256" s="3558">
        <f>+Inputs!DW410</f>
        <v>4675</v>
      </c>
      <c r="DX256" s="3558">
        <f>+Inputs!DX410</f>
        <v>4723</v>
      </c>
      <c r="DY256" s="2898">
        <f>+DX256</f>
        <v>4723</v>
      </c>
      <c r="DZ256" s="3558">
        <f>+Inputs!DZ410</f>
        <v>4768</v>
      </c>
      <c r="EA256" s="3558">
        <f>+Inputs!EA410</f>
        <v>3323</v>
      </c>
      <c r="EB256" s="3558">
        <f>+Inputs!EB410</f>
        <v>3352</v>
      </c>
      <c r="EC256" s="3558">
        <f>+Inputs!EC410</f>
        <v>3535</v>
      </c>
      <c r="ED256" s="2898">
        <f>+EC256</f>
        <v>3535</v>
      </c>
      <c r="EE256" s="3558">
        <f>+Inputs!EE410</f>
        <v>3502</v>
      </c>
      <c r="EF256" s="3558">
        <f>+Inputs!EF410</f>
        <v>3558</v>
      </c>
      <c r="EG256" s="3558">
        <f>+Inputs!EG410</f>
        <v>3646</v>
      </c>
      <c r="EH256" s="3558">
        <f>+Inputs!EH410</f>
        <v>4088</v>
      </c>
      <c r="EI256" s="2898">
        <f>+EH256</f>
        <v>4088</v>
      </c>
      <c r="EJ256" s="3558">
        <f>+Inputs!EJ410</f>
        <v>4201</v>
      </c>
      <c r="EK256" s="3558">
        <f>+Inputs!EK410</f>
        <v>5414.6</v>
      </c>
      <c r="EL256" s="3558">
        <f>+Inputs!EL410</f>
        <v>5803</v>
      </c>
      <c r="EM256" s="3558">
        <f>+Inputs!EM410</f>
        <v>4406</v>
      </c>
      <c r="EN256" s="2898">
        <f>+EM256</f>
        <v>4406</v>
      </c>
      <c r="EO256" s="3558">
        <f>+Inputs!EO410</f>
        <v>4555</v>
      </c>
      <c r="EP256" s="3558">
        <f>+Inputs!EP410</f>
        <v>4796</v>
      </c>
      <c r="EQ256" s="3558">
        <f>+Inputs!EQ410</f>
        <v>4870</v>
      </c>
      <c r="ER256" s="3558">
        <f>+Inputs!ER410</f>
        <v>3959</v>
      </c>
      <c r="ES256" s="2898">
        <f>+ER256</f>
        <v>3959</v>
      </c>
      <c r="ET256" s="3558">
        <f>+Inputs!ET410</f>
        <v>4319</v>
      </c>
      <c r="EU256" s="2760">
        <f t="shared" ref="EU256" si="629">+ET256-EU143-EU144</f>
        <v>4421.4160245553749</v>
      </c>
      <c r="EV256" s="2760">
        <f t="shared" ref="EV256" si="630">+EU256-EV143-EV144</f>
        <v>4534.0378066868925</v>
      </c>
      <c r="EW256" s="2760">
        <f t="shared" ref="EW256" si="631">+EV256-EW143-EW144</f>
        <v>4660.104302534457</v>
      </c>
      <c r="EX256" s="2898">
        <f>+EW256</f>
        <v>4660.104302534457</v>
      </c>
      <c r="EY256" s="3547">
        <f>+EX256-EY143-EY144</f>
        <v>5049.4174572479697</v>
      </c>
      <c r="EZ256" s="3547">
        <f>+EY256-EZ143-EZ144</f>
        <v>5434.1827252586827</v>
      </c>
      <c r="FA256" s="3547">
        <f>+EZ256-FA143-FA144</f>
        <v>5809.5865259934999</v>
      </c>
      <c r="FB256" s="3547">
        <f>+FA256-FB143-FB144</f>
        <v>6173.190234935133</v>
      </c>
      <c r="FC256" s="17"/>
      <c r="FD256" s="17"/>
    </row>
    <row r="257" spans="1:161" ht="12" customHeight="1" x14ac:dyDescent="0.2">
      <c r="A257" s="474" t="s">
        <v>142</v>
      </c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831">
        <f t="shared" ref="BR257:CA257" si="632">+SUM(BR252:BR256)</f>
        <v>3104</v>
      </c>
      <c r="BS257" s="831">
        <f t="shared" si="632"/>
        <v>4647</v>
      </c>
      <c r="BT257" s="831">
        <f t="shared" si="632"/>
        <v>5513</v>
      </c>
      <c r="BU257" s="831">
        <f t="shared" si="632"/>
        <v>3716</v>
      </c>
      <c r="BV257" s="831">
        <f t="shared" si="632"/>
        <v>3716</v>
      </c>
      <c r="BW257" s="831">
        <f t="shared" si="632"/>
        <v>4250</v>
      </c>
      <c r="BX257" s="831">
        <f t="shared" si="632"/>
        <v>6537</v>
      </c>
      <c r="BY257" s="831">
        <f t="shared" si="632"/>
        <v>3406</v>
      </c>
      <c r="BZ257" s="831">
        <f t="shared" si="632"/>
        <v>3223</v>
      </c>
      <c r="CA257" s="831">
        <f t="shared" si="632"/>
        <v>3223</v>
      </c>
      <c r="CB257" s="831">
        <f t="shared" ref="CB257:CU257" si="633">+SUM(CB252:CB256)</f>
        <v>5968</v>
      </c>
      <c r="CC257" s="831">
        <f t="shared" si="633"/>
        <v>6591</v>
      </c>
      <c r="CD257" s="831">
        <f t="shared" si="633"/>
        <v>7172</v>
      </c>
      <c r="CE257" s="831">
        <f t="shared" si="633"/>
        <v>8886</v>
      </c>
      <c r="CF257" s="831">
        <f t="shared" si="633"/>
        <v>8886</v>
      </c>
      <c r="CG257" s="831">
        <f t="shared" si="633"/>
        <v>7547</v>
      </c>
      <c r="CH257" s="831">
        <f t="shared" si="633"/>
        <v>8350</v>
      </c>
      <c r="CI257" s="831">
        <f t="shared" si="633"/>
        <v>8582</v>
      </c>
      <c r="CJ257" s="831">
        <f t="shared" si="633"/>
        <v>8573</v>
      </c>
      <c r="CK257" s="831">
        <f t="shared" si="633"/>
        <v>8573</v>
      </c>
      <c r="CL257" s="831">
        <f t="shared" si="633"/>
        <v>9355</v>
      </c>
      <c r="CM257" s="831">
        <f t="shared" si="633"/>
        <v>11354</v>
      </c>
      <c r="CN257" s="831">
        <f t="shared" si="633"/>
        <v>18066</v>
      </c>
      <c r="CO257" s="831">
        <f t="shared" si="633"/>
        <v>19991</v>
      </c>
      <c r="CP257" s="831">
        <f t="shared" si="633"/>
        <v>19991</v>
      </c>
      <c r="CQ257" s="831">
        <f t="shared" si="633"/>
        <v>11783</v>
      </c>
      <c r="CR257" s="831">
        <f t="shared" si="633"/>
        <v>12735</v>
      </c>
      <c r="CS257" s="831">
        <f t="shared" si="633"/>
        <v>13407</v>
      </c>
      <c r="CT257" s="831">
        <f t="shared" si="633"/>
        <v>14075</v>
      </c>
      <c r="CU257" s="831">
        <f t="shared" si="633"/>
        <v>14075</v>
      </c>
      <c r="CV257" s="831">
        <f t="shared" ref="CV257:FA257" si="634">+SUM(CV252:CV256)</f>
        <v>14043</v>
      </c>
      <c r="CW257" s="831">
        <f t="shared" si="634"/>
        <v>12772</v>
      </c>
      <c r="CX257" s="831">
        <f t="shared" si="634"/>
        <v>13936</v>
      </c>
      <c r="CY257" s="831">
        <f t="shared" si="634"/>
        <v>13531</v>
      </c>
      <c r="CZ257" s="831">
        <f t="shared" si="634"/>
        <v>13531</v>
      </c>
      <c r="DA257" s="843">
        <f t="shared" si="634"/>
        <v>12921</v>
      </c>
      <c r="DB257" s="843">
        <f t="shared" si="634"/>
        <v>13319</v>
      </c>
      <c r="DC257" s="843">
        <f t="shared" si="634"/>
        <v>11501</v>
      </c>
      <c r="DD257" s="843">
        <f t="shared" si="634"/>
        <v>12303</v>
      </c>
      <c r="DE257" s="831">
        <f t="shared" si="634"/>
        <v>12303</v>
      </c>
      <c r="DF257" s="843">
        <f t="shared" si="634"/>
        <v>15180</v>
      </c>
      <c r="DG257" s="843">
        <f t="shared" si="634"/>
        <v>14777</v>
      </c>
      <c r="DH257" s="843">
        <f t="shared" si="634"/>
        <v>15228</v>
      </c>
      <c r="DI257" s="843">
        <f t="shared" si="634"/>
        <v>16361</v>
      </c>
      <c r="DJ257" s="833">
        <f t="shared" si="634"/>
        <v>16361</v>
      </c>
      <c r="DK257" s="843">
        <f t="shared" si="634"/>
        <v>15245</v>
      </c>
      <c r="DL257" s="843">
        <f t="shared" si="634"/>
        <v>14832</v>
      </c>
      <c r="DM257" s="843">
        <f t="shared" si="634"/>
        <v>15960</v>
      </c>
      <c r="DN257" s="843">
        <f t="shared" si="634"/>
        <v>16343</v>
      </c>
      <c r="DO257" s="833">
        <f t="shared" si="634"/>
        <v>16343</v>
      </c>
      <c r="DP257" s="843">
        <f>+SUM(DP252:DP256)</f>
        <v>18753</v>
      </c>
      <c r="DQ257" s="843">
        <f>+SUM(DQ252:DQ256)</f>
        <v>18215</v>
      </c>
      <c r="DR257" s="843">
        <f>+SUM(DR252:DR256)</f>
        <v>23206</v>
      </c>
      <c r="DS257" s="843">
        <f>+SUM(DS252:DS256)</f>
        <v>21848</v>
      </c>
      <c r="DT257" s="833">
        <f t="shared" si="634"/>
        <v>21848</v>
      </c>
      <c r="DU257" s="843">
        <f t="shared" si="634"/>
        <v>20273</v>
      </c>
      <c r="DV257" s="843">
        <f t="shared" si="634"/>
        <v>21361</v>
      </c>
      <c r="DW257" s="3559">
        <f t="shared" si="634"/>
        <v>22323</v>
      </c>
      <c r="DX257" s="3559">
        <f t="shared" si="634"/>
        <v>25392</v>
      </c>
      <c r="DY257" s="833">
        <f t="shared" si="634"/>
        <v>25392</v>
      </c>
      <c r="DZ257" s="3559">
        <f t="shared" si="634"/>
        <v>24084</v>
      </c>
      <c r="EA257" s="3559">
        <f t="shared" si="634"/>
        <v>27485</v>
      </c>
      <c r="EB257" s="3559">
        <f t="shared" si="634"/>
        <v>27369</v>
      </c>
      <c r="EC257" s="3559">
        <f t="shared" si="634"/>
        <v>26741</v>
      </c>
      <c r="ED257" s="833">
        <f t="shared" si="634"/>
        <v>26741</v>
      </c>
      <c r="EE257" s="3559">
        <f t="shared" si="634"/>
        <v>29438</v>
      </c>
      <c r="EF257" s="3559">
        <f t="shared" si="634"/>
        <v>27046</v>
      </c>
      <c r="EG257" s="3559">
        <f t="shared" si="634"/>
        <v>27426</v>
      </c>
      <c r="EH257" s="3559">
        <f t="shared" si="634"/>
        <v>24807</v>
      </c>
      <c r="EI257" s="833">
        <f t="shared" si="634"/>
        <v>24807</v>
      </c>
      <c r="EJ257" s="3559">
        <f t="shared" si="634"/>
        <v>25381</v>
      </c>
      <c r="EK257" s="3559">
        <f t="shared" si="634"/>
        <v>24192.199999999997</v>
      </c>
      <c r="EL257" s="3559">
        <f t="shared" si="634"/>
        <v>23416</v>
      </c>
      <c r="EM257" s="3559">
        <f t="shared" si="634"/>
        <v>21827</v>
      </c>
      <c r="EN257" s="833">
        <f t="shared" si="634"/>
        <v>21827</v>
      </c>
      <c r="EO257" s="3559">
        <f t="shared" ref="EO257:EP257" si="635">+SUM(EO252:EO256)</f>
        <v>22377</v>
      </c>
      <c r="EP257" s="3559">
        <f t="shared" si="635"/>
        <v>24922</v>
      </c>
      <c r="EQ257" s="3559">
        <f t="shared" ref="EQ257:ER257" si="636">+SUM(EQ252:EQ256)</f>
        <v>24140.799999999999</v>
      </c>
      <c r="ER257" s="3559">
        <f t="shared" si="636"/>
        <v>23987</v>
      </c>
      <c r="ES257" s="833">
        <f t="shared" si="634"/>
        <v>23987</v>
      </c>
      <c r="ET257" s="3559">
        <f t="shared" si="634"/>
        <v>23978</v>
      </c>
      <c r="EU257" s="843">
        <f t="shared" ref="EU257:EX257" si="637">+SUM(EU252:EU256)</f>
        <v>23164.291859085188</v>
      </c>
      <c r="EV257" s="843">
        <f t="shared" si="637"/>
        <v>22174.262315781481</v>
      </c>
      <c r="EW257" s="843">
        <f t="shared" si="637"/>
        <v>23167.182605200047</v>
      </c>
      <c r="EX257" s="833">
        <f t="shared" si="637"/>
        <v>23167.182605200047</v>
      </c>
      <c r="EY257" s="831">
        <f t="shared" si="634"/>
        <v>24148.250759913557</v>
      </c>
      <c r="EZ257" s="831">
        <f t="shared" si="634"/>
        <v>25095.183277924269</v>
      </c>
      <c r="FA257" s="831">
        <f t="shared" si="634"/>
        <v>26004.645966159085</v>
      </c>
      <c r="FB257" s="831">
        <f t="shared" ref="FB257" si="638">+SUM(FB252:FB256)</f>
        <v>26875.60561822572</v>
      </c>
      <c r="FC257" s="17"/>
      <c r="FD257" s="17"/>
    </row>
    <row r="258" spans="1:161" ht="12" customHeight="1" x14ac:dyDescent="0.2">
      <c r="A258" s="20" t="s">
        <v>143</v>
      </c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743">
        <f>+Inputs!BR413</f>
        <v>0</v>
      </c>
      <c r="BS258" s="743">
        <f>+Inputs!BS413</f>
        <v>0</v>
      </c>
      <c r="BT258" s="743">
        <f>+Inputs!BT413</f>
        <v>0</v>
      </c>
      <c r="BU258" s="743">
        <f>+Inputs!BU413</f>
        <v>0</v>
      </c>
      <c r="BV258" s="831">
        <f>+Inputs!BV413</f>
        <v>0</v>
      </c>
      <c r="BW258" s="743">
        <f>+Inputs!BW413</f>
        <v>0</v>
      </c>
      <c r="BX258" s="743">
        <f>+Inputs!BX413</f>
        <v>0</v>
      </c>
      <c r="BY258" s="743">
        <f>+Inputs!BY413</f>
        <v>0</v>
      </c>
      <c r="BZ258" s="743">
        <f>+Inputs!BZ413</f>
        <v>0</v>
      </c>
      <c r="CA258" s="831">
        <f>+Inputs!CA413</f>
        <v>0</v>
      </c>
      <c r="CB258" s="743">
        <f>+Inputs!CB413</f>
        <v>0</v>
      </c>
      <c r="CC258" s="743">
        <f>+Inputs!CC413</f>
        <v>0</v>
      </c>
      <c r="CD258" s="743">
        <f>+Inputs!CD413</f>
        <v>0</v>
      </c>
      <c r="CE258" s="743">
        <f>+Inputs!CE413</f>
        <v>0</v>
      </c>
      <c r="CF258" s="831">
        <f>+Inputs!CF413</f>
        <v>0</v>
      </c>
      <c r="CG258" s="743">
        <f>+Inputs!CG413</f>
        <v>4945</v>
      </c>
      <c r="CH258" s="743">
        <f>+Inputs!CH413</f>
        <v>5106</v>
      </c>
      <c r="CI258" s="743">
        <f>+Inputs!CI413</f>
        <v>5369</v>
      </c>
      <c r="CJ258" s="743">
        <f>+Inputs!CJ413</f>
        <v>5227</v>
      </c>
      <c r="CK258" s="831">
        <f>+Inputs!CK413</f>
        <v>5227</v>
      </c>
      <c r="CL258" s="743">
        <f>+Inputs!CL413</f>
        <v>5112</v>
      </c>
      <c r="CM258" s="743">
        <f>+Inputs!CM413</f>
        <v>5120</v>
      </c>
      <c r="CN258" s="743">
        <f>+Inputs!CN413</f>
        <v>4946</v>
      </c>
      <c r="CO258" s="743">
        <f>+Inputs!CO413</f>
        <v>5054</v>
      </c>
      <c r="CP258" s="831">
        <f>+Inputs!CP413</f>
        <v>5054</v>
      </c>
      <c r="CQ258" s="840">
        <f>+Inputs!CQ413</f>
        <v>4653</v>
      </c>
      <c r="CR258" s="840">
        <f>+Inputs!CR413</f>
        <v>4340</v>
      </c>
      <c r="CS258" s="840">
        <f>+Inputs!CS413</f>
        <v>4588</v>
      </c>
      <c r="CT258" s="840">
        <f>+Inputs!CT413</f>
        <v>4994</v>
      </c>
      <c r="CU258" s="841">
        <f t="shared" ref="CU258:CU264" si="639">+CT258</f>
        <v>4994</v>
      </c>
      <c r="CV258" s="840">
        <f>+Inputs!CV413</f>
        <v>5058</v>
      </c>
      <c r="CW258" s="840">
        <f>+Inputs!CW413</f>
        <v>5208</v>
      </c>
      <c r="CX258" s="840">
        <f>+Inputs!CX413</f>
        <v>5560</v>
      </c>
      <c r="CY258" s="840">
        <f>+Inputs!CY413</f>
        <v>5727</v>
      </c>
      <c r="CZ258" s="841">
        <f t="shared" ref="CZ258:CZ264" si="640">+CY258</f>
        <v>5727</v>
      </c>
      <c r="DA258" s="3138">
        <f>+Inputs!DA413</f>
        <v>5637</v>
      </c>
      <c r="DB258" s="3138">
        <f>+Inputs!DB413</f>
        <v>5751</v>
      </c>
      <c r="DC258" s="3138">
        <f>+Inputs!DC413</f>
        <v>5712</v>
      </c>
      <c r="DD258" s="3138">
        <f>+Inputs!DD413</f>
        <v>5855</v>
      </c>
      <c r="DE258" s="841">
        <f t="shared" ref="DE258:DE264" si="641">+DD258</f>
        <v>5855</v>
      </c>
      <c r="DF258" s="3138">
        <f>+Inputs!DF413</f>
        <v>5768</v>
      </c>
      <c r="DG258" s="3138">
        <f>+Inputs!DG413</f>
        <v>5811</v>
      </c>
      <c r="DH258" s="3138">
        <f>+Inputs!DH413</f>
        <v>7153</v>
      </c>
      <c r="DI258" s="3138">
        <f>+Inputs!DI413</f>
        <v>7252</v>
      </c>
      <c r="DJ258" s="842">
        <f t="shared" ref="DJ258:DJ264" si="642">+DI258</f>
        <v>7252</v>
      </c>
      <c r="DK258" s="3138">
        <f>+Inputs!DK413</f>
        <v>6968</v>
      </c>
      <c r="DL258" s="3138">
        <f>+Inputs!DL413</f>
        <v>6595</v>
      </c>
      <c r="DM258" s="3138">
        <f>+Inputs!DM413</f>
        <v>6796</v>
      </c>
      <c r="DN258" s="3138">
        <f>+Inputs!DN413</f>
        <v>7087</v>
      </c>
      <c r="DO258" s="842">
        <f t="shared" ref="DO258:DO264" si="643">+DN258</f>
        <v>7087</v>
      </c>
      <c r="DP258" s="3138">
        <f>+Inputs!DP413</f>
        <v>7402</v>
      </c>
      <c r="DQ258" s="3138">
        <f>+Inputs!DQ413</f>
        <v>7411</v>
      </c>
      <c r="DR258" s="3138">
        <f>+Inputs!DR413</f>
        <v>7377</v>
      </c>
      <c r="DS258" s="3138">
        <f>+Inputs!DS413</f>
        <v>7837</v>
      </c>
      <c r="DT258" s="842">
        <f t="shared" ref="DT258:DT265" si="644">+DS258</f>
        <v>7837</v>
      </c>
      <c r="DU258" s="3138">
        <f>+Inputs!DU413</f>
        <v>8051</v>
      </c>
      <c r="DV258" s="3138">
        <f>+Inputs!DV413</f>
        <v>8553</v>
      </c>
      <c r="DW258" s="3557">
        <f>+Inputs!DW413</f>
        <v>8647</v>
      </c>
      <c r="DX258" s="3557">
        <f>+Inputs!DX413</f>
        <v>8933</v>
      </c>
      <c r="DY258" s="842">
        <f t="shared" ref="DY258:DY266" si="645">+DX258</f>
        <v>8933</v>
      </c>
      <c r="DZ258" s="3557">
        <f>+Inputs!DZ413</f>
        <v>12385</v>
      </c>
      <c r="EA258" s="3557">
        <f>+Inputs!EA413</f>
        <v>12213</v>
      </c>
      <c r="EB258" s="3557">
        <f>+Inputs!EB413</f>
        <v>12741</v>
      </c>
      <c r="EC258" s="3557">
        <f>+Inputs!EC413</f>
        <v>13340</v>
      </c>
      <c r="ED258" s="842">
        <f t="shared" ref="ED258:ED266" si="646">+EC258</f>
        <v>13340</v>
      </c>
      <c r="EE258" s="3557">
        <f>+Inputs!EE413</f>
        <v>12983</v>
      </c>
      <c r="EF258" s="3557">
        <f>+Inputs!EF413</f>
        <v>12372</v>
      </c>
      <c r="EG258" s="3557">
        <f>+Inputs!EG413</f>
        <v>12645</v>
      </c>
      <c r="EH258" s="3557">
        <f>+Inputs!EH413</f>
        <v>12806</v>
      </c>
      <c r="EI258" s="842">
        <f t="shared" ref="EI258:EI265" si="647">+EH258</f>
        <v>12806</v>
      </c>
      <c r="EJ258" s="3557">
        <f>+Inputs!EJ413</f>
        <v>12360</v>
      </c>
      <c r="EK258" s="3557">
        <f>+Inputs!EK413</f>
        <v>11622</v>
      </c>
      <c r="EL258" s="3557">
        <f>+Inputs!EL413</f>
        <v>12685</v>
      </c>
      <c r="EM258" s="3557">
        <f>+Inputs!EM413</f>
        <v>12560</v>
      </c>
      <c r="EN258" s="842">
        <f t="shared" ref="EN258:EN265" si="648">+EM258</f>
        <v>12560</v>
      </c>
      <c r="EO258" s="3557">
        <f>+Inputs!EO413</f>
        <v>12612</v>
      </c>
      <c r="EP258" s="3557">
        <f>+Inputs!EP413</f>
        <v>12641</v>
      </c>
      <c r="EQ258" s="3557">
        <f>+Inputs!EQ413</f>
        <v>13067</v>
      </c>
      <c r="ER258" s="3557">
        <f>+Inputs!ER413</f>
        <v>12920</v>
      </c>
      <c r="ES258" s="842">
        <f t="shared" ref="ES258:FB265" si="649">+ER258</f>
        <v>12920</v>
      </c>
      <c r="ET258" s="3557">
        <f>+Inputs!ET413</f>
        <v>12757</v>
      </c>
      <c r="EU258" s="2761">
        <f t="shared" ref="EU258" si="650">ET258-EU134-EU142</f>
        <v>12633</v>
      </c>
      <c r="EV258" s="2761">
        <f t="shared" ref="EV258" si="651">EU258-EV134-EV142</f>
        <v>12509</v>
      </c>
      <c r="EW258" s="2761">
        <f t="shared" ref="EW258" si="652">EV258-EW134-EW142</f>
        <v>12385</v>
      </c>
      <c r="EX258" s="842">
        <f t="shared" si="649"/>
        <v>12385</v>
      </c>
      <c r="EY258" s="840">
        <f>EX258-EY134-EY142</f>
        <v>12985</v>
      </c>
      <c r="EZ258" s="840">
        <f>EY258-EZ134-EZ142</f>
        <v>13555</v>
      </c>
      <c r="FA258" s="840">
        <f>EZ258-FA134-FA142</f>
        <v>14096.5</v>
      </c>
      <c r="FB258" s="840">
        <f>FA258-FB134-FB142</f>
        <v>14610.924999999999</v>
      </c>
      <c r="FC258" s="17"/>
      <c r="FD258" s="17"/>
    </row>
    <row r="259" spans="1:161" ht="12" customHeight="1" x14ac:dyDescent="0.2">
      <c r="A259" s="20" t="s">
        <v>137</v>
      </c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743">
        <f>+Inputs!BR414</f>
        <v>5800</v>
      </c>
      <c r="BS259" s="743">
        <f>+Inputs!BS414</f>
        <v>5366</v>
      </c>
      <c r="BT259" s="743">
        <f>+Inputs!BT414</f>
        <v>5203</v>
      </c>
      <c r="BU259" s="743">
        <f>+Inputs!BU414</f>
        <v>4783</v>
      </c>
      <c r="BV259" s="831">
        <f>+Inputs!BV414</f>
        <v>4783</v>
      </c>
      <c r="BW259" s="743">
        <f>+Inputs!BW414</f>
        <v>4872</v>
      </c>
      <c r="BX259" s="743">
        <f>+Inputs!BX414</f>
        <v>5190</v>
      </c>
      <c r="BY259" s="743">
        <f>+Inputs!BY414</f>
        <v>5699</v>
      </c>
      <c r="BZ259" s="743">
        <f>+Inputs!BZ414</f>
        <v>5947</v>
      </c>
      <c r="CA259" s="831">
        <f>+Inputs!CA414</f>
        <v>5947</v>
      </c>
      <c r="CB259" s="743">
        <f>+Inputs!CB414</f>
        <v>6267</v>
      </c>
      <c r="CC259" s="743">
        <f>+Inputs!CC414</f>
        <v>6098</v>
      </c>
      <c r="CD259" s="743">
        <f>+Inputs!CD414</f>
        <v>6381</v>
      </c>
      <c r="CE259" s="743">
        <f>+Inputs!CE414</f>
        <v>6670</v>
      </c>
      <c r="CF259" s="831">
        <f>+Inputs!CF414</f>
        <v>6670</v>
      </c>
      <c r="CG259" s="743">
        <f>+Inputs!CG414</f>
        <v>10711</v>
      </c>
      <c r="CH259" s="743">
        <f>+Inputs!CH414</f>
        <v>10829</v>
      </c>
      <c r="CI259" s="743">
        <f>+Inputs!CI414</f>
        <v>9575</v>
      </c>
      <c r="CJ259" s="743">
        <f>+Inputs!CJ414</f>
        <v>9854</v>
      </c>
      <c r="CK259" s="831">
        <f>+Inputs!CK414</f>
        <v>9854</v>
      </c>
      <c r="CL259" s="743">
        <f>+Inputs!CL414</f>
        <v>10149</v>
      </c>
      <c r="CM259" s="743">
        <f>+Inputs!CM414</f>
        <v>8018</v>
      </c>
      <c r="CN259" s="743">
        <f>+Inputs!CN414</f>
        <v>5951</v>
      </c>
      <c r="CO259" s="743">
        <f>+Inputs!CO414</f>
        <v>6325</v>
      </c>
      <c r="CP259" s="831">
        <f>+Inputs!CP414</f>
        <v>6325</v>
      </c>
      <c r="CQ259" s="840">
        <f>+Inputs!CQ414</f>
        <v>5433</v>
      </c>
      <c r="CR259" s="840">
        <f>+Inputs!CR414</f>
        <v>5299</v>
      </c>
      <c r="CS259" s="840">
        <f>+Inputs!CS414</f>
        <v>3672</v>
      </c>
      <c r="CT259" s="840">
        <f>+Inputs!CT414</f>
        <v>3770</v>
      </c>
      <c r="CU259" s="841">
        <f t="shared" si="639"/>
        <v>3770</v>
      </c>
      <c r="CV259" s="840">
        <f>+Inputs!CV414</f>
        <v>3090</v>
      </c>
      <c r="CW259" s="840">
        <f>+Inputs!CW414</f>
        <v>3072</v>
      </c>
      <c r="CX259" s="840">
        <f>+Inputs!CX414</f>
        <v>3129</v>
      </c>
      <c r="CY259" s="840">
        <f>+Inputs!CY414</f>
        <v>3135</v>
      </c>
      <c r="CZ259" s="841">
        <f t="shared" si="640"/>
        <v>3135</v>
      </c>
      <c r="DA259" s="3138">
        <f>+Inputs!DA414</f>
        <v>3235</v>
      </c>
      <c r="DB259" s="3138">
        <f>+Inputs!DB414</f>
        <v>2999</v>
      </c>
      <c r="DC259" s="3138">
        <f>+Inputs!DC414</f>
        <v>3323</v>
      </c>
      <c r="DD259" s="3138">
        <f>+Inputs!DD414</f>
        <v>3224</v>
      </c>
      <c r="DE259" s="841">
        <f t="shared" si="641"/>
        <v>3224</v>
      </c>
      <c r="DF259" s="3138">
        <f>+Inputs!DF414</f>
        <v>3638</v>
      </c>
      <c r="DG259" s="3138">
        <f>+Inputs!DG414</f>
        <v>3679</v>
      </c>
      <c r="DH259" s="3138">
        <f>+Inputs!DH414</f>
        <v>3857</v>
      </c>
      <c r="DI259" s="3138">
        <f>+Inputs!DI414</f>
        <v>5247</v>
      </c>
      <c r="DJ259" s="842">
        <f t="shared" si="642"/>
        <v>5247</v>
      </c>
      <c r="DK259" s="3138">
        <f>+Inputs!DK414</f>
        <v>5938</v>
      </c>
      <c r="DL259" s="3138">
        <f>+Inputs!DL414</f>
        <v>6521</v>
      </c>
      <c r="DM259" s="3138">
        <f>+Inputs!DM414</f>
        <v>6695</v>
      </c>
      <c r="DN259" s="3138">
        <f>+Inputs!DN414</f>
        <v>6931</v>
      </c>
      <c r="DO259" s="842">
        <f t="shared" si="643"/>
        <v>6931</v>
      </c>
      <c r="DP259" s="3138">
        <f>+Inputs!DP414</f>
        <v>7095</v>
      </c>
      <c r="DQ259" s="3138">
        <f>+Inputs!DQ414</f>
        <v>7438</v>
      </c>
      <c r="DR259" s="3138">
        <f>+Inputs!DR414</f>
        <v>7724</v>
      </c>
      <c r="DS259" s="3138">
        <f>+Inputs!DS414</f>
        <v>7883</v>
      </c>
      <c r="DT259" s="842">
        <f t="shared" si="644"/>
        <v>7883</v>
      </c>
      <c r="DU259" s="3138">
        <f>+Inputs!DU414</f>
        <v>9159</v>
      </c>
      <c r="DV259" s="3138">
        <f>+Inputs!DV414</f>
        <v>8438</v>
      </c>
      <c r="DW259" s="3557">
        <f>+Inputs!DW414</f>
        <v>7473</v>
      </c>
      <c r="DX259" s="3557">
        <f>+Inputs!DX414</f>
        <v>6989</v>
      </c>
      <c r="DY259" s="842">
        <f t="shared" si="645"/>
        <v>6989</v>
      </c>
      <c r="DZ259" s="3557">
        <f>+Inputs!DZ414</f>
        <v>6468</v>
      </c>
      <c r="EA259" s="3557">
        <f>+Inputs!EA414</f>
        <v>6845</v>
      </c>
      <c r="EB259" s="3557">
        <f>+Inputs!EB414</f>
        <v>6702</v>
      </c>
      <c r="EC259" s="3557">
        <f>+Inputs!EC414</f>
        <v>7820</v>
      </c>
      <c r="ED259" s="842">
        <f t="shared" si="646"/>
        <v>7820</v>
      </c>
      <c r="EE259" s="3557">
        <f>+Inputs!EE414</f>
        <v>7889</v>
      </c>
      <c r="EF259" s="3557">
        <f>+Inputs!EF414</f>
        <v>8903</v>
      </c>
      <c r="EG259" s="3557">
        <f>+Inputs!EG414</f>
        <v>9163</v>
      </c>
      <c r="EH259" s="3557">
        <f>+Inputs!EH414</f>
        <v>8082</v>
      </c>
      <c r="EI259" s="842">
        <f t="shared" si="647"/>
        <v>8082</v>
      </c>
      <c r="EJ259" s="3557">
        <f>+Inputs!EJ414</f>
        <v>8287</v>
      </c>
      <c r="EK259" s="3557">
        <f>+Inputs!EK414</f>
        <v>7597.6</v>
      </c>
      <c r="EL259" s="3557">
        <f>+Inputs!EL414</f>
        <v>7318</v>
      </c>
      <c r="EM259" s="3557">
        <f>+Inputs!EM414</f>
        <v>7250</v>
      </c>
      <c r="EN259" s="842">
        <f t="shared" si="648"/>
        <v>7250</v>
      </c>
      <c r="EO259" s="3557">
        <f>+Inputs!EO414</f>
        <v>7834</v>
      </c>
      <c r="EP259" s="3557">
        <f>+Inputs!EP414</f>
        <v>7761</v>
      </c>
      <c r="EQ259" s="3557">
        <f>+Inputs!EQ414</f>
        <v>8041</v>
      </c>
      <c r="ER259" s="3557">
        <f>+Inputs!ER414</f>
        <v>9385</v>
      </c>
      <c r="ES259" s="842">
        <f t="shared" si="649"/>
        <v>9385</v>
      </c>
      <c r="ET259" s="3557">
        <f>+Inputs!ET414</f>
        <v>9548</v>
      </c>
      <c r="EU259" s="2761">
        <f>+ET259+EU139-EU150-EU151-EU152</f>
        <v>10048</v>
      </c>
      <c r="EV259" s="2761">
        <f>+EU259+EV139-EV150-EV151-EV152</f>
        <v>10548</v>
      </c>
      <c r="EW259" s="2761">
        <f>+EV259+EW139-EW150-EW151-EW152</f>
        <v>11048</v>
      </c>
      <c r="EX259" s="842">
        <f t="shared" si="649"/>
        <v>11048</v>
      </c>
      <c r="EY259" s="840">
        <f>+EX259+EY139-EY150-EY151-EY152</f>
        <v>12952</v>
      </c>
      <c r="EZ259" s="840">
        <f>+EY259+EZ139-EZ150-EZ151-EZ152</f>
        <v>14856</v>
      </c>
      <c r="FA259" s="840">
        <f>+EZ259+FA139-FA150-FA151-FA152</f>
        <v>16760</v>
      </c>
      <c r="FB259" s="840">
        <f>+FA259+FB139-FB150-FB151-FB152</f>
        <v>18664</v>
      </c>
      <c r="FC259" s="17"/>
      <c r="FD259" s="17"/>
    </row>
    <row r="260" spans="1:161" ht="12" customHeight="1" x14ac:dyDescent="0.2">
      <c r="A260" s="20" t="s">
        <v>3521</v>
      </c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743"/>
      <c r="BS260" s="743"/>
      <c r="BT260" s="743"/>
      <c r="BU260" s="743"/>
      <c r="BV260" s="842">
        <f>+BU260</f>
        <v>0</v>
      </c>
      <c r="BW260" s="3138">
        <f>+Inputs!BW415</f>
        <v>0</v>
      </c>
      <c r="BX260" s="3138">
        <f>+Inputs!BX415</f>
        <v>0</v>
      </c>
      <c r="BY260" s="3138">
        <f>+Inputs!BY415</f>
        <v>0</v>
      </c>
      <c r="BZ260" s="3138">
        <f>+Inputs!BZ415</f>
        <v>0</v>
      </c>
      <c r="CA260" s="842">
        <f>+BZ260</f>
        <v>0</v>
      </c>
      <c r="CB260" s="3138">
        <f>+Inputs!CB415</f>
        <v>0</v>
      </c>
      <c r="CC260" s="3138">
        <f>+Inputs!CC415</f>
        <v>0</v>
      </c>
      <c r="CD260" s="3138">
        <f>+Inputs!CD415</f>
        <v>0</v>
      </c>
      <c r="CE260" s="3138">
        <f>+Inputs!CE415</f>
        <v>0</v>
      </c>
      <c r="CF260" s="842">
        <f>+CE260</f>
        <v>0</v>
      </c>
      <c r="CG260" s="3138">
        <f>+Inputs!CG415</f>
        <v>0</v>
      </c>
      <c r="CH260" s="3138">
        <f>+Inputs!CH415</f>
        <v>0</v>
      </c>
      <c r="CI260" s="3138">
        <f>+Inputs!CI415</f>
        <v>0</v>
      </c>
      <c r="CJ260" s="3138">
        <f>+Inputs!CJ415</f>
        <v>0</v>
      </c>
      <c r="CK260" s="842">
        <f>+CJ260</f>
        <v>0</v>
      </c>
      <c r="CL260" s="3138">
        <f>+Inputs!CL415</f>
        <v>0</v>
      </c>
      <c r="CM260" s="3138">
        <f>+Inputs!CM415</f>
        <v>0</v>
      </c>
      <c r="CN260" s="3138">
        <f>+Inputs!CN415</f>
        <v>0</v>
      </c>
      <c r="CO260" s="3138">
        <f>+Inputs!CO415</f>
        <v>0</v>
      </c>
      <c r="CP260" s="842">
        <f>+CO260</f>
        <v>0</v>
      </c>
      <c r="CQ260" s="3138">
        <f>+Inputs!CQ415</f>
        <v>0</v>
      </c>
      <c r="CR260" s="3138">
        <f>+Inputs!CR415</f>
        <v>0</v>
      </c>
      <c r="CS260" s="3138">
        <f>+Inputs!CS415</f>
        <v>0</v>
      </c>
      <c r="CT260" s="3138">
        <f>+Inputs!CT415</f>
        <v>0</v>
      </c>
      <c r="CU260" s="842">
        <f t="shared" si="639"/>
        <v>0</v>
      </c>
      <c r="CV260" s="3138">
        <f>+Inputs!CV415</f>
        <v>0</v>
      </c>
      <c r="CW260" s="3138">
        <f>+Inputs!CW415</f>
        <v>0</v>
      </c>
      <c r="CX260" s="3138">
        <f>+Inputs!CX415</f>
        <v>0</v>
      </c>
      <c r="CY260" s="3138">
        <f>+Inputs!CY415</f>
        <v>0</v>
      </c>
      <c r="CZ260" s="842">
        <f t="shared" si="640"/>
        <v>0</v>
      </c>
      <c r="DA260" s="3138">
        <f>+Inputs!DA415</f>
        <v>0</v>
      </c>
      <c r="DB260" s="3138">
        <f>+Inputs!DB415</f>
        <v>0</v>
      </c>
      <c r="DC260" s="3138">
        <f>+Inputs!DC415</f>
        <v>0</v>
      </c>
      <c r="DD260" s="3138">
        <f>+Inputs!DD415</f>
        <v>0</v>
      </c>
      <c r="DE260" s="842">
        <f t="shared" si="641"/>
        <v>0</v>
      </c>
      <c r="DF260" s="3138">
        <f>+Inputs!DF415</f>
        <v>0</v>
      </c>
      <c r="DG260" s="3138">
        <f>+Inputs!DG415</f>
        <v>0</v>
      </c>
      <c r="DH260" s="3138">
        <f>+Inputs!DH415</f>
        <v>0</v>
      </c>
      <c r="DI260" s="3138">
        <f>+Inputs!DI415</f>
        <v>0</v>
      </c>
      <c r="DJ260" s="842">
        <f t="shared" si="642"/>
        <v>0</v>
      </c>
      <c r="DK260" s="3138">
        <f>+Inputs!DK415</f>
        <v>0</v>
      </c>
      <c r="DL260" s="3138">
        <f>+Inputs!DL415</f>
        <v>0</v>
      </c>
      <c r="DM260" s="3138">
        <f>+Inputs!DM415</f>
        <v>0</v>
      </c>
      <c r="DN260" s="3138">
        <f>+Inputs!DN415</f>
        <v>0</v>
      </c>
      <c r="DO260" s="842">
        <f t="shared" si="643"/>
        <v>0</v>
      </c>
      <c r="DP260" s="3138">
        <f>+Inputs!DP415</f>
        <v>0</v>
      </c>
      <c r="DQ260" s="3138">
        <f>+Inputs!DQ415</f>
        <v>0</v>
      </c>
      <c r="DR260" s="3138">
        <f>+Inputs!DR415</f>
        <v>0</v>
      </c>
      <c r="DS260" s="3138">
        <f>+Inputs!DS415</f>
        <v>0</v>
      </c>
      <c r="DT260" s="842">
        <f t="shared" si="644"/>
        <v>0</v>
      </c>
      <c r="DU260" s="3138">
        <f>+Inputs!DU415</f>
        <v>0</v>
      </c>
      <c r="DV260" s="3138">
        <f>+Inputs!DV415</f>
        <v>0</v>
      </c>
      <c r="DW260" s="3557">
        <f>+Inputs!DW415</f>
        <v>816</v>
      </c>
      <c r="DX260" s="3557">
        <f>+Inputs!DX415</f>
        <v>694</v>
      </c>
      <c r="DY260" s="833">
        <f t="shared" si="645"/>
        <v>694</v>
      </c>
      <c r="DZ260" s="3557">
        <f>+Inputs!DZ415</f>
        <v>612</v>
      </c>
      <c r="EA260" s="3557">
        <f>+Inputs!EA415</f>
        <v>533</v>
      </c>
      <c r="EB260" s="3557">
        <f>+Inputs!EB415</f>
        <v>429</v>
      </c>
      <c r="EC260" s="3557">
        <f>+Inputs!EC415</f>
        <v>447</v>
      </c>
      <c r="ED260" s="833">
        <f t="shared" si="646"/>
        <v>447</v>
      </c>
      <c r="EE260" s="3557">
        <f>+Inputs!EE415</f>
        <v>487</v>
      </c>
      <c r="EF260" s="3557">
        <f>+Inputs!EF415</f>
        <v>564</v>
      </c>
      <c r="EG260" s="3557">
        <f>+Inputs!EG415</f>
        <v>563</v>
      </c>
      <c r="EH260" s="3557">
        <f>+Inputs!EH415</f>
        <v>605</v>
      </c>
      <c r="EI260" s="833">
        <f t="shared" si="647"/>
        <v>605</v>
      </c>
      <c r="EJ260" s="3557">
        <f>+Inputs!EJ415</f>
        <v>646</v>
      </c>
      <c r="EK260" s="3557">
        <f>+Inputs!EK415</f>
        <v>641.6</v>
      </c>
      <c r="EL260" s="3557">
        <f>+Inputs!EL415</f>
        <v>539</v>
      </c>
      <c r="EM260" s="3557">
        <f>+Inputs!EM415</f>
        <v>490</v>
      </c>
      <c r="EN260" s="833">
        <f t="shared" si="648"/>
        <v>490</v>
      </c>
      <c r="EO260" s="3557">
        <f>+Inputs!EO415</f>
        <v>464</v>
      </c>
      <c r="EP260" s="3557">
        <f>+Inputs!EP415</f>
        <v>480.4</v>
      </c>
      <c r="EQ260" s="3557">
        <f>+Inputs!EQ415</f>
        <v>319</v>
      </c>
      <c r="ER260" s="3557">
        <f>+Inputs!ER415</f>
        <v>0</v>
      </c>
      <c r="ES260" s="833">
        <f t="shared" si="649"/>
        <v>0</v>
      </c>
      <c r="ET260" s="3557">
        <f>+Inputs!ET415</f>
        <v>0</v>
      </c>
      <c r="EU260" s="843">
        <f t="shared" ref="EU260" si="653">+ET260</f>
        <v>0</v>
      </c>
      <c r="EV260" s="843">
        <f t="shared" ref="EV260" si="654">+EU260</f>
        <v>0</v>
      </c>
      <c r="EW260" s="843">
        <f t="shared" ref="EW260" si="655">+EV260</f>
        <v>0</v>
      </c>
      <c r="EX260" s="833">
        <f t="shared" si="649"/>
        <v>0</v>
      </c>
      <c r="EY260" s="1932">
        <f>+EX260</f>
        <v>0</v>
      </c>
      <c r="EZ260" s="1932">
        <f>+EY260</f>
        <v>0</v>
      </c>
      <c r="FA260" s="1932">
        <f>+EZ260</f>
        <v>0</v>
      </c>
      <c r="FB260" s="1932">
        <f>+FA260</f>
        <v>0</v>
      </c>
      <c r="FC260" s="17"/>
      <c r="FD260" s="17"/>
    </row>
    <row r="261" spans="1:161" ht="12" customHeight="1" x14ac:dyDescent="0.2">
      <c r="A261" s="20" t="s">
        <v>144</v>
      </c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743">
        <f>+Inputs!BR416</f>
        <v>23949</v>
      </c>
      <c r="BS261" s="743">
        <f>+Inputs!BS416</f>
        <v>23833</v>
      </c>
      <c r="BT261" s="743">
        <f>+Inputs!BT416</f>
        <v>23910</v>
      </c>
      <c r="BU261" s="743">
        <f>+Inputs!BU416</f>
        <v>24444</v>
      </c>
      <c r="BV261" s="831">
        <f>+Inputs!BV416</f>
        <v>24444</v>
      </c>
      <c r="BW261" s="743">
        <f>+Inputs!BW416</f>
        <v>24038</v>
      </c>
      <c r="BX261" s="743">
        <f>+Inputs!BX416</f>
        <v>23715</v>
      </c>
      <c r="BY261" s="743">
        <f>+Inputs!BY416</f>
        <v>23605</v>
      </c>
      <c r="BZ261" s="743">
        <f>+Inputs!BZ416</f>
        <v>23855</v>
      </c>
      <c r="CA261" s="831">
        <f>+Inputs!CA416</f>
        <v>23855</v>
      </c>
      <c r="CB261" s="743">
        <f>+Inputs!CB416</f>
        <v>23441</v>
      </c>
      <c r="CC261" s="743">
        <f>+Inputs!CC416</f>
        <v>23217</v>
      </c>
      <c r="CD261" s="743">
        <f>+Inputs!CD416</f>
        <v>23328</v>
      </c>
      <c r="CE261" s="743">
        <f>+Inputs!CE416</f>
        <v>23515</v>
      </c>
      <c r="CF261" s="831">
        <f>+Inputs!CF416</f>
        <v>23515</v>
      </c>
      <c r="CG261" s="743">
        <f>+Inputs!CG416</f>
        <v>24911</v>
      </c>
      <c r="CH261" s="743">
        <f>+Inputs!CH416</f>
        <v>24619</v>
      </c>
      <c r="CI261" s="743">
        <f>+Inputs!CI416</f>
        <v>27441</v>
      </c>
      <c r="CJ261" s="743">
        <f>+Inputs!CJ416</f>
        <v>27559</v>
      </c>
      <c r="CK261" s="831">
        <f>+Inputs!CK416</f>
        <v>27559</v>
      </c>
      <c r="CL261" s="743">
        <f>+Inputs!CL416</f>
        <v>26962</v>
      </c>
      <c r="CM261" s="743">
        <f>+Inputs!CM416</f>
        <v>26891</v>
      </c>
      <c r="CN261" s="743">
        <f>+Inputs!CN416</f>
        <v>26984</v>
      </c>
      <c r="CO261" s="743">
        <f>+Inputs!CO416</f>
        <v>27232</v>
      </c>
      <c r="CP261" s="831">
        <f>+Inputs!CP416</f>
        <v>27232</v>
      </c>
      <c r="CQ261" s="743">
        <f>+Inputs!CQ416</f>
        <v>28219</v>
      </c>
      <c r="CR261" s="743">
        <f>+Inputs!CR416</f>
        <v>28255</v>
      </c>
      <c r="CS261" s="743">
        <f>+Inputs!CS416</f>
        <v>28806</v>
      </c>
      <c r="CT261" s="743">
        <f>+Inputs!CT416</f>
        <v>29840</v>
      </c>
      <c r="CU261" s="831">
        <f t="shared" si="639"/>
        <v>29840</v>
      </c>
      <c r="CV261" s="743">
        <f>+Inputs!CV416</f>
        <v>29588</v>
      </c>
      <c r="CW261" s="743">
        <f>+Inputs!CW416</f>
        <v>29970</v>
      </c>
      <c r="CX261" s="743">
        <f>+Inputs!CX416</f>
        <v>30362</v>
      </c>
      <c r="CY261" s="743">
        <f>+Inputs!CY416</f>
        <v>30953</v>
      </c>
      <c r="CZ261" s="831">
        <f t="shared" si="640"/>
        <v>30953</v>
      </c>
      <c r="DA261" s="3138">
        <f>+Inputs!DA416</f>
        <v>31127</v>
      </c>
      <c r="DB261" s="3138">
        <f>+Inputs!DB416</f>
        <v>31572</v>
      </c>
      <c r="DC261" s="3138">
        <f>+Inputs!DC416</f>
        <v>32170</v>
      </c>
      <c r="DD261" s="3138">
        <f>+Inputs!DD416</f>
        <v>33665</v>
      </c>
      <c r="DE261" s="831">
        <f t="shared" si="641"/>
        <v>33665</v>
      </c>
      <c r="DF261" s="3138">
        <f>+Inputs!DF416</f>
        <v>34122</v>
      </c>
      <c r="DG261" s="3138">
        <f>+Inputs!DG416</f>
        <v>34896</v>
      </c>
      <c r="DH261" s="3138">
        <f>+Inputs!DH416</f>
        <v>35656</v>
      </c>
      <c r="DI261" s="3138">
        <f>+Inputs!DI416</f>
        <v>36253</v>
      </c>
      <c r="DJ261" s="833">
        <f t="shared" si="642"/>
        <v>36253</v>
      </c>
      <c r="DK261" s="3138">
        <f>+Inputs!DK416</f>
        <v>36626</v>
      </c>
      <c r="DL261" s="3138">
        <f>+Inputs!DL416</f>
        <v>37171</v>
      </c>
      <c r="DM261" s="3138">
        <f>+Inputs!DM416</f>
        <v>37856</v>
      </c>
      <c r="DN261" s="3138">
        <f>+Inputs!DN416</f>
        <v>38470</v>
      </c>
      <c r="DO261" s="833">
        <f t="shared" si="643"/>
        <v>38470</v>
      </c>
      <c r="DP261" s="3138">
        <f>+Inputs!DP416</f>
        <v>39068</v>
      </c>
      <c r="DQ261" s="3138">
        <f>+Inputs!DQ416</f>
        <v>39355</v>
      </c>
      <c r="DR261" s="3138">
        <f>+Inputs!DR416</f>
        <v>39855</v>
      </c>
      <c r="DS261" s="3138">
        <f>+Inputs!DS416</f>
        <v>44437</v>
      </c>
      <c r="DT261" s="833">
        <f t="shared" si="644"/>
        <v>44437</v>
      </c>
      <c r="DU261" s="3138">
        <f>+Inputs!DU416</f>
        <v>45721</v>
      </c>
      <c r="DV261" s="3138">
        <f>+Inputs!DV416</f>
        <v>46047</v>
      </c>
      <c r="DW261" s="3557">
        <f>+Inputs!DW416</f>
        <v>46790</v>
      </c>
      <c r="DX261" s="3557">
        <f>+Inputs!DX416</f>
        <v>48322</v>
      </c>
      <c r="DY261" s="833">
        <f t="shared" si="645"/>
        <v>48322</v>
      </c>
      <c r="DZ261" s="3557">
        <f>+Inputs!DZ416</f>
        <v>48442</v>
      </c>
      <c r="EA261" s="3557">
        <f>+Inputs!EA416</f>
        <v>48985</v>
      </c>
      <c r="EB261" s="3557">
        <f>+Inputs!EB416</f>
        <v>50466</v>
      </c>
      <c r="EC261" s="3557">
        <f>+Inputs!EC416</f>
        <v>51995</v>
      </c>
      <c r="ED261" s="833">
        <f t="shared" si="646"/>
        <v>51995</v>
      </c>
      <c r="EE261" s="3557">
        <f>+Inputs!EE416</f>
        <v>52317</v>
      </c>
      <c r="EF261" s="3557">
        <f>+Inputs!EF416</f>
        <v>52769</v>
      </c>
      <c r="EG261" s="3557">
        <f>+Inputs!EG416</f>
        <v>52809</v>
      </c>
      <c r="EH261" s="3557">
        <f>+Inputs!EH416</f>
        <v>54047</v>
      </c>
      <c r="EI261" s="833">
        <f t="shared" si="647"/>
        <v>54047</v>
      </c>
      <c r="EJ261" s="3557">
        <f>+Inputs!EJ416</f>
        <v>53820</v>
      </c>
      <c r="EK261" s="3557">
        <f>+Inputs!EK416</f>
        <v>53508</v>
      </c>
      <c r="EL261" s="3557">
        <f>+Inputs!EL416</f>
        <v>53555</v>
      </c>
      <c r="EM261" s="3557">
        <f>+Inputs!EM416</f>
        <v>55485</v>
      </c>
      <c r="EN261" s="833">
        <f t="shared" si="648"/>
        <v>55485</v>
      </c>
      <c r="EO261" s="3557">
        <f>+Inputs!EO416</f>
        <v>56279</v>
      </c>
      <c r="EP261" s="3557">
        <f>+Inputs!EP416</f>
        <v>56851</v>
      </c>
      <c r="EQ261" s="3557">
        <f>+Inputs!EQ416</f>
        <v>58165</v>
      </c>
      <c r="ER261" s="3557">
        <f>+Inputs!ER416</f>
        <v>59686</v>
      </c>
      <c r="ES261" s="833">
        <f t="shared" si="649"/>
        <v>59686</v>
      </c>
      <c r="ET261" s="3557">
        <f>+Inputs!ET416</f>
        <v>59918</v>
      </c>
      <c r="EU261" s="843">
        <f>+ET261-EU133-EU147-EU149</f>
        <v>59580.640358705605</v>
      </c>
      <c r="EV261" s="843">
        <f>+EU261-EV133-EV147-EV149</f>
        <v>59151.579533477401</v>
      </c>
      <c r="EW261" s="843">
        <f>+EV261-EW133-EW147-EW149</f>
        <v>58565.726092599405</v>
      </c>
      <c r="EX261" s="833">
        <f t="shared" si="649"/>
        <v>58565.726092599405</v>
      </c>
      <c r="EY261" s="843">
        <f>+EX261-EY133-EY147-EY149</f>
        <v>55652.192573326254</v>
      </c>
      <c r="EZ261" s="843">
        <f>+EY261-EZ133-EZ147-EZ149</f>
        <v>51780.394895193982</v>
      </c>
      <c r="FA261" s="843">
        <f>+EZ261-FA133-FA147-FA149</f>
        <v>47662.234184095883</v>
      </c>
      <c r="FB261" s="843">
        <f>+FA261-FB133-FB147-FB149</f>
        <v>43454.685830699163</v>
      </c>
      <c r="FC261" s="17"/>
      <c r="FD261" s="17"/>
    </row>
    <row r="262" spans="1:161" ht="12" customHeight="1" x14ac:dyDescent="0.2">
      <c r="A262" s="20" t="s">
        <v>145</v>
      </c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743">
        <f>+Inputs!BR417</f>
        <v>59447</v>
      </c>
      <c r="BS262" s="743">
        <f>+Inputs!BS417</f>
        <v>59449</v>
      </c>
      <c r="BT262" s="743">
        <f>+Inputs!BT417</f>
        <v>59452</v>
      </c>
      <c r="BU262" s="743">
        <f>+Inputs!BU417</f>
        <v>59449</v>
      </c>
      <c r="BV262" s="831">
        <f>+Inputs!BV417</f>
        <v>59449</v>
      </c>
      <c r="BW262" s="743">
        <f>+Inputs!BW417</f>
        <v>59446</v>
      </c>
      <c r="BX262" s="743">
        <f>+Inputs!BX417</f>
        <v>59446</v>
      </c>
      <c r="BY262" s="743">
        <f>+Inputs!BY417</f>
        <v>59442</v>
      </c>
      <c r="BZ262" s="743">
        <f>+Inputs!BZ417</f>
        <v>59452</v>
      </c>
      <c r="CA262" s="831">
        <f>+Inputs!CA417</f>
        <v>59452</v>
      </c>
      <c r="CB262" s="743">
        <f>+Inputs!CB417</f>
        <v>59452</v>
      </c>
      <c r="CC262" s="743">
        <f>+Inputs!CC417</f>
        <v>59452</v>
      </c>
      <c r="CD262" s="743">
        <f>+Inputs!CD417</f>
        <v>59452</v>
      </c>
      <c r="CE262" s="743">
        <f>+Inputs!CE417</f>
        <v>59442</v>
      </c>
      <c r="CF262" s="831">
        <f>+Inputs!CF417</f>
        <v>59442</v>
      </c>
      <c r="CG262" s="743">
        <f>+Inputs!CG417</f>
        <v>59442</v>
      </c>
      <c r="CH262" s="743">
        <f>+Inputs!CH417</f>
        <v>59442</v>
      </c>
      <c r="CI262" s="743">
        <f>+Inputs!CI417</f>
        <v>59442</v>
      </c>
      <c r="CJ262" s="743">
        <f>+Inputs!CJ417</f>
        <v>59376</v>
      </c>
      <c r="CK262" s="831">
        <f>+Inputs!CK417</f>
        <v>59376</v>
      </c>
      <c r="CL262" s="743">
        <f>+Inputs!CL417</f>
        <v>59364</v>
      </c>
      <c r="CM262" s="743">
        <f>+Inputs!CM417</f>
        <v>59364</v>
      </c>
      <c r="CN262" s="743">
        <f>+Inputs!CN417</f>
        <v>59364</v>
      </c>
      <c r="CO262" s="743">
        <f>+Inputs!CO417</f>
        <v>59364</v>
      </c>
      <c r="CP262" s="831">
        <f>+Inputs!CP417</f>
        <v>59364</v>
      </c>
      <c r="CQ262" s="743">
        <f>+Inputs!CQ417</f>
        <v>59364</v>
      </c>
      <c r="CR262" s="743">
        <f>+Inputs!CR417</f>
        <v>59364</v>
      </c>
      <c r="CS262" s="743">
        <f>+Inputs!CS417</f>
        <v>59364</v>
      </c>
      <c r="CT262" s="743">
        <f>+Inputs!CT417</f>
        <v>59364</v>
      </c>
      <c r="CU262" s="831">
        <f t="shared" si="639"/>
        <v>59364</v>
      </c>
      <c r="CV262" s="743">
        <f>+Inputs!CV417</f>
        <v>59364</v>
      </c>
      <c r="CW262" s="743">
        <f>+Inputs!CW417</f>
        <v>59364</v>
      </c>
      <c r="CX262" s="743">
        <f>+Inputs!CX417</f>
        <v>59364</v>
      </c>
      <c r="CY262" s="743">
        <f>+Inputs!CY417</f>
        <v>59364</v>
      </c>
      <c r="CZ262" s="831">
        <f t="shared" si="640"/>
        <v>59364</v>
      </c>
      <c r="DA262" s="3138">
        <f>+Inputs!DA417</f>
        <v>59364</v>
      </c>
      <c r="DB262" s="3138">
        <f>+Inputs!DB417</f>
        <v>59364</v>
      </c>
      <c r="DC262" s="3138">
        <f>+Inputs!DC417</f>
        <v>59364</v>
      </c>
      <c r="DD262" s="3138">
        <f>+Inputs!DD417</f>
        <v>59364</v>
      </c>
      <c r="DE262" s="831">
        <f t="shared" si="641"/>
        <v>59364</v>
      </c>
      <c r="DF262" s="3138">
        <f>+Inputs!DF417</f>
        <v>59364</v>
      </c>
      <c r="DG262" s="3138">
        <f>+Inputs!DG417</f>
        <v>59364</v>
      </c>
      <c r="DH262" s="3138">
        <f>+Inputs!DH417</f>
        <v>59364</v>
      </c>
      <c r="DI262" s="3138">
        <f>+Inputs!DI417</f>
        <v>59364</v>
      </c>
      <c r="DJ262" s="833">
        <f t="shared" si="642"/>
        <v>59364</v>
      </c>
      <c r="DK262" s="3138">
        <f>+Inputs!DK417</f>
        <v>59364</v>
      </c>
      <c r="DL262" s="3138">
        <f>+Inputs!DL417</f>
        <v>59364</v>
      </c>
      <c r="DM262" s="3138">
        <f>+Inputs!DM417</f>
        <v>59364</v>
      </c>
      <c r="DN262" s="3138">
        <f>+Inputs!DN417</f>
        <v>59364</v>
      </c>
      <c r="DO262" s="833">
        <f t="shared" si="643"/>
        <v>59364</v>
      </c>
      <c r="DP262" s="3138">
        <f>+Inputs!DP417</f>
        <v>59365</v>
      </c>
      <c r="DQ262" s="3138">
        <f>+Inputs!DQ417</f>
        <v>59365</v>
      </c>
      <c r="DR262" s="3138">
        <f>+Inputs!DR417</f>
        <v>59365</v>
      </c>
      <c r="DS262" s="3138">
        <f>+Inputs!DS417</f>
        <v>59365</v>
      </c>
      <c r="DT262" s="833">
        <f t="shared" si="644"/>
        <v>59365</v>
      </c>
      <c r="DU262" s="3138">
        <f>+Inputs!DU417</f>
        <v>59365</v>
      </c>
      <c r="DV262" s="3138">
        <f>+Inputs!DV417</f>
        <v>59365</v>
      </c>
      <c r="DW262" s="3557">
        <f>+Inputs!DW417</f>
        <v>59365</v>
      </c>
      <c r="DX262" s="3557">
        <f>+Inputs!DX417</f>
        <v>68725</v>
      </c>
      <c r="DY262" s="833">
        <f t="shared" si="645"/>
        <v>68725</v>
      </c>
      <c r="DZ262" s="3557">
        <f>+Inputs!DZ417</f>
        <v>59365</v>
      </c>
      <c r="EA262" s="3557">
        <f>+Inputs!EA417</f>
        <v>67354</v>
      </c>
      <c r="EB262" s="3557">
        <f>+Inputs!EB417</f>
        <v>68898</v>
      </c>
      <c r="EC262" s="3557">
        <f>+Inputs!EC417</f>
        <v>70669</v>
      </c>
      <c r="ED262" s="833">
        <f t="shared" si="646"/>
        <v>70669</v>
      </c>
      <c r="EE262" s="3557">
        <f>+Inputs!EE417</f>
        <v>70106</v>
      </c>
      <c r="EF262" s="3557">
        <f>+Inputs!EF417</f>
        <v>70429</v>
      </c>
      <c r="EG262" s="3557">
        <f>+Inputs!EG417</f>
        <v>69626</v>
      </c>
      <c r="EH262" s="3557">
        <f>+Inputs!EH417</f>
        <v>70189</v>
      </c>
      <c r="EI262" s="833">
        <f t="shared" si="647"/>
        <v>70189</v>
      </c>
      <c r="EJ262" s="3557">
        <f>+Inputs!EJ417</f>
        <v>69052</v>
      </c>
      <c r="EK262" s="3557">
        <f>+Inputs!EK417</f>
        <v>66486</v>
      </c>
      <c r="EL262" s="3557">
        <f>+Inputs!EL417</f>
        <v>56414</v>
      </c>
      <c r="EM262" s="3557">
        <f>+Inputs!EM417</f>
        <v>58494</v>
      </c>
      <c r="EN262" s="833">
        <f t="shared" si="648"/>
        <v>58494</v>
      </c>
      <c r="EO262" s="3557">
        <f>+Inputs!EO417</f>
        <v>58960</v>
      </c>
      <c r="EP262" s="3557">
        <f>+Inputs!EP417</f>
        <v>59042</v>
      </c>
      <c r="EQ262" s="3557">
        <f>+Inputs!EQ417</f>
        <v>58069</v>
      </c>
      <c r="ER262" s="3557">
        <f>+Inputs!ER417</f>
        <v>59268</v>
      </c>
      <c r="ES262" s="833">
        <f t="shared" si="649"/>
        <v>59268</v>
      </c>
      <c r="ET262" s="3557">
        <f>+Inputs!ET417</f>
        <v>58668</v>
      </c>
      <c r="EU262" s="843">
        <f t="shared" ref="EU262:EU263" si="656">+ET262</f>
        <v>58668</v>
      </c>
      <c r="EV262" s="843">
        <f t="shared" ref="EV262:EV263" si="657">+EU262</f>
        <v>58668</v>
      </c>
      <c r="EW262" s="843">
        <f t="shared" ref="EW262:EW263" si="658">+EV262</f>
        <v>58668</v>
      </c>
      <c r="EX262" s="833">
        <f t="shared" si="649"/>
        <v>58668</v>
      </c>
      <c r="EY262" s="1932">
        <f t="shared" si="649"/>
        <v>58668</v>
      </c>
      <c r="EZ262" s="1932">
        <f t="shared" si="649"/>
        <v>58668</v>
      </c>
      <c r="FA262" s="1932">
        <f t="shared" si="649"/>
        <v>58668</v>
      </c>
      <c r="FB262" s="1932">
        <f t="shared" si="649"/>
        <v>58668</v>
      </c>
      <c r="FC262" s="17"/>
      <c r="FD262" s="17"/>
    </row>
    <row r="263" spans="1:161" ht="12" customHeight="1" x14ac:dyDescent="0.2">
      <c r="A263" s="20" t="s">
        <v>146</v>
      </c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743">
        <f>+Inputs!BR418</f>
        <v>14867</v>
      </c>
      <c r="BS263" s="743">
        <f>+Inputs!BS418</f>
        <v>15074</v>
      </c>
      <c r="BT263" s="743">
        <f>+Inputs!BT418</f>
        <v>14909</v>
      </c>
      <c r="BU263" s="743">
        <f>+Inputs!BU418</f>
        <v>14889</v>
      </c>
      <c r="BV263" s="831">
        <f>+Inputs!BV418</f>
        <v>14889</v>
      </c>
      <c r="BW263" s="743">
        <f>+Inputs!BW418</f>
        <v>14893</v>
      </c>
      <c r="BX263" s="743">
        <f>+Inputs!BX418</f>
        <v>14928</v>
      </c>
      <c r="BY263" s="743">
        <f>+Inputs!BY418</f>
        <v>14934</v>
      </c>
      <c r="BZ263" s="743">
        <f>+Inputs!BZ418</f>
        <v>14933</v>
      </c>
      <c r="CA263" s="831">
        <f>+Inputs!CA418</f>
        <v>14933</v>
      </c>
      <c r="CB263" s="743">
        <f>+Inputs!CB418</f>
        <v>15029</v>
      </c>
      <c r="CC263" s="743">
        <f>+Inputs!CC418</f>
        <v>15028</v>
      </c>
      <c r="CD263" s="743">
        <f>+Inputs!CD418</f>
        <v>15029</v>
      </c>
      <c r="CE263" s="743">
        <f>+Inputs!CE418</f>
        <v>14958</v>
      </c>
      <c r="CF263" s="831">
        <f>+Inputs!CF418</f>
        <v>14958</v>
      </c>
      <c r="CG263" s="743">
        <f>+Inputs!CG418</f>
        <v>27001</v>
      </c>
      <c r="CH263" s="743">
        <f>+Inputs!CH418</f>
        <v>26919</v>
      </c>
      <c r="CI263" s="743">
        <f>+Inputs!CI418</f>
        <v>26831</v>
      </c>
      <c r="CJ263" s="743">
        <f>+Inputs!CJ418</f>
        <v>26874</v>
      </c>
      <c r="CK263" s="831">
        <f>+Inputs!CK418</f>
        <v>26874</v>
      </c>
      <c r="CL263" s="743">
        <f>+Inputs!CL418</f>
        <v>26803</v>
      </c>
      <c r="CM263" s="743">
        <f>+Inputs!CM418</f>
        <v>27010</v>
      </c>
      <c r="CN263" s="743">
        <f>+Inputs!CN418</f>
        <v>27088</v>
      </c>
      <c r="CO263" s="743">
        <f>+Inputs!CO418</f>
        <v>26985</v>
      </c>
      <c r="CP263" s="831">
        <f>+Inputs!CP418</f>
        <v>26985</v>
      </c>
      <c r="CQ263" s="743">
        <f>+Inputs!CQ418</f>
        <v>26996</v>
      </c>
      <c r="CR263" s="743">
        <f>+Inputs!CR418</f>
        <v>27075</v>
      </c>
      <c r="CS263" s="743">
        <f>+Inputs!CS418</f>
        <v>27079</v>
      </c>
      <c r="CT263" s="743">
        <f>+Inputs!CT418</f>
        <v>27098</v>
      </c>
      <c r="CU263" s="831">
        <f t="shared" si="639"/>
        <v>27098</v>
      </c>
      <c r="CV263" s="743">
        <f>+Inputs!CV418</f>
        <v>27103</v>
      </c>
      <c r="CW263" s="743">
        <f>+Inputs!CW418</f>
        <v>27323</v>
      </c>
      <c r="CX263" s="743">
        <f>+Inputs!CX418</f>
        <v>27323</v>
      </c>
      <c r="CY263" s="743">
        <f>+Inputs!CY418</f>
        <v>27316</v>
      </c>
      <c r="CZ263" s="831">
        <f t="shared" si="640"/>
        <v>27316</v>
      </c>
      <c r="DA263" s="3138">
        <f>+Inputs!DA418</f>
        <v>27302</v>
      </c>
      <c r="DB263" s="3138">
        <f>+Inputs!DB418</f>
        <v>27422</v>
      </c>
      <c r="DC263" s="3138">
        <f>+Inputs!DC418</f>
        <v>27492</v>
      </c>
      <c r="DD263" s="3138">
        <f>+Inputs!DD418</f>
        <v>32945</v>
      </c>
      <c r="DE263" s="831">
        <f t="shared" si="641"/>
        <v>32945</v>
      </c>
      <c r="DF263" s="3138">
        <f>+Inputs!DF418</f>
        <v>33458</v>
      </c>
      <c r="DG263" s="3138">
        <f>+Inputs!DG418</f>
        <v>33792</v>
      </c>
      <c r="DH263" s="3138">
        <f>+Inputs!DH418</f>
        <v>36652</v>
      </c>
      <c r="DI263" s="3138">
        <f>+Inputs!DI418</f>
        <v>35980</v>
      </c>
      <c r="DJ263" s="833">
        <f t="shared" si="642"/>
        <v>35980</v>
      </c>
      <c r="DK263" s="3138">
        <f>+Inputs!DK418</f>
        <v>36592</v>
      </c>
      <c r="DL263" s="3138">
        <f>+Inputs!DL418</f>
        <v>36742</v>
      </c>
      <c r="DM263" s="3138">
        <f>+Inputs!DM418</f>
        <v>36752</v>
      </c>
      <c r="DN263" s="3138">
        <f>+Inputs!DN418</f>
        <v>36780</v>
      </c>
      <c r="DO263" s="833">
        <f t="shared" si="643"/>
        <v>36780</v>
      </c>
      <c r="DP263" s="3138">
        <f>+Inputs!DP418</f>
        <v>37147</v>
      </c>
      <c r="DQ263" s="3138">
        <f>+Inputs!DQ418</f>
        <v>36872</v>
      </c>
      <c r="DR263" s="3138">
        <f>+Inputs!DR418</f>
        <v>36703</v>
      </c>
      <c r="DS263" s="3138">
        <f>+Inputs!DS418</f>
        <v>66154</v>
      </c>
      <c r="DT263" s="833">
        <f t="shared" si="644"/>
        <v>66154</v>
      </c>
      <c r="DU263" s="3138">
        <f>+Inputs!DU418</f>
        <v>68073</v>
      </c>
      <c r="DV263" s="3138">
        <f>+Inputs!DV418</f>
        <v>67945</v>
      </c>
      <c r="DW263" s="3557">
        <f>+Inputs!DW418</f>
        <v>66913</v>
      </c>
      <c r="DX263" s="3557">
        <f>+Inputs!DX418</f>
        <v>59365</v>
      </c>
      <c r="DY263" s="833">
        <f t="shared" si="645"/>
        <v>59365</v>
      </c>
      <c r="DZ263" s="3557">
        <f>+Inputs!DZ418</f>
        <v>67218</v>
      </c>
      <c r="EA263" s="3557">
        <f>+Inputs!EA418</f>
        <v>59365</v>
      </c>
      <c r="EB263" s="3557">
        <f>+Inputs!EB418</f>
        <v>59365</v>
      </c>
      <c r="EC263" s="3557">
        <f>+Inputs!EC418</f>
        <v>59365</v>
      </c>
      <c r="ED263" s="833">
        <f t="shared" si="646"/>
        <v>59365</v>
      </c>
      <c r="EE263" s="3557">
        <f>+Inputs!EE418</f>
        <v>59365</v>
      </c>
      <c r="EF263" s="3557">
        <f>+Inputs!EF418</f>
        <v>59365</v>
      </c>
      <c r="EG263" s="3557">
        <f>+Inputs!EG418</f>
        <v>59365</v>
      </c>
      <c r="EH263" s="3557">
        <f>+Inputs!EH418</f>
        <v>59365</v>
      </c>
      <c r="EI263" s="833">
        <f t="shared" si="647"/>
        <v>59365</v>
      </c>
      <c r="EJ263" s="3557">
        <f>+Inputs!EJ418</f>
        <v>59365</v>
      </c>
      <c r="EK263" s="3557">
        <f>+Inputs!EK418</f>
        <v>59365</v>
      </c>
      <c r="EL263" s="3557">
        <f>+Inputs!EL418</f>
        <v>59365</v>
      </c>
      <c r="EM263" s="3557">
        <f>+Inputs!EM418</f>
        <v>59365</v>
      </c>
      <c r="EN263" s="833">
        <f t="shared" si="648"/>
        <v>59365</v>
      </c>
      <c r="EO263" s="3557">
        <f>+Inputs!EO418</f>
        <v>59365.2</v>
      </c>
      <c r="EP263" s="3557">
        <f>+Inputs!EP418</f>
        <v>59365.2</v>
      </c>
      <c r="EQ263" s="3557">
        <f>+Inputs!EQ418</f>
        <v>59365</v>
      </c>
      <c r="ER263" s="3557">
        <f>+Inputs!ER418</f>
        <v>59365</v>
      </c>
      <c r="ES263" s="833">
        <f t="shared" si="649"/>
        <v>59365</v>
      </c>
      <c r="ET263" s="3557">
        <f>+Inputs!ET418</f>
        <v>59365</v>
      </c>
      <c r="EU263" s="843">
        <f t="shared" si="656"/>
        <v>59365</v>
      </c>
      <c r="EV263" s="843">
        <f t="shared" si="657"/>
        <v>59365</v>
      </c>
      <c r="EW263" s="843">
        <f t="shared" si="658"/>
        <v>59365</v>
      </c>
      <c r="EX263" s="833">
        <f t="shared" si="649"/>
        <v>59365</v>
      </c>
      <c r="EY263" s="1932">
        <f t="shared" si="649"/>
        <v>59365</v>
      </c>
      <c r="EZ263" s="1932">
        <f t="shared" si="649"/>
        <v>59365</v>
      </c>
      <c r="FA263" s="1932">
        <f t="shared" si="649"/>
        <v>59365</v>
      </c>
      <c r="FB263" s="1932">
        <f t="shared" si="649"/>
        <v>59365</v>
      </c>
      <c r="FC263" s="17"/>
      <c r="FD263" s="17"/>
    </row>
    <row r="264" spans="1:161" ht="12" customHeight="1" x14ac:dyDescent="0.2">
      <c r="A264" s="20" t="s">
        <v>147</v>
      </c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743">
        <f>+Inputs!BR419</f>
        <v>4690</v>
      </c>
      <c r="BS264" s="743">
        <f>+Inputs!BS419</f>
        <v>4614</v>
      </c>
      <c r="BT264" s="743">
        <f>+Inputs!BT419</f>
        <v>4570</v>
      </c>
      <c r="BU264" s="743">
        <f>+Inputs!BU419</f>
        <v>4558</v>
      </c>
      <c r="BV264" s="831">
        <f>+Inputs!BV419</f>
        <v>4558</v>
      </c>
      <c r="BW264" s="743">
        <f>+Inputs!BW419</f>
        <v>4446</v>
      </c>
      <c r="BX264" s="743">
        <f>+Inputs!BX419</f>
        <v>4297</v>
      </c>
      <c r="BY264" s="743">
        <f>+Inputs!BY419</f>
        <v>4209</v>
      </c>
      <c r="BZ264" s="743">
        <f>+Inputs!BZ419</f>
        <v>4105</v>
      </c>
      <c r="CA264" s="831">
        <f>+Inputs!CA419</f>
        <v>4105</v>
      </c>
      <c r="CB264" s="743">
        <f>+Inputs!CB419</f>
        <v>3976</v>
      </c>
      <c r="CC264" s="743">
        <f>+Inputs!CC419</f>
        <v>3873</v>
      </c>
      <c r="CD264" s="743">
        <f>+Inputs!CD419</f>
        <v>3750</v>
      </c>
      <c r="CE264" s="743">
        <f>+Inputs!CE419</f>
        <v>3602</v>
      </c>
      <c r="CF264" s="831">
        <f>+Inputs!CF419</f>
        <v>3602</v>
      </c>
      <c r="CG264" s="743">
        <f>+Inputs!CG419</f>
        <v>17725</v>
      </c>
      <c r="CH264" s="743">
        <f>+Inputs!CH419</f>
        <v>17391</v>
      </c>
      <c r="CI264" s="743">
        <f>+Inputs!CI419</f>
        <v>17386</v>
      </c>
      <c r="CJ264" s="743">
        <f>+Inputs!CJ419</f>
        <v>18165</v>
      </c>
      <c r="CK264" s="831">
        <f>+Inputs!CK419</f>
        <v>18165</v>
      </c>
      <c r="CL264" s="743">
        <f>+Inputs!CL419</f>
        <v>18001</v>
      </c>
      <c r="CM264" s="743">
        <f>+Inputs!CM419</f>
        <v>17786</v>
      </c>
      <c r="CN264" s="743">
        <f>+Inputs!CN419</f>
        <v>17871</v>
      </c>
      <c r="CO264" s="743">
        <f>+Inputs!CO419</f>
        <v>17840</v>
      </c>
      <c r="CP264" s="831">
        <f>+Inputs!CP419</f>
        <v>17840</v>
      </c>
      <c r="CQ264" s="743">
        <f>+Inputs!CQ419</f>
        <v>17584</v>
      </c>
      <c r="CR264" s="743">
        <f>+Inputs!CR419</f>
        <v>17440</v>
      </c>
      <c r="CS264" s="743">
        <f>+Inputs!CS419</f>
        <v>17334</v>
      </c>
      <c r="CT264" s="743">
        <f>+Inputs!CT419</f>
        <v>17329</v>
      </c>
      <c r="CU264" s="841">
        <f t="shared" si="639"/>
        <v>17329</v>
      </c>
      <c r="CV264" s="743">
        <f>+Inputs!CV419</f>
        <v>17145</v>
      </c>
      <c r="CW264" s="743">
        <f>+Inputs!CW419</f>
        <v>17233</v>
      </c>
      <c r="CX264" s="743">
        <f>+Inputs!CX419</f>
        <v>17089</v>
      </c>
      <c r="CY264" s="743">
        <f>+Inputs!CY419</f>
        <v>16980</v>
      </c>
      <c r="CZ264" s="841">
        <f t="shared" si="640"/>
        <v>16980</v>
      </c>
      <c r="DA264" s="3138">
        <f>+Inputs!DA419</f>
        <v>16852</v>
      </c>
      <c r="DB264" s="3138">
        <f>+Inputs!DB419</f>
        <v>16802</v>
      </c>
      <c r="DC264" s="3138">
        <f>+Inputs!DC419</f>
        <v>16896</v>
      </c>
      <c r="DD264" s="3138">
        <f>+Inputs!DD419</f>
        <v>16946</v>
      </c>
      <c r="DE264" s="841">
        <f t="shared" si="641"/>
        <v>16946</v>
      </c>
      <c r="DF264" s="3138">
        <f>+Inputs!DF419</f>
        <v>16832</v>
      </c>
      <c r="DG264" s="3138">
        <f>+Inputs!DG419</f>
        <v>17204</v>
      </c>
      <c r="DH264" s="3138">
        <f>+Inputs!DH419</f>
        <v>17356</v>
      </c>
      <c r="DI264" s="3138">
        <f>+Inputs!DI419</f>
        <v>17274</v>
      </c>
      <c r="DJ264" s="842">
        <f t="shared" si="642"/>
        <v>17274</v>
      </c>
      <c r="DK264" s="3138">
        <f>+Inputs!DK419</f>
        <v>19014</v>
      </c>
      <c r="DL264" s="3138">
        <f>+Inputs!DL419</f>
        <v>18907</v>
      </c>
      <c r="DM264" s="3138">
        <f>+Inputs!DM419</f>
        <v>18733</v>
      </c>
      <c r="DN264" s="3138">
        <f>+Inputs!DN419</f>
        <v>18133</v>
      </c>
      <c r="DO264" s="842">
        <f t="shared" si="643"/>
        <v>18133</v>
      </c>
      <c r="DP264" s="3138">
        <f>+Inputs!DP419</f>
        <v>18339</v>
      </c>
      <c r="DQ264" s="3138">
        <f>+Inputs!DQ419</f>
        <v>18848</v>
      </c>
      <c r="DR264" s="3138">
        <f>+Inputs!DR419</f>
        <v>18649</v>
      </c>
      <c r="DS264" s="3138">
        <f>+Inputs!DS419</f>
        <v>38358</v>
      </c>
      <c r="DT264" s="842">
        <f t="shared" si="644"/>
        <v>38358</v>
      </c>
      <c r="DU264" s="3138">
        <f>+Inputs!DU419</f>
        <v>36902</v>
      </c>
      <c r="DV264" s="3138">
        <f>+Inputs!DV419</f>
        <v>36076</v>
      </c>
      <c r="DW264" s="3557">
        <f>+Inputs!DW419</f>
        <v>35164</v>
      </c>
      <c r="DX264" s="3557">
        <f>+Inputs!DX419</f>
        <v>36128</v>
      </c>
      <c r="DY264" s="842">
        <f t="shared" si="645"/>
        <v>36128</v>
      </c>
      <c r="DZ264" s="3557">
        <f>+Inputs!DZ419</f>
        <v>34672</v>
      </c>
      <c r="EA264" s="3557">
        <f>+Inputs!EA419</f>
        <v>34186</v>
      </c>
      <c r="EB264" s="3557">
        <f>+Inputs!EB419</f>
        <v>34485</v>
      </c>
      <c r="EC264" s="3557">
        <f>+Inputs!EC419</f>
        <v>35389</v>
      </c>
      <c r="ED264" s="842">
        <f t="shared" si="646"/>
        <v>35389</v>
      </c>
      <c r="EE264" s="3557">
        <f>+Inputs!EE419</f>
        <v>34861</v>
      </c>
      <c r="EF264" s="3557">
        <f>+Inputs!EF419</f>
        <v>34321</v>
      </c>
      <c r="EG264" s="3557">
        <f>+Inputs!EG419</f>
        <v>33393</v>
      </c>
      <c r="EH264" s="3557">
        <f>+Inputs!EH419</f>
        <v>33580</v>
      </c>
      <c r="EI264" s="842">
        <f t="shared" si="647"/>
        <v>33580</v>
      </c>
      <c r="EJ264" s="3557">
        <f>+Inputs!EJ419</f>
        <v>32468.400000000001</v>
      </c>
      <c r="EK264" s="3557">
        <f>+Inputs!EK419</f>
        <v>30728</v>
      </c>
      <c r="EL264" s="3557">
        <f>+Inputs!EL419</f>
        <v>28604.400000000001</v>
      </c>
      <c r="EM264" s="3557">
        <f>+Inputs!EM419</f>
        <v>29307</v>
      </c>
      <c r="EN264" s="842">
        <f t="shared" si="648"/>
        <v>29307</v>
      </c>
      <c r="EO264" s="3557">
        <f>+Inputs!EO419</f>
        <v>29003.4</v>
      </c>
      <c r="EP264" s="3557">
        <f>+Inputs!EP419</f>
        <v>28761</v>
      </c>
      <c r="EQ264" s="3557">
        <f>+Inputs!EQ419</f>
        <v>27870</v>
      </c>
      <c r="ER264" s="3557">
        <f>+Inputs!ER419</f>
        <v>27867</v>
      </c>
      <c r="ES264" s="842">
        <f t="shared" si="649"/>
        <v>27867</v>
      </c>
      <c r="ET264" s="3557">
        <f>+Inputs!ET419</f>
        <v>27063</v>
      </c>
      <c r="EU264" s="2761">
        <f>+ET264-EU148-EU135-EU153</f>
        <v>29301.15</v>
      </c>
      <c r="EV264" s="2761">
        <f>+EU264-EV148-EV135-EV153</f>
        <v>29855.840000000004</v>
      </c>
      <c r="EW264" s="2761">
        <f>+EV264-EW148-EW135-EW153</f>
        <v>30477.840000000004</v>
      </c>
      <c r="EX264" s="842">
        <f t="shared" si="649"/>
        <v>30477.840000000004</v>
      </c>
      <c r="EY264" s="840">
        <f>+EX264-EY148-EY135-EY153</f>
        <v>32529.295000000006</v>
      </c>
      <c r="EZ264" s="840">
        <f>+EY264-EZ148-EZ135-EZ153</f>
        <v>34634.54368200001</v>
      </c>
      <c r="FA264" s="840">
        <f>+EZ264-FA148-FA135-FA153</f>
        <v>36794.789565460007</v>
      </c>
      <c r="FB264" s="840">
        <f>+FA264-FB148-FB135-FB153</f>
        <v>39011.261516687409</v>
      </c>
    </row>
    <row r="265" spans="1:161" ht="12" customHeight="1" x14ac:dyDescent="0.2">
      <c r="A265" s="20" t="s">
        <v>148</v>
      </c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743">
        <f>+Inputs!BR420</f>
        <v>967</v>
      </c>
      <c r="BS265" s="743">
        <f>+Inputs!BS420</f>
        <v>914</v>
      </c>
      <c r="BT265" s="743">
        <f>+Inputs!BT420</f>
        <v>939</v>
      </c>
      <c r="BU265" s="743">
        <f>+Inputs!BU420</f>
        <v>1178</v>
      </c>
      <c r="BV265" s="831">
        <f>+Inputs!BV420</f>
        <v>1178</v>
      </c>
      <c r="BW265" s="743">
        <f>+Inputs!BW420</f>
        <v>1126</v>
      </c>
      <c r="BX265" s="743">
        <f>+Inputs!BX420</f>
        <v>1124</v>
      </c>
      <c r="BY265" s="743">
        <f>+Inputs!BY420</f>
        <v>1168</v>
      </c>
      <c r="BZ265" s="743">
        <f>+Inputs!BZ420</f>
        <v>1218</v>
      </c>
      <c r="CA265" s="831">
        <f>+Inputs!CA420</f>
        <v>1218</v>
      </c>
      <c r="CB265" s="743">
        <f>+Inputs!CB420</f>
        <v>1287</v>
      </c>
      <c r="CC265" s="743">
        <f>+Inputs!CC420</f>
        <v>1368</v>
      </c>
      <c r="CD265" s="743">
        <f>+Inputs!CD420</f>
        <v>1213</v>
      </c>
      <c r="CE265" s="743">
        <f>+Inputs!CE420</f>
        <v>1461</v>
      </c>
      <c r="CF265" s="831">
        <f>+Inputs!CF420</f>
        <v>1461</v>
      </c>
      <c r="CG265" s="743">
        <f>+Inputs!CG420</f>
        <v>1977</v>
      </c>
      <c r="CH265" s="743">
        <f>+Inputs!CH420</f>
        <v>2126</v>
      </c>
      <c r="CI265" s="743">
        <f>+Inputs!CI420</f>
        <v>2201</v>
      </c>
      <c r="CJ265" s="743">
        <f>+Inputs!CJ420</f>
        <v>2190</v>
      </c>
      <c r="CK265" s="831">
        <f>+Inputs!CK420</f>
        <v>2190</v>
      </c>
      <c r="CL265" s="743">
        <f>+Inputs!CL420</f>
        <v>2203</v>
      </c>
      <c r="CM265" s="743">
        <f>+Inputs!CM420</f>
        <v>2145</v>
      </c>
      <c r="CN265" s="743">
        <f>+Inputs!CN420</f>
        <v>2184</v>
      </c>
      <c r="CO265" s="743">
        <f>+Inputs!CO420</f>
        <v>2180</v>
      </c>
      <c r="CP265" s="831">
        <f>+Inputs!CP420</f>
        <v>2180</v>
      </c>
      <c r="CQ265" s="743">
        <f>+Inputs!CQ420</f>
        <v>2332</v>
      </c>
      <c r="CR265" s="743">
        <f>+Inputs!CR420</f>
        <v>2311</v>
      </c>
      <c r="CS265" s="743">
        <f>+Inputs!CS420</f>
        <v>2345</v>
      </c>
      <c r="CT265" s="743">
        <f>+Inputs!CT420</f>
        <v>2343</v>
      </c>
      <c r="CU265" s="831">
        <f>+CT265</f>
        <v>2343</v>
      </c>
      <c r="CV265" s="743">
        <f>+Inputs!CV420</f>
        <v>2382</v>
      </c>
      <c r="CW265" s="743">
        <f>+Inputs!CW420</f>
        <v>2517</v>
      </c>
      <c r="CX265" s="743">
        <f>+Inputs!CX420</f>
        <v>2474</v>
      </c>
      <c r="CY265" s="743">
        <f>+Inputs!CY420</f>
        <v>2333</v>
      </c>
      <c r="CZ265" s="831">
        <f>+CY265</f>
        <v>2333</v>
      </c>
      <c r="DA265" s="3138">
        <f>+Inputs!DA420</f>
        <v>2319</v>
      </c>
      <c r="DB265" s="3138">
        <f>+Inputs!DB420</f>
        <v>2445</v>
      </c>
      <c r="DC265" s="3138">
        <f>+Inputs!DC420</f>
        <v>2500</v>
      </c>
      <c r="DD265" s="3138">
        <f>+Inputs!DD420</f>
        <v>2272</v>
      </c>
      <c r="DE265" s="831">
        <f>+DD265</f>
        <v>2272</v>
      </c>
      <c r="DF265" s="3138">
        <f>+Inputs!DF420</f>
        <v>2237</v>
      </c>
      <c r="DG265" s="3138">
        <f>+Inputs!DG420</f>
        <v>2462</v>
      </c>
      <c r="DH265" s="3138">
        <f>+Inputs!DH420</f>
        <v>2658</v>
      </c>
      <c r="DI265" s="3138">
        <f>+Inputs!DI420</f>
        <v>2769</v>
      </c>
      <c r="DJ265" s="833">
        <f>+DI265</f>
        <v>2769</v>
      </c>
      <c r="DK265" s="3138">
        <f>+Inputs!DK420</f>
        <v>2732</v>
      </c>
      <c r="DL265" s="3138">
        <f>+Inputs!DL420</f>
        <v>2899</v>
      </c>
      <c r="DM265" s="3138">
        <f>+Inputs!DM420</f>
        <v>3145</v>
      </c>
      <c r="DN265" s="3138">
        <f>+Inputs!DN420</f>
        <v>4354</v>
      </c>
      <c r="DO265" s="833">
        <f>+DN265</f>
        <v>4354</v>
      </c>
      <c r="DP265" s="3138">
        <f>+Inputs!DP420</f>
        <v>3707</v>
      </c>
      <c r="DQ265" s="3138">
        <f>+Inputs!DQ420</f>
        <v>3744</v>
      </c>
      <c r="DR265" s="3138">
        <f>+Inputs!DR420</f>
        <v>7756</v>
      </c>
      <c r="DS265" s="3138">
        <f>+Inputs!DS420</f>
        <v>5802</v>
      </c>
      <c r="DT265" s="833">
        <f t="shared" si="644"/>
        <v>5802</v>
      </c>
      <c r="DU265" s="3138">
        <f>+Inputs!DU420</f>
        <v>8645</v>
      </c>
      <c r="DV265" s="3138">
        <f>+Inputs!DV420</f>
        <v>8770</v>
      </c>
      <c r="DW265" s="3557">
        <f>+Inputs!DW420</f>
        <v>8883</v>
      </c>
      <c r="DX265" s="3557">
        <f>+Inputs!DX420</f>
        <v>8866</v>
      </c>
      <c r="DY265" s="833">
        <f t="shared" si="645"/>
        <v>8866</v>
      </c>
      <c r="DZ265" s="3557">
        <f>+Inputs!DZ420</f>
        <v>9175</v>
      </c>
      <c r="EA265" s="3557">
        <f>+Inputs!EA420</f>
        <v>9012</v>
      </c>
      <c r="EB265" s="3557">
        <f>+Inputs!EB420</f>
        <v>8485</v>
      </c>
      <c r="EC265" s="3557">
        <f>+Inputs!EC420</f>
        <v>8103</v>
      </c>
      <c r="ED265" s="833">
        <f t="shared" si="646"/>
        <v>8103</v>
      </c>
      <c r="EE265" s="3557">
        <f>+Inputs!EE420</f>
        <v>11065</v>
      </c>
      <c r="EF265" s="3557">
        <f>+Inputs!EF420</f>
        <v>11235</v>
      </c>
      <c r="EG265" s="3557">
        <f>+Inputs!EG420</f>
        <v>12070</v>
      </c>
      <c r="EH265" s="3557">
        <f>+Inputs!EH420</f>
        <v>12424</v>
      </c>
      <c r="EI265" s="833">
        <f t="shared" si="647"/>
        <v>12424</v>
      </c>
      <c r="EJ265" s="3557">
        <f>+Inputs!EJ420</f>
        <v>12694.4</v>
      </c>
      <c r="EK265" s="3557">
        <f>+Inputs!EK420</f>
        <v>12892</v>
      </c>
      <c r="EL265" s="3557">
        <f>+Inputs!EL420</f>
        <v>12411.4</v>
      </c>
      <c r="EM265" s="3557">
        <f>+Inputs!EM420</f>
        <v>12497</v>
      </c>
      <c r="EN265" s="833">
        <f t="shared" si="648"/>
        <v>12497</v>
      </c>
      <c r="EO265" s="3557">
        <f>+Inputs!EO420</f>
        <v>12534.6</v>
      </c>
      <c r="EP265" s="3557">
        <f>+Inputs!EP420</f>
        <v>12323</v>
      </c>
      <c r="EQ265" s="3557">
        <f>+Inputs!EQ420</f>
        <v>12035.5</v>
      </c>
      <c r="ER265" s="3557">
        <f>+Inputs!ER420</f>
        <v>12333</v>
      </c>
      <c r="ES265" s="833">
        <f t="shared" si="649"/>
        <v>12333</v>
      </c>
      <c r="ET265" s="3557">
        <f>+Inputs!ET420</f>
        <v>12304</v>
      </c>
      <c r="EU265" s="843">
        <f t="shared" ref="EU265" si="659">+ET265</f>
        <v>12304</v>
      </c>
      <c r="EV265" s="843">
        <f t="shared" ref="EV265" si="660">+EU265</f>
        <v>12304</v>
      </c>
      <c r="EW265" s="843">
        <f t="shared" ref="EW265" si="661">+EV265</f>
        <v>12304</v>
      </c>
      <c r="EX265" s="833">
        <f t="shared" si="649"/>
        <v>12304</v>
      </c>
      <c r="EY265" s="840">
        <f>+EX265</f>
        <v>12304</v>
      </c>
      <c r="EZ265" s="840">
        <f>+EY265</f>
        <v>12304</v>
      </c>
      <c r="FA265" s="840">
        <f>+EZ265</f>
        <v>12304</v>
      </c>
      <c r="FB265" s="840">
        <f>+FA265</f>
        <v>12304</v>
      </c>
    </row>
    <row r="266" spans="1:161" ht="12" customHeight="1" x14ac:dyDescent="0.2">
      <c r="A266" s="52" t="s">
        <v>149</v>
      </c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844">
        <f>+Inputs!BR421</f>
        <v>112824</v>
      </c>
      <c r="BS266" s="844">
        <f>+Inputs!BS421</f>
        <v>113897</v>
      </c>
      <c r="BT266" s="844">
        <f>+Inputs!BT421</f>
        <v>114496</v>
      </c>
      <c r="BU266" s="844">
        <f>+Inputs!BU421</f>
        <v>113017</v>
      </c>
      <c r="BV266" s="844">
        <f>+Inputs!BV421</f>
        <v>113017</v>
      </c>
      <c r="BW266" s="844">
        <f>+Inputs!BW421</f>
        <v>113071</v>
      </c>
      <c r="BX266" s="844">
        <f>+Inputs!BX421</f>
        <v>115237</v>
      </c>
      <c r="BY266" s="844">
        <f>+Inputs!BY421</f>
        <v>112463</v>
      </c>
      <c r="BZ266" s="844">
        <f>+Inputs!BZ421</f>
        <v>112733</v>
      </c>
      <c r="CA266" s="844">
        <f>+Inputs!CA421</f>
        <v>112733</v>
      </c>
      <c r="CB266" s="844">
        <f>+Inputs!CB421</f>
        <v>115420</v>
      </c>
      <c r="CC266" s="844">
        <f>+Inputs!CC421</f>
        <v>115627</v>
      </c>
      <c r="CD266" s="844">
        <f>+Inputs!CD421</f>
        <v>116325</v>
      </c>
      <c r="CE266" s="844">
        <f>+Inputs!CE421</f>
        <v>118534</v>
      </c>
      <c r="CF266" s="844">
        <f>+Inputs!CF421</f>
        <v>118534</v>
      </c>
      <c r="CG266" s="844">
        <f>+Inputs!CG421</f>
        <v>154259</v>
      </c>
      <c r="CH266" s="844">
        <f>+Inputs!CH421</f>
        <v>154782</v>
      </c>
      <c r="CI266" s="844">
        <f>+Inputs!CI421</f>
        <v>156827</v>
      </c>
      <c r="CJ266" s="844">
        <f>+Inputs!CJ421</f>
        <v>157818</v>
      </c>
      <c r="CK266" s="844">
        <f>+Inputs!CK421</f>
        <v>157818</v>
      </c>
      <c r="CL266" s="844">
        <f>+Inputs!CL421</f>
        <v>157949</v>
      </c>
      <c r="CM266" s="844">
        <f>+Inputs!CM421</f>
        <v>157688</v>
      </c>
      <c r="CN266" s="844">
        <f>+Inputs!CN421</f>
        <v>162454</v>
      </c>
      <c r="CO266" s="844">
        <f>+Inputs!CO421</f>
        <v>164971</v>
      </c>
      <c r="CP266" s="844">
        <f>+Inputs!CP421</f>
        <v>164971</v>
      </c>
      <c r="CQ266" s="844">
        <f>+Inputs!CQ421</f>
        <v>156364</v>
      </c>
      <c r="CR266" s="844">
        <f>+Inputs!CR421</f>
        <v>156819</v>
      </c>
      <c r="CS266" s="844">
        <f>+Inputs!CS421</f>
        <v>156595</v>
      </c>
      <c r="CT266" s="844">
        <f>+Inputs!CT421</f>
        <v>158813</v>
      </c>
      <c r="CU266" s="844">
        <f>+CT266</f>
        <v>158813</v>
      </c>
      <c r="CV266" s="844">
        <f>+Inputs!CV421</f>
        <v>157773</v>
      </c>
      <c r="CW266" s="844">
        <f>+Inputs!CW421</f>
        <v>157459</v>
      </c>
      <c r="CX266" s="844">
        <f>+Inputs!CX421</f>
        <v>159237</v>
      </c>
      <c r="CY266" s="844">
        <f>+Inputs!CY421</f>
        <v>159339</v>
      </c>
      <c r="CZ266" s="844">
        <f>+CY266</f>
        <v>159339</v>
      </c>
      <c r="DA266" s="3140">
        <f>+Inputs!DA421</f>
        <v>158757</v>
      </c>
      <c r="DB266" s="3140">
        <f>+Inputs!DB421</f>
        <v>159674</v>
      </c>
      <c r="DC266" s="3140">
        <f>+Inputs!DC421</f>
        <v>158958</v>
      </c>
      <c r="DD266" s="3140">
        <f>+Inputs!DD421</f>
        <v>166574</v>
      </c>
      <c r="DE266" s="844">
        <f>+DD266</f>
        <v>166574</v>
      </c>
      <c r="DF266" s="3140">
        <f>+Inputs!DF421</f>
        <v>170599</v>
      </c>
      <c r="DG266" s="3140">
        <f>+Inputs!DG421</f>
        <v>171985</v>
      </c>
      <c r="DH266" s="3140">
        <f>+Inputs!DH421</f>
        <v>177924</v>
      </c>
      <c r="DI266" s="3140">
        <f>+Inputs!DI421</f>
        <v>180500</v>
      </c>
      <c r="DJ266" s="845">
        <f>+DI266</f>
        <v>180500</v>
      </c>
      <c r="DK266" s="3140">
        <f>+Inputs!DK421</f>
        <v>182479</v>
      </c>
      <c r="DL266" s="3140">
        <f>+Inputs!DL421</f>
        <v>183031</v>
      </c>
      <c r="DM266" s="3140">
        <f>+Inputs!DM421</f>
        <v>185301</v>
      </c>
      <c r="DN266" s="3140">
        <f>+Inputs!DN421</f>
        <v>187462</v>
      </c>
      <c r="DO266" s="845">
        <f>+DN266</f>
        <v>187462</v>
      </c>
      <c r="DP266" s="3140">
        <f>+Inputs!DP421</f>
        <v>190876</v>
      </c>
      <c r="DQ266" s="3140">
        <f>+Inputs!DQ421</f>
        <v>191248</v>
      </c>
      <c r="DR266" s="3140">
        <f>+Inputs!DR421</f>
        <v>200635</v>
      </c>
      <c r="DS266" s="3140">
        <f>+Inputs!DS421</f>
        <v>251684</v>
      </c>
      <c r="DT266" s="845">
        <f>+DS266</f>
        <v>251684</v>
      </c>
      <c r="DU266" s="3140">
        <f>+Inputs!DU421</f>
        <v>256189</v>
      </c>
      <c r="DV266" s="3140">
        <f>+Inputs!DV421</f>
        <v>256555</v>
      </c>
      <c r="DW266" s="3560">
        <f>+Inputs!DW421</f>
        <v>256374</v>
      </c>
      <c r="DX266" s="3560">
        <f>+Inputs!DX421</f>
        <v>263414</v>
      </c>
      <c r="DY266" s="3549">
        <f t="shared" si="645"/>
        <v>263414</v>
      </c>
      <c r="DZ266" s="3560">
        <f>+Inputs!DZ421</f>
        <v>262421</v>
      </c>
      <c r="EA266" s="3560">
        <f>+Inputs!EA421</f>
        <v>265978</v>
      </c>
      <c r="EB266" s="3560">
        <f>+Inputs!EB421</f>
        <v>268940</v>
      </c>
      <c r="EC266" s="3560">
        <f>+Inputs!EC421</f>
        <v>273869</v>
      </c>
      <c r="ED266" s="3549">
        <f t="shared" si="646"/>
        <v>273869</v>
      </c>
      <c r="EE266" s="3560">
        <f>+Inputs!EE421</f>
        <v>278511</v>
      </c>
      <c r="EF266" s="3560">
        <f>+Inputs!EF421</f>
        <v>277004</v>
      </c>
      <c r="EG266" s="3560">
        <f>+Inputs!EG421</f>
        <v>277060</v>
      </c>
      <c r="EH266" s="3560">
        <f>+Inputs!EH421</f>
        <v>275905</v>
      </c>
      <c r="EI266" s="3549">
        <f>+EH266</f>
        <v>275905</v>
      </c>
      <c r="EJ266" s="3560">
        <f>+Inputs!EJ421</f>
        <v>274073.8</v>
      </c>
      <c r="EK266" s="3560">
        <f>+Inputs!EK421</f>
        <v>267032.40000000002</v>
      </c>
      <c r="EL266" s="3560">
        <f>+Inputs!EL421</f>
        <v>254307.8</v>
      </c>
      <c r="EM266" s="3560">
        <f>+Inputs!EM421</f>
        <v>257275</v>
      </c>
      <c r="EN266" s="3549">
        <f>+EM266</f>
        <v>257275</v>
      </c>
      <c r="EO266" s="3560">
        <f>+Inputs!EO421</f>
        <v>259429.2</v>
      </c>
      <c r="EP266" s="3560">
        <f>+Inputs!EP421</f>
        <v>262146.59999999998</v>
      </c>
      <c r="EQ266" s="3560">
        <f>+Inputs!EQ421</f>
        <v>261072.3</v>
      </c>
      <c r="ER266" s="3560">
        <f>+Inputs!ER421</f>
        <v>264811</v>
      </c>
      <c r="ES266" s="3549">
        <f>+ER266</f>
        <v>264811</v>
      </c>
      <c r="ET266" s="3560">
        <f>+Inputs!ET421</f>
        <v>263601</v>
      </c>
      <c r="EU266" s="3548">
        <f t="shared" ref="EU266:EW266" si="662">+SUM(EU257:EU265)</f>
        <v>265064.08221779077</v>
      </c>
      <c r="EV266" s="3548">
        <f t="shared" si="662"/>
        <v>264575.68184925884</v>
      </c>
      <c r="EW266" s="3548">
        <f t="shared" si="662"/>
        <v>265980.74869779946</v>
      </c>
      <c r="EX266" s="3549">
        <f>+EW266</f>
        <v>265980.74869779946</v>
      </c>
      <c r="EY266" s="3550">
        <f>+SUM(EY257:EY265)</f>
        <v>268603.7383332398</v>
      </c>
      <c r="EZ266" s="3550">
        <f>+SUM(EZ257:EZ265)</f>
        <v>270258.12185511825</v>
      </c>
      <c r="FA266" s="3550">
        <f>+SUM(FA257:FA265)</f>
        <v>271655.16971571499</v>
      </c>
      <c r="FB266" s="3550">
        <f>+SUM(FB257:FB265)</f>
        <v>272953.47796561231</v>
      </c>
    </row>
    <row r="267" spans="1:161" x14ac:dyDescent="0.2">
      <c r="A267" s="20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17"/>
      <c r="BS267" s="17"/>
      <c r="BT267" s="17"/>
      <c r="BU267" s="17"/>
      <c r="BV267" s="23"/>
      <c r="BW267" s="17"/>
      <c r="BX267" s="17"/>
      <c r="BY267" s="17"/>
      <c r="BZ267" s="17"/>
      <c r="CA267" s="23"/>
      <c r="CB267" s="17"/>
      <c r="CC267" s="17"/>
      <c r="CD267" s="17"/>
      <c r="CE267" s="17"/>
      <c r="CF267" s="23"/>
      <c r="CG267" s="17"/>
      <c r="CH267" s="17"/>
      <c r="CI267" s="17"/>
      <c r="CJ267" s="17"/>
      <c r="CK267" s="831"/>
      <c r="CL267" s="17"/>
      <c r="CM267" s="17"/>
      <c r="CN267" s="17"/>
      <c r="CO267" s="17"/>
      <c r="CP267" s="23"/>
      <c r="CQ267" s="17"/>
      <c r="CR267" s="17"/>
      <c r="CS267" s="17"/>
      <c r="CT267" s="17"/>
      <c r="CU267" s="17"/>
      <c r="CV267" s="743"/>
      <c r="CW267" s="743"/>
      <c r="CX267" s="743"/>
      <c r="CY267" s="743"/>
      <c r="CZ267" s="831"/>
      <c r="DA267" s="17"/>
      <c r="DB267" s="17"/>
      <c r="DC267" s="17"/>
      <c r="DD267" s="17"/>
      <c r="DE267" s="831"/>
      <c r="DF267" s="17"/>
      <c r="DG267" s="17"/>
      <c r="DH267" s="17"/>
      <c r="DI267" s="17"/>
      <c r="DJ267" s="831"/>
      <c r="DK267" s="17"/>
      <c r="DL267" s="17"/>
      <c r="DM267" s="17"/>
      <c r="DN267" s="17"/>
      <c r="DO267" s="831"/>
      <c r="DP267" s="17"/>
      <c r="DQ267" s="17"/>
      <c r="DR267" s="17"/>
      <c r="DS267" s="17"/>
      <c r="DT267" s="743"/>
      <c r="DU267" s="17"/>
      <c r="DV267" s="17"/>
      <c r="DW267" s="17"/>
      <c r="DX267" s="17"/>
      <c r="DY267" s="17"/>
      <c r="DZ267" s="17"/>
      <c r="EA267" s="17"/>
      <c r="EB267" s="17"/>
      <c r="EC267" s="17"/>
      <c r="ED267" s="17"/>
      <c r="EE267" s="17"/>
      <c r="EF267" s="17"/>
      <c r="EG267" s="17"/>
      <c r="EH267" s="17"/>
      <c r="EI267" s="17"/>
      <c r="EJ267" s="17"/>
      <c r="EK267" s="17"/>
      <c r="EL267" s="17"/>
      <c r="EM267" s="17"/>
      <c r="EN267" s="17"/>
      <c r="EO267" s="17"/>
      <c r="EP267" s="17"/>
      <c r="EQ267" s="17"/>
      <c r="ER267" s="17"/>
      <c r="ES267" s="17"/>
      <c r="ET267" s="17"/>
      <c r="EU267" s="17"/>
      <c r="EV267" s="17"/>
      <c r="EW267" s="17"/>
      <c r="EX267" s="17"/>
      <c r="EY267" s="743"/>
      <c r="EZ267" s="743"/>
      <c r="FA267" s="743"/>
      <c r="FB267" s="743"/>
    </row>
    <row r="268" spans="1:161" x14ac:dyDescent="0.2">
      <c r="A268" s="830" t="s">
        <v>749</v>
      </c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17"/>
      <c r="BS268" s="17"/>
      <c r="BT268" s="17"/>
      <c r="BU268" s="17"/>
      <c r="BV268" s="23"/>
      <c r="BW268" s="17"/>
      <c r="BX268" s="17"/>
      <c r="BY268" s="17"/>
      <c r="BZ268" s="17"/>
      <c r="CA268" s="23"/>
      <c r="CB268" s="17"/>
      <c r="CC268" s="17"/>
      <c r="CD268" s="17"/>
      <c r="CE268" s="17"/>
      <c r="CF268" s="23"/>
      <c r="CG268" s="17"/>
      <c r="CH268" s="17"/>
      <c r="CI268" s="17"/>
      <c r="CJ268" s="17"/>
      <c r="CK268" s="23"/>
      <c r="CL268" s="17"/>
      <c r="CM268" s="17"/>
      <c r="CN268" s="17"/>
      <c r="CO268" s="17"/>
      <c r="CP268" s="23"/>
      <c r="CQ268" s="17"/>
      <c r="CR268" s="17"/>
      <c r="CS268" s="17"/>
      <c r="CT268" s="17"/>
      <c r="CU268" s="17"/>
      <c r="CV268" s="743"/>
      <c r="CW268" s="743"/>
      <c r="CX268" s="743"/>
      <c r="CY268" s="743"/>
      <c r="CZ268" s="831"/>
      <c r="DA268" s="17"/>
      <c r="DB268" s="17"/>
      <c r="DC268" s="17"/>
      <c r="DD268" s="17"/>
      <c r="DE268" s="831"/>
      <c r="DF268" s="17"/>
      <c r="DG268" s="17"/>
      <c r="DH268" s="17"/>
      <c r="DI268" s="17"/>
      <c r="DJ268" s="831"/>
      <c r="DK268" s="17"/>
      <c r="DL268" s="17"/>
      <c r="DM268" s="17"/>
      <c r="DN268" s="17"/>
      <c r="DO268" s="831"/>
      <c r="DP268" s="17"/>
      <c r="DQ268" s="17"/>
      <c r="DR268" s="17"/>
      <c r="DS268" s="17"/>
      <c r="DT268" s="743"/>
      <c r="DU268" s="17"/>
      <c r="DV268" s="17"/>
      <c r="DW268" s="17"/>
      <c r="DX268" s="17"/>
      <c r="DY268" s="17"/>
      <c r="DZ268" s="17"/>
      <c r="EA268" s="17"/>
      <c r="EB268" s="17"/>
      <c r="EC268" s="17"/>
      <c r="ED268" s="17"/>
      <c r="EE268" s="17"/>
      <c r="EF268" s="17"/>
      <c r="EG268" s="17"/>
      <c r="EH268" s="17"/>
      <c r="EI268" s="17"/>
      <c r="EJ268" s="17"/>
      <c r="EK268" s="17"/>
      <c r="EL268" s="17"/>
      <c r="EM268" s="17"/>
      <c r="EN268" s="17"/>
      <c r="EO268" s="17"/>
      <c r="EP268" s="17"/>
      <c r="EQ268" s="17"/>
      <c r="ER268" s="17"/>
      <c r="ES268" s="17"/>
      <c r="ET268" s="17"/>
      <c r="EU268" s="17"/>
      <c r="EV268" s="17"/>
      <c r="EW268" s="17"/>
      <c r="EX268" s="17"/>
      <c r="EY268" s="743"/>
      <c r="EZ268" s="743"/>
      <c r="FA268" s="743"/>
      <c r="FB268" s="743"/>
      <c r="FC268" s="17"/>
      <c r="FD268" s="17"/>
      <c r="FE268" s="17"/>
    </row>
    <row r="269" spans="1:161" x14ac:dyDescent="0.2">
      <c r="A269" s="287" t="s">
        <v>151</v>
      </c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17"/>
      <c r="BS269" s="17"/>
      <c r="BT269" s="17"/>
      <c r="BU269" s="17"/>
      <c r="BV269" s="23"/>
      <c r="BW269" s="17"/>
      <c r="BX269" s="17"/>
      <c r="BY269" s="17"/>
      <c r="BZ269" s="17"/>
      <c r="CA269" s="23"/>
      <c r="CB269" s="17"/>
      <c r="CC269" s="17"/>
      <c r="CD269" s="17"/>
      <c r="CE269" s="17"/>
      <c r="CF269" s="23"/>
      <c r="CG269" s="17"/>
      <c r="CH269" s="17"/>
      <c r="CI269" s="17"/>
      <c r="CJ269" s="17"/>
      <c r="CK269" s="23"/>
      <c r="CL269" s="17"/>
      <c r="CM269" s="17"/>
      <c r="CN269" s="17"/>
      <c r="CO269" s="17"/>
      <c r="CP269" s="23"/>
      <c r="CQ269" s="17"/>
      <c r="CR269" s="17"/>
      <c r="CS269" s="17"/>
      <c r="CT269" s="17"/>
      <c r="CU269" s="17"/>
      <c r="CV269" s="17"/>
      <c r="CW269" s="17"/>
      <c r="CX269" s="17"/>
      <c r="CY269" s="17"/>
      <c r="CZ269" s="696"/>
      <c r="DA269" s="17"/>
      <c r="DB269" s="17"/>
      <c r="DC269" s="17"/>
      <c r="DD269" s="17"/>
      <c r="DE269" s="696"/>
      <c r="DF269" s="17"/>
      <c r="DG269" s="17"/>
      <c r="DH269" s="17"/>
      <c r="DI269" s="17"/>
      <c r="DJ269" s="696"/>
      <c r="DK269" s="17"/>
      <c r="DL269" s="17"/>
      <c r="DM269" s="17"/>
      <c r="DN269" s="17"/>
      <c r="DO269" s="696"/>
      <c r="DP269" s="17"/>
      <c r="DQ269" s="17"/>
      <c r="DR269" s="17"/>
      <c r="DS269" s="17"/>
      <c r="DT269" s="696"/>
      <c r="DU269" s="17"/>
      <c r="DV269" s="17"/>
      <c r="DW269" s="17"/>
      <c r="DX269" s="17"/>
      <c r="DY269" s="17"/>
      <c r="DZ269" s="17"/>
      <c r="EA269" s="17"/>
      <c r="EB269" s="17"/>
      <c r="EC269" s="17"/>
      <c r="ED269" s="17"/>
      <c r="EE269" s="17"/>
      <c r="EF269" s="17"/>
      <c r="EG269" s="17"/>
      <c r="EH269" s="17"/>
      <c r="EI269" s="17"/>
      <c r="EJ269" s="17"/>
      <c r="EK269" s="17"/>
      <c r="EL269" s="17"/>
      <c r="EM269" s="17"/>
      <c r="EN269" s="17"/>
      <c r="EO269" s="17"/>
      <c r="EP269" s="17"/>
      <c r="EQ269" s="17"/>
      <c r="ER269" s="17"/>
      <c r="ES269" s="17"/>
      <c r="ET269" s="17"/>
      <c r="EU269" s="17"/>
      <c r="EV269" s="17"/>
      <c r="EW269" s="17"/>
      <c r="EX269" s="17"/>
      <c r="EY269" s="743"/>
      <c r="EZ269" s="743"/>
      <c r="FA269" s="743"/>
      <c r="FB269" s="743"/>
      <c r="FC269" s="17"/>
      <c r="FD269" s="17"/>
      <c r="FE269" s="17"/>
    </row>
    <row r="270" spans="1:161" x14ac:dyDescent="0.2">
      <c r="A270" s="283" t="s">
        <v>152</v>
      </c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743">
        <f>+Inputs!BR425</f>
        <v>2982</v>
      </c>
      <c r="BS270" s="743">
        <f>+Inputs!BS425</f>
        <v>3027</v>
      </c>
      <c r="BT270" s="743">
        <f>+Inputs!BT425</f>
        <v>3187</v>
      </c>
      <c r="BU270" s="743">
        <f>+Inputs!BU425</f>
        <v>3393</v>
      </c>
      <c r="BV270" s="831">
        <f>+Inputs!BV425</f>
        <v>3393</v>
      </c>
      <c r="BW270" s="743">
        <f>+Inputs!BW425</f>
        <v>3121</v>
      </c>
      <c r="BX270" s="743">
        <f>+Inputs!BX425</f>
        <v>3070</v>
      </c>
      <c r="BY270" s="743">
        <f>+Inputs!BY425</f>
        <v>3133</v>
      </c>
      <c r="BZ270" s="743">
        <f>+Inputs!BZ425</f>
        <v>3094</v>
      </c>
      <c r="CA270" s="831">
        <f>+Inputs!CA425</f>
        <v>3094</v>
      </c>
      <c r="CB270" s="743">
        <f>+Inputs!CB425</f>
        <v>3006</v>
      </c>
      <c r="CC270" s="743">
        <f>+Inputs!CC425</f>
        <v>3126</v>
      </c>
      <c r="CD270" s="743">
        <f>+Inputs!CD425</f>
        <v>3297</v>
      </c>
      <c r="CE270" s="743">
        <f>+Inputs!CE425</f>
        <v>3291</v>
      </c>
      <c r="CF270" s="831">
        <f>+Inputs!CF425</f>
        <v>3291</v>
      </c>
      <c r="CG270" s="743">
        <f>+Inputs!CG425</f>
        <v>4858</v>
      </c>
      <c r="CH270" s="743">
        <f>+Inputs!CH425</f>
        <v>4838</v>
      </c>
      <c r="CI270" s="743">
        <f>+Inputs!CI425</f>
        <v>5455</v>
      </c>
      <c r="CJ270" s="743">
        <f>+Inputs!CJ425</f>
        <v>5705</v>
      </c>
      <c r="CK270" s="831">
        <f>+Inputs!CK425</f>
        <v>5705</v>
      </c>
      <c r="CL270" s="743">
        <f>+Inputs!CL425</f>
        <v>5763</v>
      </c>
      <c r="CM270" s="743">
        <f>+Inputs!CM425</f>
        <v>5730</v>
      </c>
      <c r="CN270" s="743">
        <f>+Inputs!CN425</f>
        <v>6250</v>
      </c>
      <c r="CO270" s="743">
        <f>+Inputs!CO425</f>
        <v>6206</v>
      </c>
      <c r="CP270" s="831">
        <f>+Inputs!CP425</f>
        <v>6206</v>
      </c>
      <c r="CQ270" s="743">
        <f>+Inputs!CQ425</f>
        <v>5750</v>
      </c>
      <c r="CR270" s="743">
        <f>+Inputs!CR425</f>
        <v>6077</v>
      </c>
      <c r="CS270" s="743">
        <f>+Inputs!CS425</f>
        <v>6032</v>
      </c>
      <c r="CT270" s="743">
        <f>+Inputs!CT425</f>
        <v>5528</v>
      </c>
      <c r="CU270" s="832">
        <f>+CT270</f>
        <v>5528</v>
      </c>
      <c r="CV270" s="743">
        <f>+Inputs!CV425</f>
        <v>5534</v>
      </c>
      <c r="CW270" s="743">
        <f>+Inputs!CW425</f>
        <v>5432</v>
      </c>
      <c r="CX270" s="743">
        <f>+Inputs!CX425</f>
        <v>5680</v>
      </c>
      <c r="CY270" s="743">
        <f>+Inputs!CY425</f>
        <v>5638</v>
      </c>
      <c r="CZ270" s="832">
        <f>+CY270</f>
        <v>5638</v>
      </c>
      <c r="DA270" s="3138">
        <f>+Inputs!DA425</f>
        <v>6157</v>
      </c>
      <c r="DB270" s="3138">
        <f>+Inputs!DB425</f>
        <v>5880</v>
      </c>
      <c r="DC270" s="3138">
        <f>+Inputs!DC425</f>
        <v>5996</v>
      </c>
      <c r="DD270" s="3138">
        <f>+Inputs!DD425</f>
        <v>6215</v>
      </c>
      <c r="DE270" s="832">
        <f>+DD270</f>
        <v>6215</v>
      </c>
      <c r="DF270" s="3138">
        <f>+Inputs!DF425</f>
        <v>6333</v>
      </c>
      <c r="DG270" s="3138">
        <f>+Inputs!DG425</f>
        <v>6359</v>
      </c>
      <c r="DH270" s="3138">
        <f>+Inputs!DH425</f>
        <v>6594</v>
      </c>
      <c r="DI270" s="3138">
        <f>+Inputs!DI425</f>
        <v>6915</v>
      </c>
      <c r="DJ270" s="833">
        <f>+DI270</f>
        <v>6915</v>
      </c>
      <c r="DK270" s="3138">
        <f>+Inputs!DK425</f>
        <v>6658</v>
      </c>
      <c r="DL270" s="3138">
        <f>+Inputs!DL425</f>
        <v>6730</v>
      </c>
      <c r="DM270" s="3138">
        <f>+Inputs!DM425</f>
        <v>6976</v>
      </c>
      <c r="DN270" s="3138">
        <f>+Inputs!DN425</f>
        <v>6908</v>
      </c>
      <c r="DO270" s="833">
        <f t="shared" ref="DO270:DO280" si="663">+DN270</f>
        <v>6908</v>
      </c>
      <c r="DP270" s="3138">
        <f>+Inputs!DP425</f>
        <v>7349</v>
      </c>
      <c r="DQ270" s="3138">
        <f>+Inputs!DQ425</f>
        <v>6940</v>
      </c>
      <c r="DR270" s="3138">
        <f>+Inputs!DR425</f>
        <v>7036</v>
      </c>
      <c r="DS270" s="3138">
        <f>+Inputs!DS425</f>
        <v>8494</v>
      </c>
      <c r="DT270" s="833">
        <f t="shared" ref="DT270:DT280" si="664">+DS270</f>
        <v>8494</v>
      </c>
      <c r="DU270" s="3138">
        <f>+Inputs!DU425</f>
        <v>10232</v>
      </c>
      <c r="DV270" s="3138">
        <f>+Inputs!DV425</f>
        <v>10014</v>
      </c>
      <c r="DW270" s="3138">
        <f>+Inputs!DW425</f>
        <v>10198</v>
      </c>
      <c r="DX270" s="3138">
        <f>+Inputs!DX425</f>
        <v>10826</v>
      </c>
      <c r="DY270" s="833">
        <f t="shared" ref="DY270:DY280" si="665">+DX270</f>
        <v>10826</v>
      </c>
      <c r="DZ270" s="3138">
        <f>+Inputs!DZ425</f>
        <v>9963</v>
      </c>
      <c r="EA270" s="3138">
        <f>+Inputs!EA425</f>
        <v>10426</v>
      </c>
      <c r="EB270" s="3138">
        <f>+Inputs!EB425</f>
        <v>10979</v>
      </c>
      <c r="EC270" s="3138">
        <f>+Inputs!EC425</f>
        <v>11364</v>
      </c>
      <c r="ED270" s="833">
        <f t="shared" ref="ED270:ED280" si="666">+EC270</f>
        <v>11364</v>
      </c>
      <c r="EE270" s="3138">
        <f>+Inputs!EE425</f>
        <v>11148</v>
      </c>
      <c r="EF270" s="3138">
        <f>+Inputs!EF425</f>
        <v>11672</v>
      </c>
      <c r="EG270" s="3138">
        <f>+Inputs!EG425</f>
        <v>12020</v>
      </c>
      <c r="EH270" s="3138">
        <f>+Inputs!EH425</f>
        <v>12455</v>
      </c>
      <c r="EI270" s="833">
        <f t="shared" ref="EI270:EI280" si="667">+EH270</f>
        <v>12455</v>
      </c>
      <c r="EJ270" s="3138">
        <f>+Inputs!EJ425</f>
        <v>12707</v>
      </c>
      <c r="EK270" s="3138">
        <f>+Inputs!EK425</f>
        <v>12303.6</v>
      </c>
      <c r="EL270" s="3138">
        <f>+Inputs!EL425</f>
        <v>12241</v>
      </c>
      <c r="EM270" s="3138">
        <f>+Inputs!EM425</f>
        <v>12544</v>
      </c>
      <c r="EN270" s="833">
        <f t="shared" ref="EN270:EN280" si="668">+EM270</f>
        <v>12544</v>
      </c>
      <c r="EO270" s="3138">
        <f>+Inputs!EO425</f>
        <v>12159</v>
      </c>
      <c r="EP270" s="3138">
        <f>+Inputs!EP425</f>
        <v>12213</v>
      </c>
      <c r="EQ270" s="3138">
        <f>+Inputs!EQ425</f>
        <v>12214</v>
      </c>
      <c r="ER270" s="3138">
        <f>+Inputs!ER425</f>
        <v>12437</v>
      </c>
      <c r="ES270" s="833">
        <f t="shared" ref="ES270:FB280" si="669">+ER270</f>
        <v>12437</v>
      </c>
      <c r="ET270" s="3138">
        <f>+Inputs!ET425</f>
        <v>11792</v>
      </c>
      <c r="EU270" s="843">
        <f t="shared" ref="EU270" si="670">+ET270+0.5*EU141</f>
        <v>11531</v>
      </c>
      <c r="EV270" s="843">
        <f t="shared" ref="EV270" si="671">+EU270+0.5*EV141</f>
        <v>11265</v>
      </c>
      <c r="EW270" s="843">
        <f t="shared" ref="EW270" si="672">+EV270+0.5*EW141</f>
        <v>11070.6</v>
      </c>
      <c r="EX270" s="833">
        <f t="shared" si="669"/>
        <v>11070.6</v>
      </c>
      <c r="EY270" s="834">
        <f>+EX270+0.5*EY141</f>
        <v>10478.845000000001</v>
      </c>
      <c r="EZ270" s="834">
        <f>+EY270+0.5*EZ141</f>
        <v>9916.6777500000007</v>
      </c>
      <c r="FA270" s="834">
        <f>+EZ270+0.5*FA141</f>
        <v>9382.6188625000013</v>
      </c>
      <c r="FB270" s="834">
        <f>+FA270+0.5*FB141</f>
        <v>8875.2629193750017</v>
      </c>
      <c r="FC270" s="17"/>
      <c r="FD270" s="17"/>
      <c r="FE270" s="17"/>
    </row>
    <row r="271" spans="1:161" x14ac:dyDescent="0.2">
      <c r="A271" s="283" t="s">
        <v>153</v>
      </c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743">
        <f>+Inputs!BR426</f>
        <v>0</v>
      </c>
      <c r="BS271" s="743">
        <f>+Inputs!BS426</f>
        <v>0</v>
      </c>
      <c r="BT271" s="743">
        <f>+Inputs!BT426</f>
        <v>0</v>
      </c>
      <c r="BU271" s="743">
        <f>+Inputs!BU426</f>
        <v>0</v>
      </c>
      <c r="BV271" s="831">
        <f>+Inputs!BV426</f>
        <v>0</v>
      </c>
      <c r="BW271" s="743">
        <f>+Inputs!BW426</f>
        <v>0</v>
      </c>
      <c r="BX271" s="743">
        <f>+Inputs!BX426</f>
        <v>0</v>
      </c>
      <c r="BY271" s="743">
        <f>+Inputs!BY426</f>
        <v>0</v>
      </c>
      <c r="BZ271" s="743">
        <f>+Inputs!BZ426</f>
        <v>0</v>
      </c>
      <c r="CA271" s="831">
        <f>+Inputs!CA426</f>
        <v>0</v>
      </c>
      <c r="CB271" s="743">
        <f>+Inputs!CB426</f>
        <v>0</v>
      </c>
      <c r="CC271" s="743">
        <f>+Inputs!CC426</f>
        <v>0</v>
      </c>
      <c r="CD271" s="743">
        <f>+Inputs!CD426</f>
        <v>0</v>
      </c>
      <c r="CE271" s="743">
        <f>+Inputs!CE426</f>
        <v>443</v>
      </c>
      <c r="CF271" s="831">
        <f>+Inputs!CF426</f>
        <v>443</v>
      </c>
      <c r="CG271" s="743">
        <f>+Inputs!CG426</f>
        <v>1152</v>
      </c>
      <c r="CH271" s="743">
        <f>+Inputs!CH426</f>
        <v>1235</v>
      </c>
      <c r="CI271" s="743">
        <f>+Inputs!CI426</f>
        <v>1247</v>
      </c>
      <c r="CJ271" s="743">
        <f>+Inputs!CJ426</f>
        <v>1255</v>
      </c>
      <c r="CK271" s="831">
        <f>+Inputs!CK426</f>
        <v>1255</v>
      </c>
      <c r="CL271" s="743">
        <f>+Inputs!CL426</f>
        <v>1394</v>
      </c>
      <c r="CM271" s="743">
        <f>+Inputs!CM426</f>
        <v>1300</v>
      </c>
      <c r="CN271" s="743">
        <f>+Inputs!CN426</f>
        <v>1282</v>
      </c>
      <c r="CO271" s="743">
        <f>+Inputs!CO426</f>
        <v>1350</v>
      </c>
      <c r="CP271" s="831">
        <f>+Inputs!CP426</f>
        <v>1350</v>
      </c>
      <c r="CQ271" s="743">
        <f>+Inputs!CQ426</f>
        <v>1469</v>
      </c>
      <c r="CR271" s="743">
        <f>+Inputs!CR426</f>
        <v>1625</v>
      </c>
      <c r="CS271" s="743">
        <f>+Inputs!CS426</f>
        <v>1372</v>
      </c>
      <c r="CT271" s="743">
        <f>+Inputs!CT426</f>
        <v>1239</v>
      </c>
      <c r="CU271" s="831">
        <f>+CT271</f>
        <v>1239</v>
      </c>
      <c r="CV271" s="743">
        <f>+Inputs!CV426</f>
        <v>1256</v>
      </c>
      <c r="CW271" s="743">
        <f>+Inputs!CW426</f>
        <v>1364</v>
      </c>
      <c r="CX271" s="743">
        <f>+Inputs!CX426</f>
        <v>1444</v>
      </c>
      <c r="CY271" s="743">
        <f>+Inputs!CY426</f>
        <v>1347</v>
      </c>
      <c r="CZ271" s="831">
        <f>+CY271</f>
        <v>1347</v>
      </c>
      <c r="DA271" s="3138">
        <f>+Inputs!DA426</f>
        <v>1387</v>
      </c>
      <c r="DB271" s="3138">
        <f>+Inputs!DB426</f>
        <v>1583</v>
      </c>
      <c r="DC271" s="3138">
        <f>+Inputs!DC426</f>
        <v>1491</v>
      </c>
      <c r="DD271" s="3138">
        <f>+Inputs!DD426</f>
        <v>1572</v>
      </c>
      <c r="DE271" s="831">
        <f>+DD271</f>
        <v>1572</v>
      </c>
      <c r="DF271" s="3138">
        <f>+Inputs!DF426</f>
        <v>1510</v>
      </c>
      <c r="DG271" s="3138">
        <f>+Inputs!DG426</f>
        <v>1542</v>
      </c>
      <c r="DH271" s="3138">
        <f>+Inputs!DH426</f>
        <v>1570</v>
      </c>
      <c r="DI271" s="3138">
        <f>+Inputs!DI426</f>
        <v>1726</v>
      </c>
      <c r="DJ271" s="833">
        <f>+DI271</f>
        <v>1726</v>
      </c>
      <c r="DK271" s="3138">
        <f>+Inputs!DK426</f>
        <v>1811</v>
      </c>
      <c r="DL271" s="3138">
        <f>+Inputs!DL426</f>
        <v>1882</v>
      </c>
      <c r="DM271" s="3138">
        <f>+Inputs!DM426</f>
        <v>1811</v>
      </c>
      <c r="DN271" s="3138">
        <f>+Inputs!DN426</f>
        <v>1644</v>
      </c>
      <c r="DO271" s="833">
        <f t="shared" si="663"/>
        <v>1644</v>
      </c>
      <c r="DP271" s="3138">
        <f>+Inputs!DP426</f>
        <v>1659</v>
      </c>
      <c r="DQ271" s="3138">
        <f>+Inputs!DQ426</f>
        <v>1731</v>
      </c>
      <c r="DR271" s="3138">
        <f>+Inputs!DR426</f>
        <v>1809</v>
      </c>
      <c r="DS271" s="3138">
        <f>+Inputs!DS426</f>
        <v>1808</v>
      </c>
      <c r="DT271" s="833">
        <f t="shared" si="664"/>
        <v>1808</v>
      </c>
      <c r="DU271" s="3138">
        <f>+Inputs!DU426</f>
        <v>1739</v>
      </c>
      <c r="DV271" s="3138">
        <f>+Inputs!DV426</f>
        <v>1683</v>
      </c>
      <c r="DW271" s="3138">
        <f>+Inputs!DW426</f>
        <v>1615</v>
      </c>
      <c r="DX271" s="3138">
        <f>+Inputs!DX426</f>
        <v>1730</v>
      </c>
      <c r="DY271" s="833">
        <f t="shared" si="665"/>
        <v>1730</v>
      </c>
      <c r="DZ271" s="3138">
        <f>+Inputs!DZ426</f>
        <v>1894</v>
      </c>
      <c r="EA271" s="3138">
        <f>+Inputs!EA426</f>
        <v>1800</v>
      </c>
      <c r="EB271" s="3138">
        <f>+Inputs!EB426</f>
        <v>1794</v>
      </c>
      <c r="EC271" s="3138">
        <f>+Inputs!EC426</f>
        <v>1706</v>
      </c>
      <c r="ED271" s="833">
        <f t="shared" si="666"/>
        <v>1706</v>
      </c>
      <c r="EE271" s="3138">
        <f>+Inputs!EE426</f>
        <v>1619</v>
      </c>
      <c r="EF271" s="3138">
        <f>+Inputs!EF426</f>
        <v>1713</v>
      </c>
      <c r="EG271" s="3138">
        <f>+Inputs!EG426</f>
        <v>1683</v>
      </c>
      <c r="EH271" s="3138">
        <f>+Inputs!EH426</f>
        <v>1822</v>
      </c>
      <c r="EI271" s="833">
        <f t="shared" si="667"/>
        <v>1822</v>
      </c>
      <c r="EJ271" s="3138">
        <f>+Inputs!EJ426</f>
        <v>1744</v>
      </c>
      <c r="EK271" s="3138">
        <f>+Inputs!EK426</f>
        <v>1748.6</v>
      </c>
      <c r="EL271" s="3138">
        <f>+Inputs!EL426</f>
        <v>1725</v>
      </c>
      <c r="EM271" s="3138">
        <f>+Inputs!EM426</f>
        <v>1770</v>
      </c>
      <c r="EN271" s="833">
        <f t="shared" si="668"/>
        <v>1770</v>
      </c>
      <c r="EO271" s="3138">
        <f>+Inputs!EO426</f>
        <v>1641.4</v>
      </c>
      <c r="EP271" s="3138">
        <f>+Inputs!EP426</f>
        <v>1812</v>
      </c>
      <c r="EQ271" s="3138">
        <f>+Inputs!EQ426</f>
        <v>1653</v>
      </c>
      <c r="ER271" s="3138">
        <f>+Inputs!ER426</f>
        <v>1671</v>
      </c>
      <c r="ES271" s="833">
        <f t="shared" si="669"/>
        <v>1671</v>
      </c>
      <c r="ET271" s="3138">
        <f>+Inputs!ET426</f>
        <v>1583</v>
      </c>
      <c r="EU271" s="843">
        <f t="shared" ref="EU271:EU273" si="673">+ET271</f>
        <v>1583</v>
      </c>
      <c r="EV271" s="843">
        <f t="shared" ref="EV271:EV273" si="674">+EU271</f>
        <v>1583</v>
      </c>
      <c r="EW271" s="843">
        <f t="shared" ref="EW271:EW273" si="675">+EV271</f>
        <v>1583</v>
      </c>
      <c r="EX271" s="833">
        <f t="shared" si="669"/>
        <v>1583</v>
      </c>
      <c r="EY271" s="1970">
        <f t="shared" si="669"/>
        <v>1583</v>
      </c>
      <c r="EZ271" s="1970">
        <f t="shared" si="669"/>
        <v>1583</v>
      </c>
      <c r="FA271" s="1970">
        <f t="shared" si="669"/>
        <v>1583</v>
      </c>
      <c r="FB271" s="1970">
        <f t="shared" si="669"/>
        <v>1583</v>
      </c>
      <c r="FC271" s="17"/>
      <c r="FD271" s="17"/>
      <c r="FE271" s="17"/>
    </row>
    <row r="272" spans="1:161" x14ac:dyDescent="0.2">
      <c r="A272" s="283" t="s">
        <v>154</v>
      </c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743">
        <f>+Inputs!BR427</f>
        <v>0</v>
      </c>
      <c r="BS272" s="743">
        <f>+Inputs!BS427</f>
        <v>0</v>
      </c>
      <c r="BT272" s="743">
        <f>+Inputs!BT427</f>
        <v>0</v>
      </c>
      <c r="BU272" s="743">
        <f>+Inputs!BU428</f>
        <v>3268</v>
      </c>
      <c r="BV272" s="831">
        <f>+Inputs!BV427</f>
        <v>0</v>
      </c>
      <c r="BW272" s="743">
        <f>+Inputs!BW427</f>
        <v>0</v>
      </c>
      <c r="BX272" s="743">
        <f>+Inputs!BX427</f>
        <v>0</v>
      </c>
      <c r="BY272" s="743">
        <f>+Inputs!BY427</f>
        <v>0</v>
      </c>
      <c r="BZ272" s="743">
        <f>+Inputs!BZ428</f>
        <v>2999</v>
      </c>
      <c r="CA272" s="831">
        <f>+Inputs!CA427</f>
        <v>0</v>
      </c>
      <c r="CB272" s="743">
        <f>+Inputs!CB427</f>
        <v>0</v>
      </c>
      <c r="CC272" s="743">
        <f>+Inputs!CC427</f>
        <v>0</v>
      </c>
      <c r="CD272" s="743">
        <f>+Inputs!CD427</f>
        <v>0</v>
      </c>
      <c r="CE272" s="743">
        <f>+Inputs!CE428</f>
        <v>2700</v>
      </c>
      <c r="CF272" s="831">
        <f>+Inputs!CF427</f>
        <v>0</v>
      </c>
      <c r="CG272" s="743">
        <f>+Inputs!CG427</f>
        <v>0</v>
      </c>
      <c r="CH272" s="743">
        <f>+Inputs!CH427</f>
        <v>0</v>
      </c>
      <c r="CI272" s="743">
        <f>+Inputs!CI427</f>
        <v>0</v>
      </c>
      <c r="CJ272" s="743">
        <f>+Inputs!CJ427</f>
        <v>0</v>
      </c>
      <c r="CK272" s="831">
        <f>+Inputs!CK427</f>
        <v>0</v>
      </c>
      <c r="CL272" s="743">
        <f>+Inputs!CL427</f>
        <v>0</v>
      </c>
      <c r="CM272" s="743">
        <f>+Inputs!CM427</f>
        <v>1027</v>
      </c>
      <c r="CN272" s="743">
        <f>+Inputs!CN427</f>
        <v>887</v>
      </c>
      <c r="CO272" s="743">
        <f>+Inputs!CO427</f>
        <v>851</v>
      </c>
      <c r="CP272" s="831">
        <f>+Inputs!CP427</f>
        <v>851</v>
      </c>
      <c r="CQ272" s="743">
        <f>+Inputs!CQ427</f>
        <v>903</v>
      </c>
      <c r="CR272" s="743">
        <f>+Inputs!CR427</f>
        <v>946</v>
      </c>
      <c r="CS272" s="743">
        <f>+Inputs!CS427</f>
        <v>1001</v>
      </c>
      <c r="CT272" s="743">
        <f>+Inputs!CT427</f>
        <v>898</v>
      </c>
      <c r="CU272" s="831">
        <f>+CT272</f>
        <v>898</v>
      </c>
      <c r="CV272" s="743">
        <f>+Inputs!CV427</f>
        <v>776</v>
      </c>
      <c r="CW272" s="743">
        <f>+Inputs!CW427</f>
        <v>847</v>
      </c>
      <c r="CX272" s="743">
        <f>+Inputs!CX427</f>
        <v>976</v>
      </c>
      <c r="CY272" s="743">
        <f>+Inputs!CY427</f>
        <v>915</v>
      </c>
      <c r="CZ272" s="831">
        <f>+CY272</f>
        <v>915</v>
      </c>
      <c r="DA272" s="3138">
        <f>+Inputs!DA427</f>
        <v>970</v>
      </c>
      <c r="DB272" s="3138">
        <f>+Inputs!DB427</f>
        <v>1122</v>
      </c>
      <c r="DC272" s="3138">
        <f>+Inputs!DC427</f>
        <v>1265</v>
      </c>
      <c r="DD272" s="3138">
        <f>+Inputs!DD427</f>
        <v>1302</v>
      </c>
      <c r="DE272" s="831">
        <f>+DD272</f>
        <v>1302</v>
      </c>
      <c r="DF272" s="3138">
        <f>+Inputs!DF427</f>
        <v>1393</v>
      </c>
      <c r="DG272" s="3138">
        <f>+Inputs!DG427</f>
        <v>1611</v>
      </c>
      <c r="DH272" s="3138">
        <f>+Inputs!DH427</f>
        <v>1340</v>
      </c>
      <c r="DI272" s="3138">
        <f>+Inputs!DI427</f>
        <v>1132</v>
      </c>
      <c r="DJ272" s="833">
        <f>+DI272</f>
        <v>1132</v>
      </c>
      <c r="DK272" s="3138">
        <f>+Inputs!DK427</f>
        <v>1234</v>
      </c>
      <c r="DL272" s="3138">
        <f>+Inputs!DL427</f>
        <v>1448</v>
      </c>
      <c r="DM272" s="3138">
        <f>+Inputs!DM427</f>
        <v>1572</v>
      </c>
      <c r="DN272" s="3138">
        <f>+Inputs!DN427</f>
        <v>1687</v>
      </c>
      <c r="DO272" s="833">
        <f t="shared" si="663"/>
        <v>1687</v>
      </c>
      <c r="DP272" s="3138">
        <f>+Inputs!DP427</f>
        <v>1578</v>
      </c>
      <c r="DQ272" s="3138">
        <f>+Inputs!DQ427</f>
        <v>1746</v>
      </c>
      <c r="DR272" s="3138">
        <f>+Inputs!DR427</f>
        <v>1633</v>
      </c>
      <c r="DS272" s="3138">
        <f>+Inputs!DS427</f>
        <v>2182</v>
      </c>
      <c r="DT272" s="833">
        <f t="shared" si="664"/>
        <v>2182</v>
      </c>
      <c r="DU272" s="3138">
        <f>+Inputs!DU427</f>
        <v>2485</v>
      </c>
      <c r="DV272" s="3138">
        <f>+Inputs!DV427</f>
        <v>2642</v>
      </c>
      <c r="DW272" s="3138">
        <f>+Inputs!DW427</f>
        <v>2944</v>
      </c>
      <c r="DX272" s="3138">
        <f>+Inputs!DX427</f>
        <v>2768</v>
      </c>
      <c r="DY272" s="833">
        <f t="shared" si="665"/>
        <v>2768</v>
      </c>
      <c r="DZ272" s="3138">
        <f>+Inputs!DZ427</f>
        <v>2634</v>
      </c>
      <c r="EA272" s="3138">
        <f>+Inputs!EA427</f>
        <v>2403</v>
      </c>
      <c r="EB272" s="3138">
        <f>+Inputs!EB427</f>
        <v>2888</v>
      </c>
      <c r="EC272" s="3138">
        <f>+Inputs!EC427</f>
        <v>2963</v>
      </c>
      <c r="ED272" s="833">
        <f t="shared" si="666"/>
        <v>2963</v>
      </c>
      <c r="EE272" s="3138">
        <f>+Inputs!EE427</f>
        <v>3376</v>
      </c>
      <c r="EF272" s="3138">
        <f>+Inputs!EF427</f>
        <v>3566</v>
      </c>
      <c r="EG272" s="3138">
        <f>+Inputs!EG427</f>
        <v>3091</v>
      </c>
      <c r="EH272" s="3138">
        <f>+Inputs!EH427</f>
        <v>3040</v>
      </c>
      <c r="EI272" s="833">
        <f t="shared" si="667"/>
        <v>3040</v>
      </c>
      <c r="EJ272" s="3138">
        <f>+Inputs!EJ427</f>
        <v>3017</v>
      </c>
      <c r="EK272" s="3138">
        <f>+Inputs!EK427</f>
        <v>2787</v>
      </c>
      <c r="EL272" s="3138">
        <f>+Inputs!EL427</f>
        <v>2757</v>
      </c>
      <c r="EM272" s="3138">
        <f>+Inputs!EM427</f>
        <v>2380</v>
      </c>
      <c r="EN272" s="833">
        <f t="shared" si="668"/>
        <v>2380</v>
      </c>
      <c r="EO272" s="3138">
        <f>+Inputs!EO427</f>
        <v>2663.4</v>
      </c>
      <c r="EP272" s="3138">
        <f>+Inputs!EP427</f>
        <v>3327</v>
      </c>
      <c r="EQ272" s="3138">
        <f>+Inputs!EQ427</f>
        <v>3566</v>
      </c>
      <c r="ER272" s="3138">
        <f>+Inputs!ER427</f>
        <v>3242</v>
      </c>
      <c r="ES272" s="833">
        <f t="shared" si="669"/>
        <v>3242</v>
      </c>
      <c r="ET272" s="3138">
        <f>+Inputs!ET427</f>
        <v>3446</v>
      </c>
      <c r="EU272" s="843">
        <f t="shared" si="673"/>
        <v>3446</v>
      </c>
      <c r="EV272" s="843">
        <f t="shared" si="674"/>
        <v>3446</v>
      </c>
      <c r="EW272" s="843">
        <f t="shared" si="675"/>
        <v>3446</v>
      </c>
      <c r="EX272" s="833">
        <f t="shared" si="669"/>
        <v>3446</v>
      </c>
      <c r="EY272" s="1970">
        <f t="shared" si="669"/>
        <v>3446</v>
      </c>
      <c r="EZ272" s="1970">
        <f t="shared" si="669"/>
        <v>3446</v>
      </c>
      <c r="FA272" s="1970">
        <f t="shared" si="669"/>
        <v>3446</v>
      </c>
      <c r="FB272" s="1970">
        <f t="shared" si="669"/>
        <v>3446</v>
      </c>
      <c r="FC272" s="17"/>
      <c r="FD272" s="17"/>
      <c r="FE272" s="17"/>
    </row>
    <row r="273" spans="1:161" x14ac:dyDescent="0.2">
      <c r="A273" s="283" t="s">
        <v>155</v>
      </c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7"/>
      <c r="BM273" s="17"/>
      <c r="BN273" s="17"/>
      <c r="BO273" s="17"/>
      <c r="BP273" s="17"/>
      <c r="BQ273" s="17"/>
      <c r="BR273" s="743">
        <f>+Inputs!BR428</f>
        <v>3071</v>
      </c>
      <c r="BS273" s="743">
        <f>+Inputs!BS428</f>
        <v>3173</v>
      </c>
      <c r="BT273" s="743">
        <f>+Inputs!BT428</f>
        <v>2985</v>
      </c>
      <c r="BU273" s="743">
        <f>+Inputs!BU428</f>
        <v>3268</v>
      </c>
      <c r="BV273" s="831">
        <f>+Inputs!BV428</f>
        <v>3268</v>
      </c>
      <c r="BW273" s="743">
        <f>+Inputs!BW428</f>
        <v>3119</v>
      </c>
      <c r="BX273" s="743">
        <f>+Inputs!BX428</f>
        <v>3320</v>
      </c>
      <c r="BY273" s="743">
        <f>+Inputs!BY428</f>
        <v>3005</v>
      </c>
      <c r="BZ273" s="743">
        <f>+Inputs!BZ428</f>
        <v>2999</v>
      </c>
      <c r="CA273" s="831">
        <f>+Inputs!CA428</f>
        <v>2999</v>
      </c>
      <c r="CB273" s="743">
        <f>+Inputs!CB428</f>
        <v>3272</v>
      </c>
      <c r="CC273" s="743">
        <f>+Inputs!CC428</f>
        <v>3256</v>
      </c>
      <c r="CD273" s="743">
        <f>+Inputs!CD428</f>
        <v>3260</v>
      </c>
      <c r="CE273" s="743">
        <f>+Inputs!CE428</f>
        <v>2700</v>
      </c>
      <c r="CF273" s="831">
        <f>+Inputs!CF428</f>
        <v>2700</v>
      </c>
      <c r="CG273" s="743">
        <f>+Inputs!CG428</f>
        <v>5441</v>
      </c>
      <c r="CH273" s="743">
        <f>+Inputs!CH428</f>
        <v>5274</v>
      </c>
      <c r="CI273" s="743">
        <f>+Inputs!CI428</f>
        <v>4996</v>
      </c>
      <c r="CJ273" s="743">
        <f>+Inputs!CJ428</f>
        <v>4914</v>
      </c>
      <c r="CK273" s="831">
        <f>+Inputs!CK428</f>
        <v>4914</v>
      </c>
      <c r="CL273" s="743">
        <f>+Inputs!CL428</f>
        <v>5770</v>
      </c>
      <c r="CM273" s="743">
        <f>+Inputs!CM428</f>
        <v>4731</v>
      </c>
      <c r="CN273" s="743">
        <f>+Inputs!CN428</f>
        <v>6117</v>
      </c>
      <c r="CO273" s="743">
        <f>+Inputs!CO428</f>
        <v>5931</v>
      </c>
      <c r="CP273" s="831">
        <f>+Inputs!CP428</f>
        <v>5931</v>
      </c>
      <c r="CQ273" s="743">
        <f>+Inputs!CQ428</f>
        <v>7719</v>
      </c>
      <c r="CR273" s="743">
        <f>+Inputs!CR428</f>
        <v>7419</v>
      </c>
      <c r="CS273" s="743">
        <f>+Inputs!CS428</f>
        <v>7924</v>
      </c>
      <c r="CT273" s="743">
        <f>+Inputs!CT428</f>
        <v>7967</v>
      </c>
      <c r="CU273" s="831">
        <f>+CT273</f>
        <v>7967</v>
      </c>
      <c r="CV273" s="743">
        <f>+Inputs!CV428</f>
        <v>7418</v>
      </c>
      <c r="CW273" s="743">
        <f>+Inputs!CW428</f>
        <v>6785</v>
      </c>
      <c r="CX273" s="743">
        <f>+Inputs!CX428</f>
        <v>5461</v>
      </c>
      <c r="CY273" s="743">
        <f>+Inputs!CY428</f>
        <v>5293</v>
      </c>
      <c r="CZ273" s="831">
        <f>+CY273</f>
        <v>5293</v>
      </c>
      <c r="DA273" s="3138">
        <f>+Inputs!DA428</f>
        <v>5808</v>
      </c>
      <c r="DB273" s="3138">
        <f>+Inputs!DB428</f>
        <v>5093</v>
      </c>
      <c r="DC273" s="3138">
        <f>+Inputs!DC428</f>
        <v>5455</v>
      </c>
      <c r="DD273" s="3138">
        <f>+Inputs!DD428</f>
        <v>5462</v>
      </c>
      <c r="DE273" s="831">
        <f>+DD273</f>
        <v>5462</v>
      </c>
      <c r="DF273" s="3138">
        <f>+Inputs!DF428</f>
        <v>5729</v>
      </c>
      <c r="DG273" s="3138">
        <f>+Inputs!DG428</f>
        <v>5155</v>
      </c>
      <c r="DH273" s="3138">
        <f>+Inputs!DH428</f>
        <v>5201</v>
      </c>
      <c r="DI273" s="3138">
        <f>+Inputs!DI428</f>
        <v>6282</v>
      </c>
      <c r="DJ273" s="833">
        <f>+DI273</f>
        <v>6282</v>
      </c>
      <c r="DK273" s="3138">
        <f>+Inputs!DK428</f>
        <v>5862</v>
      </c>
      <c r="DL273" s="3138">
        <f>+Inputs!DL428</f>
        <v>5858</v>
      </c>
      <c r="DM273" s="3138">
        <f>+Inputs!DM428</f>
        <v>5849</v>
      </c>
      <c r="DN273" s="3138">
        <f>+Inputs!DN428</f>
        <v>6620</v>
      </c>
      <c r="DO273" s="833">
        <f t="shared" si="663"/>
        <v>6620</v>
      </c>
      <c r="DP273" s="3138">
        <f>+Inputs!DP428</f>
        <v>5554</v>
      </c>
      <c r="DQ273" s="3138">
        <f>+Inputs!DQ428</f>
        <v>5956</v>
      </c>
      <c r="DR273" s="3138">
        <f>+Inputs!DR428</f>
        <v>5976</v>
      </c>
      <c r="DS273" s="3138">
        <f>+Inputs!DS428</f>
        <v>10721</v>
      </c>
      <c r="DT273" s="833">
        <f t="shared" si="664"/>
        <v>10721</v>
      </c>
      <c r="DU273" s="3138">
        <f>+Inputs!DU428</f>
        <v>8832</v>
      </c>
      <c r="DV273" s="3138">
        <f>+Inputs!DV428</f>
        <v>10304</v>
      </c>
      <c r="DW273" s="3138">
        <f>+Inputs!DW428</f>
        <v>10193</v>
      </c>
      <c r="DX273" s="3138">
        <f>+Inputs!DX428</f>
        <v>10516</v>
      </c>
      <c r="DY273" s="833">
        <f t="shared" si="665"/>
        <v>10516</v>
      </c>
      <c r="DZ273" s="3138">
        <f>+Inputs!DZ428</f>
        <v>10136</v>
      </c>
      <c r="EA273" s="3138">
        <f>+Inputs!EA428</f>
        <v>9770</v>
      </c>
      <c r="EB273" s="3138">
        <f>+Inputs!EB428</f>
        <v>9421</v>
      </c>
      <c r="EC273" s="3138">
        <f>+Inputs!EC428</f>
        <v>9617</v>
      </c>
      <c r="ED273" s="833">
        <f t="shared" si="666"/>
        <v>9617</v>
      </c>
      <c r="EE273" s="3138">
        <f>+Inputs!EE428</f>
        <v>9891</v>
      </c>
      <c r="EF273" s="3138">
        <f>+Inputs!EF428</f>
        <v>8956</v>
      </c>
      <c r="EG273" s="3138">
        <f>+Inputs!EG428</f>
        <v>9250</v>
      </c>
      <c r="EH273" s="3138">
        <f>+Inputs!EH428</f>
        <v>9899</v>
      </c>
      <c r="EI273" s="833">
        <f t="shared" si="667"/>
        <v>9899</v>
      </c>
      <c r="EJ273" s="3138">
        <f>+Inputs!EJ428</f>
        <v>10071.4</v>
      </c>
      <c r="EK273" s="3138">
        <f>+Inputs!EK428</f>
        <v>8663</v>
      </c>
      <c r="EL273" s="3138">
        <f>+Inputs!EL428</f>
        <v>9229</v>
      </c>
      <c r="EM273" s="3138">
        <f>+Inputs!EM428</f>
        <v>9450</v>
      </c>
      <c r="EN273" s="833">
        <f t="shared" si="668"/>
        <v>9450</v>
      </c>
      <c r="EO273" s="3138">
        <f>+Inputs!EO428</f>
        <v>9648</v>
      </c>
      <c r="EP273" s="3138">
        <f>+Inputs!EP428</f>
        <v>7876</v>
      </c>
      <c r="EQ273" s="3138">
        <f>+Inputs!EQ428</f>
        <v>8883</v>
      </c>
      <c r="ER273" s="3138">
        <f>+Inputs!ER428</f>
        <v>11613</v>
      </c>
      <c r="ES273" s="833">
        <f t="shared" si="669"/>
        <v>11613</v>
      </c>
      <c r="ET273" s="3138">
        <f>+Inputs!ET428</f>
        <v>11834</v>
      </c>
      <c r="EU273" s="843">
        <f t="shared" si="673"/>
        <v>11834</v>
      </c>
      <c r="EV273" s="843">
        <f t="shared" si="674"/>
        <v>11834</v>
      </c>
      <c r="EW273" s="843">
        <f t="shared" si="675"/>
        <v>11834</v>
      </c>
      <c r="EX273" s="833">
        <f t="shared" si="669"/>
        <v>11834</v>
      </c>
      <c r="EY273" s="1970">
        <f t="shared" si="669"/>
        <v>11834</v>
      </c>
      <c r="EZ273" s="1970">
        <f t="shared" si="669"/>
        <v>11834</v>
      </c>
      <c r="FA273" s="1970">
        <f t="shared" si="669"/>
        <v>11834</v>
      </c>
      <c r="FB273" s="1970">
        <f t="shared" si="669"/>
        <v>11834</v>
      </c>
      <c r="FC273" s="17"/>
      <c r="FD273" s="17"/>
      <c r="FE273" s="17"/>
    </row>
    <row r="274" spans="1:161" x14ac:dyDescent="0.2">
      <c r="A274" s="283" t="s">
        <v>156</v>
      </c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7"/>
      <c r="BM274" s="17"/>
      <c r="BN274" s="17"/>
      <c r="BO274" s="17"/>
      <c r="BP274" s="17"/>
      <c r="BQ274" s="17"/>
      <c r="BR274" s="743">
        <f>+Inputs!BR429</f>
        <v>1350</v>
      </c>
      <c r="BS274" s="743">
        <f>+Inputs!BS429</f>
        <v>1889</v>
      </c>
      <c r="BT274" s="743">
        <f>+Inputs!BT429</f>
        <v>3087</v>
      </c>
      <c r="BU274" s="743">
        <f>+Inputs!BU429</f>
        <v>2278</v>
      </c>
      <c r="BV274" s="2896">
        <f>+Inputs!BV429</f>
        <v>2278</v>
      </c>
      <c r="BW274" s="2897">
        <f>+Inputs!BW429</f>
        <v>2647</v>
      </c>
      <c r="BX274" s="2897">
        <f>+Inputs!BX429</f>
        <v>4167</v>
      </c>
      <c r="BY274" s="2897">
        <f>+Inputs!BY429</f>
        <v>954</v>
      </c>
      <c r="BZ274" s="2897">
        <f>+Inputs!BZ429</f>
        <v>1156</v>
      </c>
      <c r="CA274" s="2896">
        <f>+Inputs!CA429</f>
        <v>1156</v>
      </c>
      <c r="CB274" s="2897">
        <f>+Inputs!CB429</f>
        <v>2337</v>
      </c>
      <c r="CC274" s="2897">
        <f>+Inputs!CC429</f>
        <v>2308</v>
      </c>
      <c r="CD274" s="2897">
        <f>+Inputs!CD429</f>
        <v>2300</v>
      </c>
      <c r="CE274" s="2897">
        <f>+Inputs!CE429</f>
        <v>1800</v>
      </c>
      <c r="CF274" s="2896">
        <f>+Inputs!CF429</f>
        <v>1800</v>
      </c>
      <c r="CG274" s="2897">
        <f>+Inputs!CG429</f>
        <v>2296</v>
      </c>
      <c r="CH274" s="2897">
        <f>+Inputs!CH429</f>
        <v>1350</v>
      </c>
      <c r="CI274" s="2897">
        <f>+Inputs!CI429</f>
        <v>2448</v>
      </c>
      <c r="CJ274" s="2897">
        <f>+Inputs!CJ429</f>
        <v>1367</v>
      </c>
      <c r="CK274" s="2896">
        <f>+Inputs!CK429</f>
        <v>1367</v>
      </c>
      <c r="CL274" s="2897">
        <f>+Inputs!CL429</f>
        <v>2705</v>
      </c>
      <c r="CM274" s="2897">
        <f>+Inputs!CM429</f>
        <v>2954</v>
      </c>
      <c r="CN274" s="2897">
        <f>+Inputs!CN429</f>
        <v>2799</v>
      </c>
      <c r="CO274" s="2897">
        <f>+Inputs!CO429</f>
        <v>2376</v>
      </c>
      <c r="CP274" s="2896">
        <f>+Inputs!CP429</f>
        <v>2376</v>
      </c>
      <c r="CQ274" s="2897">
        <f>+Inputs!CQ429</f>
        <v>2177</v>
      </c>
      <c r="CR274" s="2897">
        <f>+Inputs!CR429</f>
        <v>2535</v>
      </c>
      <c r="CS274" s="2897">
        <f>+Inputs!CS429</f>
        <v>2337</v>
      </c>
      <c r="CT274" s="2897">
        <f>+Inputs!CT429</f>
        <v>3280</v>
      </c>
      <c r="CU274" s="2896">
        <f t="shared" ref="CU274:CU280" si="676">+CT274</f>
        <v>3280</v>
      </c>
      <c r="CV274" s="2897">
        <f>+Inputs!CV429</f>
        <v>2819</v>
      </c>
      <c r="CW274" s="2897">
        <f>+Inputs!CW429</f>
        <v>2947</v>
      </c>
      <c r="CX274" s="2897">
        <f>+Inputs!CX429</f>
        <v>3523</v>
      </c>
      <c r="CY274" s="2897">
        <f>+Inputs!CY429</f>
        <v>4217</v>
      </c>
      <c r="CZ274" s="2896">
        <f t="shared" ref="CZ274:CZ280" si="677">+CY274</f>
        <v>4217</v>
      </c>
      <c r="DA274" s="3139">
        <f>+Inputs!DA429</f>
        <v>4180</v>
      </c>
      <c r="DB274" s="3139">
        <f>+Inputs!DB429</f>
        <v>3887</v>
      </c>
      <c r="DC274" s="3139">
        <f>+Inputs!DC429</f>
        <v>3152</v>
      </c>
      <c r="DD274" s="3139">
        <f>+Inputs!DD429</f>
        <v>3627</v>
      </c>
      <c r="DE274" s="2896">
        <f t="shared" ref="DE274:DE280" si="678">+DD274</f>
        <v>3627</v>
      </c>
      <c r="DF274" s="3139">
        <f>+Inputs!DF429</f>
        <v>4119</v>
      </c>
      <c r="DG274" s="3139">
        <f>+Inputs!DG429</f>
        <v>2934</v>
      </c>
      <c r="DH274" s="3139">
        <f>+Inputs!DH429</f>
        <v>3333</v>
      </c>
      <c r="DI274" s="3139">
        <f>+Inputs!DI429</f>
        <v>5480</v>
      </c>
      <c r="DJ274" s="2898">
        <f t="shared" ref="DJ274:DJ280" si="679">+DI274</f>
        <v>5480</v>
      </c>
      <c r="DK274" s="3139">
        <f>+Inputs!DK429</f>
        <v>3509</v>
      </c>
      <c r="DL274" s="3139">
        <f>+Inputs!DL429</f>
        <v>6358</v>
      </c>
      <c r="DM274" s="3139">
        <f>+Inputs!DM429</f>
        <v>5241</v>
      </c>
      <c r="DN274" s="3139">
        <f>+Inputs!DN429</f>
        <v>5134</v>
      </c>
      <c r="DO274" s="2898">
        <f t="shared" si="663"/>
        <v>5134</v>
      </c>
      <c r="DP274" s="3139">
        <f>+Inputs!DP429</f>
        <v>3039</v>
      </c>
      <c r="DQ274" s="3139">
        <f>+Inputs!DQ429</f>
        <v>2634</v>
      </c>
      <c r="DR274" s="3139">
        <f>+Inputs!DR429</f>
        <v>3173</v>
      </c>
      <c r="DS274" s="3139">
        <f>+Inputs!DS429</f>
        <v>4398</v>
      </c>
      <c r="DT274" s="2898">
        <f t="shared" si="664"/>
        <v>4398</v>
      </c>
      <c r="DU274" s="3139">
        <f>+Inputs!DU429</f>
        <v>4629</v>
      </c>
      <c r="DV274" s="3139">
        <f>+Inputs!DV429</f>
        <v>6365</v>
      </c>
      <c r="DW274" s="3139">
        <f>+Inputs!DW429</f>
        <v>1039</v>
      </c>
      <c r="DX274" s="3139">
        <f>+Inputs!DX429</f>
        <v>4452</v>
      </c>
      <c r="DY274" s="2898">
        <f t="shared" si="665"/>
        <v>4452</v>
      </c>
      <c r="DZ274" s="3139">
        <f>+Inputs!DZ429</f>
        <v>2973</v>
      </c>
      <c r="EA274" s="3139">
        <f>+Inputs!EA429</f>
        <v>4046</v>
      </c>
      <c r="EB274" s="3139">
        <f>+Inputs!EB429</f>
        <v>4429</v>
      </c>
      <c r="EC274" s="3139">
        <f>+Inputs!EC429</f>
        <v>3146</v>
      </c>
      <c r="ED274" s="2898">
        <f t="shared" si="666"/>
        <v>3146</v>
      </c>
      <c r="EE274" s="3139">
        <f>+Inputs!EE429</f>
        <v>4777</v>
      </c>
      <c r="EF274" s="3139">
        <f>+Inputs!EF429</f>
        <v>3407</v>
      </c>
      <c r="EG274" s="3139">
        <f>+Inputs!EG429</f>
        <v>695</v>
      </c>
      <c r="EH274" s="3139">
        <f>+Inputs!EH429</f>
        <v>2132</v>
      </c>
      <c r="EI274" s="2898">
        <f t="shared" si="667"/>
        <v>2132</v>
      </c>
      <c r="EJ274" s="3139">
        <f>+Inputs!EJ429</f>
        <v>2117.4</v>
      </c>
      <c r="EK274" s="3139">
        <f>+Inputs!EK429</f>
        <v>2083</v>
      </c>
      <c r="EL274" s="3139">
        <f>+Inputs!EL429</f>
        <v>2047</v>
      </c>
      <c r="EM274" s="3139">
        <f>+Inputs!EM429</f>
        <v>1743</v>
      </c>
      <c r="EN274" s="2898">
        <f t="shared" si="668"/>
        <v>1743</v>
      </c>
      <c r="EO274" s="3139">
        <f>+Inputs!EO429</f>
        <v>1130</v>
      </c>
      <c r="EP274" s="3139">
        <f>+Inputs!EP429+Inputs!EP430</f>
        <v>7697</v>
      </c>
      <c r="EQ274" s="3139">
        <f>+Inputs!EQ429+Inputs!EQ430</f>
        <v>8152</v>
      </c>
      <c r="ER274" s="3139">
        <f>+Inputs!ER429+Inputs!ER430</f>
        <v>11235</v>
      </c>
      <c r="ES274" s="2898">
        <f t="shared" si="669"/>
        <v>11235</v>
      </c>
      <c r="ET274" s="3139">
        <f>+Inputs!ET429+Inputs!ET430</f>
        <v>11669</v>
      </c>
      <c r="EU274" s="2760">
        <f t="shared" ref="EU274" si="680">+ET274+EU156</f>
        <v>11669</v>
      </c>
      <c r="EV274" s="2760">
        <f t="shared" ref="EV274" si="681">+EU274+EV156</f>
        <v>11669</v>
      </c>
      <c r="EW274" s="2760">
        <f t="shared" ref="EW274" si="682">+EV274+EW156</f>
        <v>11669</v>
      </c>
      <c r="EX274" s="2898">
        <f t="shared" si="669"/>
        <v>11669</v>
      </c>
      <c r="EY274" s="2897">
        <f>+EX274+EY156</f>
        <v>11669</v>
      </c>
      <c r="EZ274" s="2897">
        <f>+EY274+EZ156</f>
        <v>11669</v>
      </c>
      <c r="FA274" s="2897">
        <f>+EZ274+FA156</f>
        <v>11669</v>
      </c>
      <c r="FB274" s="2897">
        <f>+FA274+FB156</f>
        <v>11669</v>
      </c>
      <c r="FC274" s="17"/>
      <c r="FD274" s="17"/>
      <c r="FE274" s="17"/>
    </row>
    <row r="275" spans="1:161" x14ac:dyDescent="0.2">
      <c r="A275" s="474" t="s">
        <v>158</v>
      </c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7"/>
      <c r="BM275" s="17"/>
      <c r="BN275" s="17"/>
      <c r="BO275" s="17"/>
      <c r="BP275" s="17"/>
      <c r="BQ275" s="17"/>
      <c r="BR275" s="831">
        <f>+Inputs!BR431</f>
        <v>7403</v>
      </c>
      <c r="BS275" s="831">
        <f>+Inputs!BS431</f>
        <v>8089</v>
      </c>
      <c r="BT275" s="831">
        <f>+Inputs!BT431</f>
        <v>9259</v>
      </c>
      <c r="BU275" s="831">
        <f>+Inputs!BU431</f>
        <v>8939</v>
      </c>
      <c r="BV275" s="831">
        <f>+Inputs!BV431</f>
        <v>8939</v>
      </c>
      <c r="BW275" s="831">
        <f>+Inputs!BW431</f>
        <v>8887</v>
      </c>
      <c r="BX275" s="831">
        <f>+Inputs!BX431</f>
        <v>10557</v>
      </c>
      <c r="BY275" s="831">
        <f>+Inputs!BY431</f>
        <v>7092</v>
      </c>
      <c r="BZ275" s="831">
        <f>+Inputs!BZ431</f>
        <v>7249</v>
      </c>
      <c r="CA275" s="831">
        <f>+Inputs!CA431</f>
        <v>7249</v>
      </c>
      <c r="CB275" s="831">
        <f>+Inputs!CB431</f>
        <v>8615</v>
      </c>
      <c r="CC275" s="831">
        <f>+Inputs!CC431</f>
        <v>8690</v>
      </c>
      <c r="CD275" s="831">
        <f>+Inputs!CD431</f>
        <v>8857</v>
      </c>
      <c r="CE275" s="831">
        <f>+Inputs!CE431</f>
        <v>8234</v>
      </c>
      <c r="CF275" s="831">
        <f>+Inputs!CF431</f>
        <v>8234</v>
      </c>
      <c r="CG275" s="831">
        <f>+Inputs!CG431</f>
        <v>13747</v>
      </c>
      <c r="CH275" s="831">
        <f>+Inputs!CH431</f>
        <v>12697</v>
      </c>
      <c r="CI275" s="831">
        <f>+Inputs!CI431</f>
        <v>14146</v>
      </c>
      <c r="CJ275" s="831">
        <f>+Inputs!CJ431</f>
        <v>13241</v>
      </c>
      <c r="CK275" s="831">
        <f>+Inputs!CK431</f>
        <v>13241</v>
      </c>
      <c r="CL275" s="831">
        <f>+Inputs!CL431</f>
        <v>15632</v>
      </c>
      <c r="CM275" s="831">
        <f>+Inputs!CM431</f>
        <v>15742</v>
      </c>
      <c r="CN275" s="831">
        <f>+Inputs!CN431</f>
        <v>17335</v>
      </c>
      <c r="CO275" s="831">
        <f>+Inputs!CO431</f>
        <v>16714</v>
      </c>
      <c r="CP275" s="831">
        <f>+SUM(CP270:CP274)</f>
        <v>16714</v>
      </c>
      <c r="CQ275" s="831">
        <f>+Inputs!CQ431</f>
        <v>18018</v>
      </c>
      <c r="CR275" s="831">
        <f>+Inputs!CR431</f>
        <v>18602</v>
      </c>
      <c r="CS275" s="831">
        <f>+Inputs!CS431</f>
        <v>18666</v>
      </c>
      <c r="CT275" s="831">
        <f>+Inputs!CT431</f>
        <v>18912</v>
      </c>
      <c r="CU275" s="831">
        <f t="shared" si="676"/>
        <v>18912</v>
      </c>
      <c r="CV275" s="831">
        <f>+Inputs!CV431</f>
        <v>17803</v>
      </c>
      <c r="CW275" s="831">
        <f>+Inputs!CW431</f>
        <v>17375</v>
      </c>
      <c r="CX275" s="831">
        <f>+Inputs!CX431</f>
        <v>17084</v>
      </c>
      <c r="CY275" s="831">
        <f>+Inputs!CY431</f>
        <v>17410</v>
      </c>
      <c r="CZ275" s="831">
        <f t="shared" si="677"/>
        <v>17410</v>
      </c>
      <c r="DA275" s="3141">
        <f>+Inputs!DA431</f>
        <v>18502</v>
      </c>
      <c r="DB275" s="3141">
        <f>+Inputs!DB431</f>
        <v>17565</v>
      </c>
      <c r="DC275" s="3141">
        <f>+Inputs!DC431</f>
        <v>17359</v>
      </c>
      <c r="DD275" s="3141">
        <f>+Inputs!DD431</f>
        <v>18178</v>
      </c>
      <c r="DE275" s="831">
        <f t="shared" si="678"/>
        <v>18178</v>
      </c>
      <c r="DF275" s="3141">
        <f>+Inputs!DF431</f>
        <v>19084</v>
      </c>
      <c r="DG275" s="3141">
        <f>+Inputs!DG431</f>
        <v>17601</v>
      </c>
      <c r="DH275" s="3141">
        <f>+Inputs!DH431</f>
        <v>18038</v>
      </c>
      <c r="DI275" s="3141">
        <f>+Inputs!DI431</f>
        <v>21535</v>
      </c>
      <c r="DJ275" s="833">
        <f t="shared" si="679"/>
        <v>21535</v>
      </c>
      <c r="DK275" s="3141">
        <f>+Inputs!DK431</f>
        <v>19074</v>
      </c>
      <c r="DL275" s="3141">
        <f>+Inputs!DL431</f>
        <v>22276</v>
      </c>
      <c r="DM275" s="3141">
        <f>+Inputs!DM431</f>
        <v>21449</v>
      </c>
      <c r="DN275" s="3141">
        <f>+Inputs!DN431</f>
        <v>21993</v>
      </c>
      <c r="DO275" s="833">
        <f t="shared" si="663"/>
        <v>21993</v>
      </c>
      <c r="DP275" s="3141">
        <f>+Inputs!DP431</f>
        <v>19179</v>
      </c>
      <c r="DQ275" s="3141">
        <f>+Inputs!DQ431</f>
        <v>19007</v>
      </c>
      <c r="DR275" s="3141">
        <f>+Inputs!DR431</f>
        <v>19627</v>
      </c>
      <c r="DS275" s="3141">
        <f>+Inputs!DS431</f>
        <v>27603</v>
      </c>
      <c r="DT275" s="833">
        <f t="shared" si="664"/>
        <v>27603</v>
      </c>
      <c r="DU275" s="3141">
        <f>+Inputs!DU431</f>
        <v>27917</v>
      </c>
      <c r="DV275" s="3141">
        <f>+Inputs!DV431</f>
        <v>31008</v>
      </c>
      <c r="DW275" s="3141">
        <f>+Inputs!DW431</f>
        <v>25989</v>
      </c>
      <c r="DX275" s="3141">
        <f>+Inputs!DX431</f>
        <v>30292</v>
      </c>
      <c r="DY275" s="833">
        <f t="shared" si="665"/>
        <v>30292</v>
      </c>
      <c r="DZ275" s="3141">
        <f>+Inputs!DZ431</f>
        <v>27600</v>
      </c>
      <c r="EA275" s="3141">
        <f>+Inputs!EA431</f>
        <v>28445</v>
      </c>
      <c r="EB275" s="3141">
        <f>+Inputs!EB431</f>
        <v>29511</v>
      </c>
      <c r="EC275" s="3141">
        <f>+Inputs!EC431</f>
        <v>28796</v>
      </c>
      <c r="ED275" s="833">
        <f t="shared" si="666"/>
        <v>28796</v>
      </c>
      <c r="EE275" s="3141">
        <f>+Inputs!EE431</f>
        <v>30811</v>
      </c>
      <c r="EF275" s="3141">
        <f>+Inputs!EF431</f>
        <v>29314</v>
      </c>
      <c r="EG275" s="3141">
        <f>+Inputs!EG431</f>
        <v>26739</v>
      </c>
      <c r="EH275" s="3141">
        <f>+Inputs!EH431</f>
        <v>29348</v>
      </c>
      <c r="EI275" s="833">
        <f t="shared" si="667"/>
        <v>29348</v>
      </c>
      <c r="EJ275" s="3141">
        <f>+Inputs!EJ431</f>
        <v>29656.800000000003</v>
      </c>
      <c r="EK275" s="3141">
        <f>+Inputs!EK431</f>
        <v>27585.200000000001</v>
      </c>
      <c r="EL275" s="3141">
        <f>+Inputs!EL431</f>
        <v>27999</v>
      </c>
      <c r="EM275" s="3141">
        <f>+Inputs!EM431</f>
        <v>27887</v>
      </c>
      <c r="EN275" s="833">
        <f t="shared" si="668"/>
        <v>27887</v>
      </c>
      <c r="EO275" s="3141">
        <f>+Inputs!EO431</f>
        <v>27241.8</v>
      </c>
      <c r="EP275" s="3141">
        <f>+Inputs!EP431</f>
        <v>32925</v>
      </c>
      <c r="EQ275" s="3141">
        <f>+Inputs!EQ431</f>
        <v>34468</v>
      </c>
      <c r="ER275" s="3141">
        <f>+Inputs!ER431</f>
        <v>40198</v>
      </c>
      <c r="ES275" s="833">
        <f t="shared" si="669"/>
        <v>40198</v>
      </c>
      <c r="ET275" s="3141">
        <f>+Inputs!ET431</f>
        <v>40324</v>
      </c>
      <c r="EU275" s="833">
        <f t="shared" ref="EU275:EW275" si="683">+SUM(EU270:EU274)</f>
        <v>40063</v>
      </c>
      <c r="EV275" s="833">
        <f t="shared" si="683"/>
        <v>39797</v>
      </c>
      <c r="EW275" s="833">
        <f t="shared" si="683"/>
        <v>39602.6</v>
      </c>
      <c r="EX275" s="833">
        <f t="shared" si="669"/>
        <v>39602.6</v>
      </c>
      <c r="EY275" s="831">
        <f>+SUM(EY270:EY274)</f>
        <v>39010.845000000001</v>
      </c>
      <c r="EZ275" s="831">
        <f>+SUM(EZ270:EZ274)</f>
        <v>38448.677750000003</v>
      </c>
      <c r="FA275" s="831">
        <f>+SUM(FA270:FA274)</f>
        <v>37914.6188625</v>
      </c>
      <c r="FB275" s="831">
        <f>+SUM(FB270:FB274)</f>
        <v>37407.262919375004</v>
      </c>
      <c r="FC275" s="17"/>
      <c r="FD275" s="17"/>
      <c r="FE275" s="17"/>
    </row>
    <row r="276" spans="1:161" x14ac:dyDescent="0.2">
      <c r="A276" s="847" t="s">
        <v>159</v>
      </c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7"/>
      <c r="BM276" s="17"/>
      <c r="BN276" s="17"/>
      <c r="BO276" s="17"/>
      <c r="BP276" s="17"/>
      <c r="BQ276" s="17"/>
      <c r="BR276" s="743">
        <f>+Inputs!BR432</f>
        <v>30009</v>
      </c>
      <c r="BS276" s="743">
        <f>+Inputs!BS432</f>
        <v>30624</v>
      </c>
      <c r="BT276" s="743">
        <f>+Inputs!BT432</f>
        <v>30601</v>
      </c>
      <c r="BU276" s="743">
        <f>+Inputs!BU432</f>
        <v>30178</v>
      </c>
      <c r="BV276" s="831">
        <f>+Inputs!BV432</f>
        <v>30178</v>
      </c>
      <c r="BW276" s="743">
        <f>+Inputs!BW432</f>
        <v>29415</v>
      </c>
      <c r="BX276" s="743">
        <f>+Inputs!BX432</f>
        <v>28870</v>
      </c>
      <c r="BY276" s="743">
        <f>+Inputs!BY432</f>
        <v>28493</v>
      </c>
      <c r="BZ276" s="743">
        <f>+Inputs!BZ432</f>
        <v>27940</v>
      </c>
      <c r="CA276" s="831">
        <f>+Inputs!CA432</f>
        <v>27940</v>
      </c>
      <c r="CB276" s="743">
        <f>+Inputs!CB432</f>
        <v>28582</v>
      </c>
      <c r="CC276" s="743">
        <f>+Inputs!CC432</f>
        <v>28684</v>
      </c>
      <c r="CD276" s="743">
        <f>+Inputs!CD432</f>
        <v>28538</v>
      </c>
      <c r="CE276" s="743">
        <f>+Inputs!CE432</f>
        <v>29615</v>
      </c>
      <c r="CF276" s="831">
        <f>+Inputs!CF432</f>
        <v>29615</v>
      </c>
      <c r="CG276" s="743">
        <f>+Inputs!CG432</f>
        <v>38130</v>
      </c>
      <c r="CH276" s="743">
        <f>+Inputs!CH432</f>
        <v>38209</v>
      </c>
      <c r="CI276" s="743">
        <f>+Inputs!CI432</f>
        <v>38522</v>
      </c>
      <c r="CJ276" s="743">
        <f>+Inputs!CJ432</f>
        <v>37942</v>
      </c>
      <c r="CK276" s="831">
        <f>+Inputs!CK432</f>
        <v>37942</v>
      </c>
      <c r="CL276" s="743">
        <f>+Inputs!CL432</f>
        <v>35080</v>
      </c>
      <c r="CM276" s="743">
        <f>+Inputs!CM432</f>
        <v>34175</v>
      </c>
      <c r="CN276" s="743">
        <f>+Inputs!CN432</f>
        <v>35791</v>
      </c>
      <c r="CO276" s="743">
        <f>+Inputs!CO432</f>
        <v>38082</v>
      </c>
      <c r="CP276" s="831">
        <f>+Inputs!CP432</f>
        <v>38082</v>
      </c>
      <c r="CQ276" s="743">
        <f>+Inputs!CQ432</f>
        <v>45049</v>
      </c>
      <c r="CR276" s="743">
        <f>+Inputs!CR432</f>
        <v>44114</v>
      </c>
      <c r="CS276" s="743">
        <f>+Inputs!CS432</f>
        <v>44188</v>
      </c>
      <c r="CT276" s="743">
        <f>+Inputs!CT432</f>
        <v>44567</v>
      </c>
      <c r="CU276" s="831">
        <f t="shared" si="676"/>
        <v>44567</v>
      </c>
      <c r="CV276" s="743">
        <f>+Inputs!CV432</f>
        <v>44581</v>
      </c>
      <c r="CW276" s="743">
        <f>+Inputs!CW432</f>
        <v>43602</v>
      </c>
      <c r="CX276" s="743">
        <f>+Inputs!CX432</f>
        <v>44827</v>
      </c>
      <c r="CY276" s="743">
        <f>+Inputs!CY432</f>
        <v>44017</v>
      </c>
      <c r="CZ276" s="831">
        <f t="shared" si="677"/>
        <v>44017</v>
      </c>
      <c r="DA276" s="3138">
        <f>+Inputs!DA432</f>
        <v>42953</v>
      </c>
      <c r="DB276" s="3138">
        <f>+Inputs!DB432</f>
        <v>44636</v>
      </c>
      <c r="DC276" s="3138">
        <f>+Inputs!DC432</f>
        <v>44605</v>
      </c>
      <c r="DD276" s="3138">
        <f>+Inputs!DD432</f>
        <v>48994</v>
      </c>
      <c r="DE276" s="831">
        <f t="shared" si="678"/>
        <v>48994</v>
      </c>
      <c r="DF276" s="3138">
        <f>+Inputs!DF432</f>
        <v>51515</v>
      </c>
      <c r="DG276" s="3138">
        <f>+Inputs!DG432</f>
        <v>52629</v>
      </c>
      <c r="DH276" s="3138">
        <f>+Inputs!DH432</f>
        <v>57095</v>
      </c>
      <c r="DI276" s="3138">
        <f>+Inputs!DI432</f>
        <v>55566</v>
      </c>
      <c r="DJ276" s="833">
        <f t="shared" si="679"/>
        <v>55566</v>
      </c>
      <c r="DK276" s="3138">
        <f>+Inputs!DK432</f>
        <v>58276</v>
      </c>
      <c r="DL276" s="3138">
        <f>+Inputs!DL432</f>
        <v>57210</v>
      </c>
      <c r="DM276" s="3138">
        <f>+Inputs!DM432</f>
        <v>59720</v>
      </c>
      <c r="DN276" s="3138">
        <f>+Inputs!DN432</f>
        <v>59422</v>
      </c>
      <c r="DO276" s="833">
        <f t="shared" si="663"/>
        <v>59422</v>
      </c>
      <c r="DP276" s="3138">
        <f>+Inputs!DP432</f>
        <v>63678</v>
      </c>
      <c r="DQ276" s="3138">
        <f>+Inputs!DQ432</f>
        <v>61946</v>
      </c>
      <c r="DR276" s="3138">
        <f>+Inputs!DR432</f>
        <v>69711</v>
      </c>
      <c r="DS276" s="3138">
        <f>+Inputs!DS432</f>
        <v>107345</v>
      </c>
      <c r="DT276" s="833">
        <f t="shared" si="664"/>
        <v>107345</v>
      </c>
      <c r="DU276" s="3138">
        <f>+Inputs!DU432</f>
        <v>104464</v>
      </c>
      <c r="DV276" s="3138">
        <f>+Inputs!DV432</f>
        <v>101248</v>
      </c>
      <c r="DW276" s="3138">
        <f>+Inputs!DW432</f>
        <v>99847</v>
      </c>
      <c r="DX276" s="3138">
        <f>+Inputs!DX432</f>
        <v>97765</v>
      </c>
      <c r="DY276" s="833">
        <f t="shared" si="665"/>
        <v>97765</v>
      </c>
      <c r="DZ276" s="3138">
        <f>+Inputs!DZ432</f>
        <v>100604</v>
      </c>
      <c r="EA276" s="3138">
        <f>+Inputs!EA432</f>
        <v>100764</v>
      </c>
      <c r="EB276" s="3138">
        <f>+Inputs!EB432</f>
        <v>99995</v>
      </c>
      <c r="EC276" s="3138">
        <f>+Inputs!EC432</f>
        <v>100614</v>
      </c>
      <c r="ED276" s="833">
        <f t="shared" si="666"/>
        <v>100614</v>
      </c>
      <c r="EE276" s="3138">
        <f>+Inputs!EE432</f>
        <v>98936</v>
      </c>
      <c r="EF276" s="3138">
        <f>+Inputs!EF432</f>
        <v>95175</v>
      </c>
      <c r="EG276" s="3138">
        <f>+Inputs!EG432</f>
        <v>96522</v>
      </c>
      <c r="EH276" s="3138">
        <f>+Inputs!EH432</f>
        <v>92718</v>
      </c>
      <c r="EI276" s="833">
        <f t="shared" si="667"/>
        <v>92718</v>
      </c>
      <c r="EJ276" s="3138">
        <f>+Inputs!EJ432</f>
        <v>92443</v>
      </c>
      <c r="EK276" s="3138">
        <f>+Inputs!EK432</f>
        <v>91459</v>
      </c>
      <c r="EL276" s="3138">
        <f>+Inputs!EL432</f>
        <v>90404</v>
      </c>
      <c r="EM276" s="3138">
        <f>+Inputs!EM432</f>
        <v>93068</v>
      </c>
      <c r="EN276" s="833">
        <f t="shared" si="668"/>
        <v>93068</v>
      </c>
      <c r="EO276" s="3138">
        <f>+Inputs!EO432</f>
        <v>94403</v>
      </c>
      <c r="EP276" s="3138">
        <f>+Inputs!EP432</f>
        <v>94972</v>
      </c>
      <c r="EQ276" s="3138">
        <f>+Inputs!EQ432</f>
        <v>94351</v>
      </c>
      <c r="ER276" s="3138">
        <f>+Inputs!ER432</f>
        <v>95021</v>
      </c>
      <c r="ES276" s="833">
        <f t="shared" si="669"/>
        <v>95021</v>
      </c>
      <c r="ET276" s="3138">
        <f>+Inputs!ET432</f>
        <v>94071</v>
      </c>
      <c r="EU276" s="743">
        <f>ET276+EU157+EU159</f>
        <v>96071</v>
      </c>
      <c r="EV276" s="743">
        <f t="shared" ref="EV276:EW276" si="684">EU276+EV157+EV159</f>
        <v>94821</v>
      </c>
      <c r="EW276" s="743">
        <f t="shared" si="684"/>
        <v>97321</v>
      </c>
      <c r="EX276" s="833">
        <f t="shared" si="669"/>
        <v>97321</v>
      </c>
      <c r="EY276" s="743">
        <f>+EY292-EY274-EY277</f>
        <v>99897.639197209355</v>
      </c>
      <c r="EZ276" s="743">
        <f>+EZ292-EZ274-EZ277</f>
        <v>104719.87060080434</v>
      </c>
      <c r="FA276" s="743">
        <f>+FA292-FA274-FA277</f>
        <v>107543.26125571663</v>
      </c>
      <c r="FB276" s="743">
        <f>+FB292-FB274-FB277</f>
        <v>112765.33059073912</v>
      </c>
      <c r="FC276" s="17"/>
      <c r="FD276" s="17"/>
      <c r="FE276" s="17"/>
    </row>
    <row r="277" spans="1:161" x14ac:dyDescent="0.2">
      <c r="A277" s="847" t="s">
        <v>3522</v>
      </c>
      <c r="B277" s="17"/>
      <c r="C277" s="17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  <c r="U277" s="17"/>
      <c r="V277" s="17"/>
      <c r="W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  <c r="AW277" s="17"/>
      <c r="AX277" s="17"/>
      <c r="AY277" s="17"/>
      <c r="AZ277" s="17"/>
      <c r="BA277" s="17"/>
      <c r="BB277" s="17"/>
      <c r="BC277" s="17"/>
      <c r="BD277" s="17"/>
      <c r="BE277" s="17"/>
      <c r="BF277" s="17"/>
      <c r="BG277" s="17"/>
      <c r="BH277" s="17"/>
      <c r="BI277" s="17"/>
      <c r="BJ277" s="17"/>
      <c r="BK277" s="17"/>
      <c r="BL277" s="17"/>
      <c r="BM277" s="17"/>
      <c r="BN277" s="17"/>
      <c r="BO277" s="17"/>
      <c r="BP277" s="17"/>
      <c r="BQ277" s="17"/>
      <c r="BR277" s="743"/>
      <c r="BS277" s="743"/>
      <c r="BT277" s="743"/>
      <c r="BU277" s="743"/>
      <c r="BV277" s="833">
        <f>+BU277</f>
        <v>0</v>
      </c>
      <c r="BW277" s="3138">
        <f>+Inputs!BW433</f>
        <v>0</v>
      </c>
      <c r="BX277" s="3138">
        <f>+Inputs!BX433</f>
        <v>0</v>
      </c>
      <c r="BY277" s="3138">
        <f>+Inputs!BY433</f>
        <v>0</v>
      </c>
      <c r="BZ277" s="3138">
        <f>+Inputs!BZ433</f>
        <v>0</v>
      </c>
      <c r="CA277" s="833">
        <f>+BZ277</f>
        <v>0</v>
      </c>
      <c r="CB277" s="3138">
        <f>+Inputs!CB433</f>
        <v>0</v>
      </c>
      <c r="CC277" s="3138">
        <f>+Inputs!CC433</f>
        <v>0</v>
      </c>
      <c r="CD277" s="3138">
        <f>+Inputs!CD433</f>
        <v>0</v>
      </c>
      <c r="CE277" s="3138">
        <f>+Inputs!CE433</f>
        <v>0</v>
      </c>
      <c r="CF277" s="833">
        <f>+CE277</f>
        <v>0</v>
      </c>
      <c r="CG277" s="3138">
        <f>+Inputs!CG433</f>
        <v>0</v>
      </c>
      <c r="CH277" s="3138">
        <f>+Inputs!CH433</f>
        <v>0</v>
      </c>
      <c r="CI277" s="3138">
        <f>+Inputs!CI433</f>
        <v>0</v>
      </c>
      <c r="CJ277" s="3138">
        <f>+Inputs!CJ433</f>
        <v>0</v>
      </c>
      <c r="CK277" s="833">
        <f>+CJ277</f>
        <v>0</v>
      </c>
      <c r="CL277" s="3138">
        <f>+Inputs!CL433</f>
        <v>0</v>
      </c>
      <c r="CM277" s="3138">
        <f>+Inputs!CM433</f>
        <v>0</v>
      </c>
      <c r="CN277" s="3138">
        <f>+Inputs!CN433</f>
        <v>0</v>
      </c>
      <c r="CO277" s="3138">
        <f>+Inputs!CO433</f>
        <v>0</v>
      </c>
      <c r="CP277" s="833">
        <f>+CO277</f>
        <v>0</v>
      </c>
      <c r="CQ277" s="743"/>
      <c r="CR277" s="743"/>
      <c r="CS277" s="743"/>
      <c r="CT277" s="743"/>
      <c r="CU277" s="833">
        <f t="shared" si="676"/>
        <v>0</v>
      </c>
      <c r="CV277" s="3138">
        <f>+Inputs!CV433</f>
        <v>0</v>
      </c>
      <c r="CW277" s="3138">
        <f>+Inputs!CW433</f>
        <v>0</v>
      </c>
      <c r="CX277" s="3138">
        <f>+Inputs!CX433</f>
        <v>0</v>
      </c>
      <c r="CY277" s="3138">
        <f>+Inputs!CY433</f>
        <v>0</v>
      </c>
      <c r="CZ277" s="833">
        <f t="shared" si="677"/>
        <v>0</v>
      </c>
      <c r="DA277" s="3138">
        <f>+Inputs!DA433</f>
        <v>0</v>
      </c>
      <c r="DB277" s="3138">
        <f>+Inputs!DB433</f>
        <v>0</v>
      </c>
      <c r="DC277" s="3138">
        <f>+Inputs!DC433</f>
        <v>0</v>
      </c>
      <c r="DD277" s="3138">
        <f>+Inputs!DD433</f>
        <v>0</v>
      </c>
      <c r="DE277" s="833">
        <f t="shared" si="678"/>
        <v>0</v>
      </c>
      <c r="DF277" s="3138">
        <f>+Inputs!DF433</f>
        <v>0</v>
      </c>
      <c r="DG277" s="3138">
        <f>+Inputs!DG433</f>
        <v>0</v>
      </c>
      <c r="DH277" s="3138">
        <f>+Inputs!DH433</f>
        <v>0</v>
      </c>
      <c r="DI277" s="3138">
        <f>+Inputs!DI433</f>
        <v>0</v>
      </c>
      <c r="DJ277" s="833">
        <f t="shared" si="679"/>
        <v>0</v>
      </c>
      <c r="DK277" s="3138">
        <f>+Inputs!DK433</f>
        <v>0</v>
      </c>
      <c r="DL277" s="3138">
        <f>+Inputs!DL433</f>
        <v>0</v>
      </c>
      <c r="DM277" s="3138">
        <f>+Inputs!DM433</f>
        <v>0</v>
      </c>
      <c r="DN277" s="3138">
        <f>+Inputs!DN433</f>
        <v>0</v>
      </c>
      <c r="DO277" s="833">
        <f t="shared" si="663"/>
        <v>0</v>
      </c>
      <c r="DP277" s="3138">
        <f>+Inputs!DP433</f>
        <v>0</v>
      </c>
      <c r="DQ277" s="3138">
        <f>+Inputs!DQ433</f>
        <v>0</v>
      </c>
      <c r="DR277" s="3138">
        <f>+Inputs!DR433</f>
        <v>0</v>
      </c>
      <c r="DS277" s="3138">
        <f>+Inputs!DS433</f>
        <v>0</v>
      </c>
      <c r="DT277" s="833">
        <f t="shared" si="664"/>
        <v>0</v>
      </c>
      <c r="DU277" s="3138">
        <f>+Inputs!DU433</f>
        <v>0</v>
      </c>
      <c r="DV277" s="3138">
        <f>+Inputs!DV433</f>
        <v>0</v>
      </c>
      <c r="DW277" s="3138">
        <f>+Inputs!DW433</f>
        <v>5165</v>
      </c>
      <c r="DX277" s="3138">
        <f>+Inputs!DX433</f>
        <v>5166</v>
      </c>
      <c r="DY277" s="833">
        <f t="shared" si="665"/>
        <v>5166</v>
      </c>
      <c r="DZ277" s="3138">
        <f>+Inputs!DZ433</f>
        <v>5166</v>
      </c>
      <c r="EA277" s="3138">
        <f>+Inputs!EA433</f>
        <v>5167</v>
      </c>
      <c r="EB277" s="3138">
        <f>+Inputs!EB433</f>
        <v>5167</v>
      </c>
      <c r="EC277" s="3138">
        <f>+Inputs!EC433</f>
        <v>5168</v>
      </c>
      <c r="ED277" s="833">
        <f t="shared" si="666"/>
        <v>5168</v>
      </c>
      <c r="EE277" s="3138">
        <f>+Inputs!EE433</f>
        <v>5168</v>
      </c>
      <c r="EF277" s="3138">
        <f>+Inputs!EF433</f>
        <v>5169</v>
      </c>
      <c r="EG277" s="3138">
        <f>+Inputs!EG433</f>
        <v>5169</v>
      </c>
      <c r="EH277" s="3138">
        <f>+Inputs!EH433</f>
        <v>5169.6000000000004</v>
      </c>
      <c r="EI277" s="833">
        <f t="shared" si="667"/>
        <v>5169.6000000000004</v>
      </c>
      <c r="EJ277" s="3138">
        <f>+Inputs!EJ433</f>
        <v>5171</v>
      </c>
      <c r="EK277" s="3138">
        <f>+Inputs!EK433</f>
        <v>5171</v>
      </c>
      <c r="EL277" s="3138">
        <f>+Inputs!EL433</f>
        <v>5172</v>
      </c>
      <c r="EM277" s="3138">
        <f>+Inputs!EM433</f>
        <v>5172</v>
      </c>
      <c r="EN277" s="833">
        <f t="shared" si="668"/>
        <v>5172</v>
      </c>
      <c r="EO277" s="3138">
        <f>+Inputs!EO433</f>
        <v>5173</v>
      </c>
      <c r="EP277" s="3138">
        <f>+Inputs!EP433</f>
        <v>0</v>
      </c>
      <c r="EQ277" s="3138">
        <f>+Inputs!EQ433</f>
        <v>0</v>
      </c>
      <c r="ER277" s="3138">
        <f>+Inputs!ER433</f>
        <v>0</v>
      </c>
      <c r="ES277" s="833">
        <f t="shared" si="669"/>
        <v>0</v>
      </c>
      <c r="ET277" s="3138">
        <f>+Inputs!ET433</f>
        <v>0</v>
      </c>
      <c r="EU277" s="843">
        <f t="shared" ref="EU277" si="685">+ET277</f>
        <v>0</v>
      </c>
      <c r="EV277" s="843">
        <f t="shared" ref="EV277" si="686">+EU277</f>
        <v>0</v>
      </c>
      <c r="EW277" s="843">
        <f t="shared" ref="EW277" si="687">+EV277</f>
        <v>0</v>
      </c>
      <c r="EX277" s="833">
        <f t="shared" si="669"/>
        <v>0</v>
      </c>
      <c r="EY277" s="1970">
        <f>+EX277</f>
        <v>0</v>
      </c>
      <c r="EZ277" s="1970">
        <f>+EY277</f>
        <v>0</v>
      </c>
      <c r="FA277" s="1970">
        <f>+EZ277</f>
        <v>0</v>
      </c>
      <c r="FB277" s="1970">
        <f>+FA277</f>
        <v>0</v>
      </c>
      <c r="FC277" s="17"/>
      <c r="FD277" s="17"/>
      <c r="FE277" s="17"/>
    </row>
    <row r="278" spans="1:161" x14ac:dyDescent="0.2">
      <c r="A278" s="847" t="s">
        <v>160</v>
      </c>
      <c r="B278" s="17"/>
      <c r="C278" s="17"/>
      <c r="D278" s="17"/>
      <c r="E278" s="17"/>
      <c r="F278" s="17"/>
      <c r="G278" s="17"/>
      <c r="H278" s="17"/>
      <c r="I278" s="17"/>
      <c r="J278" s="17"/>
      <c r="K278" s="17"/>
      <c r="L278" s="17"/>
      <c r="M278" s="17"/>
      <c r="N278" s="17"/>
      <c r="O278" s="17"/>
      <c r="P278" s="17"/>
      <c r="Q278" s="17"/>
      <c r="R278" s="17"/>
      <c r="S278" s="17"/>
      <c r="T278" s="17"/>
      <c r="U278" s="17"/>
      <c r="V278" s="17"/>
      <c r="W278" s="17"/>
      <c r="X278" s="17"/>
      <c r="Y278" s="17"/>
      <c r="Z278" s="17"/>
      <c r="AA278" s="17"/>
      <c r="AB278" s="17"/>
      <c r="AC278" s="17"/>
      <c r="AD278" s="17"/>
      <c r="AE278" s="17"/>
      <c r="AF278" s="17"/>
      <c r="AG278" s="17"/>
      <c r="AH278" s="17"/>
      <c r="AI278" s="17"/>
      <c r="AJ278" s="17"/>
      <c r="AK278" s="17"/>
      <c r="AL278" s="17"/>
      <c r="AM278" s="17"/>
      <c r="AN278" s="17"/>
      <c r="AO278" s="17"/>
      <c r="AP278" s="17"/>
      <c r="AQ278" s="17"/>
      <c r="AR278" s="17"/>
      <c r="AS278" s="17"/>
      <c r="AT278" s="17"/>
      <c r="AU278" s="17"/>
      <c r="AV278" s="17"/>
      <c r="AW278" s="17"/>
      <c r="AX278" s="17"/>
      <c r="AY278" s="17"/>
      <c r="AZ278" s="17"/>
      <c r="BA278" s="17"/>
      <c r="BB278" s="17"/>
      <c r="BC278" s="17"/>
      <c r="BD278" s="17"/>
      <c r="BE278" s="17"/>
      <c r="BF278" s="17"/>
      <c r="BG278" s="17"/>
      <c r="BH278" s="17"/>
      <c r="BI278" s="17"/>
      <c r="BJ278" s="17"/>
      <c r="BK278" s="17"/>
      <c r="BL278" s="17"/>
      <c r="BM278" s="17"/>
      <c r="BN278" s="17"/>
      <c r="BO278" s="17"/>
      <c r="BP278" s="17"/>
      <c r="BQ278" s="17"/>
      <c r="BR278" s="743">
        <f>+Inputs!BR434</f>
        <v>27116</v>
      </c>
      <c r="BS278" s="743">
        <f>+Inputs!BS434</f>
        <v>27292</v>
      </c>
      <c r="BT278" s="743">
        <f>+Inputs!BT434</f>
        <v>27209</v>
      </c>
      <c r="BU278" s="743">
        <f>+Inputs!BU434</f>
        <v>26982</v>
      </c>
      <c r="BV278" s="831">
        <f>+Inputs!BV434</f>
        <v>26982</v>
      </c>
      <c r="BW278" s="743">
        <f>+Inputs!BW434</f>
        <v>27188</v>
      </c>
      <c r="BX278" s="743">
        <f>+Inputs!BX434</f>
        <v>27394</v>
      </c>
      <c r="BY278" s="743">
        <f>+Inputs!BY434</f>
        <v>27566</v>
      </c>
      <c r="BZ278" s="743">
        <f>+Inputs!BZ434</f>
        <v>27800</v>
      </c>
      <c r="CA278" s="831">
        <f>+Inputs!CA434</f>
        <v>27800</v>
      </c>
      <c r="CB278" s="743">
        <f>+Inputs!CB434</f>
        <v>27756</v>
      </c>
      <c r="CC278" s="743">
        <f>+Inputs!CC434</f>
        <v>27575</v>
      </c>
      <c r="CD278" s="743">
        <f>+Inputs!CD434</f>
        <v>27347</v>
      </c>
      <c r="CE278" s="743">
        <f>+Inputs!CE434</f>
        <v>28246</v>
      </c>
      <c r="CF278" s="831">
        <f>+Inputs!CF434</f>
        <v>28246</v>
      </c>
      <c r="CG278" s="743">
        <f>+Inputs!CG434</f>
        <v>28919</v>
      </c>
      <c r="CH278" s="743">
        <f>+Inputs!CH434</f>
        <v>29477</v>
      </c>
      <c r="CI278" s="743">
        <f>+Inputs!CI434</f>
        <v>29663</v>
      </c>
      <c r="CJ278" s="743">
        <f>+Inputs!CJ434</f>
        <v>29932</v>
      </c>
      <c r="CK278" s="831">
        <f>+Inputs!CK434</f>
        <v>29932</v>
      </c>
      <c r="CL278" s="743">
        <f>+Inputs!CL434</f>
        <v>29812</v>
      </c>
      <c r="CM278" s="743">
        <f>+Inputs!CM434</f>
        <v>29881</v>
      </c>
      <c r="CN278" s="743">
        <f>+Inputs!CN434</f>
        <v>30231</v>
      </c>
      <c r="CO278" s="743">
        <f>+Inputs!CO434</f>
        <v>30110</v>
      </c>
      <c r="CP278" s="831">
        <f>+Inputs!CP434</f>
        <v>30110</v>
      </c>
      <c r="CQ278" s="743">
        <f>+Inputs!CQ434</f>
        <v>31152</v>
      </c>
      <c r="CR278" s="743">
        <f>+Inputs!CR434</f>
        <v>31303</v>
      </c>
      <c r="CS278" s="743">
        <f>+Inputs!CS434</f>
        <v>31261</v>
      </c>
      <c r="CT278" s="743">
        <f>+Inputs!CT434</f>
        <v>31935</v>
      </c>
      <c r="CU278" s="831">
        <f t="shared" si="676"/>
        <v>31935</v>
      </c>
      <c r="CV278" s="743">
        <f>+Inputs!CV434</f>
        <v>31595</v>
      </c>
      <c r="CW278" s="743">
        <f>+Inputs!CW434</f>
        <v>31854</v>
      </c>
      <c r="CX278" s="743">
        <f>+Inputs!CX434</f>
        <v>32227</v>
      </c>
      <c r="CY278" s="743">
        <f>+Inputs!CY434</f>
        <v>32959</v>
      </c>
      <c r="CZ278" s="831">
        <f t="shared" si="677"/>
        <v>32959</v>
      </c>
      <c r="DA278" s="3138">
        <f>+Inputs!DA434</f>
        <v>32855</v>
      </c>
      <c r="DB278" s="3138">
        <f>+Inputs!DB434</f>
        <v>33198</v>
      </c>
      <c r="DC278" s="3138">
        <f>+Inputs!DC434</f>
        <v>33131</v>
      </c>
      <c r="DD278" s="3138">
        <f>+Inputs!DD434</f>
        <v>33566</v>
      </c>
      <c r="DE278" s="831">
        <f t="shared" si="678"/>
        <v>33566</v>
      </c>
      <c r="DF278" s="3138">
        <f>+Inputs!DF434</f>
        <v>33821</v>
      </c>
      <c r="DG278" s="3138">
        <f>+Inputs!DG434</f>
        <v>34512</v>
      </c>
      <c r="DH278" s="3138">
        <f>+Inputs!DH434</f>
        <v>34523</v>
      </c>
      <c r="DI278" s="3138">
        <f>+Inputs!DI434</f>
        <v>34854</v>
      </c>
      <c r="DJ278" s="833">
        <f t="shared" si="679"/>
        <v>34854</v>
      </c>
      <c r="DK278" s="3138">
        <f>+Inputs!DK434</f>
        <v>35348</v>
      </c>
      <c r="DL278" s="3138">
        <f>+Inputs!DL434</f>
        <v>35409</v>
      </c>
      <c r="DM278" s="3138">
        <f>+Inputs!DM434</f>
        <v>35602</v>
      </c>
      <c r="DN278" s="3138">
        <f>+Inputs!DN434</f>
        <v>24259</v>
      </c>
      <c r="DO278" s="833">
        <f t="shared" si="663"/>
        <v>24259</v>
      </c>
      <c r="DP278" s="3138">
        <f>+Inputs!DP434</f>
        <v>24702</v>
      </c>
      <c r="DQ278" s="3138">
        <f>+Inputs!DQ434</f>
        <v>25140</v>
      </c>
      <c r="DR278" s="3138">
        <f>+Inputs!DR434</f>
        <v>25167</v>
      </c>
      <c r="DS278" s="3138">
        <f>+Inputs!DS434</f>
        <v>27589</v>
      </c>
      <c r="DT278" s="833">
        <f t="shared" si="664"/>
        <v>27589</v>
      </c>
      <c r="DU278" s="3138">
        <f>+Inputs!DU434</f>
        <v>27819</v>
      </c>
      <c r="DV278" s="3138">
        <f>+Inputs!DV434</f>
        <v>27996</v>
      </c>
      <c r="DW278" s="3138">
        <f>+Inputs!DW434</f>
        <v>27992</v>
      </c>
      <c r="DX278" s="3138">
        <f>+Inputs!DX434</f>
        <v>28180</v>
      </c>
      <c r="DY278" s="833">
        <f t="shared" si="665"/>
        <v>28180</v>
      </c>
      <c r="DZ278" s="3138">
        <f>+Inputs!DZ434</f>
        <v>27865</v>
      </c>
      <c r="EA278" s="3138">
        <f>+Inputs!EA434</f>
        <v>27947</v>
      </c>
      <c r="EB278" s="3138">
        <f>+Inputs!EB434</f>
        <v>27905</v>
      </c>
      <c r="EC278" s="3138">
        <f>+Inputs!EC434</f>
        <v>28051</v>
      </c>
      <c r="ED278" s="833">
        <f t="shared" si="666"/>
        <v>28051</v>
      </c>
      <c r="EE278" s="3138">
        <f>+Inputs!EE434</f>
        <v>28260</v>
      </c>
      <c r="EF278" s="3138">
        <f>+Inputs!EF434</f>
        <v>29525</v>
      </c>
      <c r="EG278" s="3138">
        <f>+Inputs!EG434</f>
        <v>30050</v>
      </c>
      <c r="EH278" s="3138">
        <f>+Inputs!EH434</f>
        <v>30040.6</v>
      </c>
      <c r="EI278" s="833">
        <f t="shared" si="667"/>
        <v>30040.6</v>
      </c>
      <c r="EJ278" s="3138">
        <f>+Inputs!EJ434</f>
        <v>29857</v>
      </c>
      <c r="EK278" s="3138">
        <f>+Inputs!EK434</f>
        <v>29491.4</v>
      </c>
      <c r="EL278" s="3138">
        <f>+Inputs!EL434</f>
        <v>29102</v>
      </c>
      <c r="EM278" s="3138">
        <f>+Inputs!EM434</f>
        <v>28714</v>
      </c>
      <c r="EN278" s="833">
        <f t="shared" si="668"/>
        <v>28714</v>
      </c>
      <c r="EO278" s="3138">
        <f>+Inputs!EO434</f>
        <v>28804</v>
      </c>
      <c r="EP278" s="3138">
        <f>+Inputs!EP434</f>
        <v>29052</v>
      </c>
      <c r="EQ278" s="3138">
        <f>+Inputs!EQ434</f>
        <v>29092</v>
      </c>
      <c r="ER278" s="3138">
        <f>+Inputs!ER434</f>
        <v>26003</v>
      </c>
      <c r="ES278" s="833">
        <f t="shared" si="669"/>
        <v>26003</v>
      </c>
      <c r="ET278" s="3138">
        <f>+Inputs!ET434</f>
        <v>25978.2</v>
      </c>
      <c r="EU278" s="843">
        <f t="shared" ref="EU278" si="688">+ET278+EU140</f>
        <v>25374.599034569001</v>
      </c>
      <c r="EV278" s="843">
        <f t="shared" ref="EV278" si="689">+EU278+EV140</f>
        <v>25438.333076526047</v>
      </c>
      <c r="EW278" s="843">
        <f t="shared" ref="EW278" si="690">+EV278+EW140</f>
        <v>25201.342602986311</v>
      </c>
      <c r="EX278" s="833">
        <f t="shared" si="669"/>
        <v>25201.342602986311</v>
      </c>
      <c r="EY278" s="743">
        <f>+EX278+EY140</f>
        <v>25482.916702688304</v>
      </c>
      <c r="EZ278" s="743">
        <f>+EY278+EZ140</f>
        <v>25788.74432214264</v>
      </c>
      <c r="FA278" s="743">
        <f>+EZ278+FA140</f>
        <v>26108.171428574693</v>
      </c>
      <c r="FB278" s="743">
        <f>+FA278+FB140</f>
        <v>26454.358487112517</v>
      </c>
      <c r="FC278" s="17"/>
      <c r="FD278" s="17"/>
      <c r="FE278" s="17"/>
    </row>
    <row r="279" spans="1:161" x14ac:dyDescent="0.2">
      <c r="A279" s="847" t="s">
        <v>161</v>
      </c>
      <c r="B279" s="17"/>
      <c r="C279" s="17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7"/>
      <c r="BM279" s="17"/>
      <c r="BN279" s="17"/>
      <c r="BO279" s="17"/>
      <c r="BP279" s="17"/>
      <c r="BQ279" s="17"/>
      <c r="BR279" s="743">
        <f>+Inputs!BR435</f>
        <v>7110</v>
      </c>
      <c r="BS279" s="743">
        <f>+Inputs!BS435</f>
        <v>7207</v>
      </c>
      <c r="BT279" s="743">
        <f>+Inputs!BT435</f>
        <v>6925</v>
      </c>
      <c r="BU279" s="743">
        <f>+Inputs!BU435</f>
        <v>6171</v>
      </c>
      <c r="BV279" s="831">
        <f>+Inputs!BV435</f>
        <v>6171</v>
      </c>
      <c r="BW279" s="743">
        <f>+Inputs!BW435</f>
        <v>6219</v>
      </c>
      <c r="BX279" s="743">
        <f>+Inputs!BX435</f>
        <v>6435</v>
      </c>
      <c r="BY279" s="743">
        <f>+Inputs!BY435</f>
        <v>6763</v>
      </c>
      <c r="BZ279" s="743">
        <f>+Inputs!BZ435</f>
        <v>6767</v>
      </c>
      <c r="CA279" s="831">
        <f>+Inputs!CA435</f>
        <v>6767</v>
      </c>
      <c r="CB279" s="743">
        <f>+Inputs!CB435</f>
        <v>7140</v>
      </c>
      <c r="CC279" s="743">
        <f>+Inputs!CC435</f>
        <v>7009</v>
      </c>
      <c r="CD279" s="743">
        <f>+Inputs!CD435</f>
        <v>7571</v>
      </c>
      <c r="CE279" s="743">
        <f>+Inputs!CE435</f>
        <v>7862</v>
      </c>
      <c r="CF279" s="831">
        <f>+Inputs!CF435</f>
        <v>7862</v>
      </c>
      <c r="CG279" s="743">
        <f>+Inputs!CG435</f>
        <v>11617</v>
      </c>
      <c r="CH279" s="743">
        <f>+Inputs!CH435</f>
        <v>11985</v>
      </c>
      <c r="CI279" s="743">
        <f>+Inputs!CI435</f>
        <v>11657</v>
      </c>
      <c r="CJ279" s="743">
        <f>+Inputs!CJ435</f>
        <v>13034</v>
      </c>
      <c r="CK279" s="831">
        <f>+Inputs!CK435</f>
        <v>13034</v>
      </c>
      <c r="CL279" s="743">
        <f>+Inputs!CL435</f>
        <v>13446</v>
      </c>
      <c r="CM279" s="743">
        <f>+Inputs!CM435</f>
        <v>13432</v>
      </c>
      <c r="CN279" s="743">
        <f>+Inputs!CN435</f>
        <v>12860</v>
      </c>
      <c r="CO279" s="743">
        <f>+Inputs!CO435</f>
        <v>13271</v>
      </c>
      <c r="CP279" s="831">
        <f>+Inputs!CP435</f>
        <v>13271</v>
      </c>
      <c r="CQ279" s="743">
        <f>+Inputs!CQ435</f>
        <v>12640</v>
      </c>
      <c r="CR279" s="743">
        <f>+Inputs!CR435</f>
        <v>12461</v>
      </c>
      <c r="CS279" s="743">
        <f>+Inputs!CS435</f>
        <v>11493</v>
      </c>
      <c r="CT279" s="743">
        <f>+Inputs!CT435</f>
        <v>11384</v>
      </c>
      <c r="CU279" s="831">
        <f t="shared" si="676"/>
        <v>11384</v>
      </c>
      <c r="CV279" s="743">
        <f>+Inputs!CV435</f>
        <v>11109</v>
      </c>
      <c r="CW279" s="743">
        <f>+Inputs!CW435</f>
        <v>11241</v>
      </c>
      <c r="CX279" s="743">
        <f>+Inputs!CX435</f>
        <v>10388</v>
      </c>
      <c r="CY279" s="743">
        <f>+Inputs!CY435</f>
        <v>10819</v>
      </c>
      <c r="CZ279" s="831">
        <f t="shared" si="677"/>
        <v>10819</v>
      </c>
      <c r="DA279" s="3138">
        <f>+Inputs!DA435</f>
        <v>10837</v>
      </c>
      <c r="DB279" s="3138">
        <f>+Inputs!DB435</f>
        <v>10438</v>
      </c>
      <c r="DC279" s="3138">
        <f>+Inputs!DC435</f>
        <v>10694</v>
      </c>
      <c r="DD279" s="3138">
        <f>+Inputs!DD435</f>
        <v>10637</v>
      </c>
      <c r="DE279" s="831">
        <f t="shared" si="678"/>
        <v>10637</v>
      </c>
      <c r="DF279" s="3138">
        <f>+Inputs!DF435</f>
        <v>10431</v>
      </c>
      <c r="DG279" s="3138">
        <f>+Inputs!DG435</f>
        <v>10719</v>
      </c>
      <c r="DH279" s="3138">
        <f>+Inputs!DH435</f>
        <v>11119</v>
      </c>
      <c r="DI279" s="3138">
        <f>+Inputs!DI435</f>
        <v>10925</v>
      </c>
      <c r="DJ279" s="833">
        <f t="shared" si="679"/>
        <v>10925</v>
      </c>
      <c r="DK279" s="3138">
        <f>+Inputs!DK435</f>
        <v>10677</v>
      </c>
      <c r="DL279" s="3138">
        <f>+Inputs!DL435</f>
        <v>10837</v>
      </c>
      <c r="DM279" s="3138">
        <f>+Inputs!DM435</f>
        <v>10914</v>
      </c>
      <c r="DN279" s="3138">
        <f>+Inputs!DN435</f>
        <v>10972</v>
      </c>
      <c r="DO279" s="833">
        <f t="shared" si="663"/>
        <v>10972</v>
      </c>
      <c r="DP279" s="3138">
        <f>+Inputs!DP435</f>
        <v>11253</v>
      </c>
      <c r="DQ279" s="3138">
        <f>+Inputs!DQ435</f>
        <v>12069</v>
      </c>
      <c r="DR279" s="3138">
        <f>+Inputs!DR435</f>
        <v>12468</v>
      </c>
      <c r="DS279" s="3138">
        <f>+Inputs!DS435</f>
        <v>15329</v>
      </c>
      <c r="DT279" s="833">
        <f t="shared" si="664"/>
        <v>15329</v>
      </c>
      <c r="DU279" s="3138">
        <f>+Inputs!DU435</f>
        <v>18811</v>
      </c>
      <c r="DV279" s="3138">
        <f>+Inputs!DV435</f>
        <v>17144</v>
      </c>
      <c r="DW279" s="3138">
        <f>+Inputs!DW435</f>
        <v>16853</v>
      </c>
      <c r="DX279" s="3138">
        <f>+Inputs!DX435</f>
        <v>16765</v>
      </c>
      <c r="DY279" s="833">
        <f t="shared" si="665"/>
        <v>16765</v>
      </c>
      <c r="DZ279" s="3138">
        <f>+Inputs!DZ435</f>
        <v>17144</v>
      </c>
      <c r="EA279" s="3138">
        <f>+Inputs!EA435</f>
        <v>17608</v>
      </c>
      <c r="EB279" s="3138">
        <f>+Inputs!EB435</f>
        <v>17537</v>
      </c>
      <c r="EC279" s="3138">
        <f>+Inputs!EC435</f>
        <v>18222</v>
      </c>
      <c r="ED279" s="833">
        <f t="shared" si="666"/>
        <v>18222</v>
      </c>
      <c r="EE279" s="3138">
        <f>+Inputs!EE435</f>
        <v>20690</v>
      </c>
      <c r="EF279" s="3138">
        <f>+Inputs!EF435</f>
        <v>20775</v>
      </c>
      <c r="EG279" s="3138">
        <f>+Inputs!EG435</f>
        <v>20756</v>
      </c>
      <c r="EH279" s="3138">
        <f>+Inputs!EH435</f>
        <v>20620</v>
      </c>
      <c r="EI279" s="833">
        <f t="shared" si="667"/>
        <v>20620</v>
      </c>
      <c r="EJ279" s="3138">
        <f>+Inputs!EJ435</f>
        <v>20441</v>
      </c>
      <c r="EK279" s="3138">
        <f>+Inputs!EK435</f>
        <v>20254.400000000001</v>
      </c>
      <c r="EL279" s="3138">
        <f>+Inputs!EL435</f>
        <v>20288</v>
      </c>
      <c r="EM279" s="3138">
        <f>+Inputs!EM435</f>
        <v>20395</v>
      </c>
      <c r="EN279" s="833">
        <f t="shared" si="668"/>
        <v>20395</v>
      </c>
      <c r="EO279" s="3138">
        <f>+Inputs!EO435</f>
        <v>20353</v>
      </c>
      <c r="EP279" s="3138">
        <f>+Inputs!EP435</f>
        <v>20280</v>
      </c>
      <c r="EQ279" s="3138">
        <f>+Inputs!EQ435</f>
        <v>19768</v>
      </c>
      <c r="ER279" s="3138">
        <f>+Inputs!ER435</f>
        <v>20122</v>
      </c>
      <c r="ES279" s="833">
        <f t="shared" si="669"/>
        <v>20122</v>
      </c>
      <c r="ET279" s="3138">
        <f>+Inputs!ET435</f>
        <v>19935.400000000001</v>
      </c>
      <c r="EU279" s="843">
        <f t="shared" ref="EU279" si="691">+ET279+SUM(EU136:EU138)</f>
        <v>19876.566807718409</v>
      </c>
      <c r="EV279" s="843">
        <f t="shared" ref="EV279" si="692">+EU279+SUM(EV136:EV138)</f>
        <v>20184.96215848361</v>
      </c>
      <c r="EW279" s="843">
        <f t="shared" ref="EW279" si="693">+EV279+SUM(EW136:EW138)</f>
        <v>20068.063330722671</v>
      </c>
      <c r="EX279" s="833">
        <f t="shared" si="669"/>
        <v>20068.063330722671</v>
      </c>
      <c r="EY279" s="743">
        <f>+EX279+SUM(EY136:EY138)</f>
        <v>20390.797144735745</v>
      </c>
      <c r="EZ279" s="743">
        <f>+EY279+SUM(EZ136:EZ138)</f>
        <v>20796.816403796551</v>
      </c>
      <c r="FA279" s="743">
        <f>+EZ279+SUM(FA136:FA138)</f>
        <v>21382.873320875115</v>
      </c>
      <c r="FB279" s="743">
        <f>+FA279+SUM(FB136:FB138)</f>
        <v>22062.353591318173</v>
      </c>
      <c r="FC279" s="17"/>
      <c r="FD279" s="17"/>
      <c r="FE279" s="17"/>
    </row>
    <row r="280" spans="1:161" x14ac:dyDescent="0.2">
      <c r="A280" s="847" t="s">
        <v>162</v>
      </c>
      <c r="B280" s="17"/>
      <c r="C280" s="17"/>
      <c r="D280" s="17"/>
      <c r="E280" s="17"/>
      <c r="F280" s="17"/>
      <c r="G280" s="17"/>
      <c r="H280" s="17"/>
      <c r="I280" s="17"/>
      <c r="J280" s="17"/>
      <c r="K280" s="17"/>
      <c r="L280" s="17"/>
      <c r="M280" s="17"/>
      <c r="N280" s="17"/>
      <c r="O280" s="17"/>
      <c r="P280" s="17"/>
      <c r="Q280" s="17"/>
      <c r="R280" s="17"/>
      <c r="S280" s="17"/>
      <c r="T280" s="17"/>
      <c r="U280" s="17"/>
      <c r="V280" s="17"/>
      <c r="W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  <c r="AW280" s="17"/>
      <c r="AX280" s="17"/>
      <c r="AY280" s="17"/>
      <c r="AZ280" s="17"/>
      <c r="BA280" s="17"/>
      <c r="BB280" s="17"/>
      <c r="BC280" s="17"/>
      <c r="BD280" s="17"/>
      <c r="BE280" s="17"/>
      <c r="BF280" s="17"/>
      <c r="BG280" s="17"/>
      <c r="BH280" s="17"/>
      <c r="BI280" s="17"/>
      <c r="BJ280" s="17"/>
      <c r="BK280" s="17"/>
      <c r="BL280" s="17"/>
      <c r="BM280" s="17"/>
      <c r="BN280" s="17"/>
      <c r="BO280" s="17"/>
      <c r="BP280" s="17"/>
      <c r="BQ280" s="17"/>
      <c r="BR280" s="743">
        <f>+Inputs!BR436</f>
        <v>388</v>
      </c>
      <c r="BS280" s="743">
        <f>+Inputs!BS436</f>
        <v>348</v>
      </c>
      <c r="BT280" s="743">
        <f>+Inputs!BT436</f>
        <v>298</v>
      </c>
      <c r="BU280" s="743">
        <f>+Inputs!BU436</f>
        <v>297</v>
      </c>
      <c r="BV280" s="831">
        <f>+Inputs!BV436</f>
        <v>297</v>
      </c>
      <c r="BW280" s="743">
        <f>+Inputs!BW436</f>
        <v>267</v>
      </c>
      <c r="BX280" s="743">
        <f>+Inputs!BX436</f>
        <v>248</v>
      </c>
      <c r="BY280" s="743">
        <f>+Inputs!BY436</f>
        <v>238</v>
      </c>
      <c r="BZ280" s="743">
        <f>+Inputs!BZ436</f>
        <v>256</v>
      </c>
      <c r="CA280" s="831">
        <f>+Inputs!CA436</f>
        <v>256</v>
      </c>
      <c r="CB280" s="743">
        <f>+Inputs!CB436</f>
        <v>245</v>
      </c>
      <c r="CC280" s="743">
        <f>+Inputs!CC436</f>
        <v>232</v>
      </c>
      <c r="CD280" s="743">
        <f>+Inputs!CD436</f>
        <v>228</v>
      </c>
      <c r="CE280" s="743">
        <f>+Inputs!CE436</f>
        <v>223</v>
      </c>
      <c r="CF280" s="831">
        <f>+Inputs!CF436</f>
        <v>223</v>
      </c>
      <c r="CG280" s="743">
        <f>+Inputs!CG436</f>
        <v>15518</v>
      </c>
      <c r="CH280" s="743">
        <f>+Inputs!CH436</f>
        <v>15771</v>
      </c>
      <c r="CI280" s="743">
        <f>+Inputs!CI436</f>
        <v>15827</v>
      </c>
      <c r="CJ280" s="743">
        <f>+Inputs!CJ436</f>
        <v>16014</v>
      </c>
      <c r="CK280" s="831">
        <f>+Inputs!CK436</f>
        <v>16014</v>
      </c>
      <c r="CL280" s="743">
        <f>+Inputs!CL436</f>
        <v>16158</v>
      </c>
      <c r="CM280" s="743">
        <f>+Inputs!CM436</f>
        <v>16279</v>
      </c>
      <c r="CN280" s="743">
        <f>+Inputs!CN436</f>
        <v>16896</v>
      </c>
      <c r="CO280" s="743">
        <f>+Inputs!CO436</f>
        <v>16998</v>
      </c>
      <c r="CP280" s="831">
        <f>+Inputs!CP436</f>
        <v>16998</v>
      </c>
      <c r="CQ280" s="743">
        <f>+Inputs!CQ436</f>
        <v>854</v>
      </c>
      <c r="CR280" s="743">
        <f>+Inputs!CR436</f>
        <v>853</v>
      </c>
      <c r="CS280" s="743">
        <f>+Inputs!CS436</f>
        <v>853</v>
      </c>
      <c r="CT280" s="743">
        <f>+Inputs!CT436</f>
        <v>957</v>
      </c>
      <c r="CU280" s="831">
        <f t="shared" si="676"/>
        <v>957</v>
      </c>
      <c r="CV280" s="743">
        <f>+Inputs!CV436</f>
        <v>1053</v>
      </c>
      <c r="CW280" s="743">
        <f>+Inputs!CW436</f>
        <v>1055</v>
      </c>
      <c r="CX280" s="743">
        <f>+Inputs!CX436</f>
        <v>1058</v>
      </c>
      <c r="CY280" s="743">
        <f>+Inputs!CY436</f>
        <v>1066</v>
      </c>
      <c r="CZ280" s="831">
        <f t="shared" si="677"/>
        <v>1066</v>
      </c>
      <c r="DA280" s="3138">
        <f>+Inputs!DA436</f>
        <v>1099</v>
      </c>
      <c r="DB280" s="3138">
        <f>+Inputs!DB436</f>
        <v>1108</v>
      </c>
      <c r="DC280" s="3138">
        <f>+Inputs!DC436</f>
        <v>1204</v>
      </c>
      <c r="DD280" s="3138">
        <f>+Inputs!DD436</f>
        <v>1221</v>
      </c>
      <c r="DE280" s="831">
        <f t="shared" si="678"/>
        <v>1221</v>
      </c>
      <c r="DF280" s="3138">
        <f>+Inputs!DF436</f>
        <v>1236</v>
      </c>
      <c r="DG280" s="3138">
        <f>+Inputs!DG436</f>
        <v>1248</v>
      </c>
      <c r="DH280" s="3138">
        <f>+Inputs!DH436</f>
        <v>1326</v>
      </c>
      <c r="DI280" s="3138">
        <f>+Inputs!DI436</f>
        <v>1446</v>
      </c>
      <c r="DJ280" s="833">
        <f t="shared" si="679"/>
        <v>1446</v>
      </c>
      <c r="DK280" s="3138">
        <f>+Inputs!DK436</f>
        <v>1456</v>
      </c>
      <c r="DL280" s="3138">
        <f>+Inputs!DL436</f>
        <v>1451</v>
      </c>
      <c r="DM280" s="3138">
        <f>+Inputs!DM436</f>
        <v>1353</v>
      </c>
      <c r="DN280" s="3138">
        <f>+Inputs!DN436</f>
        <v>1357</v>
      </c>
      <c r="DO280" s="833">
        <f t="shared" si="663"/>
        <v>1357</v>
      </c>
      <c r="DP280" s="3138">
        <f>+Inputs!DP436</f>
        <v>1354</v>
      </c>
      <c r="DQ280" s="3138">
        <f>+Inputs!DQ436</f>
        <v>1343</v>
      </c>
      <c r="DR280" s="3138">
        <f>+Inputs!DR436</f>
        <v>1317</v>
      </c>
      <c r="DS280" s="3138">
        <f>+Inputs!DS436</f>
        <v>1316</v>
      </c>
      <c r="DT280" s="833">
        <f t="shared" si="664"/>
        <v>1316</v>
      </c>
      <c r="DU280" s="3138">
        <f>+Inputs!DU436</f>
        <v>1316</v>
      </c>
      <c r="DV280" s="3138">
        <f>+Inputs!DV436</f>
        <v>1329</v>
      </c>
      <c r="DW280" s="3138">
        <f>+Inputs!DW436</f>
        <v>1368</v>
      </c>
      <c r="DX280" s="3138">
        <f>+Inputs!DX436</f>
        <v>1372</v>
      </c>
      <c r="DY280" s="833">
        <f t="shared" si="665"/>
        <v>1372</v>
      </c>
      <c r="DZ280" s="3138">
        <f>+Inputs!DZ436</f>
        <v>1259</v>
      </c>
      <c r="EA280" s="3138">
        <f>+Inputs!EA436</f>
        <v>1256</v>
      </c>
      <c r="EB280" s="3138">
        <f>+Inputs!EB436</f>
        <v>1254</v>
      </c>
      <c r="EC280" s="3138">
        <f>+Inputs!EC436</f>
        <v>1280</v>
      </c>
      <c r="ED280" s="833">
        <f t="shared" si="666"/>
        <v>1280</v>
      </c>
      <c r="EE280" s="3138">
        <f>+Inputs!EE436</f>
        <v>546</v>
      </c>
      <c r="EF280" s="3138">
        <f>+Inputs!EF436</f>
        <v>530</v>
      </c>
      <c r="EG280" s="3138">
        <f>+Inputs!EG436</f>
        <v>520</v>
      </c>
      <c r="EH280" s="3138">
        <f>+Inputs!EH436</f>
        <v>519</v>
      </c>
      <c r="EI280" s="833">
        <f t="shared" si="667"/>
        <v>519</v>
      </c>
      <c r="EJ280" s="3138">
        <f>+Inputs!EJ436</f>
        <v>513</v>
      </c>
      <c r="EK280" s="3138">
        <f>+Inputs!EK436</f>
        <v>513</v>
      </c>
      <c r="EL280" s="3138">
        <f>+Inputs!EL436</f>
        <v>409</v>
      </c>
      <c r="EM280" s="3138">
        <f>+Inputs!EM436</f>
        <v>411</v>
      </c>
      <c r="EN280" s="833">
        <f t="shared" si="668"/>
        <v>411</v>
      </c>
      <c r="EO280" s="3138">
        <f>+Inputs!EO436</f>
        <v>421.4</v>
      </c>
      <c r="EP280" s="3138">
        <f>+Inputs!EP436</f>
        <v>239</v>
      </c>
      <c r="EQ280" s="3138">
        <f>+Inputs!EQ436</f>
        <v>230</v>
      </c>
      <c r="ER280" s="3138">
        <f>+Inputs!ER436</f>
        <v>241</v>
      </c>
      <c r="ES280" s="833">
        <f t="shared" si="669"/>
        <v>241</v>
      </c>
      <c r="ET280" s="3138">
        <f>+Inputs!ET436</f>
        <v>243.4</v>
      </c>
      <c r="EU280" s="843">
        <f t="shared" ref="EU280" si="694">+ET280</f>
        <v>243.4</v>
      </c>
      <c r="EV280" s="843">
        <f t="shared" ref="EV280" si="695">+EU280</f>
        <v>243.4</v>
      </c>
      <c r="EW280" s="843">
        <f t="shared" ref="EW280" si="696">+EV280</f>
        <v>243.4</v>
      </c>
      <c r="EX280" s="833">
        <f t="shared" si="669"/>
        <v>243.4</v>
      </c>
      <c r="EY280" s="1970">
        <f>+EX280</f>
        <v>243.4</v>
      </c>
      <c r="EZ280" s="1970">
        <f>+EY280</f>
        <v>243.4</v>
      </c>
      <c r="FA280" s="1970">
        <f>+EZ280</f>
        <v>243.4</v>
      </c>
      <c r="FB280" s="1970">
        <f>+FA280</f>
        <v>243.4</v>
      </c>
      <c r="FC280" s="17"/>
      <c r="FD280" s="17"/>
      <c r="FE280" s="17"/>
    </row>
    <row r="281" spans="1:161" x14ac:dyDescent="0.2">
      <c r="A281" s="474" t="s">
        <v>163</v>
      </c>
      <c r="B281" s="17"/>
      <c r="C281" s="17"/>
      <c r="D281" s="17"/>
      <c r="E281" s="17"/>
      <c r="F281" s="17"/>
      <c r="G281" s="17"/>
      <c r="H281" s="17"/>
      <c r="I281" s="17"/>
      <c r="J281" s="17"/>
      <c r="K281" s="17"/>
      <c r="L281" s="17"/>
      <c r="M281" s="17"/>
      <c r="N281" s="17"/>
      <c r="O281" s="17"/>
      <c r="P281" s="17"/>
      <c r="Q281" s="17"/>
      <c r="R281" s="17"/>
      <c r="S281" s="17"/>
      <c r="T281" s="17"/>
      <c r="U281" s="17"/>
      <c r="V281" s="17"/>
      <c r="W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  <c r="AW281" s="17"/>
      <c r="AX281" s="17"/>
      <c r="AY281" s="17"/>
      <c r="AZ281" s="17"/>
      <c r="BA281" s="17"/>
      <c r="BB281" s="17"/>
      <c r="BC281" s="17"/>
      <c r="BD281" s="17"/>
      <c r="BE281" s="17"/>
      <c r="BF281" s="17"/>
      <c r="BG281" s="17"/>
      <c r="BH281" s="17"/>
      <c r="BI281" s="17"/>
      <c r="BJ281" s="17"/>
      <c r="BK281" s="17"/>
      <c r="BL281" s="17"/>
      <c r="BM281" s="17"/>
      <c r="BN281" s="17"/>
      <c r="BO281" s="17"/>
      <c r="BP281" s="17"/>
      <c r="BQ281" s="17"/>
      <c r="BR281" s="844">
        <f t="shared" ref="BR281:CA281" si="697">+SUM(BR275:BR280)</f>
        <v>72026</v>
      </c>
      <c r="BS281" s="844">
        <f t="shared" si="697"/>
        <v>73560</v>
      </c>
      <c r="BT281" s="844">
        <f t="shared" si="697"/>
        <v>74292</v>
      </c>
      <c r="BU281" s="844">
        <f t="shared" si="697"/>
        <v>72567</v>
      </c>
      <c r="BV281" s="844">
        <f t="shared" si="697"/>
        <v>72567</v>
      </c>
      <c r="BW281" s="844">
        <f t="shared" si="697"/>
        <v>71976</v>
      </c>
      <c r="BX281" s="844">
        <f t="shared" si="697"/>
        <v>73504</v>
      </c>
      <c r="BY281" s="844">
        <f t="shared" si="697"/>
        <v>70152</v>
      </c>
      <c r="BZ281" s="844">
        <f t="shared" si="697"/>
        <v>70012</v>
      </c>
      <c r="CA281" s="844">
        <f t="shared" si="697"/>
        <v>70012</v>
      </c>
      <c r="CB281" s="844">
        <f t="shared" ref="CB281:CU281" si="698">+SUM(CB275:CB280)</f>
        <v>72338</v>
      </c>
      <c r="CC281" s="844">
        <f t="shared" si="698"/>
        <v>72190</v>
      </c>
      <c r="CD281" s="844">
        <f t="shared" si="698"/>
        <v>72541</v>
      </c>
      <c r="CE281" s="844">
        <f t="shared" si="698"/>
        <v>74180</v>
      </c>
      <c r="CF281" s="844">
        <f t="shared" si="698"/>
        <v>74180</v>
      </c>
      <c r="CG281" s="844">
        <f t="shared" si="698"/>
        <v>107931</v>
      </c>
      <c r="CH281" s="844">
        <f t="shared" si="698"/>
        <v>108139</v>
      </c>
      <c r="CI281" s="844">
        <f t="shared" si="698"/>
        <v>109815</v>
      </c>
      <c r="CJ281" s="844">
        <f t="shared" si="698"/>
        <v>110163</v>
      </c>
      <c r="CK281" s="844">
        <f t="shared" si="698"/>
        <v>110163</v>
      </c>
      <c r="CL281" s="844">
        <f t="shared" si="698"/>
        <v>110128</v>
      </c>
      <c r="CM281" s="844">
        <f t="shared" si="698"/>
        <v>109509</v>
      </c>
      <c r="CN281" s="844">
        <f t="shared" si="698"/>
        <v>113113</v>
      </c>
      <c r="CO281" s="844">
        <f t="shared" si="698"/>
        <v>115175</v>
      </c>
      <c r="CP281" s="844">
        <f t="shared" si="698"/>
        <v>115175</v>
      </c>
      <c r="CQ281" s="844">
        <f t="shared" si="698"/>
        <v>107713</v>
      </c>
      <c r="CR281" s="844">
        <f t="shared" si="698"/>
        <v>107333</v>
      </c>
      <c r="CS281" s="844">
        <f t="shared" si="698"/>
        <v>106461</v>
      </c>
      <c r="CT281" s="844">
        <f t="shared" si="698"/>
        <v>107755</v>
      </c>
      <c r="CU281" s="844">
        <f t="shared" si="698"/>
        <v>107755</v>
      </c>
      <c r="CV281" s="844">
        <f t="shared" ref="CV281:FA281" si="699">+SUM(CV275:CV280)</f>
        <v>106141</v>
      </c>
      <c r="CW281" s="844">
        <f t="shared" si="699"/>
        <v>105127</v>
      </c>
      <c r="CX281" s="844">
        <f t="shared" si="699"/>
        <v>105584</v>
      </c>
      <c r="CY281" s="844">
        <f t="shared" si="699"/>
        <v>106271</v>
      </c>
      <c r="CZ281" s="844">
        <f t="shared" si="699"/>
        <v>106271</v>
      </c>
      <c r="DA281" s="872">
        <f t="shared" si="699"/>
        <v>106246</v>
      </c>
      <c r="DB281" s="872">
        <f t="shared" si="699"/>
        <v>106945</v>
      </c>
      <c r="DC281" s="872">
        <f t="shared" si="699"/>
        <v>106993</v>
      </c>
      <c r="DD281" s="872">
        <f t="shared" si="699"/>
        <v>112596</v>
      </c>
      <c r="DE281" s="844">
        <f t="shared" si="699"/>
        <v>112596</v>
      </c>
      <c r="DF281" s="872">
        <f t="shared" si="699"/>
        <v>116087</v>
      </c>
      <c r="DG281" s="872">
        <f t="shared" si="699"/>
        <v>116709</v>
      </c>
      <c r="DH281" s="872">
        <f t="shared" si="699"/>
        <v>122101</v>
      </c>
      <c r="DI281" s="872">
        <f t="shared" si="699"/>
        <v>124326</v>
      </c>
      <c r="DJ281" s="845">
        <f t="shared" si="699"/>
        <v>124326</v>
      </c>
      <c r="DK281" s="872">
        <f t="shared" si="699"/>
        <v>124831</v>
      </c>
      <c r="DL281" s="872">
        <f t="shared" si="699"/>
        <v>127183</v>
      </c>
      <c r="DM281" s="872">
        <f t="shared" si="699"/>
        <v>129038</v>
      </c>
      <c r="DN281" s="872">
        <f t="shared" si="699"/>
        <v>118003</v>
      </c>
      <c r="DO281" s="845">
        <f t="shared" si="699"/>
        <v>118003</v>
      </c>
      <c r="DP281" s="872">
        <f>+SUM(DP275:DP280)</f>
        <v>120166</v>
      </c>
      <c r="DQ281" s="872">
        <f>+SUM(DQ275:DQ280)</f>
        <v>119505</v>
      </c>
      <c r="DR281" s="872">
        <f>+SUM(DR275:DR280)</f>
        <v>128290</v>
      </c>
      <c r="DS281" s="872">
        <f>+SUM(DS275:DS280)</f>
        <v>179182</v>
      </c>
      <c r="DT281" s="845">
        <f t="shared" si="699"/>
        <v>179182</v>
      </c>
      <c r="DU281" s="872">
        <f t="shared" si="699"/>
        <v>180327</v>
      </c>
      <c r="DV281" s="872">
        <f t="shared" si="699"/>
        <v>178725</v>
      </c>
      <c r="DW281" s="872">
        <f t="shared" si="699"/>
        <v>177214</v>
      </c>
      <c r="DX281" s="872">
        <f t="shared" si="699"/>
        <v>179540</v>
      </c>
      <c r="DY281" s="3549">
        <f t="shared" si="699"/>
        <v>179540</v>
      </c>
      <c r="DZ281" s="872">
        <f t="shared" si="699"/>
        <v>179638</v>
      </c>
      <c r="EA281" s="872">
        <f t="shared" si="699"/>
        <v>181187</v>
      </c>
      <c r="EB281" s="872">
        <f t="shared" si="699"/>
        <v>181369</v>
      </c>
      <c r="EC281" s="872">
        <f t="shared" si="699"/>
        <v>182131</v>
      </c>
      <c r="ED281" s="3549">
        <f t="shared" si="699"/>
        <v>182131</v>
      </c>
      <c r="EE281" s="872">
        <f t="shared" si="699"/>
        <v>184411</v>
      </c>
      <c r="EF281" s="872">
        <f t="shared" si="699"/>
        <v>180488</v>
      </c>
      <c r="EG281" s="872">
        <f t="shared" si="699"/>
        <v>179756</v>
      </c>
      <c r="EH281" s="872">
        <f t="shared" si="699"/>
        <v>178415.2</v>
      </c>
      <c r="EI281" s="3549">
        <f t="shared" si="699"/>
        <v>178415.2</v>
      </c>
      <c r="EJ281" s="872">
        <f t="shared" si="699"/>
        <v>178081.8</v>
      </c>
      <c r="EK281" s="872">
        <f t="shared" si="699"/>
        <v>174474</v>
      </c>
      <c r="EL281" s="872">
        <f t="shared" si="699"/>
        <v>173374</v>
      </c>
      <c r="EM281" s="872">
        <f t="shared" si="699"/>
        <v>175647</v>
      </c>
      <c r="EN281" s="3549">
        <f t="shared" si="699"/>
        <v>175647</v>
      </c>
      <c r="EO281" s="872">
        <f t="shared" ref="EO281:EP281" si="700">+SUM(EO275:EO280)</f>
        <v>176396.19999999998</v>
      </c>
      <c r="EP281" s="872">
        <f t="shared" si="700"/>
        <v>177468</v>
      </c>
      <c r="EQ281" s="872">
        <f t="shared" ref="EQ281:ER281" si="701">+SUM(EQ275:EQ280)</f>
        <v>177909</v>
      </c>
      <c r="ER281" s="872">
        <f t="shared" si="701"/>
        <v>181585</v>
      </c>
      <c r="ES281" s="3549">
        <f t="shared" si="699"/>
        <v>181585</v>
      </c>
      <c r="ET281" s="872">
        <f t="shared" si="699"/>
        <v>180552</v>
      </c>
      <c r="EU281" s="3548">
        <f t="shared" ref="EU281:EX281" si="702">+SUM(EU275:EU280)</f>
        <v>181628.56584228741</v>
      </c>
      <c r="EV281" s="3548">
        <f t="shared" si="702"/>
        <v>180484.69523500965</v>
      </c>
      <c r="EW281" s="3548">
        <f t="shared" si="702"/>
        <v>182436.405933709</v>
      </c>
      <c r="EX281" s="3549">
        <f t="shared" si="702"/>
        <v>182436.405933709</v>
      </c>
      <c r="EY281" s="3550">
        <f t="shared" si="699"/>
        <v>185025.5980446334</v>
      </c>
      <c r="EZ281" s="3550">
        <f t="shared" si="699"/>
        <v>189997.50907674353</v>
      </c>
      <c r="FA281" s="3550">
        <f t="shared" si="699"/>
        <v>193192.32486766641</v>
      </c>
      <c r="FB281" s="3550">
        <f t="shared" ref="FB281" si="703">+SUM(FB275:FB280)</f>
        <v>198932.70558854481</v>
      </c>
      <c r="FC281" s="17"/>
      <c r="FD281" s="17"/>
      <c r="FE281" s="17"/>
    </row>
    <row r="282" spans="1:161" x14ac:dyDescent="0.2">
      <c r="A282" s="20"/>
      <c r="B282" s="17"/>
      <c r="C282" s="17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7"/>
      <c r="BM282" s="17"/>
      <c r="BN282" s="17"/>
      <c r="BO282" s="17"/>
      <c r="BP282" s="17"/>
      <c r="BQ282" s="17"/>
      <c r="BR282" s="17"/>
      <c r="BS282" s="17"/>
      <c r="BT282" s="17"/>
      <c r="BU282" s="17"/>
      <c r="BV282" s="23"/>
      <c r="BW282" s="17"/>
      <c r="BX282" s="17"/>
      <c r="BY282" s="17"/>
      <c r="BZ282" s="17"/>
      <c r="CA282" s="23"/>
      <c r="CB282" s="17"/>
      <c r="CC282" s="17"/>
      <c r="CD282" s="17"/>
      <c r="CE282" s="17"/>
      <c r="CF282" s="23"/>
      <c r="CG282" s="17"/>
      <c r="CH282" s="17"/>
      <c r="CI282" s="17"/>
      <c r="CJ282" s="17"/>
      <c r="CK282" s="23"/>
      <c r="CL282" s="17"/>
      <c r="CM282" s="17"/>
      <c r="CN282" s="17"/>
      <c r="CO282" s="17"/>
      <c r="CP282" s="23"/>
      <c r="CQ282" s="17"/>
      <c r="CR282" s="17"/>
      <c r="CS282" s="17"/>
      <c r="CT282" s="743"/>
      <c r="CU282" s="17"/>
      <c r="CV282" s="743"/>
      <c r="CW282" s="743"/>
      <c r="CX282" s="743"/>
      <c r="CY282" s="743"/>
      <c r="CZ282" s="17"/>
      <c r="DA282" s="725"/>
      <c r="DB282" s="725"/>
      <c r="DC282" s="725"/>
      <c r="DD282" s="725"/>
      <c r="DE282" s="17"/>
      <c r="DF282" s="725"/>
      <c r="DG282" s="725"/>
      <c r="DH282" s="725"/>
      <c r="DI282" s="725"/>
      <c r="DJ282" s="725"/>
      <c r="DK282" s="725"/>
      <c r="DL282" s="725"/>
      <c r="DM282" s="725"/>
      <c r="DN282" s="725"/>
      <c r="DO282" s="725"/>
      <c r="DP282" s="725"/>
      <c r="DQ282" s="725"/>
      <c r="DR282" s="725"/>
      <c r="DS282" s="725"/>
      <c r="DT282" s="725"/>
      <c r="DU282" s="725"/>
      <c r="DV282" s="725"/>
      <c r="DW282" s="725"/>
      <c r="DX282" s="725"/>
      <c r="DY282" s="725"/>
      <c r="DZ282" s="725"/>
      <c r="EA282" s="725"/>
      <c r="EB282" s="725"/>
      <c r="EC282" s="725"/>
      <c r="ED282" s="725"/>
      <c r="EE282" s="725"/>
      <c r="EF282" s="725"/>
      <c r="EG282" s="725"/>
      <c r="EH282" s="725"/>
      <c r="EI282" s="725"/>
      <c r="EJ282" s="725"/>
      <c r="EK282" s="725"/>
      <c r="EL282" s="725"/>
      <c r="EM282" s="725"/>
      <c r="EN282" s="725"/>
      <c r="EO282" s="725"/>
      <c r="EP282" s="725"/>
      <c r="EQ282" s="725"/>
      <c r="ER282" s="725"/>
      <c r="ES282" s="725"/>
      <c r="ET282" s="725"/>
      <c r="EU282" s="725"/>
      <c r="EV282" s="725"/>
      <c r="EW282" s="725"/>
      <c r="EX282" s="725"/>
      <c r="EY282" s="17"/>
      <c r="EZ282" s="17"/>
      <c r="FA282" s="17"/>
      <c r="FB282" s="17"/>
      <c r="FC282" s="17"/>
      <c r="FD282" s="17"/>
      <c r="FE282" s="17"/>
    </row>
    <row r="283" spans="1:161" x14ac:dyDescent="0.2">
      <c r="A283" s="287" t="s">
        <v>164</v>
      </c>
      <c r="B283" s="17"/>
      <c r="C283" s="17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7"/>
      <c r="BM283" s="17"/>
      <c r="BN283" s="17"/>
      <c r="BO283" s="17"/>
      <c r="BP283" s="17"/>
      <c r="BQ283" s="17"/>
      <c r="BR283" s="17"/>
      <c r="BS283" s="17"/>
      <c r="BT283" s="17"/>
      <c r="BU283" s="17"/>
      <c r="BV283" s="23"/>
      <c r="BW283" s="17"/>
      <c r="BX283" s="17"/>
      <c r="BY283" s="17"/>
      <c r="BZ283" s="17"/>
      <c r="CA283" s="23"/>
      <c r="CB283" s="17"/>
      <c r="CC283" s="17"/>
      <c r="CD283" s="17"/>
      <c r="CE283" s="17"/>
      <c r="CF283" s="23"/>
      <c r="CG283" s="17"/>
      <c r="CH283" s="17"/>
      <c r="CI283" s="17"/>
      <c r="CJ283" s="17"/>
      <c r="CK283" s="23"/>
      <c r="CL283" s="17"/>
      <c r="CM283" s="17"/>
      <c r="CN283" s="17"/>
      <c r="CO283" s="17"/>
      <c r="CP283" s="23"/>
      <c r="CQ283" s="17"/>
      <c r="CR283" s="17"/>
      <c r="CS283" s="17"/>
      <c r="CT283" s="17"/>
      <c r="CU283" s="17"/>
      <c r="CV283" s="17"/>
      <c r="CW283" s="17"/>
      <c r="CX283" s="17"/>
      <c r="CY283" s="17"/>
      <c r="CZ283" s="17"/>
      <c r="DA283" s="725"/>
      <c r="DB283" s="725"/>
      <c r="DC283" s="725"/>
      <c r="DD283" s="725"/>
      <c r="DE283" s="17"/>
      <c r="DF283" s="725"/>
      <c r="DG283" s="725"/>
      <c r="DH283" s="725"/>
      <c r="DI283" s="725"/>
      <c r="DJ283" s="725"/>
      <c r="DK283" s="725"/>
      <c r="DL283" s="725"/>
      <c r="DM283" s="725"/>
      <c r="DN283" s="725"/>
      <c r="DO283" s="725"/>
      <c r="DP283" s="725"/>
      <c r="DQ283" s="725"/>
      <c r="DR283" s="725"/>
      <c r="DS283" s="725"/>
      <c r="DT283" s="725"/>
      <c r="DU283" s="725"/>
      <c r="DV283" s="725"/>
      <c r="DW283" s="725"/>
      <c r="DX283" s="725"/>
      <c r="DY283" s="725"/>
      <c r="DZ283" s="725"/>
      <c r="EA283" s="725"/>
      <c r="EB283" s="725"/>
      <c r="EC283" s="725"/>
      <c r="ED283" s="725"/>
      <c r="EE283" s="725"/>
      <c r="EF283" s="725"/>
      <c r="EG283" s="725"/>
      <c r="EH283" s="725"/>
      <c r="EI283" s="725"/>
      <c r="EJ283" s="725"/>
      <c r="EK283" s="725"/>
      <c r="EL283" s="725"/>
      <c r="EM283" s="725"/>
      <c r="EN283" s="725"/>
      <c r="EO283" s="725"/>
      <c r="EP283" s="725"/>
      <c r="EQ283" s="725"/>
      <c r="ER283" s="725"/>
      <c r="ES283" s="725"/>
      <c r="ET283" s="725"/>
      <c r="EU283" s="843"/>
      <c r="EV283" s="843"/>
      <c r="EW283" s="843"/>
      <c r="EX283" s="725"/>
      <c r="EY283" s="17"/>
      <c r="EZ283" s="17"/>
      <c r="FA283" s="17"/>
      <c r="FB283" s="17"/>
      <c r="FC283" s="17"/>
      <c r="FD283" s="17"/>
      <c r="FE283" s="17"/>
    </row>
    <row r="284" spans="1:161" x14ac:dyDescent="0.2">
      <c r="A284" s="283" t="s">
        <v>165</v>
      </c>
      <c r="B284" s="17"/>
      <c r="C284" s="17"/>
      <c r="D284" s="17"/>
      <c r="E284" s="17"/>
      <c r="F284" s="17"/>
      <c r="G284" s="17"/>
      <c r="H284" s="17"/>
      <c r="I284" s="17"/>
      <c r="J284" s="17"/>
      <c r="K284" s="17"/>
      <c r="L284" s="17"/>
      <c r="M284" s="17"/>
      <c r="N284" s="17"/>
      <c r="O284" s="17"/>
      <c r="P284" s="17"/>
      <c r="Q284" s="17"/>
      <c r="R284" s="17"/>
      <c r="S284" s="17"/>
      <c r="T284" s="17"/>
      <c r="U284" s="17"/>
      <c r="V284" s="17"/>
      <c r="W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  <c r="AW284" s="17"/>
      <c r="AX284" s="17"/>
      <c r="AY284" s="17"/>
      <c r="AZ284" s="17"/>
      <c r="BA284" s="17"/>
      <c r="BB284" s="17"/>
      <c r="BC284" s="17"/>
      <c r="BD284" s="17"/>
      <c r="BE284" s="17"/>
      <c r="BF284" s="17"/>
      <c r="BG284" s="17"/>
      <c r="BH284" s="17"/>
      <c r="BI284" s="17"/>
      <c r="BJ284" s="17"/>
      <c r="BK284" s="17"/>
      <c r="BL284" s="17"/>
      <c r="BM284" s="17"/>
      <c r="BN284" s="17"/>
      <c r="BO284" s="17"/>
      <c r="BP284" s="17"/>
      <c r="BQ284" s="17"/>
      <c r="BR284" s="743">
        <f>BR286-BR285</f>
        <v>40798</v>
      </c>
      <c r="BS284" s="743">
        <f>BS286-BS285</f>
        <v>40337</v>
      </c>
      <c r="BT284" s="743">
        <f>BT286-BT285</f>
        <v>40204</v>
      </c>
      <c r="BU284" s="743">
        <f>BU286-BU285</f>
        <v>40450</v>
      </c>
      <c r="BV284" s="831">
        <f>+Inputs!BV440</f>
        <v>0</v>
      </c>
      <c r="BW284" s="743">
        <f>BW286-BW285</f>
        <v>41095</v>
      </c>
      <c r="BX284" s="743">
        <f>BX286-BX285</f>
        <v>41733</v>
      </c>
      <c r="BY284" s="743">
        <f>BY286-BY285</f>
        <v>42311</v>
      </c>
      <c r="BZ284" s="743">
        <f>BZ286-BZ285</f>
        <v>42721</v>
      </c>
      <c r="CA284" s="831">
        <f>+Inputs!CA440</f>
        <v>0</v>
      </c>
      <c r="CB284" s="743">
        <f>CB286-CB285</f>
        <v>43082</v>
      </c>
      <c r="CC284" s="743">
        <f>CC286-CC285</f>
        <v>43437</v>
      </c>
      <c r="CD284" s="743">
        <f>CD286-CD285</f>
        <v>43784</v>
      </c>
      <c r="CE284" s="743">
        <f>CE286-CE285</f>
        <v>44354</v>
      </c>
      <c r="CF284" s="831">
        <f>+Inputs!CF440</f>
        <v>44354</v>
      </c>
      <c r="CG284" s="743">
        <f>CG286-CG285</f>
        <v>46328</v>
      </c>
      <c r="CH284" s="743">
        <f>CH286-CH285</f>
        <v>46643</v>
      </c>
      <c r="CI284" s="743">
        <f>CI286-CI285</f>
        <v>47012</v>
      </c>
      <c r="CJ284" s="743">
        <f>CJ286-CJ285</f>
        <v>47655</v>
      </c>
      <c r="CK284" s="831">
        <f>+Inputs!CK440</f>
        <v>47274</v>
      </c>
      <c r="CL284" s="743">
        <f>CL286-CL285</f>
        <v>47821</v>
      </c>
      <c r="CM284" s="743">
        <f>CM286-CM285</f>
        <v>48179</v>
      </c>
      <c r="CN284" s="743">
        <f>CN286-CN285</f>
        <v>49341</v>
      </c>
      <c r="CO284" s="743">
        <f>CO286-CO285</f>
        <v>49796</v>
      </c>
      <c r="CP284" s="831">
        <f>+Inputs!CP440</f>
        <v>49356</v>
      </c>
      <c r="CQ284" s="743">
        <f>CQ286-CQ285</f>
        <v>48190</v>
      </c>
      <c r="CR284" s="743">
        <f>CR286-CR285</f>
        <v>49091</v>
      </c>
      <c r="CS284" s="743">
        <f>CS286-CS285</f>
        <v>49718</v>
      </c>
      <c r="CT284" s="743">
        <f>CT286-CT285</f>
        <v>50694</v>
      </c>
      <c r="CU284" s="831">
        <f>+CT284</f>
        <v>50694</v>
      </c>
      <c r="CV284" s="743">
        <f>CV286-CV285</f>
        <v>51268</v>
      </c>
      <c r="CW284" s="743">
        <f>CW286-CW285</f>
        <v>51971</v>
      </c>
      <c r="CX284" s="743">
        <f>CX286-CX285</f>
        <v>53298</v>
      </c>
      <c r="CY284" s="743">
        <f>CY286-CY285</f>
        <v>52711</v>
      </c>
      <c r="CZ284" s="831">
        <f>+CY284</f>
        <v>52711</v>
      </c>
      <c r="DA284" s="843">
        <f>DA286-DA285</f>
        <v>52171</v>
      </c>
      <c r="DB284" s="843">
        <f>DB286-DB285</f>
        <v>52400</v>
      </c>
      <c r="DC284" s="843">
        <f>DC286-DC285</f>
        <v>51716</v>
      </c>
      <c r="DD284" s="843">
        <f>DD286-DD285</f>
        <v>52269</v>
      </c>
      <c r="DE284" s="831">
        <f>+DD284</f>
        <v>52269</v>
      </c>
      <c r="DF284" s="843">
        <f>DF286-DF285</f>
        <v>52642</v>
      </c>
      <c r="DG284" s="843">
        <f>DG286-DG285</f>
        <v>53098</v>
      </c>
      <c r="DH284" s="843">
        <f>DH286-DH285</f>
        <v>53481</v>
      </c>
      <c r="DI284" s="843">
        <f>DI286-DI285</f>
        <v>53943</v>
      </c>
      <c r="DJ284" s="833">
        <f>+DI284</f>
        <v>53943</v>
      </c>
      <c r="DK284" s="843">
        <f>DK286-DK285</f>
        <v>55059</v>
      </c>
      <c r="DL284" s="843">
        <f>DL286-DL285</f>
        <v>55005</v>
      </c>
      <c r="DM284" s="843">
        <f>DM286-DM285</f>
        <v>55427</v>
      </c>
      <c r="DN284" s="843">
        <f>DN286-DN285</f>
        <v>68616</v>
      </c>
      <c r="DO284" s="833">
        <f>+DN284</f>
        <v>68616</v>
      </c>
      <c r="DP284" s="843">
        <f>DP286-DP285</f>
        <v>69482</v>
      </c>
      <c r="DQ284" s="843">
        <f>DQ286-DQ285</f>
        <v>70694</v>
      </c>
      <c r="DR284" s="843">
        <f>DR286-DR285</f>
        <v>71523</v>
      </c>
      <c r="DS284" s="843">
        <f>DS286-DS285</f>
        <v>71613</v>
      </c>
      <c r="DT284" s="833">
        <f>+DS284</f>
        <v>71613</v>
      </c>
      <c r="DU284" s="843">
        <f>DU286-DU285</f>
        <v>74959</v>
      </c>
      <c r="DV284" s="843">
        <f>DV286-DV285</f>
        <v>76850</v>
      </c>
      <c r="DW284" s="843">
        <f>DW286-DW285</f>
        <v>78144</v>
      </c>
      <c r="DX284" s="843">
        <f>DX286-DX285</f>
        <v>82726</v>
      </c>
      <c r="DY284" s="833">
        <f>+DX284</f>
        <v>82726</v>
      </c>
      <c r="DZ284" s="843">
        <f>DZ286-DZ285</f>
        <v>81506</v>
      </c>
      <c r="EA284" s="843">
        <f>EA286-EA285</f>
        <v>83614</v>
      </c>
      <c r="EB284" s="843">
        <f>EB286-EB285</f>
        <v>86176</v>
      </c>
      <c r="EC284" s="843">
        <f>EC286-EC285</f>
        <v>90323</v>
      </c>
      <c r="ED284" s="833">
        <f>+EC284</f>
        <v>90323</v>
      </c>
      <c r="EE284" s="843">
        <f>EE286-EE285</f>
        <v>92575</v>
      </c>
      <c r="EF284" s="843">
        <f>EF286-EF285</f>
        <v>94935</v>
      </c>
      <c r="EG284" s="843">
        <f>EG286-EG285</f>
        <v>95782</v>
      </c>
      <c r="EH284" s="843">
        <f>EH286-EH285</f>
        <v>96092</v>
      </c>
      <c r="EI284" s="833">
        <f>+EH284</f>
        <v>96092</v>
      </c>
      <c r="EJ284" s="843">
        <f>EJ286-EJ285</f>
        <v>94692.6</v>
      </c>
      <c r="EK284" s="843">
        <f>EK286-EK285</f>
        <v>91426.4</v>
      </c>
      <c r="EL284" s="843">
        <f>EL286-EL285</f>
        <v>80296.399999999994</v>
      </c>
      <c r="EM284" s="843">
        <f>EM286-EM285</f>
        <v>80944</v>
      </c>
      <c r="EN284" s="833">
        <f>+EM284</f>
        <v>80944</v>
      </c>
      <c r="EO284" s="843">
        <f>EO286-EO285</f>
        <v>82421</v>
      </c>
      <c r="EP284" s="843">
        <f>EP286-EP285</f>
        <v>84119.4</v>
      </c>
      <c r="EQ284" s="843">
        <f>EQ286-EQ285</f>
        <v>82625</v>
      </c>
      <c r="ER284" s="843">
        <f>ER286-ER285</f>
        <v>82703</v>
      </c>
      <c r="ES284" s="833">
        <f>+ER284</f>
        <v>82703</v>
      </c>
      <c r="ET284" s="843">
        <f>ET286-ET285</f>
        <v>82549</v>
      </c>
      <c r="EU284" s="843">
        <f t="shared" ref="EU284" si="704">+ET284+EU132+SUM(EU160:EU165)</f>
        <v>82935.516375503386</v>
      </c>
      <c r="EV284" s="843">
        <f t="shared" ref="EV284" si="705">+EU284+EV132+SUM(EV160:EV165)</f>
        <v>83590.986614249225</v>
      </c>
      <c r="EW284" s="843">
        <f t="shared" ref="EW284" si="706">+EV284+EW132+SUM(EW160:EW165)</f>
        <v>83044.34276409047</v>
      </c>
      <c r="EX284" s="833">
        <f>+EW284</f>
        <v>83044.34276409047</v>
      </c>
      <c r="EY284" s="743">
        <f>+EX284+EY132+SUM(EY160:EY165)</f>
        <v>83078.140288606417</v>
      </c>
      <c r="EZ284" s="743">
        <f>+EY284+EZ132+SUM(EZ160:EZ165)</f>
        <v>79760.612778374722</v>
      </c>
      <c r="FA284" s="743">
        <f>+EZ284+FA132+SUM(FA160:FA165)</f>
        <v>77962.844848048553</v>
      </c>
      <c r="FB284" s="743">
        <f>+FA284+FB132+SUM(FB160:FB165)</f>
        <v>73520.772377067507</v>
      </c>
      <c r="FC284" s="17"/>
      <c r="FD284" s="17"/>
      <c r="FE284" s="17"/>
    </row>
    <row r="285" spans="1:161" x14ac:dyDescent="0.2">
      <c r="A285" s="283" t="s">
        <v>166</v>
      </c>
      <c r="B285" s="17"/>
      <c r="C285" s="17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7"/>
      <c r="BM285" s="17"/>
      <c r="BN285" s="17"/>
      <c r="BO285" s="17"/>
      <c r="BP285" s="17"/>
      <c r="BQ285" s="17"/>
      <c r="BR285" s="743">
        <f>+Inputs!BR441</f>
        <v>0</v>
      </c>
      <c r="BS285" s="743">
        <f>+Inputs!BS441</f>
        <v>0</v>
      </c>
      <c r="BT285" s="743">
        <f>+Inputs!BT441</f>
        <v>0</v>
      </c>
      <c r="BU285" s="743">
        <f>+Inputs!BU441</f>
        <v>0</v>
      </c>
      <c r="BV285" s="831">
        <f>+Inputs!BV441</f>
        <v>0</v>
      </c>
      <c r="BW285" s="743">
        <f>+Inputs!BW441</f>
        <v>0</v>
      </c>
      <c r="BX285" s="743">
        <f>+Inputs!BX441</f>
        <v>0</v>
      </c>
      <c r="BY285" s="743">
        <f>+Inputs!BY441</f>
        <v>0</v>
      </c>
      <c r="BZ285" s="743">
        <f>+Inputs!BZ441</f>
        <v>0</v>
      </c>
      <c r="CA285" s="831">
        <f>+Inputs!CA441</f>
        <v>0</v>
      </c>
      <c r="CB285" s="743">
        <f>+Inputs!CB441</f>
        <v>0</v>
      </c>
      <c r="CC285" s="743">
        <f>+Inputs!CC441</f>
        <v>0</v>
      </c>
      <c r="CD285" s="743">
        <f>+Inputs!CD441</f>
        <v>0</v>
      </c>
      <c r="CE285" s="743">
        <f>+Inputs!CE441</f>
        <v>0</v>
      </c>
      <c r="CF285" s="831">
        <f>+Inputs!CF441</f>
        <v>0</v>
      </c>
      <c r="CG285" s="743">
        <f>+Inputs!CG441</f>
        <v>0</v>
      </c>
      <c r="CH285" s="743">
        <f>+Inputs!CH441</f>
        <v>0</v>
      </c>
      <c r="CI285" s="743">
        <f>+Inputs!CI441</f>
        <v>0</v>
      </c>
      <c r="CJ285" s="743">
        <f>+Inputs!CJ441</f>
        <v>0</v>
      </c>
      <c r="CK285" s="831">
        <f>+Inputs!CK441</f>
        <v>381</v>
      </c>
      <c r="CL285" s="743">
        <f>+Inputs!CL441</f>
        <v>0</v>
      </c>
      <c r="CM285" s="743">
        <f>+Inputs!CM441</f>
        <v>0</v>
      </c>
      <c r="CN285" s="743">
        <f>+Inputs!CN441</f>
        <v>0</v>
      </c>
      <c r="CO285" s="743">
        <f>+Inputs!CO441</f>
        <v>0</v>
      </c>
      <c r="CP285" s="831">
        <f>+Inputs!CP441</f>
        <v>440</v>
      </c>
      <c r="CQ285" s="743">
        <f>+Inputs!CQ441</f>
        <v>461</v>
      </c>
      <c r="CR285" s="743">
        <f>+Inputs!CR441</f>
        <v>395</v>
      </c>
      <c r="CS285" s="743">
        <f>+Inputs!CS441</f>
        <v>416</v>
      </c>
      <c r="CT285" s="743">
        <f>+Inputs!CT441</f>
        <v>364</v>
      </c>
      <c r="CU285" s="831">
        <f>+CT285</f>
        <v>364</v>
      </c>
      <c r="CV285" s="743">
        <f>+Inputs!CV441</f>
        <v>364</v>
      </c>
      <c r="CW285" s="743">
        <f>+Inputs!CW441</f>
        <v>361</v>
      </c>
      <c r="CX285" s="743">
        <f>+Inputs!CX441</f>
        <v>355</v>
      </c>
      <c r="CY285" s="743">
        <f>+Inputs!CY441</f>
        <v>357</v>
      </c>
      <c r="CZ285" s="831">
        <f>+CY285</f>
        <v>357</v>
      </c>
      <c r="DA285" s="3138">
        <f>+Inputs!DA441</f>
        <v>340</v>
      </c>
      <c r="DB285" s="3138">
        <f>+Inputs!DB441</f>
        <v>329</v>
      </c>
      <c r="DC285" s="3138">
        <f>+Inputs!DC441</f>
        <v>249</v>
      </c>
      <c r="DD285" s="3138">
        <f>+Inputs!DD441</f>
        <v>1709</v>
      </c>
      <c r="DE285" s="831">
        <f>+DD285</f>
        <v>1709</v>
      </c>
      <c r="DF285" s="3138">
        <f>+Inputs!DF441</f>
        <v>1870</v>
      </c>
      <c r="DG285" s="3138">
        <f>+Inputs!DG441</f>
        <v>2178</v>
      </c>
      <c r="DH285" s="3138">
        <f>+Inputs!DH441</f>
        <v>2342</v>
      </c>
      <c r="DI285" s="3138">
        <f>+Inputs!DI441</f>
        <v>2231</v>
      </c>
      <c r="DJ285" s="833">
        <f>+DI285</f>
        <v>2231</v>
      </c>
      <c r="DK285" s="3138">
        <f>+Inputs!DK441</f>
        <v>2589</v>
      </c>
      <c r="DL285" s="3138">
        <f>+Inputs!DL441</f>
        <v>843</v>
      </c>
      <c r="DM285" s="3138">
        <f>+Inputs!DM441</f>
        <v>836</v>
      </c>
      <c r="DN285" s="3138">
        <f>+Inputs!DN441</f>
        <v>843</v>
      </c>
      <c r="DO285" s="833">
        <f>+DN285</f>
        <v>843</v>
      </c>
      <c r="DP285" s="3138">
        <f>+Inputs!DP441</f>
        <v>1228</v>
      </c>
      <c r="DQ285" s="3138">
        <f>+Inputs!DQ441</f>
        <v>1049</v>
      </c>
      <c r="DR285" s="3138">
        <f>+Inputs!DR441</f>
        <v>822</v>
      </c>
      <c r="DS285" s="3138">
        <f>+Inputs!DS441</f>
        <v>889</v>
      </c>
      <c r="DT285" s="833">
        <f>+DS285</f>
        <v>889</v>
      </c>
      <c r="DU285" s="3138">
        <f>+Inputs!DU441</f>
        <v>903</v>
      </c>
      <c r="DV285" s="3138">
        <f>+Inputs!DV441</f>
        <v>980</v>
      </c>
      <c r="DW285" s="3138">
        <f>+Inputs!DW441</f>
        <v>1016</v>
      </c>
      <c r="DX285" s="3138">
        <f>+Inputs!DX441</f>
        <v>1148</v>
      </c>
      <c r="DY285" s="833">
        <f>+DX285</f>
        <v>1148</v>
      </c>
      <c r="DZ285" s="3138">
        <f>+Inputs!DZ441</f>
        <v>1277</v>
      </c>
      <c r="EA285" s="3138">
        <f>+Inputs!EA441</f>
        <v>1177</v>
      </c>
      <c r="EB285" s="3138">
        <f>+Inputs!EB441</f>
        <v>1395</v>
      </c>
      <c r="EC285" s="3138">
        <f>+Inputs!EC441</f>
        <v>1415</v>
      </c>
      <c r="ED285" s="833">
        <f>+EC285</f>
        <v>1415</v>
      </c>
      <c r="EE285" s="3138">
        <f>+Inputs!EE441</f>
        <v>1525</v>
      </c>
      <c r="EF285" s="3138">
        <f>+Inputs!EF441</f>
        <v>1581</v>
      </c>
      <c r="EG285" s="3138">
        <f>+Inputs!EG441</f>
        <v>1524</v>
      </c>
      <c r="EH285" s="3138">
        <f>+Inputs!EH441</f>
        <v>1398</v>
      </c>
      <c r="EI285" s="833">
        <f>+EH285</f>
        <v>1398</v>
      </c>
      <c r="EJ285" s="3138">
        <f>+Inputs!EJ441</f>
        <v>1299.5999999999999</v>
      </c>
      <c r="EK285" s="3138">
        <f>+Inputs!EK441</f>
        <v>1132</v>
      </c>
      <c r="EL285" s="3138">
        <f>+Inputs!EL441</f>
        <v>637.4</v>
      </c>
      <c r="EM285" s="3138">
        <f>+Inputs!EM441</f>
        <v>684</v>
      </c>
      <c r="EN285" s="833">
        <f>+EM285</f>
        <v>684</v>
      </c>
      <c r="EO285" s="3138">
        <f>+Inputs!EO441</f>
        <v>612</v>
      </c>
      <c r="EP285" s="3138">
        <f>+Inputs!EP441</f>
        <v>559.20000000000005</v>
      </c>
      <c r="EQ285" s="3138">
        <f>+Inputs!EQ441</f>
        <v>538.29999999999995</v>
      </c>
      <c r="ER285" s="3138">
        <f>+Inputs!ER441</f>
        <v>523</v>
      </c>
      <c r="ES285" s="833">
        <f>+ER285</f>
        <v>523</v>
      </c>
      <c r="ET285" s="3138">
        <f>+Inputs!ET441</f>
        <v>500</v>
      </c>
      <c r="EU285" s="843">
        <f t="shared" ref="EU285" si="707">+ET285</f>
        <v>500</v>
      </c>
      <c r="EV285" s="843">
        <f t="shared" ref="EV285" si="708">+EU285</f>
        <v>500</v>
      </c>
      <c r="EW285" s="843">
        <f t="shared" ref="EW285" si="709">+EV285</f>
        <v>500</v>
      </c>
      <c r="EX285" s="833">
        <f>+EW285</f>
        <v>500</v>
      </c>
      <c r="EY285" s="1970">
        <f>+EX285</f>
        <v>500</v>
      </c>
      <c r="EZ285" s="1970">
        <f>+EY285</f>
        <v>500</v>
      </c>
      <c r="FA285" s="1970">
        <f>+EZ285</f>
        <v>500</v>
      </c>
      <c r="FB285" s="1970">
        <f>+FA285</f>
        <v>500</v>
      </c>
      <c r="FC285" s="17"/>
      <c r="FD285" s="17"/>
    </row>
    <row r="286" spans="1:161" x14ac:dyDescent="0.2">
      <c r="A286" s="474" t="s">
        <v>167</v>
      </c>
      <c r="B286" s="17"/>
      <c r="C286" s="17"/>
      <c r="D286" s="17"/>
      <c r="E286" s="17"/>
      <c r="F286" s="17"/>
      <c r="G286" s="17"/>
      <c r="H286" s="17"/>
      <c r="I286" s="17"/>
      <c r="J286" s="17"/>
      <c r="K286" s="17"/>
      <c r="L286" s="17"/>
      <c r="M286" s="17"/>
      <c r="N286" s="17"/>
      <c r="O286" s="17"/>
      <c r="P286" s="17"/>
      <c r="Q286" s="17"/>
      <c r="R286" s="17"/>
      <c r="S286" s="17"/>
      <c r="T286" s="17"/>
      <c r="U286" s="17"/>
      <c r="V286" s="17"/>
      <c r="W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  <c r="AW286" s="17"/>
      <c r="AX286" s="17"/>
      <c r="AY286" s="17"/>
      <c r="AZ286" s="17"/>
      <c r="BA286" s="17"/>
      <c r="BB286" s="17"/>
      <c r="BC286" s="17"/>
      <c r="BD286" s="17"/>
      <c r="BE286" s="17"/>
      <c r="BF286" s="17"/>
      <c r="BG286" s="17"/>
      <c r="BH286" s="17"/>
      <c r="BI286" s="17"/>
      <c r="BJ286" s="17"/>
      <c r="BK286" s="17"/>
      <c r="BL286" s="17"/>
      <c r="BM286" s="17"/>
      <c r="BN286" s="17"/>
      <c r="BO286" s="17"/>
      <c r="BP286" s="17"/>
      <c r="BQ286" s="17"/>
      <c r="BR286" s="743">
        <f>+Inputs!BR442</f>
        <v>40798</v>
      </c>
      <c r="BS286" s="743">
        <f>+Inputs!BS442</f>
        <v>40337</v>
      </c>
      <c r="BT286" s="743">
        <f>+Inputs!BT442</f>
        <v>40204</v>
      </c>
      <c r="BU286" s="743">
        <f>+Inputs!BU442</f>
        <v>40450</v>
      </c>
      <c r="BV286" s="831">
        <f>+Inputs!BV442</f>
        <v>40450</v>
      </c>
      <c r="BW286" s="743">
        <f>+Inputs!BW442</f>
        <v>41095</v>
      </c>
      <c r="BX286" s="743">
        <f>+Inputs!BX442</f>
        <v>41733</v>
      </c>
      <c r="BY286" s="743">
        <f>+Inputs!BY442</f>
        <v>42311</v>
      </c>
      <c r="BZ286" s="743">
        <f>+Inputs!BZ442</f>
        <v>42721</v>
      </c>
      <c r="CA286" s="831">
        <f>+Inputs!CA442</f>
        <v>42721</v>
      </c>
      <c r="CB286" s="743">
        <f>+Inputs!CB442</f>
        <v>43082</v>
      </c>
      <c r="CC286" s="743">
        <f>+Inputs!CC442</f>
        <v>43437</v>
      </c>
      <c r="CD286" s="743">
        <f>+Inputs!CD442</f>
        <v>43784</v>
      </c>
      <c r="CE286" s="743">
        <f>+Inputs!CE442</f>
        <v>44354</v>
      </c>
      <c r="CF286" s="831">
        <f>+Inputs!CF442</f>
        <v>44354</v>
      </c>
      <c r="CG286" s="743">
        <f>+Inputs!CG442</f>
        <v>46328</v>
      </c>
      <c r="CH286" s="743">
        <f>+Inputs!CH442</f>
        <v>46643</v>
      </c>
      <c r="CI286" s="743">
        <f>+Inputs!CI442</f>
        <v>47012</v>
      </c>
      <c r="CJ286" s="743">
        <f>+Inputs!CJ442</f>
        <v>47655</v>
      </c>
      <c r="CK286" s="831">
        <f>+Inputs!CK442</f>
        <v>47655</v>
      </c>
      <c r="CL286" s="743">
        <f>+Inputs!CL442</f>
        <v>47821</v>
      </c>
      <c r="CM286" s="743">
        <f>+Inputs!CM442</f>
        <v>48179</v>
      </c>
      <c r="CN286" s="743">
        <f>+Inputs!CN442</f>
        <v>49341</v>
      </c>
      <c r="CO286" s="743">
        <f>+Inputs!CO442</f>
        <v>49796</v>
      </c>
      <c r="CP286" s="831">
        <f>+Inputs!CP442</f>
        <v>49796</v>
      </c>
      <c r="CQ286" s="743">
        <f>+Inputs!CQ442</f>
        <v>48651</v>
      </c>
      <c r="CR286" s="743">
        <f>+Inputs!CR442</f>
        <v>49486</v>
      </c>
      <c r="CS286" s="743">
        <f>+Inputs!CS442</f>
        <v>50134</v>
      </c>
      <c r="CT286" s="743">
        <f>+Inputs!CT442</f>
        <v>51058</v>
      </c>
      <c r="CU286" s="831">
        <f>+CT286</f>
        <v>51058</v>
      </c>
      <c r="CV286" s="743">
        <f>+Inputs!CV442</f>
        <v>51632</v>
      </c>
      <c r="CW286" s="743">
        <f>+Inputs!CW442</f>
        <v>52332</v>
      </c>
      <c r="CX286" s="743">
        <f>+Inputs!CX442</f>
        <v>53653</v>
      </c>
      <c r="CY286" s="743">
        <f>+Inputs!CY442</f>
        <v>53068</v>
      </c>
      <c r="CZ286" s="831">
        <f>+CY286</f>
        <v>53068</v>
      </c>
      <c r="DA286" s="3138">
        <f>+Inputs!DA442</f>
        <v>52511</v>
      </c>
      <c r="DB286" s="3138">
        <f>+Inputs!DB442</f>
        <v>52729</v>
      </c>
      <c r="DC286" s="3138">
        <f>+Inputs!DC442</f>
        <v>51965</v>
      </c>
      <c r="DD286" s="3138">
        <f>+Inputs!DD442</f>
        <v>53978</v>
      </c>
      <c r="DE286" s="831">
        <f>+DD286</f>
        <v>53978</v>
      </c>
      <c r="DF286" s="3138">
        <f>+Inputs!DF442</f>
        <v>54512</v>
      </c>
      <c r="DG286" s="3138">
        <f>+Inputs!DG442</f>
        <v>55276</v>
      </c>
      <c r="DH286" s="3138">
        <f>+Inputs!DH442</f>
        <v>55823</v>
      </c>
      <c r="DI286" s="3138">
        <f>+Inputs!DI442</f>
        <v>56174</v>
      </c>
      <c r="DJ286" s="833">
        <f>+DI286</f>
        <v>56174</v>
      </c>
      <c r="DK286" s="3138">
        <f>+Inputs!DK442</f>
        <v>57648</v>
      </c>
      <c r="DL286" s="3138">
        <f>+Inputs!DL442</f>
        <v>55848</v>
      </c>
      <c r="DM286" s="3138">
        <f>+Inputs!DM442</f>
        <v>56263</v>
      </c>
      <c r="DN286" s="3138">
        <f>+Inputs!DN442</f>
        <v>69459</v>
      </c>
      <c r="DO286" s="833">
        <f>+DN286</f>
        <v>69459</v>
      </c>
      <c r="DP286" s="3138">
        <f>+Inputs!DP442</f>
        <v>70710</v>
      </c>
      <c r="DQ286" s="3138">
        <f>+Inputs!DQ442</f>
        <v>71743</v>
      </c>
      <c r="DR286" s="3138">
        <f>+Inputs!DR442</f>
        <v>72345</v>
      </c>
      <c r="DS286" s="3138">
        <f>+Inputs!DS442</f>
        <v>72502</v>
      </c>
      <c r="DT286" s="833">
        <f>+DS286</f>
        <v>72502</v>
      </c>
      <c r="DU286" s="3138">
        <f>+Inputs!DU442</f>
        <v>75862</v>
      </c>
      <c r="DV286" s="3138">
        <f>+Inputs!DV442</f>
        <v>77830</v>
      </c>
      <c r="DW286" s="3138">
        <f>+Inputs!DW442</f>
        <v>79160</v>
      </c>
      <c r="DX286" s="3138">
        <f>+Inputs!DX442</f>
        <v>83874</v>
      </c>
      <c r="DY286" s="833">
        <f>+DX286</f>
        <v>83874</v>
      </c>
      <c r="DZ286" s="3138">
        <f>+Inputs!DZ442</f>
        <v>82783</v>
      </c>
      <c r="EA286" s="3138">
        <f>+Inputs!EA442</f>
        <v>84791</v>
      </c>
      <c r="EB286" s="3138">
        <f>+Inputs!EB442</f>
        <v>87571</v>
      </c>
      <c r="EC286" s="3138">
        <f>+Inputs!EC442</f>
        <v>91738</v>
      </c>
      <c r="ED286" s="833">
        <f>+EC286</f>
        <v>91738</v>
      </c>
      <c r="EE286" s="3138">
        <f>+Inputs!EE442</f>
        <v>94100</v>
      </c>
      <c r="EF286" s="3138">
        <f>+Inputs!EF442</f>
        <v>96516</v>
      </c>
      <c r="EG286" s="3138">
        <f>+Inputs!EG442</f>
        <v>97306</v>
      </c>
      <c r="EH286" s="3138">
        <f>+Inputs!EH442</f>
        <v>97490</v>
      </c>
      <c r="EI286" s="833">
        <f>+EH286</f>
        <v>97490</v>
      </c>
      <c r="EJ286" s="3138">
        <f>+Inputs!EJ442</f>
        <v>95992.200000000012</v>
      </c>
      <c r="EK286" s="3138">
        <f>+Inputs!EK442</f>
        <v>92558.399999999994</v>
      </c>
      <c r="EL286" s="3138">
        <f>+Inputs!EL442</f>
        <v>80933.799999999988</v>
      </c>
      <c r="EM286" s="3138">
        <f>+Inputs!EM442</f>
        <v>81628</v>
      </c>
      <c r="EN286" s="833">
        <f>+EM286</f>
        <v>81628</v>
      </c>
      <c r="EO286" s="3138">
        <f>+Inputs!EO442</f>
        <v>83033</v>
      </c>
      <c r="EP286" s="3138">
        <f>+Inputs!EP442</f>
        <v>84678.599999999991</v>
      </c>
      <c r="EQ286" s="3138">
        <f>+Inputs!EQ442</f>
        <v>83163.3</v>
      </c>
      <c r="ER286" s="3138">
        <f>+Inputs!ER442</f>
        <v>83226</v>
      </c>
      <c r="ES286" s="833">
        <f>+ER286</f>
        <v>83226</v>
      </c>
      <c r="ET286" s="3138">
        <f>+Inputs!ET442</f>
        <v>83049</v>
      </c>
      <c r="EU286" s="843">
        <f t="shared" ref="EU286:EW286" si="710">+EU285+EU284</f>
        <v>83435.516375503386</v>
      </c>
      <c r="EV286" s="843">
        <f t="shared" si="710"/>
        <v>84090.986614249225</v>
      </c>
      <c r="EW286" s="843">
        <f t="shared" si="710"/>
        <v>83544.34276409047</v>
      </c>
      <c r="EX286" s="833">
        <f>+EW286</f>
        <v>83544.34276409047</v>
      </c>
      <c r="EY286" s="743">
        <f>+EY285+EY284</f>
        <v>83578.140288606417</v>
      </c>
      <c r="EZ286" s="743">
        <f>+EZ285+EZ284</f>
        <v>80260.612778374722</v>
      </c>
      <c r="FA286" s="743">
        <f>+FA285+FA284</f>
        <v>78462.844848048553</v>
      </c>
      <c r="FB286" s="743">
        <f>+FB285+FB284</f>
        <v>74020.772377067507</v>
      </c>
      <c r="FC286" s="17"/>
      <c r="FD286" s="17"/>
    </row>
    <row r="287" spans="1:161" ht="12.75" thickBot="1" x14ac:dyDescent="0.25">
      <c r="A287" s="52" t="s">
        <v>168</v>
      </c>
      <c r="B287" s="17"/>
      <c r="C287" s="17"/>
      <c r="D287" s="17"/>
      <c r="E287" s="17"/>
      <c r="F287" s="17"/>
      <c r="G287" s="17"/>
      <c r="H287" s="17"/>
      <c r="I287" s="17"/>
      <c r="J287" s="17"/>
      <c r="K287" s="17"/>
      <c r="L287" s="17"/>
      <c r="M287" s="17"/>
      <c r="N287" s="17"/>
      <c r="O287" s="17"/>
      <c r="P287" s="17"/>
      <c r="Q287" s="17"/>
      <c r="R287" s="17"/>
      <c r="S287" s="17"/>
      <c r="T287" s="17"/>
      <c r="U287" s="17"/>
      <c r="V287" s="17"/>
      <c r="W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  <c r="AW287" s="17"/>
      <c r="AX287" s="17"/>
      <c r="AY287" s="17"/>
      <c r="AZ287" s="17"/>
      <c r="BA287" s="17"/>
      <c r="BB287" s="17"/>
      <c r="BC287" s="17"/>
      <c r="BD287" s="17"/>
      <c r="BE287" s="17"/>
      <c r="BF287" s="17"/>
      <c r="BG287" s="17"/>
      <c r="BH287" s="17"/>
      <c r="BI287" s="17"/>
      <c r="BJ287" s="17"/>
      <c r="BK287" s="17"/>
      <c r="BL287" s="17"/>
      <c r="BM287" s="17"/>
      <c r="BN287" s="17"/>
      <c r="BO287" s="17"/>
      <c r="BP287" s="17"/>
      <c r="BQ287" s="17"/>
      <c r="BR287" s="848">
        <f t="shared" ref="BR287:EC287" si="711">+BR286+BR281</f>
        <v>112824</v>
      </c>
      <c r="BS287" s="848">
        <f t="shared" si="711"/>
        <v>113897</v>
      </c>
      <c r="BT287" s="848">
        <f t="shared" si="711"/>
        <v>114496</v>
      </c>
      <c r="BU287" s="848">
        <f t="shared" si="711"/>
        <v>113017</v>
      </c>
      <c r="BV287" s="848">
        <f t="shared" si="711"/>
        <v>113017</v>
      </c>
      <c r="BW287" s="848">
        <f t="shared" si="711"/>
        <v>113071</v>
      </c>
      <c r="BX287" s="848">
        <f t="shared" si="711"/>
        <v>115237</v>
      </c>
      <c r="BY287" s="848">
        <f t="shared" si="711"/>
        <v>112463</v>
      </c>
      <c r="BZ287" s="848">
        <f t="shared" si="711"/>
        <v>112733</v>
      </c>
      <c r="CA287" s="848">
        <f t="shared" si="711"/>
        <v>112733</v>
      </c>
      <c r="CB287" s="848">
        <f t="shared" si="711"/>
        <v>115420</v>
      </c>
      <c r="CC287" s="848">
        <f t="shared" si="711"/>
        <v>115627</v>
      </c>
      <c r="CD287" s="848">
        <f t="shared" si="711"/>
        <v>116325</v>
      </c>
      <c r="CE287" s="848">
        <f t="shared" si="711"/>
        <v>118534</v>
      </c>
      <c r="CF287" s="848">
        <f t="shared" si="711"/>
        <v>118534</v>
      </c>
      <c r="CG287" s="848">
        <f t="shared" si="711"/>
        <v>154259</v>
      </c>
      <c r="CH287" s="848">
        <f t="shared" si="711"/>
        <v>154782</v>
      </c>
      <c r="CI287" s="848">
        <f t="shared" si="711"/>
        <v>156827</v>
      </c>
      <c r="CJ287" s="848">
        <f t="shared" si="711"/>
        <v>157818</v>
      </c>
      <c r="CK287" s="848">
        <f t="shared" si="711"/>
        <v>157818</v>
      </c>
      <c r="CL287" s="848">
        <f t="shared" si="711"/>
        <v>157949</v>
      </c>
      <c r="CM287" s="848">
        <f t="shared" si="711"/>
        <v>157688</v>
      </c>
      <c r="CN287" s="848">
        <f t="shared" si="711"/>
        <v>162454</v>
      </c>
      <c r="CO287" s="848">
        <f t="shared" si="711"/>
        <v>164971</v>
      </c>
      <c r="CP287" s="848">
        <f t="shared" si="711"/>
        <v>164971</v>
      </c>
      <c r="CQ287" s="848">
        <f t="shared" si="711"/>
        <v>156364</v>
      </c>
      <c r="CR287" s="848">
        <f t="shared" si="711"/>
        <v>156819</v>
      </c>
      <c r="CS287" s="848">
        <f t="shared" si="711"/>
        <v>156595</v>
      </c>
      <c r="CT287" s="848">
        <f t="shared" si="711"/>
        <v>158813</v>
      </c>
      <c r="CU287" s="848">
        <f t="shared" si="711"/>
        <v>158813</v>
      </c>
      <c r="CV287" s="848">
        <f t="shared" si="711"/>
        <v>157773</v>
      </c>
      <c r="CW287" s="848">
        <f t="shared" si="711"/>
        <v>157459</v>
      </c>
      <c r="CX287" s="848">
        <f t="shared" si="711"/>
        <v>159237</v>
      </c>
      <c r="CY287" s="848">
        <f t="shared" si="711"/>
        <v>159339</v>
      </c>
      <c r="CZ287" s="848">
        <f t="shared" si="711"/>
        <v>159339</v>
      </c>
      <c r="DA287" s="2762">
        <f t="shared" si="711"/>
        <v>158757</v>
      </c>
      <c r="DB287" s="2762">
        <f t="shared" si="711"/>
        <v>159674</v>
      </c>
      <c r="DC287" s="2762">
        <f t="shared" si="711"/>
        <v>158958</v>
      </c>
      <c r="DD287" s="2762">
        <f t="shared" si="711"/>
        <v>166574</v>
      </c>
      <c r="DE287" s="848">
        <f t="shared" si="711"/>
        <v>166574</v>
      </c>
      <c r="DF287" s="2762">
        <f t="shared" si="711"/>
        <v>170599</v>
      </c>
      <c r="DG287" s="2762">
        <f t="shared" si="711"/>
        <v>171985</v>
      </c>
      <c r="DH287" s="2762">
        <f t="shared" si="711"/>
        <v>177924</v>
      </c>
      <c r="DI287" s="2762">
        <f t="shared" si="711"/>
        <v>180500</v>
      </c>
      <c r="DJ287" s="849">
        <f t="shared" si="711"/>
        <v>180500</v>
      </c>
      <c r="DK287" s="2762">
        <f t="shared" si="711"/>
        <v>182479</v>
      </c>
      <c r="DL287" s="2762">
        <f t="shared" si="711"/>
        <v>183031</v>
      </c>
      <c r="DM287" s="2762">
        <f t="shared" si="711"/>
        <v>185301</v>
      </c>
      <c r="DN287" s="2762">
        <f t="shared" si="711"/>
        <v>187462</v>
      </c>
      <c r="DO287" s="849">
        <f t="shared" si="711"/>
        <v>187462</v>
      </c>
      <c r="DP287" s="2762">
        <f>+DP286+DP281</f>
        <v>190876</v>
      </c>
      <c r="DQ287" s="2762">
        <f>+DQ286+DQ281</f>
        <v>191248</v>
      </c>
      <c r="DR287" s="2762">
        <f>+DR286+DR281</f>
        <v>200635</v>
      </c>
      <c r="DS287" s="2762">
        <f>+DS286+DS281</f>
        <v>251684</v>
      </c>
      <c r="DT287" s="849">
        <f t="shared" si="711"/>
        <v>251684</v>
      </c>
      <c r="DU287" s="2762">
        <f t="shared" si="711"/>
        <v>256189</v>
      </c>
      <c r="DV287" s="2762">
        <f t="shared" si="711"/>
        <v>256555</v>
      </c>
      <c r="DW287" s="2762">
        <f t="shared" si="711"/>
        <v>256374</v>
      </c>
      <c r="DX287" s="2762">
        <f t="shared" si="711"/>
        <v>263414</v>
      </c>
      <c r="DY287" s="849">
        <f t="shared" si="711"/>
        <v>263414</v>
      </c>
      <c r="DZ287" s="2762">
        <f t="shared" si="711"/>
        <v>262421</v>
      </c>
      <c r="EA287" s="2762">
        <f t="shared" si="711"/>
        <v>265978</v>
      </c>
      <c r="EB287" s="2762">
        <f t="shared" si="711"/>
        <v>268940</v>
      </c>
      <c r="EC287" s="2762">
        <f t="shared" si="711"/>
        <v>273869</v>
      </c>
      <c r="ED287" s="849">
        <f t="shared" ref="ED287:FA287" si="712">+ED286+ED281</f>
        <v>273869</v>
      </c>
      <c r="EE287" s="2762">
        <f t="shared" si="712"/>
        <v>278511</v>
      </c>
      <c r="EF287" s="2762">
        <f t="shared" si="712"/>
        <v>277004</v>
      </c>
      <c r="EG287" s="2762">
        <f t="shared" si="712"/>
        <v>277062</v>
      </c>
      <c r="EH287" s="2762">
        <f t="shared" si="712"/>
        <v>275905.2</v>
      </c>
      <c r="EI287" s="849">
        <f t="shared" si="712"/>
        <v>275905.2</v>
      </c>
      <c r="EJ287" s="2762">
        <f t="shared" si="712"/>
        <v>274074</v>
      </c>
      <c r="EK287" s="2762">
        <f t="shared" si="712"/>
        <v>267032.40000000002</v>
      </c>
      <c r="EL287" s="2762">
        <f t="shared" si="712"/>
        <v>254307.8</v>
      </c>
      <c r="EM287" s="2762">
        <f t="shared" si="712"/>
        <v>257275</v>
      </c>
      <c r="EN287" s="849">
        <f t="shared" si="712"/>
        <v>257275</v>
      </c>
      <c r="EO287" s="2762">
        <f t="shared" ref="EO287:EP287" si="713">+EO286+EO281</f>
        <v>259429.19999999998</v>
      </c>
      <c r="EP287" s="2762">
        <f t="shared" si="713"/>
        <v>262146.59999999998</v>
      </c>
      <c r="EQ287" s="2762">
        <f t="shared" ref="EQ287:ER287" si="714">+EQ286+EQ281</f>
        <v>261072.3</v>
      </c>
      <c r="ER287" s="2762">
        <f t="shared" si="714"/>
        <v>264811</v>
      </c>
      <c r="ES287" s="849">
        <f t="shared" si="712"/>
        <v>264811</v>
      </c>
      <c r="ET287" s="2762">
        <f t="shared" si="712"/>
        <v>263601</v>
      </c>
      <c r="EU287" s="2762">
        <f t="shared" ref="EU287:EX287" si="715">+EU286+EU281</f>
        <v>265064.08221779077</v>
      </c>
      <c r="EV287" s="2762">
        <f t="shared" si="715"/>
        <v>264575.68184925889</v>
      </c>
      <c r="EW287" s="2762">
        <f t="shared" si="715"/>
        <v>265980.74869779946</v>
      </c>
      <c r="EX287" s="849">
        <f t="shared" si="715"/>
        <v>265980.74869779946</v>
      </c>
      <c r="EY287" s="848">
        <f t="shared" si="712"/>
        <v>268603.7383332398</v>
      </c>
      <c r="EZ287" s="848">
        <f t="shared" si="712"/>
        <v>270258.12185511825</v>
      </c>
      <c r="FA287" s="848">
        <f t="shared" si="712"/>
        <v>271655.16971571499</v>
      </c>
      <c r="FB287" s="848">
        <f t="shared" ref="FB287" si="716">+FB286+FB281</f>
        <v>272953.47796561231</v>
      </c>
      <c r="FC287" s="17"/>
      <c r="FD287" s="17"/>
    </row>
    <row r="288" spans="1:161" ht="12.75" thickTop="1" x14ac:dyDescent="0.2">
      <c r="A288" s="296" t="s">
        <v>169</v>
      </c>
      <c r="B288" s="17"/>
      <c r="C288" s="17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  <c r="BN288" s="17"/>
      <c r="BO288" s="17"/>
      <c r="BP288" s="17"/>
      <c r="BQ288" s="17"/>
      <c r="BR288" s="850" t="str">
        <f t="shared" ref="BR288:CP288" si="717">+IF(BR287&lt;&gt;BR266,"error","ok")</f>
        <v>ok</v>
      </c>
      <c r="BS288" s="850" t="str">
        <f t="shared" si="717"/>
        <v>ok</v>
      </c>
      <c r="BT288" s="850" t="str">
        <f t="shared" si="717"/>
        <v>ok</v>
      </c>
      <c r="BU288" s="850" t="str">
        <f t="shared" si="717"/>
        <v>ok</v>
      </c>
      <c r="BV288" s="922" t="str">
        <f t="shared" si="717"/>
        <v>ok</v>
      </c>
      <c r="BW288" s="923" t="str">
        <f t="shared" si="717"/>
        <v>ok</v>
      </c>
      <c r="BX288" s="923" t="str">
        <f t="shared" si="717"/>
        <v>ok</v>
      </c>
      <c r="BY288" s="923" t="str">
        <f t="shared" si="717"/>
        <v>ok</v>
      </c>
      <c r="BZ288" s="923" t="str">
        <f t="shared" si="717"/>
        <v>ok</v>
      </c>
      <c r="CA288" s="922" t="str">
        <f t="shared" si="717"/>
        <v>ok</v>
      </c>
      <c r="CB288" s="923" t="str">
        <f t="shared" si="717"/>
        <v>ok</v>
      </c>
      <c r="CC288" s="923" t="str">
        <f t="shared" si="717"/>
        <v>ok</v>
      </c>
      <c r="CD288" s="923" t="str">
        <f t="shared" si="717"/>
        <v>ok</v>
      </c>
      <c r="CE288" s="923" t="str">
        <f t="shared" si="717"/>
        <v>ok</v>
      </c>
      <c r="CF288" s="922" t="str">
        <f t="shared" si="717"/>
        <v>ok</v>
      </c>
      <c r="CG288" s="923" t="str">
        <f t="shared" si="717"/>
        <v>ok</v>
      </c>
      <c r="CH288" s="923" t="str">
        <f t="shared" si="717"/>
        <v>ok</v>
      </c>
      <c r="CI288" s="923" t="str">
        <f t="shared" si="717"/>
        <v>ok</v>
      </c>
      <c r="CJ288" s="923" t="str">
        <f t="shared" si="717"/>
        <v>ok</v>
      </c>
      <c r="CK288" s="922" t="str">
        <f t="shared" si="717"/>
        <v>ok</v>
      </c>
      <c r="CL288" s="923" t="str">
        <f t="shared" si="717"/>
        <v>ok</v>
      </c>
      <c r="CM288" s="923" t="str">
        <f t="shared" si="717"/>
        <v>ok</v>
      </c>
      <c r="CN288" s="923" t="str">
        <f t="shared" si="717"/>
        <v>ok</v>
      </c>
      <c r="CO288" s="923" t="str">
        <f t="shared" si="717"/>
        <v>ok</v>
      </c>
      <c r="CP288" s="922" t="str">
        <f t="shared" si="717"/>
        <v>ok</v>
      </c>
      <c r="CQ288" s="923" t="str">
        <f>+IF(CQ287&lt;&gt;CQ266,"error","ok")</f>
        <v>ok</v>
      </c>
      <c r="CR288" s="923" t="str">
        <f>+IF(CR287&lt;&gt;CR266,"error","ok")</f>
        <v>ok</v>
      </c>
      <c r="CS288" s="923" t="str">
        <f>+IF(CS287&lt;&gt;CS266,"error","ok")</f>
        <v>ok</v>
      </c>
      <c r="CT288" s="923" t="str">
        <f>+IF(CT287&lt;&gt;CT266,"error","ok")</f>
        <v>ok</v>
      </c>
      <c r="CU288" s="922" t="str">
        <f>+IF(CU287&lt;&gt;CU266,CU287-CU266,"ok")</f>
        <v>ok</v>
      </c>
      <c r="CV288" s="923" t="str">
        <f>+IF(CV287&lt;&gt;CV266,"error","ok")</f>
        <v>ok</v>
      </c>
      <c r="CW288" s="923" t="str">
        <f>+IF(CW287&lt;&gt;CW266,"error","ok")</f>
        <v>ok</v>
      </c>
      <c r="CX288" s="923" t="str">
        <f>+IF(CX287&lt;&gt;CX266,"error","ok")</f>
        <v>ok</v>
      </c>
      <c r="CY288" s="923" t="str">
        <f>+IF(CY287&lt;&gt;CY266,"error","ok")</f>
        <v>ok</v>
      </c>
      <c r="CZ288" s="922" t="str">
        <f>+IF(CZ287&lt;&gt;CZ266,CZ287-CZ266,"ok")</f>
        <v>ok</v>
      </c>
      <c r="DA288" s="925" t="str">
        <f>+IF(DA287&lt;&gt;DA266,"error","ok")</f>
        <v>ok</v>
      </c>
      <c r="DB288" s="925" t="str">
        <f>+IF(DB287&lt;&gt;DB266,"error","ok")</f>
        <v>ok</v>
      </c>
      <c r="DC288" s="925" t="str">
        <f>+IF(DC287&lt;&gt;DC266,"error","ok")</f>
        <v>ok</v>
      </c>
      <c r="DD288" s="925" t="str">
        <f>+IF(DD287&lt;&gt;DD266,"error","ok")</f>
        <v>ok</v>
      </c>
      <c r="DE288" s="922" t="str">
        <f>+IF(DE287&lt;&gt;DE266,DE287-DE266,"ok")</f>
        <v>ok</v>
      </c>
      <c r="DF288" s="925" t="str">
        <f>+IF(DF287&lt;&gt;DF266,"error","ok")</f>
        <v>ok</v>
      </c>
      <c r="DG288" s="925" t="str">
        <f>+IF(DG287&lt;&gt;DG266,"error","ok")</f>
        <v>ok</v>
      </c>
      <c r="DH288" s="925" t="str">
        <f>+IF(DH287&lt;&gt;DH266,"error","ok")</f>
        <v>ok</v>
      </c>
      <c r="DI288" s="925" t="str">
        <f>+IF(DI287&lt;&gt;DI266,"error","ok")</f>
        <v>ok</v>
      </c>
      <c r="DJ288" s="924" t="str">
        <f>+IF(DJ287&lt;&gt;DJ266,DJ287-DJ266,"ok")</f>
        <v>ok</v>
      </c>
      <c r="DK288" s="925" t="str">
        <f>+IF(DK287&lt;&gt;DK266,"error","ok")</f>
        <v>ok</v>
      </c>
      <c r="DL288" s="925" t="str">
        <f>+IF(DL287&lt;&gt;DL266,"error","ok")</f>
        <v>ok</v>
      </c>
      <c r="DM288" s="925" t="str">
        <f>+IF(DM287&lt;&gt;DM266,"error","ok")</f>
        <v>ok</v>
      </c>
      <c r="DN288" s="925" t="str">
        <f>+IF(DN287&lt;&gt;DN266,"error","ok")</f>
        <v>ok</v>
      </c>
      <c r="DO288" s="924" t="str">
        <f>+IF(DO287&lt;&gt;DO266,DO287-DO266,"ok")</f>
        <v>ok</v>
      </c>
      <c r="DP288" s="925" t="str">
        <f>+IF(DP287&lt;&gt;DP266,"error","ok")</f>
        <v>ok</v>
      </c>
      <c r="DQ288" s="925" t="str">
        <f>+IF(DQ287&lt;&gt;DQ266,"error","ok")</f>
        <v>ok</v>
      </c>
      <c r="DR288" s="925" t="str">
        <f>+IF(DR287&lt;&gt;DR266,"error","ok")</f>
        <v>ok</v>
      </c>
      <c r="DS288" s="925" t="str">
        <f>+IF(DS287&lt;&gt;DS266,"error","ok")</f>
        <v>ok</v>
      </c>
      <c r="DT288" s="924" t="str">
        <f>+IF(DT287&lt;&gt;DT266,DT287-DT266,"ok")</f>
        <v>ok</v>
      </c>
      <c r="DU288" s="925" t="str">
        <f>+IF(DU287&lt;&gt;DU266,"error","ok")</f>
        <v>ok</v>
      </c>
      <c r="DV288" s="925" t="str">
        <f>+IF(DV287&lt;&gt;DV266,"error","ok")</f>
        <v>ok</v>
      </c>
      <c r="DW288" s="925" t="str">
        <f>+IF(DW287&lt;&gt;DW266,"error","ok")</f>
        <v>ok</v>
      </c>
      <c r="DX288" s="925" t="str">
        <f>+IF(DX287&lt;&gt;DX266,"error","ok")</f>
        <v>ok</v>
      </c>
      <c r="DY288" s="924" t="str">
        <f>+IF(DY287&lt;&gt;DY266,DY287-DY266,"ok")</f>
        <v>ok</v>
      </c>
      <c r="DZ288" s="925" t="str">
        <f>+IF(DZ287&lt;&gt;DZ266,"error","ok")</f>
        <v>ok</v>
      </c>
      <c r="EA288" s="925" t="str">
        <f>+IF(EA287&lt;&gt;EA266,"error","ok")</f>
        <v>ok</v>
      </c>
      <c r="EB288" s="925" t="str">
        <f>+IF(EB287&lt;&gt;EB266,"error","ok")</f>
        <v>ok</v>
      </c>
      <c r="EC288" s="925" t="str">
        <f>+IF(EC287&lt;&gt;EC266,"error","ok")</f>
        <v>ok</v>
      </c>
      <c r="ED288" s="924" t="str">
        <f>+IF(ED287&lt;&gt;ED266,ED287-ED266,"ok")</f>
        <v>ok</v>
      </c>
      <c r="EE288" s="925" t="str">
        <f>+IF(EE287&lt;&gt;EE266,"error","ok")</f>
        <v>ok</v>
      </c>
      <c r="EF288" s="925" t="str">
        <f>+IF(EF287&lt;&gt;EF266,"error","ok")</f>
        <v>ok</v>
      </c>
      <c r="EG288" s="925" t="str">
        <f>+IF(EG287&lt;&gt;EG266,"error","ok")</f>
        <v>error</v>
      </c>
      <c r="EH288" s="925" t="str">
        <f>+IF(EH287&lt;&gt;EH266,"error","ok")</f>
        <v>error</v>
      </c>
      <c r="EI288" s="924">
        <f t="shared" ref="EI288:FA288" si="718">+IF(EI287&lt;&gt;EI266,EI287-EI266,"ok")</f>
        <v>0.20000000001164153</v>
      </c>
      <c r="EJ288" s="925" t="str">
        <f>+IF(EJ287&lt;&gt;EJ266,"error","ok")</f>
        <v>error</v>
      </c>
      <c r="EK288" s="925" t="str">
        <f>+IF(EK287&lt;&gt;EK266,"error","ok")</f>
        <v>ok</v>
      </c>
      <c r="EL288" s="925" t="str">
        <f>+IF(EL287&lt;&gt;EL266,"error","ok")</f>
        <v>ok</v>
      </c>
      <c r="EM288" s="925" t="str">
        <f>+IF(EM287&lt;&gt;EM266,"error","ok")</f>
        <v>ok</v>
      </c>
      <c r="EN288" s="4780" t="str">
        <f t="shared" si="718"/>
        <v>ok</v>
      </c>
      <c r="EO288" s="925" t="str">
        <f>+IF(EO287&lt;&gt;EO266,"error","ok")</f>
        <v>ok</v>
      </c>
      <c r="EP288" s="925" t="str">
        <f>+IF(EP287&lt;&gt;EP266,"error","ok")</f>
        <v>ok</v>
      </c>
      <c r="EQ288" s="925" t="str">
        <f>+IF(EQ287&lt;&gt;EQ266,"error","ok")</f>
        <v>ok</v>
      </c>
      <c r="ER288" s="925" t="str">
        <f>+IF(ER287&lt;&gt;ER266,"error","ok")</f>
        <v>ok</v>
      </c>
      <c r="ES288" s="4780" t="str">
        <f t="shared" si="718"/>
        <v>ok</v>
      </c>
      <c r="ET288" s="925" t="str">
        <f>+IF(ET287&lt;&gt;ET266,"error","ok")</f>
        <v>ok</v>
      </c>
      <c r="EU288" s="5050" t="str">
        <f t="shared" ref="EU288:EX288" si="719">+IF(EU287&lt;&gt;EU266,EU287-EU266,"ok")</f>
        <v>ok</v>
      </c>
      <c r="EV288" s="5050" t="str">
        <f t="shared" si="719"/>
        <v>ok</v>
      </c>
      <c r="EW288" s="5050" t="str">
        <f t="shared" si="719"/>
        <v>ok</v>
      </c>
      <c r="EX288" s="5051" t="str">
        <f t="shared" si="719"/>
        <v>ok</v>
      </c>
      <c r="EY288" s="5052" t="str">
        <f t="shared" si="718"/>
        <v>ok</v>
      </c>
      <c r="EZ288" s="5052" t="str">
        <f t="shared" si="718"/>
        <v>ok</v>
      </c>
      <c r="FA288" s="5052" t="str">
        <f t="shared" si="718"/>
        <v>ok</v>
      </c>
      <c r="FB288" s="5052" t="str">
        <f t="shared" ref="FB288" si="720">+IF(FB287&lt;&gt;FB266,FB287-FB266,"ok")</f>
        <v>ok</v>
      </c>
      <c r="FC288" s="17"/>
      <c r="FD288" s="17"/>
    </row>
    <row r="289" spans="1:161" ht="6" customHeight="1" x14ac:dyDescent="0.2">
      <c r="A289" s="55"/>
      <c r="B289" s="55"/>
      <c r="C289" s="55"/>
      <c r="D289" s="55"/>
      <c r="E289" s="55"/>
      <c r="F289" s="55"/>
      <c r="G289" s="55"/>
      <c r="H289" s="55"/>
      <c r="I289" s="55"/>
      <c r="J289" s="55"/>
      <c r="K289" s="55"/>
      <c r="L289" s="55"/>
      <c r="M289" s="55"/>
      <c r="N289" s="55"/>
      <c r="O289" s="55"/>
      <c r="P289" s="55"/>
      <c r="Q289" s="55"/>
      <c r="R289" s="55"/>
      <c r="S289" s="55"/>
      <c r="T289" s="55"/>
      <c r="U289" s="55"/>
      <c r="V289" s="55"/>
      <c r="W289" s="55"/>
      <c r="X289" s="55"/>
      <c r="Y289" s="55"/>
      <c r="Z289" s="55"/>
      <c r="AA289" s="55"/>
      <c r="AB289" s="55"/>
      <c r="AC289" s="55"/>
      <c r="AD289" s="55"/>
      <c r="AE289" s="55"/>
      <c r="AF289" s="55"/>
      <c r="AG289" s="55"/>
      <c r="AH289" s="55"/>
      <c r="AI289" s="55"/>
      <c r="AJ289" s="55"/>
      <c r="AK289" s="55"/>
      <c r="AL289" s="55"/>
      <c r="AM289" s="55"/>
      <c r="AN289" s="55"/>
      <c r="AO289" s="55"/>
      <c r="AP289" s="55"/>
      <c r="AQ289" s="55"/>
      <c r="AR289" s="55"/>
      <c r="AS289" s="55"/>
      <c r="AT289" s="55"/>
      <c r="AU289" s="55"/>
      <c r="AV289" s="55"/>
      <c r="AW289" s="55"/>
      <c r="AX289" s="55"/>
      <c r="AY289" s="55"/>
      <c r="AZ289" s="55"/>
      <c r="BA289" s="55"/>
      <c r="BB289" s="55"/>
      <c r="BC289" s="55"/>
      <c r="BD289" s="55"/>
      <c r="BE289" s="55"/>
      <c r="BF289" s="55"/>
      <c r="BG289" s="55"/>
      <c r="BH289" s="55"/>
      <c r="BI289" s="55"/>
      <c r="BJ289" s="55"/>
      <c r="BK289" s="55"/>
      <c r="BL289" s="55"/>
      <c r="BM289" s="55"/>
      <c r="BN289" s="55"/>
      <c r="BO289" s="55"/>
      <c r="BP289" s="55"/>
      <c r="BQ289" s="55"/>
      <c r="BR289" s="55"/>
      <c r="BS289" s="55"/>
      <c r="BT289" s="55"/>
      <c r="BU289" s="55"/>
      <c r="BV289" s="54"/>
      <c r="BW289" s="55"/>
      <c r="BX289" s="55"/>
      <c r="BY289" s="55"/>
      <c r="BZ289" s="55"/>
      <c r="CA289" s="54"/>
      <c r="CB289" s="55"/>
      <c r="CC289" s="55"/>
      <c r="CD289" s="55"/>
      <c r="CE289" s="55"/>
      <c r="CF289" s="54"/>
      <c r="CG289" s="55"/>
      <c r="CH289" s="55"/>
      <c r="CI289" s="55"/>
      <c r="CJ289" s="55"/>
      <c r="CK289" s="54"/>
      <c r="CL289" s="55"/>
      <c r="CM289" s="55"/>
      <c r="CN289" s="55"/>
      <c r="CO289" s="55"/>
      <c r="CP289" s="54"/>
      <c r="CQ289" s="55"/>
      <c r="CR289" s="55"/>
      <c r="CS289" s="55"/>
      <c r="CT289" s="55"/>
      <c r="CU289" s="54"/>
      <c r="CV289" s="54"/>
      <c r="CW289" s="54"/>
      <c r="CX289" s="54"/>
      <c r="CY289" s="54"/>
      <c r="CZ289" s="54"/>
      <c r="DA289" s="55"/>
      <c r="DB289" s="55"/>
      <c r="DC289" s="55"/>
      <c r="DD289" s="55"/>
      <c r="DE289" s="54"/>
      <c r="DF289" s="55"/>
      <c r="DG289" s="55"/>
      <c r="DH289" s="55"/>
      <c r="DI289" s="55"/>
      <c r="DJ289" s="55"/>
      <c r="DK289" s="55"/>
      <c r="DL289" s="55"/>
      <c r="DM289" s="55"/>
      <c r="DN289" s="55"/>
      <c r="DO289" s="55"/>
      <c r="DP289" s="55"/>
      <c r="DQ289" s="55"/>
      <c r="DR289" s="55"/>
      <c r="DS289" s="55"/>
      <c r="DT289" s="55"/>
      <c r="DU289" s="55"/>
      <c r="DV289" s="55"/>
      <c r="DW289" s="55"/>
      <c r="DX289" s="2931"/>
      <c r="DY289" s="2931"/>
      <c r="DZ289" s="2931"/>
      <c r="EA289" s="2931"/>
      <c r="EB289" s="2931"/>
      <c r="EC289" s="2931"/>
      <c r="ED289" s="2931"/>
      <c r="EE289" s="2931"/>
      <c r="EF289" s="2931"/>
      <c r="EG289" s="2931"/>
      <c r="EH289" s="2931"/>
      <c r="EI289" s="2931"/>
      <c r="EJ289" s="2931"/>
      <c r="EK289" s="2931"/>
      <c r="EL289" s="2931"/>
      <c r="EM289" s="2931"/>
      <c r="EN289" s="2931"/>
      <c r="EO289" s="2931"/>
      <c r="EP289" s="2931"/>
      <c r="EQ289" s="2931"/>
      <c r="ER289" s="2931"/>
      <c r="ES289" s="2931"/>
      <c r="ET289" s="2931"/>
      <c r="EU289" s="2931"/>
      <c r="EV289" s="2931"/>
      <c r="EW289" s="2931"/>
      <c r="EX289" s="2931"/>
      <c r="EY289" s="2931"/>
      <c r="EZ289" s="2931"/>
      <c r="FA289" s="2931"/>
      <c r="FB289" s="2931"/>
      <c r="FC289" s="2931"/>
      <c r="FD289" s="2931"/>
      <c r="FE289" s="366"/>
    </row>
    <row r="290" spans="1:161" x14ac:dyDescent="0.2">
      <c r="A290" s="281" t="s">
        <v>750</v>
      </c>
      <c r="B290" s="281"/>
      <c r="C290" s="281"/>
      <c r="D290" s="281"/>
      <c r="E290" s="281"/>
      <c r="F290" s="281"/>
      <c r="G290" s="281"/>
      <c r="H290" s="281"/>
      <c r="I290" s="281"/>
      <c r="J290" s="281"/>
      <c r="K290" s="281"/>
      <c r="L290" s="281"/>
      <c r="M290" s="281"/>
      <c r="N290" s="281"/>
      <c r="O290" s="281"/>
      <c r="P290" s="281"/>
      <c r="Q290" s="281"/>
      <c r="R290" s="281"/>
      <c r="S290" s="281"/>
      <c r="T290" s="281"/>
      <c r="U290" s="281"/>
      <c r="V290" s="281"/>
      <c r="W290" s="281"/>
      <c r="X290" s="281"/>
      <c r="Y290" s="281"/>
      <c r="Z290" s="281"/>
      <c r="AA290" s="281"/>
      <c r="AB290" s="281"/>
      <c r="AC290" s="281"/>
      <c r="AD290" s="281"/>
      <c r="AE290" s="281"/>
      <c r="AF290" s="281"/>
      <c r="AG290" s="281"/>
      <c r="AH290" s="281"/>
      <c r="AI290" s="281"/>
      <c r="AJ290" s="281"/>
      <c r="AK290" s="281"/>
      <c r="AL290" s="281"/>
      <c r="AM290" s="281"/>
      <c r="AN290" s="281"/>
      <c r="AO290" s="281"/>
      <c r="AP290" s="281"/>
      <c r="AQ290" s="281"/>
      <c r="AR290" s="281"/>
      <c r="AS290" s="281"/>
      <c r="AT290" s="281"/>
      <c r="AU290" s="281"/>
      <c r="AV290" s="281"/>
      <c r="AW290" s="281"/>
      <c r="AX290" s="281"/>
      <c r="AY290" s="281"/>
      <c r="AZ290" s="281"/>
      <c r="BA290" s="281"/>
      <c r="BB290" s="281"/>
      <c r="BC290" s="281"/>
      <c r="BD290" s="281"/>
      <c r="BE290" s="281"/>
      <c r="BF290" s="281"/>
      <c r="BG290" s="281"/>
      <c r="BH290" s="281"/>
      <c r="BI290" s="281"/>
      <c r="BJ290" s="281"/>
      <c r="BK290" s="281"/>
      <c r="BL290" s="281"/>
      <c r="BM290" s="281"/>
      <c r="BN290" s="281"/>
      <c r="BO290" s="281"/>
      <c r="BP290" s="281"/>
      <c r="BQ290" s="281"/>
      <c r="BR290" s="282"/>
      <c r="BS290" s="282"/>
      <c r="BT290" s="282"/>
      <c r="BU290" s="282"/>
      <c r="BV290" s="281"/>
      <c r="BW290" s="282"/>
      <c r="BX290" s="282"/>
      <c r="BY290" s="282"/>
      <c r="BZ290" s="282"/>
      <c r="CA290" s="281"/>
      <c r="CB290" s="282"/>
      <c r="CC290" s="282"/>
      <c r="CD290" s="282"/>
      <c r="CE290" s="282"/>
      <c r="CF290" s="281"/>
      <c r="CG290" s="282"/>
      <c r="CH290" s="282"/>
      <c r="CI290" s="282"/>
      <c r="CJ290" s="282"/>
      <c r="CK290" s="281"/>
      <c r="CL290" s="282"/>
      <c r="CM290" s="282"/>
      <c r="CN290" s="282"/>
      <c r="CO290" s="282"/>
      <c r="CP290" s="281"/>
      <c r="CQ290" s="282"/>
      <c r="CR290" s="282"/>
      <c r="CS290" s="282"/>
      <c r="CT290" s="282"/>
      <c r="CU290" s="281"/>
      <c r="CV290" s="281"/>
      <c r="CW290" s="281"/>
      <c r="CX290" s="281"/>
      <c r="CY290" s="281"/>
      <c r="CZ290" s="281"/>
      <c r="DA290" s="282"/>
      <c r="DB290" s="282"/>
      <c r="DC290" s="282"/>
      <c r="DD290" s="282"/>
      <c r="DE290" s="281"/>
      <c r="DF290" s="282"/>
      <c r="DG290" s="282"/>
      <c r="DH290" s="282"/>
      <c r="DI290" s="282"/>
      <c r="DJ290" s="282"/>
      <c r="DK290" s="282"/>
      <c r="DL290" s="282"/>
      <c r="DM290" s="282"/>
      <c r="DN290" s="282"/>
      <c r="DO290" s="282"/>
      <c r="DP290" s="282"/>
      <c r="DQ290" s="282"/>
      <c r="DR290" s="282"/>
      <c r="DS290" s="282"/>
      <c r="DT290" s="282"/>
      <c r="DU290" s="282"/>
      <c r="DV290" s="282"/>
      <c r="DW290" s="282"/>
      <c r="DX290" s="2929"/>
      <c r="DY290" s="2929"/>
      <c r="DZ290" s="2929"/>
      <c r="EA290" s="2929"/>
      <c r="EB290" s="2929"/>
      <c r="EC290" s="2929"/>
      <c r="ED290" s="2929"/>
      <c r="EE290" s="2929"/>
      <c r="EF290" s="2929"/>
      <c r="EG290" s="2929"/>
      <c r="EH290" s="2929"/>
      <c r="EI290" s="2929"/>
      <c r="EJ290" s="2929"/>
      <c r="EK290" s="2929"/>
      <c r="EL290" s="2929"/>
      <c r="EM290" s="2929"/>
      <c r="EN290" s="2929"/>
      <c r="EO290" s="2929"/>
      <c r="EP290" s="2929"/>
      <c r="EQ290" s="2929"/>
      <c r="ER290" s="2929"/>
      <c r="ES290" s="2929"/>
      <c r="ET290" s="2929"/>
      <c r="EU290" s="2929"/>
      <c r="EV290" s="2929"/>
      <c r="EW290" s="2929"/>
      <c r="EX290" s="2929"/>
      <c r="EY290" s="2929"/>
      <c r="EZ290" s="2929"/>
      <c r="FA290" s="2929"/>
      <c r="FB290" s="2929"/>
      <c r="FC290" s="2929"/>
      <c r="FD290" s="2929"/>
      <c r="FE290" s="366"/>
    </row>
    <row r="291" spans="1:161" x14ac:dyDescent="0.2">
      <c r="A291" s="851" t="s">
        <v>751</v>
      </c>
      <c r="B291" s="17"/>
      <c r="C291" s="17"/>
      <c r="D291" s="17"/>
      <c r="E291" s="17"/>
      <c r="F291" s="17"/>
      <c r="G291" s="17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  <c r="BN291" s="17"/>
      <c r="BO291" s="17"/>
      <c r="BP291" s="17"/>
      <c r="BQ291" s="17"/>
      <c r="BR291" s="17"/>
      <c r="BS291" s="17"/>
      <c r="BT291" s="17"/>
      <c r="BU291" s="17"/>
      <c r="BV291" s="23"/>
      <c r="BW291" s="17"/>
      <c r="BX291" s="17"/>
      <c r="BY291" s="17"/>
      <c r="BZ291" s="17"/>
      <c r="CA291" s="23"/>
      <c r="CB291" s="17"/>
      <c r="CC291" s="17"/>
      <c r="CD291" s="17"/>
      <c r="CE291" s="17"/>
      <c r="CF291" s="23"/>
      <c r="CG291" s="17"/>
      <c r="CH291" s="17"/>
      <c r="CI291" s="17"/>
      <c r="CJ291" s="17"/>
      <c r="CK291" s="23"/>
      <c r="CL291" s="17"/>
      <c r="CM291" s="17"/>
      <c r="CN291" s="17"/>
      <c r="CO291" s="17"/>
      <c r="CP291" s="23"/>
      <c r="CQ291" s="17"/>
      <c r="CR291" s="852"/>
      <c r="CS291" s="17"/>
      <c r="CT291" s="17"/>
      <c r="CU291" s="17"/>
      <c r="CV291" s="17"/>
      <c r="CW291" s="17"/>
      <c r="CX291" s="17"/>
      <c r="CY291" s="17"/>
      <c r="CZ291" s="17"/>
      <c r="DA291" s="42"/>
      <c r="DB291" s="42"/>
      <c r="DC291" s="42"/>
      <c r="DD291" s="42"/>
      <c r="DE291" s="17"/>
      <c r="DF291" s="42"/>
      <c r="DG291" s="42"/>
      <c r="DH291" s="42"/>
      <c r="DI291" s="42"/>
      <c r="DJ291" s="45"/>
      <c r="DK291" s="42"/>
      <c r="DL291" s="42"/>
      <c r="DM291" s="42"/>
      <c r="DN291" s="42"/>
      <c r="DO291" s="42"/>
      <c r="DP291" s="42"/>
      <c r="DQ291" s="42"/>
      <c r="DR291" s="42"/>
      <c r="DS291" s="42"/>
      <c r="DT291" s="42"/>
      <c r="DU291" s="42"/>
      <c r="DV291" s="42"/>
      <c r="DW291" s="785"/>
      <c r="DX291" s="42"/>
      <c r="DY291" s="45"/>
      <c r="DZ291" s="42"/>
      <c r="EA291" s="42"/>
      <c r="EB291" s="42"/>
      <c r="EC291" s="42"/>
      <c r="ED291" s="45"/>
      <c r="EE291" s="42"/>
      <c r="EF291" s="42"/>
      <c r="EG291" s="42"/>
      <c r="EH291" s="42"/>
      <c r="EI291" s="45"/>
      <c r="EJ291" s="42"/>
      <c r="EK291" s="42"/>
      <c r="EL291" s="42"/>
      <c r="EM291" s="42"/>
      <c r="EN291" s="49"/>
      <c r="EO291" s="49"/>
      <c r="EP291" s="49"/>
      <c r="EQ291" s="49"/>
      <c r="ER291" s="49"/>
      <c r="ES291" s="49"/>
      <c r="ET291" s="49"/>
      <c r="EU291" s="49"/>
      <c r="EV291" s="49"/>
      <c r="EW291" s="49"/>
      <c r="EX291" s="49"/>
      <c r="EY291" s="49"/>
      <c r="EZ291" s="49"/>
      <c r="FA291" s="49"/>
      <c r="FB291" s="49"/>
      <c r="FC291" s="17"/>
      <c r="FD291" s="17"/>
      <c r="FE291" s="366"/>
    </row>
    <row r="292" spans="1:161" x14ac:dyDescent="0.2">
      <c r="A292" s="853" t="s">
        <v>752</v>
      </c>
      <c r="B292" s="17"/>
      <c r="C292" s="17"/>
      <c r="D292" s="17"/>
      <c r="E292" s="17"/>
      <c r="F292" s="17"/>
      <c r="G292" s="17"/>
      <c r="H292" s="17"/>
      <c r="I292" s="17"/>
      <c r="J292" s="17"/>
      <c r="K292" s="17"/>
      <c r="L292" s="17"/>
      <c r="M292" s="17"/>
      <c r="N292" s="17"/>
      <c r="O292" s="17"/>
      <c r="P292" s="17"/>
      <c r="Q292" s="17"/>
      <c r="R292" s="17"/>
      <c r="S292" s="17"/>
      <c r="T292" s="17"/>
      <c r="U292" s="17"/>
      <c r="V292" s="17"/>
      <c r="W292" s="17"/>
      <c r="X292" s="17"/>
      <c r="Y292" s="17"/>
      <c r="Z292" s="17"/>
      <c r="AA292" s="17"/>
      <c r="AB292" s="17"/>
      <c r="AC292" s="17"/>
      <c r="AD292" s="17"/>
      <c r="AE292" s="17"/>
      <c r="AF292" s="17"/>
      <c r="AG292" s="17"/>
      <c r="AH292" s="17"/>
      <c r="AI292" s="17"/>
      <c r="AJ292" s="17"/>
      <c r="AK292" s="17"/>
      <c r="AL292" s="17"/>
      <c r="AM292" s="17"/>
      <c r="AN292" s="17"/>
      <c r="AO292" s="17"/>
      <c r="AP292" s="17"/>
      <c r="AQ292" s="17"/>
      <c r="AR292" s="17"/>
      <c r="AS292" s="17"/>
      <c r="AT292" s="17"/>
      <c r="AU292" s="17"/>
      <c r="AV292" s="17"/>
      <c r="AW292" s="17"/>
      <c r="AX292" s="17"/>
      <c r="AY292" s="17"/>
      <c r="AZ292" s="17"/>
      <c r="BA292" s="17"/>
      <c r="BB292" s="17"/>
      <c r="BC292" s="17"/>
      <c r="BD292" s="17"/>
      <c r="BE292" s="17"/>
      <c r="BF292" s="17"/>
      <c r="BG292" s="17"/>
      <c r="BH292" s="17"/>
      <c r="BI292" s="17"/>
      <c r="BJ292" s="17"/>
      <c r="BK292" s="17"/>
      <c r="BL292" s="17"/>
      <c r="BM292" s="17"/>
      <c r="BN292" s="17"/>
      <c r="BO292" s="17"/>
      <c r="BP292" s="17"/>
      <c r="BQ292" s="17"/>
      <c r="BR292" s="42">
        <f t="shared" ref="BR292:CJ292" si="721">+BR276+BR274</f>
        <v>31359</v>
      </c>
      <c r="BS292" s="42">
        <f t="shared" si="721"/>
        <v>32513</v>
      </c>
      <c r="BT292" s="42">
        <f t="shared" si="721"/>
        <v>33688</v>
      </c>
      <c r="BU292" s="42">
        <f t="shared" si="721"/>
        <v>32456</v>
      </c>
      <c r="BV292" s="31">
        <f>+BU292</f>
        <v>32456</v>
      </c>
      <c r="BW292" s="42">
        <f>+BW276+BW274</f>
        <v>32062</v>
      </c>
      <c r="BX292" s="42">
        <f t="shared" si="721"/>
        <v>33037</v>
      </c>
      <c r="BY292" s="42">
        <f t="shared" si="721"/>
        <v>29447</v>
      </c>
      <c r="BZ292" s="42">
        <f t="shared" si="721"/>
        <v>29096</v>
      </c>
      <c r="CA292" s="31">
        <f>+BZ292</f>
        <v>29096</v>
      </c>
      <c r="CB292" s="42">
        <f>+CB276+CB274</f>
        <v>30919</v>
      </c>
      <c r="CC292" s="42">
        <f t="shared" si="721"/>
        <v>30992</v>
      </c>
      <c r="CD292" s="42">
        <f t="shared" si="721"/>
        <v>30838</v>
      </c>
      <c r="CE292" s="42">
        <f t="shared" si="721"/>
        <v>31415</v>
      </c>
      <c r="CF292" s="31">
        <f>+CE292</f>
        <v>31415</v>
      </c>
      <c r="CG292" s="42">
        <f>+CG276+CG274</f>
        <v>40426</v>
      </c>
      <c r="CH292" s="42">
        <f t="shared" si="721"/>
        <v>39559</v>
      </c>
      <c r="CI292" s="42">
        <f t="shared" si="721"/>
        <v>40970</v>
      </c>
      <c r="CJ292" s="42">
        <f t="shared" si="721"/>
        <v>39309</v>
      </c>
      <c r="CK292" s="31">
        <f>+CJ292</f>
        <v>39309</v>
      </c>
      <c r="CL292" s="42">
        <f>+CL276+CL274</f>
        <v>37785</v>
      </c>
      <c r="CM292" s="42">
        <f>+CM276+CM274</f>
        <v>37129</v>
      </c>
      <c r="CN292" s="42">
        <f>+CN276+CN274</f>
        <v>38590</v>
      </c>
      <c r="CO292" s="42">
        <f>+CO276+CO274</f>
        <v>40458</v>
      </c>
      <c r="CP292" s="31">
        <f>+CO292</f>
        <v>40458</v>
      </c>
      <c r="CQ292" s="42">
        <f>+CQ276+CQ274</f>
        <v>47226</v>
      </c>
      <c r="CR292" s="42">
        <f>+CR276+CR274</f>
        <v>46649</v>
      </c>
      <c r="CS292" s="42">
        <f>+CS276+CS274</f>
        <v>46525</v>
      </c>
      <c r="CT292" s="42">
        <f>+CT276+CT274</f>
        <v>47847</v>
      </c>
      <c r="CU292" s="31">
        <f>+CT292</f>
        <v>47847</v>
      </c>
      <c r="CV292" s="42">
        <f>+CV276+CV274</f>
        <v>47400</v>
      </c>
      <c r="CW292" s="42">
        <f>+CW276+CW274</f>
        <v>46549</v>
      </c>
      <c r="CX292" s="42">
        <f>+CX276+CX274</f>
        <v>48350</v>
      </c>
      <c r="CY292" s="42">
        <f>+CY276+CY274</f>
        <v>48234</v>
      </c>
      <c r="CZ292" s="31">
        <f>+CY292</f>
        <v>48234</v>
      </c>
      <c r="DA292" s="42">
        <f>+DA276+DA274</f>
        <v>47133</v>
      </c>
      <c r="DB292" s="42">
        <f>+DB276+DB274</f>
        <v>48523</v>
      </c>
      <c r="DC292" s="42">
        <f>+DC276+DC274</f>
        <v>47757</v>
      </c>
      <c r="DD292" s="42">
        <f>+DD276+DD274</f>
        <v>52621</v>
      </c>
      <c r="DE292" s="31">
        <f t="shared" ref="DE292:DE296" si="722">+DD292</f>
        <v>52621</v>
      </c>
      <c r="DF292" s="42">
        <f>+DF276+DF274</f>
        <v>55634</v>
      </c>
      <c r="DG292" s="42">
        <f>+DG276+DG274</f>
        <v>55563</v>
      </c>
      <c r="DH292" s="42">
        <f>+DH276+DH274</f>
        <v>60428</v>
      </c>
      <c r="DI292" s="42">
        <f>+DI276+DI274</f>
        <v>61046</v>
      </c>
      <c r="DJ292" s="31">
        <f t="shared" ref="DJ292:DJ296" si="723">+DI292</f>
        <v>61046</v>
      </c>
      <c r="DK292" s="42">
        <f>+DK276+DK274</f>
        <v>61785</v>
      </c>
      <c r="DL292" s="42">
        <f>+DL276+DL274</f>
        <v>63568</v>
      </c>
      <c r="DM292" s="42">
        <f>+DM276+DM274</f>
        <v>64961</v>
      </c>
      <c r="DN292" s="42">
        <f>+DN276+DN274</f>
        <v>64556</v>
      </c>
      <c r="DO292" s="31">
        <f t="shared" ref="DO292:DO296" si="724">+DN292</f>
        <v>64556</v>
      </c>
      <c r="DP292" s="42">
        <f>+DP276+DP274+DP277</f>
        <v>66717</v>
      </c>
      <c r="DQ292" s="42">
        <f>+DQ276+DQ274+DQ277</f>
        <v>64580</v>
      </c>
      <c r="DR292" s="42">
        <f>+DR276+DR274+DR277</f>
        <v>72884</v>
      </c>
      <c r="DS292" s="42">
        <f>+DS276+DS274+DS277</f>
        <v>111743</v>
      </c>
      <c r="DT292" s="31">
        <f t="shared" ref="DT292:DT296" si="725">+DS292</f>
        <v>111743</v>
      </c>
      <c r="DU292" s="42">
        <f>+DU276+DU274+DU277</f>
        <v>109093</v>
      </c>
      <c r="DV292" s="42">
        <f>+DV276+DV274+DV277</f>
        <v>107613</v>
      </c>
      <c r="DW292" s="42">
        <f>+DW276+DW274+DW277</f>
        <v>106051</v>
      </c>
      <c r="DX292" s="42">
        <f>+DX276+DX274+DX277</f>
        <v>107383</v>
      </c>
      <c r="DY292" s="31">
        <f t="shared" ref="DY292:DY296" si="726">+DX292</f>
        <v>107383</v>
      </c>
      <c r="DZ292" s="42">
        <f>+DZ276+DZ274+DZ277</f>
        <v>108743</v>
      </c>
      <c r="EA292" s="42">
        <f>+EA276+EA274+EA277</f>
        <v>109977</v>
      </c>
      <c r="EB292" s="42">
        <f>+EB276+EB274+EB277</f>
        <v>109591</v>
      </c>
      <c r="EC292" s="42">
        <f>+EC276+EC274+EC277</f>
        <v>108928</v>
      </c>
      <c r="ED292" s="31">
        <f t="shared" ref="ED292:ED296" si="727">+EC292</f>
        <v>108928</v>
      </c>
      <c r="EE292" s="42">
        <f>+EE276+EE274+EE277</f>
        <v>108881</v>
      </c>
      <c r="EF292" s="42">
        <f>+EF276+EF274+EF277</f>
        <v>103751</v>
      </c>
      <c r="EG292" s="42">
        <f>+EG276+EG274+EG277</f>
        <v>102386</v>
      </c>
      <c r="EH292" s="42">
        <f>+EH276+EH274+EH277</f>
        <v>100019.6</v>
      </c>
      <c r="EI292" s="31">
        <f t="shared" ref="EI292:EI299" si="728">+EH292</f>
        <v>100019.6</v>
      </c>
      <c r="EJ292" s="42">
        <f>+EJ276+EJ274+EJ277</f>
        <v>99731.4</v>
      </c>
      <c r="EK292" s="42">
        <f>+EK276+EK274+EK277</f>
        <v>98713</v>
      </c>
      <c r="EL292" s="42">
        <f>+EL276+EL274+EL277</f>
        <v>97623</v>
      </c>
      <c r="EM292" s="42">
        <f>+EM276+EM274+EM277</f>
        <v>99983</v>
      </c>
      <c r="EN292" s="31">
        <f t="shared" ref="EN292:ER299" si="729">+EM292</f>
        <v>99983</v>
      </c>
      <c r="EO292" s="42">
        <f>+EO276+EO274+EO277</f>
        <v>100706</v>
      </c>
      <c r="EP292" s="42">
        <f>+EP276+EP274+EP277</f>
        <v>102669</v>
      </c>
      <c r="EQ292" s="42">
        <f>+EQ276+EQ274+EQ277</f>
        <v>102503</v>
      </c>
      <c r="ER292" s="42">
        <f>+ER276+ER274+ER277</f>
        <v>106256</v>
      </c>
      <c r="ES292" s="31">
        <f t="shared" ref="ES292:ES299" si="730">+ER292</f>
        <v>106256</v>
      </c>
      <c r="ET292" s="42">
        <f>+ET276+ET274+ET277</f>
        <v>105740</v>
      </c>
      <c r="EU292" s="42">
        <f>+EU276+EU274+EU277</f>
        <v>107740</v>
      </c>
      <c r="EV292" s="42">
        <f t="shared" ref="EV292:EW292" si="731">+EV276+EV274+EV277</f>
        <v>106490</v>
      </c>
      <c r="EW292" s="42">
        <f t="shared" si="731"/>
        <v>108990</v>
      </c>
      <c r="EX292" s="31">
        <f t="shared" ref="EX292:EX299" si="732">+EW292</f>
        <v>108990</v>
      </c>
      <c r="EY292" s="42">
        <f>+EY296+EY295+EY294-EY293</f>
        <v>111566.63919720936</v>
      </c>
      <c r="EZ292" s="42">
        <f>+EZ296+EZ295+EZ294-EZ293</f>
        <v>116388.87060080434</v>
      </c>
      <c r="FA292" s="42">
        <f>+FA296+FA295+FA294-FA293</f>
        <v>119212.26125571663</v>
      </c>
      <c r="FB292" s="42">
        <f>+FB296+FB295+FB294-FB293</f>
        <v>124434.33059073912</v>
      </c>
      <c r="FC292" s="17"/>
      <c r="FD292" s="17"/>
      <c r="FE292" s="366"/>
    </row>
    <row r="293" spans="1:161" x14ac:dyDescent="0.2">
      <c r="A293" s="854" t="s">
        <v>753</v>
      </c>
      <c r="B293" s="17"/>
      <c r="C293" s="17"/>
      <c r="D293" s="17"/>
      <c r="E293" s="17"/>
      <c r="F293" s="17"/>
      <c r="G293" s="17"/>
      <c r="H293" s="17"/>
      <c r="I293" s="17"/>
      <c r="J293" s="17"/>
      <c r="K293" s="17"/>
      <c r="L293" s="17"/>
      <c r="M293" s="17"/>
      <c r="N293" s="17"/>
      <c r="O293" s="17"/>
      <c r="P293" s="17"/>
      <c r="Q293" s="17"/>
      <c r="R293" s="17"/>
      <c r="S293" s="17"/>
      <c r="T293" s="17"/>
      <c r="U293" s="17"/>
      <c r="V293" s="17"/>
      <c r="W293" s="17"/>
      <c r="X293" s="17"/>
      <c r="Y293" s="17"/>
      <c r="Z293" s="17"/>
      <c r="AA293" s="17"/>
      <c r="AB293" s="17"/>
      <c r="AC293" s="17"/>
      <c r="AD293" s="17"/>
      <c r="AE293" s="17"/>
      <c r="AF293" s="17"/>
      <c r="AG293" s="17"/>
      <c r="AH293" s="17"/>
      <c r="AI293" s="17"/>
      <c r="AJ293" s="17"/>
      <c r="AK293" s="17"/>
      <c r="AL293" s="17"/>
      <c r="AM293" s="17"/>
      <c r="AN293" s="17"/>
      <c r="AO293" s="17"/>
      <c r="AP293" s="17"/>
      <c r="AQ293" s="17"/>
      <c r="AR293" s="17"/>
      <c r="AS293" s="17"/>
      <c r="AT293" s="17"/>
      <c r="AU293" s="17"/>
      <c r="AV293" s="17"/>
      <c r="AW293" s="17"/>
      <c r="AX293" s="17"/>
      <c r="AY293" s="17"/>
      <c r="AZ293" s="17"/>
      <c r="BA293" s="17"/>
      <c r="BB293" s="17"/>
      <c r="BC293" s="17"/>
      <c r="BD293" s="17"/>
      <c r="BE293" s="17"/>
      <c r="BF293" s="17"/>
      <c r="BG293" s="17"/>
      <c r="BH293" s="17"/>
      <c r="BI293" s="17"/>
      <c r="BJ293" s="17"/>
      <c r="BK293" s="17"/>
      <c r="BL293" s="17"/>
      <c r="BM293" s="17"/>
      <c r="BN293" s="17"/>
      <c r="BO293" s="17"/>
      <c r="BP293" s="17"/>
      <c r="BQ293" s="17"/>
      <c r="BR293" s="27">
        <v>0</v>
      </c>
      <c r="BS293" s="27">
        <v>0</v>
      </c>
      <c r="BT293" s="27">
        <v>0</v>
      </c>
      <c r="BU293" s="27">
        <v>0</v>
      </c>
      <c r="BV293" s="493">
        <f>+BU293</f>
        <v>0</v>
      </c>
      <c r="BW293" s="27">
        <v>0</v>
      </c>
      <c r="BX293" s="27">
        <v>0</v>
      </c>
      <c r="BY293" s="27">
        <v>0</v>
      </c>
      <c r="BZ293" s="27">
        <v>0</v>
      </c>
      <c r="CA293" s="493">
        <f>+BZ293</f>
        <v>0</v>
      </c>
      <c r="CB293" s="27">
        <v>0</v>
      </c>
      <c r="CC293" s="27">
        <v>0</v>
      </c>
      <c r="CD293" s="27">
        <v>0</v>
      </c>
      <c r="CE293" s="27">
        <v>0</v>
      </c>
      <c r="CF293" s="493">
        <f>+CE293</f>
        <v>0</v>
      </c>
      <c r="CG293" s="27">
        <v>0</v>
      </c>
      <c r="CH293" s="27">
        <v>0</v>
      </c>
      <c r="CI293" s="27">
        <v>0</v>
      </c>
      <c r="CJ293" s="27">
        <v>0</v>
      </c>
      <c r="CK293" s="493">
        <f>+CJ293</f>
        <v>0</v>
      </c>
      <c r="CL293" s="27">
        <v>0</v>
      </c>
      <c r="CM293" s="27">
        <v>0</v>
      </c>
      <c r="CN293" s="27">
        <v>0</v>
      </c>
      <c r="CO293" s="27">
        <v>0</v>
      </c>
      <c r="CP293" s="493">
        <f>+CO293</f>
        <v>0</v>
      </c>
      <c r="CQ293" s="27">
        <v>725</v>
      </c>
      <c r="CR293" s="27">
        <v>725</v>
      </c>
      <c r="CS293" s="27">
        <v>725</v>
      </c>
      <c r="CT293" s="27">
        <v>725</v>
      </c>
      <c r="CU293" s="493">
        <f>+CT293</f>
        <v>725</v>
      </c>
      <c r="CV293" s="27">
        <v>725</v>
      </c>
      <c r="CW293" s="27">
        <v>725</v>
      </c>
      <c r="CX293" s="27">
        <v>725</v>
      </c>
      <c r="CY293" s="27">
        <v>725</v>
      </c>
      <c r="CZ293" s="493">
        <f>+CY293</f>
        <v>725</v>
      </c>
      <c r="DA293" s="27">
        <v>725</v>
      </c>
      <c r="DB293" s="27">
        <v>725</v>
      </c>
      <c r="DC293" s="27">
        <v>725</v>
      </c>
      <c r="DD293" s="27">
        <v>725</v>
      </c>
      <c r="DE293" s="493">
        <f t="shared" si="722"/>
        <v>725</v>
      </c>
      <c r="DF293" s="27">
        <v>725</v>
      </c>
      <c r="DG293" s="27">
        <v>725</v>
      </c>
      <c r="DH293" s="27">
        <v>725</v>
      </c>
      <c r="DI293" s="27">
        <v>725</v>
      </c>
      <c r="DJ293" s="493">
        <f t="shared" si="723"/>
        <v>725</v>
      </c>
      <c r="DK293" s="27">
        <v>725</v>
      </c>
      <c r="DL293" s="27">
        <v>725</v>
      </c>
      <c r="DM293" s="27">
        <v>725</v>
      </c>
      <c r="DN293" s="27">
        <v>725</v>
      </c>
      <c r="DO293" s="493">
        <f t="shared" si="724"/>
        <v>725</v>
      </c>
      <c r="DP293" s="27">
        <v>725</v>
      </c>
      <c r="DQ293" s="27">
        <v>725</v>
      </c>
      <c r="DR293" s="27">
        <v>725</v>
      </c>
      <c r="DS293" s="27">
        <v>725</v>
      </c>
      <c r="DT293" s="493">
        <f t="shared" si="725"/>
        <v>725</v>
      </c>
      <c r="DU293" s="27">
        <v>725</v>
      </c>
      <c r="DV293" s="27">
        <v>725</v>
      </c>
      <c r="DW293" s="27">
        <v>725</v>
      </c>
      <c r="DX293" s="27">
        <v>725</v>
      </c>
      <c r="DY293" s="493">
        <f t="shared" si="726"/>
        <v>725</v>
      </c>
      <c r="DZ293" s="27">
        <v>725</v>
      </c>
      <c r="EA293" s="27">
        <v>725</v>
      </c>
      <c r="EB293" s="27">
        <v>725</v>
      </c>
      <c r="EC293" s="27">
        <v>725</v>
      </c>
      <c r="ED293" s="493">
        <f t="shared" si="727"/>
        <v>725</v>
      </c>
      <c r="EE293" s="27">
        <v>725</v>
      </c>
      <c r="EF293" s="27">
        <v>725</v>
      </c>
      <c r="EG293" s="27">
        <v>725</v>
      </c>
      <c r="EH293" s="27">
        <v>725</v>
      </c>
      <c r="EI293" s="493">
        <f t="shared" si="728"/>
        <v>725</v>
      </c>
      <c r="EJ293" s="27">
        <v>725</v>
      </c>
      <c r="EK293" s="27">
        <v>725</v>
      </c>
      <c r="EL293" s="27">
        <v>725</v>
      </c>
      <c r="EM293" s="27">
        <v>725</v>
      </c>
      <c r="EN293" s="493">
        <f t="shared" si="729"/>
        <v>725</v>
      </c>
      <c r="EO293" s="27">
        <v>725</v>
      </c>
      <c r="EP293" s="27">
        <v>725</v>
      </c>
      <c r="EQ293" s="27">
        <v>725</v>
      </c>
      <c r="ER293" s="27">
        <v>725</v>
      </c>
      <c r="ES293" s="493">
        <f t="shared" si="730"/>
        <v>725</v>
      </c>
      <c r="ET293" s="27">
        <v>725</v>
      </c>
      <c r="EU293" s="27">
        <v>725</v>
      </c>
      <c r="EV293" s="27">
        <v>725</v>
      </c>
      <c r="EW293" s="27">
        <v>725</v>
      </c>
      <c r="EX293" s="493">
        <f t="shared" si="732"/>
        <v>725</v>
      </c>
      <c r="EY293" s="27">
        <v>725</v>
      </c>
      <c r="EZ293" s="27">
        <v>725</v>
      </c>
      <c r="FA293" s="27">
        <v>725</v>
      </c>
      <c r="FB293" s="27">
        <v>725</v>
      </c>
      <c r="FC293" s="17"/>
      <c r="FD293" s="17"/>
      <c r="FE293" s="366"/>
    </row>
    <row r="294" spans="1:161" x14ac:dyDescent="0.2">
      <c r="A294" s="854" t="s">
        <v>3319</v>
      </c>
      <c r="B294" s="17"/>
      <c r="C294" s="17"/>
      <c r="D294" s="17"/>
      <c r="E294" s="17"/>
      <c r="F294" s="17"/>
      <c r="G294" s="17"/>
      <c r="H294" s="17"/>
      <c r="I294" s="17"/>
      <c r="J294" s="17"/>
      <c r="K294" s="17"/>
      <c r="L294" s="17"/>
      <c r="M294" s="17"/>
      <c r="N294" s="17"/>
      <c r="O294" s="17"/>
      <c r="P294" s="17"/>
      <c r="Q294" s="17"/>
      <c r="R294" s="17"/>
      <c r="S294" s="17"/>
      <c r="T294" s="17"/>
      <c r="U294" s="17"/>
      <c r="V294" s="17"/>
      <c r="W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  <c r="AW294" s="17"/>
      <c r="AX294" s="17"/>
      <c r="AY294" s="17"/>
      <c r="AZ294" s="17"/>
      <c r="BA294" s="17"/>
      <c r="BB294" s="17"/>
      <c r="BC294" s="17"/>
      <c r="BD294" s="17"/>
      <c r="BE294" s="17"/>
      <c r="BF294" s="17"/>
      <c r="BG294" s="17"/>
      <c r="BH294" s="17"/>
      <c r="BI294" s="17"/>
      <c r="BJ294" s="17"/>
      <c r="BK294" s="17"/>
      <c r="BL294" s="17"/>
      <c r="BM294" s="17"/>
      <c r="BN294" s="17"/>
      <c r="BO294" s="17"/>
      <c r="BP294" s="17"/>
      <c r="BQ294" s="17"/>
      <c r="BR294" s="27"/>
      <c r="BS294" s="27"/>
      <c r="BT294" s="27"/>
      <c r="BU294" s="27"/>
      <c r="BV294" s="493"/>
      <c r="BW294" s="27"/>
      <c r="BX294" s="27"/>
      <c r="BY294" s="27"/>
      <c r="BZ294" s="27"/>
      <c r="CA294" s="493"/>
      <c r="CB294" s="27"/>
      <c r="CC294" s="27"/>
      <c r="CD294" s="27"/>
      <c r="CE294" s="27"/>
      <c r="CF294" s="493"/>
      <c r="CG294" s="27"/>
      <c r="CH294" s="27"/>
      <c r="CI294" s="27"/>
      <c r="CJ294" s="27"/>
      <c r="CK294" s="493"/>
      <c r="CL294" s="27"/>
      <c r="CM294" s="27"/>
      <c r="CN294" s="27"/>
      <c r="CO294" s="27"/>
      <c r="CP294" s="493"/>
      <c r="CQ294" s="27"/>
      <c r="CR294" s="27"/>
      <c r="CS294" s="27"/>
      <c r="CT294" s="27"/>
      <c r="CU294" s="493"/>
      <c r="CV294" s="27"/>
      <c r="CW294" s="27"/>
      <c r="CX294" s="27"/>
      <c r="CY294" s="27"/>
      <c r="CZ294" s="493"/>
      <c r="DA294" s="27"/>
      <c r="DB294" s="27"/>
      <c r="DC294" s="27"/>
      <c r="DD294" s="27"/>
      <c r="DE294" s="493">
        <f t="shared" si="722"/>
        <v>0</v>
      </c>
      <c r="DF294" s="27">
        <v>569</v>
      </c>
      <c r="DG294" s="27">
        <v>569</v>
      </c>
      <c r="DH294" s="27">
        <v>569</v>
      </c>
      <c r="DI294" s="27">
        <v>569</v>
      </c>
      <c r="DJ294" s="493">
        <f t="shared" si="723"/>
        <v>569</v>
      </c>
      <c r="DK294" s="27">
        <v>569</v>
      </c>
      <c r="DL294" s="27">
        <v>569</v>
      </c>
      <c r="DM294" s="27">
        <v>569</v>
      </c>
      <c r="DN294" s="27">
        <v>569</v>
      </c>
      <c r="DO294" s="493">
        <f t="shared" si="724"/>
        <v>569</v>
      </c>
      <c r="DP294" s="27">
        <v>569</v>
      </c>
      <c r="DQ294" s="27">
        <v>569</v>
      </c>
      <c r="DR294" s="27">
        <v>569</v>
      </c>
      <c r="DS294" s="27">
        <v>569</v>
      </c>
      <c r="DT294" s="493">
        <f t="shared" si="725"/>
        <v>569</v>
      </c>
      <c r="DU294" s="27">
        <v>569</v>
      </c>
      <c r="DV294" s="27">
        <v>569</v>
      </c>
      <c r="DW294" s="27">
        <v>955</v>
      </c>
      <c r="DX294" s="27">
        <f>+DW294</f>
        <v>955</v>
      </c>
      <c r="DY294" s="493">
        <f t="shared" si="726"/>
        <v>955</v>
      </c>
      <c r="DZ294" s="27">
        <f>+DY294</f>
        <v>955</v>
      </c>
      <c r="EA294" s="27">
        <v>569</v>
      </c>
      <c r="EB294" s="27">
        <v>569</v>
      </c>
      <c r="EC294" s="27">
        <v>569</v>
      </c>
      <c r="ED294" s="493">
        <f t="shared" si="727"/>
        <v>569</v>
      </c>
      <c r="EE294" s="27">
        <f>+ED294</f>
        <v>569</v>
      </c>
      <c r="EF294" s="27">
        <f>+EE294</f>
        <v>569</v>
      </c>
      <c r="EG294" s="27">
        <f>+EF294</f>
        <v>569</v>
      </c>
      <c r="EH294" s="27">
        <f>+EG294</f>
        <v>569</v>
      </c>
      <c r="EI294" s="493">
        <f t="shared" si="728"/>
        <v>569</v>
      </c>
      <c r="EJ294" s="27">
        <f>+EI294</f>
        <v>569</v>
      </c>
      <c r="EK294" s="27">
        <f>+EJ294</f>
        <v>569</v>
      </c>
      <c r="EL294" s="27">
        <f>+EK294</f>
        <v>569</v>
      </c>
      <c r="EM294" s="27">
        <f>+EL294</f>
        <v>569</v>
      </c>
      <c r="EN294" s="493">
        <f t="shared" si="729"/>
        <v>569</v>
      </c>
      <c r="EO294" s="27">
        <f t="shared" si="729"/>
        <v>569</v>
      </c>
      <c r="EP294" s="27">
        <f t="shared" si="729"/>
        <v>569</v>
      </c>
      <c r="EQ294" s="27">
        <f t="shared" si="729"/>
        <v>569</v>
      </c>
      <c r="ER294" s="27">
        <f t="shared" si="729"/>
        <v>569</v>
      </c>
      <c r="ES294" s="493">
        <f t="shared" si="730"/>
        <v>569</v>
      </c>
      <c r="ET294" s="27">
        <f t="shared" ref="ET294" si="733">+ES294</f>
        <v>569</v>
      </c>
      <c r="EU294" s="27">
        <f t="shared" ref="EU294" si="734">+ET294</f>
        <v>569</v>
      </c>
      <c r="EV294" s="27">
        <f t="shared" ref="EV294" si="735">+EU294</f>
        <v>569</v>
      </c>
      <c r="EW294" s="27">
        <f t="shared" ref="EW294" si="736">+EV294</f>
        <v>569</v>
      </c>
      <c r="EX294" s="493">
        <f t="shared" si="732"/>
        <v>569</v>
      </c>
      <c r="EY294" s="27">
        <f>+EX294</f>
        <v>569</v>
      </c>
      <c r="EZ294" s="27">
        <f>+EY294</f>
        <v>569</v>
      </c>
      <c r="FA294" s="27">
        <f>+EZ294</f>
        <v>569</v>
      </c>
      <c r="FB294" s="27">
        <f>+FA294</f>
        <v>569</v>
      </c>
      <c r="FC294" s="17"/>
      <c r="FD294" s="17"/>
      <c r="FE294" s="366"/>
    </row>
    <row r="295" spans="1:161" x14ac:dyDescent="0.2">
      <c r="A295" s="854" t="s">
        <v>754</v>
      </c>
      <c r="B295" s="17"/>
      <c r="C295" s="17"/>
      <c r="D295" s="17"/>
      <c r="E295" s="17"/>
      <c r="F295" s="17"/>
      <c r="G295" s="17"/>
      <c r="H295" s="17"/>
      <c r="I295" s="17"/>
      <c r="J295" s="17"/>
      <c r="K295" s="17"/>
      <c r="L295" s="17"/>
      <c r="M295" s="17"/>
      <c r="N295" s="17"/>
      <c r="O295" s="17"/>
      <c r="P295" s="17"/>
      <c r="Q295" s="17"/>
      <c r="R295" s="17"/>
      <c r="S295" s="17"/>
      <c r="T295" s="17"/>
      <c r="U295" s="17"/>
      <c r="V295" s="17"/>
      <c r="W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  <c r="AW295" s="17"/>
      <c r="AX295" s="17"/>
      <c r="AY295" s="17"/>
      <c r="AZ295" s="17"/>
      <c r="BA295" s="17"/>
      <c r="BB295" s="17"/>
      <c r="BC295" s="17"/>
      <c r="BD295" s="17"/>
      <c r="BE295" s="17"/>
      <c r="BF295" s="17"/>
      <c r="BG295" s="17"/>
      <c r="BH295" s="17"/>
      <c r="BI295" s="17"/>
      <c r="BJ295" s="17"/>
      <c r="BK295" s="17"/>
      <c r="BL295" s="17"/>
      <c r="BM295" s="17"/>
      <c r="BN295" s="17"/>
      <c r="BO295" s="17"/>
      <c r="BP295" s="17"/>
      <c r="BQ295" s="17"/>
      <c r="BR295" s="682">
        <f>+BR252+BR253</f>
        <v>721</v>
      </c>
      <c r="BS295" s="682">
        <f>+BS252</f>
        <v>1767</v>
      </c>
      <c r="BT295" s="682">
        <f>+BT252</f>
        <v>2714</v>
      </c>
      <c r="BU295" s="682">
        <f>+BU252</f>
        <v>1195</v>
      </c>
      <c r="BV295" s="683">
        <f>+BU295</f>
        <v>1195</v>
      </c>
      <c r="BW295" s="682">
        <f>+BW252+BW253</f>
        <v>1938</v>
      </c>
      <c r="BX295" s="682">
        <f>+BX252</f>
        <v>3989</v>
      </c>
      <c r="BY295" s="682">
        <f>+BY252</f>
        <v>862</v>
      </c>
      <c r="BZ295" s="682">
        <f>+BZ252</f>
        <v>671</v>
      </c>
      <c r="CA295" s="683">
        <f>+BZ295</f>
        <v>671</v>
      </c>
      <c r="CB295" s="682">
        <f>+CB252+CB253</f>
        <v>3524</v>
      </c>
      <c r="CC295" s="682">
        <f>+CC252</f>
        <v>4028</v>
      </c>
      <c r="CD295" s="682">
        <f>+CD252</f>
        <v>4542</v>
      </c>
      <c r="CE295" s="682">
        <f>+CE252</f>
        <v>5984</v>
      </c>
      <c r="CF295" s="683">
        <f>+CE295</f>
        <v>5984</v>
      </c>
      <c r="CG295" s="682">
        <f>+CG252+CG253</f>
        <v>1896</v>
      </c>
      <c r="CH295" s="682">
        <f>+CH252</f>
        <v>1997</v>
      </c>
      <c r="CI295" s="682">
        <f>+CI252</f>
        <v>1806</v>
      </c>
      <c r="CJ295" s="682">
        <f>+CJ252</f>
        <v>1620</v>
      </c>
      <c r="CK295" s="683">
        <f>+CJ295</f>
        <v>1620</v>
      </c>
      <c r="CL295" s="682">
        <f>+CL252+CL253</f>
        <v>2207</v>
      </c>
      <c r="CM295" s="682">
        <f>+CM252</f>
        <v>2101</v>
      </c>
      <c r="CN295" s="682">
        <f>+CN252</f>
        <v>8899</v>
      </c>
      <c r="CO295" s="682">
        <f>+CO252</f>
        <v>10951</v>
      </c>
      <c r="CP295" s="683">
        <f>+CO295</f>
        <v>10951</v>
      </c>
      <c r="CQ295" s="682">
        <f>+CQ252</f>
        <v>1839</v>
      </c>
      <c r="CR295" s="682">
        <f>+CR252</f>
        <v>1389</v>
      </c>
      <c r="CS295" s="682">
        <f>+CS252</f>
        <v>1603</v>
      </c>
      <c r="CT295" s="682">
        <f>+CT252</f>
        <v>1718</v>
      </c>
      <c r="CU295" s="683">
        <f>+CT295</f>
        <v>1718</v>
      </c>
      <c r="CV295" s="682">
        <f>+CV252</f>
        <v>3054</v>
      </c>
      <c r="CW295" s="682">
        <f>+CW252</f>
        <v>1529</v>
      </c>
      <c r="CX295" s="682">
        <f>+CX252</f>
        <v>4547</v>
      </c>
      <c r="CY295" s="682">
        <f>+CY252</f>
        <v>3910</v>
      </c>
      <c r="CZ295" s="683">
        <f>+CY295</f>
        <v>3910</v>
      </c>
      <c r="DA295" s="682">
        <f>+DA252</f>
        <v>3937</v>
      </c>
      <c r="DB295" s="682">
        <f>+DB252</f>
        <v>3486</v>
      </c>
      <c r="DC295" s="682">
        <f>+DC252</f>
        <v>1893</v>
      </c>
      <c r="DD295" s="682">
        <f>+DD252</f>
        <v>2295</v>
      </c>
      <c r="DE295" s="683">
        <f t="shared" si="722"/>
        <v>2295</v>
      </c>
      <c r="DF295" s="682">
        <f>+DF252</f>
        <v>5628</v>
      </c>
      <c r="DG295" s="682">
        <f>+DG252</f>
        <v>4665</v>
      </c>
      <c r="DH295" s="682">
        <f>+DH252</f>
        <v>2807</v>
      </c>
      <c r="DI295" s="682">
        <f>+DI252</f>
        <v>3301</v>
      </c>
      <c r="DJ295" s="699">
        <f t="shared" si="723"/>
        <v>3301</v>
      </c>
      <c r="DK295" s="682">
        <f>+DK252</f>
        <v>4022</v>
      </c>
      <c r="DL295" s="682">
        <f>+DL252</f>
        <v>2693</v>
      </c>
      <c r="DM295" s="682">
        <f>+DM252</f>
        <v>4114</v>
      </c>
      <c r="DN295" s="682">
        <f>+DN252</f>
        <v>3428</v>
      </c>
      <c r="DO295" s="699">
        <f t="shared" si="724"/>
        <v>3428</v>
      </c>
      <c r="DP295" s="682">
        <f>+DP252</f>
        <v>6030</v>
      </c>
      <c r="DQ295" s="682">
        <f>+DQ252</f>
        <v>5726</v>
      </c>
      <c r="DR295" s="682">
        <f>+DR252</f>
        <v>10616</v>
      </c>
      <c r="DS295" s="682">
        <f>+DS252</f>
        <v>3814</v>
      </c>
      <c r="DT295" s="699">
        <f t="shared" si="725"/>
        <v>3814</v>
      </c>
      <c r="DU295" s="682">
        <f>+DU252</f>
        <v>3498</v>
      </c>
      <c r="DV295" s="682">
        <f>+DV252</f>
        <v>3919</v>
      </c>
      <c r="DW295" s="700">
        <f>+DW252</f>
        <v>3507</v>
      </c>
      <c r="DX295" s="700">
        <f>+DX252</f>
        <v>5500</v>
      </c>
      <c r="DY295" s="3243">
        <f t="shared" si="726"/>
        <v>5500</v>
      </c>
      <c r="DZ295" s="700">
        <f>+DZ252</f>
        <v>8516</v>
      </c>
      <c r="EA295" s="682">
        <f>+EA252</f>
        <v>13935</v>
      </c>
      <c r="EB295" s="682">
        <f>+EB252</f>
        <v>13707</v>
      </c>
      <c r="EC295" s="682">
        <f>+EC252</f>
        <v>11740</v>
      </c>
      <c r="ED295" s="3243">
        <f t="shared" si="727"/>
        <v>11740</v>
      </c>
      <c r="EE295" s="700">
        <f>+EE252</f>
        <v>14950</v>
      </c>
      <c r="EF295" s="682">
        <f>+EF252</f>
        <v>12378</v>
      </c>
      <c r="EG295" s="682">
        <f>+EG252</f>
        <v>11806</v>
      </c>
      <c r="EH295" s="3249">
        <f>+EH252</f>
        <v>8711</v>
      </c>
      <c r="EI295" s="3243">
        <f t="shared" si="728"/>
        <v>8711</v>
      </c>
      <c r="EJ295" s="3249">
        <f>+EJ252</f>
        <v>8880</v>
      </c>
      <c r="EK295" s="3249">
        <f t="shared" ref="EK295:ER295" si="737">+EK252</f>
        <v>6822</v>
      </c>
      <c r="EL295" s="3249">
        <f t="shared" si="737"/>
        <v>5695</v>
      </c>
      <c r="EM295" s="3249">
        <f t="shared" si="737"/>
        <v>4749</v>
      </c>
      <c r="EN295" s="3243">
        <f t="shared" si="729"/>
        <v>4749</v>
      </c>
      <c r="EO295" s="3249">
        <f>+EO252</f>
        <v>5535</v>
      </c>
      <c r="EP295" s="3249">
        <f>+EP252</f>
        <v>7146</v>
      </c>
      <c r="EQ295" s="3249">
        <f>+EQ252</f>
        <v>6435.4</v>
      </c>
      <c r="ER295" s="3249">
        <f t="shared" si="737"/>
        <v>6215</v>
      </c>
      <c r="ES295" s="3243">
        <f t="shared" si="730"/>
        <v>6215</v>
      </c>
      <c r="ET295" s="3249">
        <f>+ET252</f>
        <v>6515</v>
      </c>
      <c r="EU295" s="3249">
        <f t="shared" ref="EU295:EW295" si="738">+EU252</f>
        <v>5337.8758345298129</v>
      </c>
      <c r="EV295" s="3249">
        <f t="shared" si="738"/>
        <v>3969.2245090945862</v>
      </c>
      <c r="EW295" s="3249">
        <f t="shared" si="738"/>
        <v>4641.6783026655885</v>
      </c>
      <c r="EX295" s="3243">
        <f t="shared" si="732"/>
        <v>4641.6783026655885</v>
      </c>
      <c r="EY295" s="1947">
        <f t="shared" ref="EY295:FB295" si="739">EX295</f>
        <v>4641.6783026655885</v>
      </c>
      <c r="EZ295" s="1947">
        <f t="shared" si="739"/>
        <v>4641.6783026655885</v>
      </c>
      <c r="FA295" s="1947">
        <f t="shared" si="739"/>
        <v>4641.6783026655885</v>
      </c>
      <c r="FB295" s="1947">
        <f t="shared" si="739"/>
        <v>4641.6783026655885</v>
      </c>
      <c r="FC295" s="17"/>
      <c r="FD295" s="17"/>
      <c r="FE295" s="366"/>
    </row>
    <row r="296" spans="1:161" x14ac:dyDescent="0.2">
      <c r="A296" s="855" t="s">
        <v>820</v>
      </c>
      <c r="B296" s="17"/>
      <c r="C296" s="17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7"/>
      <c r="BM296" s="17"/>
      <c r="BN296" s="17"/>
      <c r="BO296" s="17"/>
      <c r="BP296" s="17"/>
      <c r="BQ296" s="17"/>
      <c r="BR296" s="42">
        <f>+BR292-BR295</f>
        <v>30638</v>
      </c>
      <c r="BS296" s="42">
        <f>+BS292+BS293-BS295</f>
        <v>30746</v>
      </c>
      <c r="BT296" s="42">
        <f>+BT292+BT293-BT295</f>
        <v>30974</v>
      </c>
      <c r="BU296" s="42">
        <f>+BU292+BU293-BU295</f>
        <v>31261</v>
      </c>
      <c r="BV296" s="31">
        <f>+BU296</f>
        <v>31261</v>
      </c>
      <c r="BW296" s="42">
        <f>+BW292-BW295</f>
        <v>30124</v>
      </c>
      <c r="BX296" s="42">
        <f>+BX292+BX293-BX295</f>
        <v>29048</v>
      </c>
      <c r="BY296" s="42">
        <f>+BY292+BY293-BY295</f>
        <v>28585</v>
      </c>
      <c r="BZ296" s="42">
        <f>+BZ292+BZ293-BZ295</f>
        <v>28425</v>
      </c>
      <c r="CA296" s="31">
        <f>+BZ296</f>
        <v>28425</v>
      </c>
      <c r="CB296" s="42">
        <f>+CB292-CB295</f>
        <v>27395</v>
      </c>
      <c r="CC296" s="42">
        <f>+CC292+CC293-CC295</f>
        <v>26964</v>
      </c>
      <c r="CD296" s="42">
        <f>+CD292+CD293-CD295</f>
        <v>26296</v>
      </c>
      <c r="CE296" s="42">
        <f>+CE292+CE293-CE295</f>
        <v>25431</v>
      </c>
      <c r="CF296" s="31">
        <f>+CE296</f>
        <v>25431</v>
      </c>
      <c r="CG296" s="42">
        <f>+CG292-CG295</f>
        <v>38530</v>
      </c>
      <c r="CH296" s="42">
        <f>+CH292+CH293-CH295</f>
        <v>37562</v>
      </c>
      <c r="CI296" s="42">
        <f>+CI292+CI293-CI295</f>
        <v>39164</v>
      </c>
      <c r="CJ296" s="42">
        <f>+CJ292+CJ293-CJ295</f>
        <v>37689</v>
      </c>
      <c r="CK296" s="31">
        <f>+CJ296</f>
        <v>37689</v>
      </c>
      <c r="CL296" s="42">
        <f>+CL292-CL295</f>
        <v>35578</v>
      </c>
      <c r="CM296" s="42">
        <f>+CM292+CM293-CM295</f>
        <v>35028</v>
      </c>
      <c r="CN296" s="42">
        <f>+CN292+CN293-CN295</f>
        <v>29691</v>
      </c>
      <c r="CO296" s="42">
        <f>+CO292+CO293-CO295</f>
        <v>29507</v>
      </c>
      <c r="CP296" s="31">
        <f>+CO296</f>
        <v>29507</v>
      </c>
      <c r="CQ296" s="42">
        <f>+CQ292+CQ293-CQ295</f>
        <v>46112</v>
      </c>
      <c r="CR296" s="42">
        <f>+CR292+CR293-CR295</f>
        <v>45985</v>
      </c>
      <c r="CS296" s="42">
        <f>+CS292+CS293-CS295</f>
        <v>45647</v>
      </c>
      <c r="CT296" s="42">
        <f>+CT292+CT293-CT295</f>
        <v>46854</v>
      </c>
      <c r="CU296" s="31">
        <f>+CT296</f>
        <v>46854</v>
      </c>
      <c r="CV296" s="42">
        <f>+CV292+CV293-CV295</f>
        <v>45071</v>
      </c>
      <c r="CW296" s="42">
        <f>+CW292+CW293-CW295</f>
        <v>45745</v>
      </c>
      <c r="CX296" s="42">
        <f>+CX292+CX293-CX295</f>
        <v>44528</v>
      </c>
      <c r="CY296" s="42">
        <f>+CY292+CY293-CY295</f>
        <v>45049</v>
      </c>
      <c r="CZ296" s="31">
        <f>+CY296</f>
        <v>45049</v>
      </c>
      <c r="DA296" s="494">
        <f>+DA292+DA293-DA295</f>
        <v>43921</v>
      </c>
      <c r="DB296" s="494">
        <f>+DB292+DB293-DB295</f>
        <v>45762</v>
      </c>
      <c r="DC296" s="494">
        <f>+DC292+DC293-DC295</f>
        <v>46589</v>
      </c>
      <c r="DD296" s="494">
        <f>+DD292+DD293-DD295</f>
        <v>51051</v>
      </c>
      <c r="DE296" s="31">
        <f t="shared" si="722"/>
        <v>51051</v>
      </c>
      <c r="DF296" s="494">
        <f>+DF292+DF293-DF294-DF295</f>
        <v>50162</v>
      </c>
      <c r="DG296" s="494">
        <f>+DG292+DG293-DG294-DG295</f>
        <v>51054</v>
      </c>
      <c r="DH296" s="494">
        <f>+DH292+DH293-DH294-DH295</f>
        <v>57777</v>
      </c>
      <c r="DI296" s="494">
        <f>+DI292+DI293-DI294-DI295</f>
        <v>57901</v>
      </c>
      <c r="DJ296" s="493">
        <f t="shared" si="723"/>
        <v>57901</v>
      </c>
      <c r="DK296" s="494">
        <f>+DK292+DK293-DK294-DK295</f>
        <v>57919</v>
      </c>
      <c r="DL296" s="494">
        <f>+DL292+DL293-DL294-DL295</f>
        <v>61031</v>
      </c>
      <c r="DM296" s="494">
        <f>+DM292+DM293-DM294-DM295</f>
        <v>61003</v>
      </c>
      <c r="DN296" s="494">
        <f>+DN292+DN293-DN294-DN295</f>
        <v>61284</v>
      </c>
      <c r="DO296" s="493">
        <f t="shared" si="724"/>
        <v>61284</v>
      </c>
      <c r="DP296" s="494">
        <f>+DP292+DP293-DP294-DP295</f>
        <v>60843</v>
      </c>
      <c r="DQ296" s="494">
        <f>+DQ292+DQ293-DQ294-DQ295</f>
        <v>59010</v>
      </c>
      <c r="DR296" s="494">
        <f>+DR292+DR293-DR294-DR295</f>
        <v>62424</v>
      </c>
      <c r="DS296" s="494">
        <f>+DS292+DS293-DS294-DS295</f>
        <v>108085</v>
      </c>
      <c r="DT296" s="31">
        <f t="shared" si="725"/>
        <v>108085</v>
      </c>
      <c r="DU296" s="494">
        <f>+DU292+DU293-DU294-DU295</f>
        <v>105751</v>
      </c>
      <c r="DV296" s="494">
        <f>+DV292+DV293-DV294-DV295</f>
        <v>103850</v>
      </c>
      <c r="DW296" s="494">
        <f>+DW292+DW293-DW294-DW295</f>
        <v>102314</v>
      </c>
      <c r="DX296" s="494">
        <f>+DX292+DX293-DX294-DX295</f>
        <v>101653</v>
      </c>
      <c r="DY296" s="31">
        <f t="shared" si="726"/>
        <v>101653</v>
      </c>
      <c r="DZ296" s="494">
        <f>+DZ292+DZ293-DZ294-DZ295</f>
        <v>99997</v>
      </c>
      <c r="EA296" s="494">
        <f>+EA292+EA293-EA294-EA295</f>
        <v>96198</v>
      </c>
      <c r="EB296" s="494">
        <f>+EB292+EB293-EB294-EB295</f>
        <v>96040</v>
      </c>
      <c r="EC296" s="494">
        <f>+EC292+EC293-EC294-EC295</f>
        <v>97344</v>
      </c>
      <c r="ED296" s="31">
        <f t="shared" si="727"/>
        <v>97344</v>
      </c>
      <c r="EE296" s="494">
        <f>+EE292+EE293-EE294-EE295</f>
        <v>94087</v>
      </c>
      <c r="EF296" s="494">
        <f>+EF292+EF293-EF294-EF295</f>
        <v>91529</v>
      </c>
      <c r="EG296" s="494">
        <f>+EG292+EG293-EG294-EG295</f>
        <v>90736</v>
      </c>
      <c r="EH296" s="494">
        <f>+EH292+EH293-EH294-EH295</f>
        <v>91464.6</v>
      </c>
      <c r="EI296" s="31">
        <f t="shared" si="728"/>
        <v>91464.6</v>
      </c>
      <c r="EJ296" s="494">
        <f>+EJ292+EJ293-EJ294-EJ295</f>
        <v>91007.4</v>
      </c>
      <c r="EK296" s="494">
        <f>+EK292+EK293-EK294-EK295</f>
        <v>92047</v>
      </c>
      <c r="EL296" s="494">
        <f>+EL292+EL293-EL294-EL295</f>
        <v>92084</v>
      </c>
      <c r="EM296" s="494">
        <f>+EM292+EM293-EM294-EM295</f>
        <v>95390</v>
      </c>
      <c r="EN296" s="31">
        <f t="shared" si="729"/>
        <v>95390</v>
      </c>
      <c r="EO296" s="494">
        <f>+EO292+EO293-EO294-EO295</f>
        <v>95327</v>
      </c>
      <c r="EP296" s="494">
        <f>+EP292+EP293-EP294-EP295</f>
        <v>95679</v>
      </c>
      <c r="EQ296" s="494">
        <f>+EQ292+EQ293-EQ294-EQ295</f>
        <v>96223.6</v>
      </c>
      <c r="ER296" s="494">
        <f t="shared" ref="ER296" si="740">+ER292+ER293-ER294-ER295</f>
        <v>100197</v>
      </c>
      <c r="ES296" s="31">
        <f t="shared" si="730"/>
        <v>100197</v>
      </c>
      <c r="ET296" s="494">
        <f>+ET292+ET293-ET294-ET295</f>
        <v>99381</v>
      </c>
      <c r="EU296" s="494">
        <f t="shared" ref="EU296:EW296" si="741">+EU292+EU293-EU294-EU295</f>
        <v>102558.12416547019</v>
      </c>
      <c r="EV296" s="494">
        <f t="shared" si="741"/>
        <v>102676.77549090542</v>
      </c>
      <c r="EW296" s="494">
        <f t="shared" si="741"/>
        <v>104504.32169733441</v>
      </c>
      <c r="EX296" s="31">
        <f t="shared" si="732"/>
        <v>104504.32169733441</v>
      </c>
      <c r="EY296" s="494">
        <f>EY298-EY297</f>
        <v>107080.96089454376</v>
      </c>
      <c r="EZ296" s="494">
        <f>EZ298-EZ297</f>
        <v>111903.19229813875</v>
      </c>
      <c r="FA296" s="494">
        <f>FA298-FA297</f>
        <v>114726.58295305104</v>
      </c>
      <c r="FB296" s="494">
        <f>FB298-FB297</f>
        <v>119948.65228807353</v>
      </c>
      <c r="FC296" s="17"/>
      <c r="FD296" s="17"/>
      <c r="FE296" s="366"/>
    </row>
    <row r="297" spans="1:161" x14ac:dyDescent="0.2">
      <c r="A297" s="854" t="s">
        <v>4903</v>
      </c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7"/>
      <c r="BM297" s="17"/>
      <c r="BN297" s="17"/>
      <c r="BO297" s="17"/>
      <c r="BP297" s="17"/>
      <c r="BQ297" s="17"/>
      <c r="BR297" s="42"/>
      <c r="BS297" s="42"/>
      <c r="BT297" s="42"/>
      <c r="BU297" s="42"/>
      <c r="BV297" s="42"/>
      <c r="BW297" s="42"/>
      <c r="BX297" s="42"/>
      <c r="BY297" s="42"/>
      <c r="BZ297" s="42"/>
      <c r="CA297" s="42"/>
      <c r="CB297" s="42"/>
      <c r="CC297" s="42"/>
      <c r="CD297" s="42"/>
      <c r="CE297" s="42"/>
      <c r="CF297" s="42"/>
      <c r="CG297" s="42"/>
      <c r="CH297" s="42"/>
      <c r="CI297" s="42"/>
      <c r="CJ297" s="42"/>
      <c r="CK297" s="42"/>
      <c r="CL297" s="42"/>
      <c r="CM297" s="42"/>
      <c r="CN297" s="42"/>
      <c r="CO297" s="42"/>
      <c r="CP297" s="42"/>
      <c r="CQ297" s="42"/>
      <c r="CR297" s="42"/>
      <c r="CS297" s="42"/>
      <c r="CT297" s="42"/>
      <c r="CU297" s="42"/>
      <c r="CV297" s="42"/>
      <c r="CW297" s="42"/>
      <c r="CX297" s="42"/>
      <c r="CY297" s="42"/>
      <c r="CZ297" s="42"/>
      <c r="DA297" s="494"/>
      <c r="DB297" s="494"/>
      <c r="DC297" s="494"/>
      <c r="DD297" s="494"/>
      <c r="DE297" s="42"/>
      <c r="DF297" s="494"/>
      <c r="DG297" s="494"/>
      <c r="DH297" s="494"/>
      <c r="DI297" s="494"/>
      <c r="DJ297" s="494"/>
      <c r="DK297" s="494"/>
      <c r="DL297" s="494"/>
      <c r="DM297" s="494"/>
      <c r="DN297" s="494"/>
      <c r="DO297" s="494"/>
      <c r="DP297" s="494"/>
      <c r="DQ297" s="494"/>
      <c r="DR297" s="494"/>
      <c r="DS297" s="494"/>
      <c r="DT297" s="42"/>
      <c r="DU297" s="494"/>
      <c r="DV297" s="494"/>
      <c r="DW297" s="494"/>
      <c r="DX297" s="4445"/>
      <c r="DY297" s="4446"/>
      <c r="DZ297" s="4445"/>
      <c r="EA297" s="4445"/>
      <c r="EB297" s="4445"/>
      <c r="EC297" s="4445"/>
      <c r="ED297" s="4446"/>
      <c r="EE297" s="4445">
        <f>EE298-EE296</f>
        <v>-71369.2</v>
      </c>
      <c r="EF297" s="4445">
        <f>EF298-EF296</f>
        <v>-46439.799999999996</v>
      </c>
      <c r="EG297" s="4445">
        <f>EG298-EG296</f>
        <v>-27613.600000000006</v>
      </c>
      <c r="EH297" s="4445">
        <f>EH298-EH296</f>
        <v>-8155.8000000000029</v>
      </c>
      <c r="EI297" s="4446">
        <f t="shared" ref="EI297:FB297" si="742">EH297</f>
        <v>-8155.8000000000029</v>
      </c>
      <c r="EJ297" s="4445">
        <f>EJ298-EJ296</f>
        <v>-8768.0399999999936</v>
      </c>
      <c r="EK297" s="4445">
        <f>EK298-EK296</f>
        <v>-8810.0800000000017</v>
      </c>
      <c r="EL297" s="4445">
        <f>EL298-EL296</f>
        <v>-8474.4725000000035</v>
      </c>
      <c r="EM297" s="4445">
        <f>EM298-EM296</f>
        <v>-8644.523000000001</v>
      </c>
      <c r="EN297" s="4446">
        <f t="shared" si="742"/>
        <v>-8644.523000000001</v>
      </c>
      <c r="EO297" s="4445">
        <f>EO298-EO296</f>
        <v>-8720.2561580000038</v>
      </c>
      <c r="EP297" s="4445">
        <f>EP298-EP296</f>
        <v>-8462.5423480000172</v>
      </c>
      <c r="EQ297" s="4445">
        <f>EQ298-EQ296</f>
        <v>-8413.1541340000113</v>
      </c>
      <c r="ER297" s="4445">
        <f>ER298-ER296</f>
        <v>-12586.679928000012</v>
      </c>
      <c r="ES297" s="4446">
        <f t="shared" si="742"/>
        <v>-12586.679928000012</v>
      </c>
      <c r="ET297" s="4445">
        <f>ET298-ET296</f>
        <v>-12586.446000000011</v>
      </c>
      <c r="EU297" s="4445">
        <f t="shared" ref="EU297" si="743">ET297</f>
        <v>-12586.446000000011</v>
      </c>
      <c r="EV297" s="4445">
        <f t="shared" ref="EV297" si="744">EU297</f>
        <v>-12586.446000000011</v>
      </c>
      <c r="EW297" s="4445">
        <f t="shared" ref="EW297" si="745">EV297</f>
        <v>-12586.446000000011</v>
      </c>
      <c r="EX297" s="4446">
        <f t="shared" si="742"/>
        <v>-12586.446000000011</v>
      </c>
      <c r="EY297" s="4445">
        <f t="shared" si="742"/>
        <v>-12586.446000000011</v>
      </c>
      <c r="EZ297" s="4445">
        <f t="shared" si="742"/>
        <v>-12586.446000000011</v>
      </c>
      <c r="FA297" s="4445">
        <f t="shared" si="742"/>
        <v>-12586.446000000011</v>
      </c>
      <c r="FB297" s="4445">
        <f t="shared" si="742"/>
        <v>-12586.446000000011</v>
      </c>
      <c r="FC297" s="17"/>
      <c r="FD297" s="17"/>
      <c r="FE297" s="366"/>
    </row>
    <row r="298" spans="1:161" x14ac:dyDescent="0.2">
      <c r="A298" s="855" t="s">
        <v>4904</v>
      </c>
      <c r="B298" s="17"/>
      <c r="C298" s="17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  <c r="BN298" s="17"/>
      <c r="BO298" s="17"/>
      <c r="BP298" s="17"/>
      <c r="BQ298" s="17"/>
      <c r="BR298" s="42"/>
      <c r="BS298" s="42"/>
      <c r="BT298" s="42"/>
      <c r="BU298" s="42"/>
      <c r="BV298" s="31"/>
      <c r="BW298" s="42"/>
      <c r="BX298" s="42"/>
      <c r="BY298" s="42"/>
      <c r="BZ298" s="42"/>
      <c r="CA298" s="31"/>
      <c r="CB298" s="42"/>
      <c r="CC298" s="42"/>
      <c r="CD298" s="42"/>
      <c r="CE298" s="42"/>
      <c r="CF298" s="31"/>
      <c r="CG298" s="42"/>
      <c r="CH298" s="42"/>
      <c r="CI298" s="42"/>
      <c r="CJ298" s="42"/>
      <c r="CK298" s="31"/>
      <c r="CL298" s="42"/>
      <c r="CM298" s="42"/>
      <c r="CN298" s="42"/>
      <c r="CO298" s="42"/>
      <c r="CP298" s="31"/>
      <c r="CQ298" s="42"/>
      <c r="CR298" s="42"/>
      <c r="CS298" s="42"/>
      <c r="CT298" s="42"/>
      <c r="CU298" s="31"/>
      <c r="CV298" s="42"/>
      <c r="CW298" s="42"/>
      <c r="CX298" s="42"/>
      <c r="CY298" s="42"/>
      <c r="CZ298" s="31"/>
      <c r="DA298" s="494"/>
      <c r="DB298" s="494"/>
      <c r="DC298" s="494"/>
      <c r="DD298" s="494"/>
      <c r="DE298" s="31"/>
      <c r="DF298" s="494"/>
      <c r="DG298" s="494"/>
      <c r="DH298" s="494"/>
      <c r="DI298" s="494"/>
      <c r="DJ298" s="493"/>
      <c r="DK298" s="494"/>
      <c r="DL298" s="494"/>
      <c r="DM298" s="494"/>
      <c r="DN298" s="494"/>
      <c r="DO298" s="493"/>
      <c r="DP298" s="494"/>
      <c r="DQ298" s="494"/>
      <c r="DR298" s="494"/>
      <c r="DS298" s="494"/>
      <c r="DT298" s="31"/>
      <c r="DU298" s="494"/>
      <c r="DV298" s="494"/>
      <c r="DW298" s="494"/>
      <c r="DX298" s="494"/>
      <c r="DY298" s="31"/>
      <c r="DZ298" s="494"/>
      <c r="EA298" s="494"/>
      <c r="EB298" s="494"/>
      <c r="EC298" s="494"/>
      <c r="ED298" s="31"/>
      <c r="EE298" s="494">
        <f>EE299*EE302</f>
        <v>22717.800000000003</v>
      </c>
      <c r="EF298" s="494">
        <f>EF299*EF302</f>
        <v>45089.200000000004</v>
      </c>
      <c r="EG298" s="494">
        <f>EG299*EG302</f>
        <v>63122.399999999994</v>
      </c>
      <c r="EH298" s="494">
        <f>EH299*EH302</f>
        <v>83308.800000000003</v>
      </c>
      <c r="EI298" s="31">
        <f>SUM(EI296:EI297)</f>
        <v>83308.800000000003</v>
      </c>
      <c r="EJ298" s="494">
        <f>EJ299*EJ302</f>
        <v>82239.360000000001</v>
      </c>
      <c r="EK298" s="494">
        <f>EK299*EK302</f>
        <v>83236.92</v>
      </c>
      <c r="EL298" s="494">
        <f>EL299*EL302</f>
        <v>83609.527499999997</v>
      </c>
      <c r="EM298" s="494">
        <f>EM299*EM302</f>
        <v>86745.476999999999</v>
      </c>
      <c r="EN298" s="31">
        <f>SUM(EN296:EN297)</f>
        <v>86745.476999999999</v>
      </c>
      <c r="EO298" s="494">
        <f>EO299*EO302</f>
        <v>86606.743841999996</v>
      </c>
      <c r="EP298" s="494">
        <f>EP299*EP302</f>
        <v>87216.457651999983</v>
      </c>
      <c r="EQ298" s="494">
        <f>EQ299*EQ302</f>
        <v>87810.445865999995</v>
      </c>
      <c r="ER298" s="494">
        <f>ER299*ER302</f>
        <v>87610.320071999988</v>
      </c>
      <c r="ES298" s="31">
        <f>SUM(ES296:ES297)</f>
        <v>87610.320071999988</v>
      </c>
      <c r="ET298" s="494">
        <f>ET299*ET302</f>
        <v>86794.553999999989</v>
      </c>
      <c r="EU298" s="494">
        <f>SUM(EU296:EU297)</f>
        <v>89971.678165470177</v>
      </c>
      <c r="EV298" s="494">
        <f t="shared" ref="EV298:EW298" si="746">SUM(EV296:EV297)</f>
        <v>90090.329490905409</v>
      </c>
      <c r="EW298" s="494">
        <f t="shared" si="746"/>
        <v>91917.875697334399</v>
      </c>
      <c r="EX298" s="31">
        <f>SUM(EX296:EX297)</f>
        <v>91917.875697334399</v>
      </c>
      <c r="EY298" s="494">
        <f>EY300*EY299</f>
        <v>94494.514894543754</v>
      </c>
      <c r="EZ298" s="494">
        <f>EZ300*EZ299</f>
        <v>99316.746298138736</v>
      </c>
      <c r="FA298" s="494">
        <f>FA300*FA299</f>
        <v>102140.13695305103</v>
      </c>
      <c r="FB298" s="494">
        <f>FB300*FB299</f>
        <v>107362.20628807352</v>
      </c>
      <c r="FC298" s="17"/>
      <c r="FD298" s="17"/>
      <c r="FE298" s="366"/>
    </row>
    <row r="299" spans="1:161" x14ac:dyDescent="0.2">
      <c r="A299" s="856" t="s">
        <v>821</v>
      </c>
      <c r="B299" s="17"/>
      <c r="C299" s="17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  <c r="BN299" s="17"/>
      <c r="BO299" s="17"/>
      <c r="BP299" s="17"/>
      <c r="BQ299" s="17"/>
      <c r="BR299" s="42"/>
      <c r="BS299" s="42"/>
      <c r="BT299" s="42"/>
      <c r="BU299" s="42"/>
      <c r="BV299" s="31"/>
      <c r="BW299" s="42"/>
      <c r="BX299" s="42"/>
      <c r="BY299" s="42"/>
      <c r="BZ299" s="42"/>
      <c r="CA299" s="31"/>
      <c r="CB299" s="42"/>
      <c r="CC299" s="42"/>
      <c r="CD299" s="42"/>
      <c r="CE299" s="42"/>
      <c r="CF299" s="31"/>
      <c r="CG299" s="42"/>
      <c r="CH299" s="42"/>
      <c r="CI299" s="42"/>
      <c r="CJ299" s="42"/>
      <c r="CK299" s="31"/>
      <c r="CL299" s="42"/>
      <c r="CM299" s="42"/>
      <c r="CN299" s="42"/>
      <c r="CO299" s="42"/>
      <c r="CP299" s="31"/>
      <c r="CQ299" s="42"/>
      <c r="CR299" s="42"/>
      <c r="CS299" s="42"/>
      <c r="CT299" s="42"/>
      <c r="CU299" s="31"/>
      <c r="CV299" s="42"/>
      <c r="CW299" s="42"/>
      <c r="CX299" s="42"/>
      <c r="CY299" s="42"/>
      <c r="CZ299" s="31"/>
      <c r="DA299" s="42"/>
      <c r="DB299" s="42"/>
      <c r="DC299" s="42"/>
      <c r="DD299" s="42"/>
      <c r="DE299" s="31"/>
      <c r="DF299" s="42"/>
      <c r="DG299" s="42"/>
      <c r="DH299" s="42"/>
      <c r="DI299" s="42"/>
      <c r="DJ299" s="31"/>
      <c r="DK299" s="42"/>
      <c r="DL299" s="42"/>
      <c r="DM299" s="42"/>
      <c r="DN299" s="42"/>
      <c r="DO299" s="493"/>
      <c r="DP299" s="42"/>
      <c r="DQ299" s="42"/>
      <c r="DR299" s="42"/>
      <c r="DS299" s="42"/>
      <c r="DT299" s="31"/>
      <c r="DU299" s="42"/>
      <c r="DV299" s="42"/>
      <c r="DW299" s="42"/>
      <c r="DX299" s="42"/>
      <c r="DY299" s="31"/>
      <c r="DZ299" s="42"/>
      <c r="EA299" s="42"/>
      <c r="EB299" s="42"/>
      <c r="EC299" s="42"/>
      <c r="ED299" s="31"/>
      <c r="EE299" s="42">
        <f>+SUM(EE23,EA23:EC23)</f>
        <v>8414</v>
      </c>
      <c r="EF299" s="42">
        <f>+SUM(EE23:EF23,EB23:EC23)</f>
        <v>17342</v>
      </c>
      <c r="EG299" s="42">
        <f>+SUM(EE23:EG23,EC23)</f>
        <v>26301</v>
      </c>
      <c r="EH299" s="42">
        <f>+SUM(EE23:EH23)</f>
        <v>34712</v>
      </c>
      <c r="EI299" s="31">
        <f t="shared" si="728"/>
        <v>34712</v>
      </c>
      <c r="EJ299" s="42">
        <f>+SUM(EJ23,EF23:EH23)</f>
        <v>35448</v>
      </c>
      <c r="EK299" s="42">
        <f>+SUM(EJ23:EK23,EG23:EH23)</f>
        <v>36348</v>
      </c>
      <c r="EL299" s="42">
        <f>+SUM(EJ23:EL23,EH23)</f>
        <v>36873</v>
      </c>
      <c r="EM299" s="42">
        <f>+SUM(EJ23:EM23)</f>
        <v>36463</v>
      </c>
      <c r="EN299" s="31">
        <f t="shared" si="729"/>
        <v>36463</v>
      </c>
      <c r="EO299" s="42">
        <f>+SUM(EO23,EK23:EM23)</f>
        <v>36728.898999999998</v>
      </c>
      <c r="EP299" s="42">
        <f>+SUM(EO23:EP23,EL23:EM23)</f>
        <v>37144.998999999996</v>
      </c>
      <c r="EQ299" s="42">
        <f>+SUM(EO23:EQ23,EM23)</f>
        <v>37622.298999999999</v>
      </c>
      <c r="ER299" s="42">
        <f>+SUM(EO23:ER23)</f>
        <v>37633.298999999999</v>
      </c>
      <c r="ES299" s="31">
        <f t="shared" si="730"/>
        <v>37633.298999999999</v>
      </c>
      <c r="ET299" s="42">
        <f>+SUM(ET23,EP23:ER23)</f>
        <v>37573.399999999994</v>
      </c>
      <c r="EU299" s="42">
        <f>+SUM(ET23:EU23,EQ23:ER23)</f>
        <v>37349.112518173955</v>
      </c>
      <c r="EV299" s="42">
        <f>+SUM(ET23:EV23,ER23)</f>
        <v>37777.92093136203</v>
      </c>
      <c r="EW299" s="42">
        <f>+SUM(ET23:EW23)</f>
        <v>38521.517554338367</v>
      </c>
      <c r="EX299" s="31">
        <f t="shared" si="732"/>
        <v>38521.517554338367</v>
      </c>
      <c r="EY299" s="42">
        <f>+EY23</f>
        <v>39601.351605261443</v>
      </c>
      <c r="EZ299" s="42">
        <f>+EZ23</f>
        <v>41622.282466156576</v>
      </c>
      <c r="FA299" s="42">
        <f>+FA23</f>
        <v>42805.526659419767</v>
      </c>
      <c r="FB299" s="42">
        <f>+FB23</f>
        <v>44994.024098388261</v>
      </c>
      <c r="FC299" s="17"/>
      <c r="FD299" s="17"/>
      <c r="FE299" s="366"/>
    </row>
    <row r="300" spans="1:161" ht="12.75" thickBot="1" x14ac:dyDescent="0.25">
      <c r="A300" s="857" t="s">
        <v>755</v>
      </c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  <c r="BN300" s="17"/>
      <c r="BO300" s="17"/>
      <c r="BP300" s="17"/>
      <c r="BQ300" s="17"/>
      <c r="BR300" s="858"/>
      <c r="BS300" s="858"/>
      <c r="BT300" s="858"/>
      <c r="BU300" s="858"/>
      <c r="BV300" s="859"/>
      <c r="BW300" s="858"/>
      <c r="BX300" s="858"/>
      <c r="BY300" s="858"/>
      <c r="BZ300" s="858"/>
      <c r="CA300" s="859"/>
      <c r="CB300" s="858"/>
      <c r="CC300" s="858"/>
      <c r="CD300" s="858"/>
      <c r="CE300" s="858"/>
      <c r="CF300" s="859"/>
      <c r="CG300" s="858"/>
      <c r="CH300" s="858"/>
      <c r="CI300" s="858"/>
      <c r="CJ300" s="858"/>
      <c r="CK300" s="859"/>
      <c r="CL300" s="858"/>
      <c r="CM300" s="858"/>
      <c r="CN300" s="858"/>
      <c r="CO300" s="858"/>
      <c r="CP300" s="859"/>
      <c r="CQ300" s="858"/>
      <c r="CR300" s="858"/>
      <c r="CS300" s="858"/>
      <c r="CT300" s="858"/>
      <c r="CU300" s="859"/>
      <c r="CV300" s="858"/>
      <c r="CW300" s="858"/>
      <c r="CX300" s="858"/>
      <c r="CY300" s="858"/>
      <c r="CZ300" s="859"/>
      <c r="DA300" s="861"/>
      <c r="DB300" s="861"/>
      <c r="DC300" s="861"/>
      <c r="DD300" s="861"/>
      <c r="DE300" s="859"/>
      <c r="DF300" s="861"/>
      <c r="DG300" s="861"/>
      <c r="DH300" s="861"/>
      <c r="DI300" s="861"/>
      <c r="DJ300" s="859"/>
      <c r="DK300" s="861"/>
      <c r="DL300" s="861"/>
      <c r="DM300" s="861"/>
      <c r="DN300" s="861"/>
      <c r="DO300" s="860"/>
      <c r="DP300" s="861"/>
      <c r="DQ300" s="861"/>
      <c r="DR300" s="861"/>
      <c r="DS300" s="861"/>
      <c r="DT300" s="860"/>
      <c r="DU300" s="861"/>
      <c r="DV300" s="861"/>
      <c r="DW300" s="861"/>
      <c r="DX300" s="861"/>
      <c r="DY300" s="860"/>
      <c r="DZ300" s="861"/>
      <c r="EA300" s="861"/>
      <c r="EB300" s="861"/>
      <c r="EC300" s="861"/>
      <c r="ED300" s="860"/>
      <c r="EE300" s="861">
        <f t="shared" ref="EE300:EM300" si="747">EE298/EE299</f>
        <v>2.7</v>
      </c>
      <c r="EF300" s="861">
        <f t="shared" si="747"/>
        <v>2.6</v>
      </c>
      <c r="EG300" s="861">
        <f t="shared" si="747"/>
        <v>2.4</v>
      </c>
      <c r="EH300" s="861">
        <f t="shared" si="747"/>
        <v>2.4</v>
      </c>
      <c r="EI300" s="860">
        <f t="shared" si="747"/>
        <v>2.4</v>
      </c>
      <c r="EJ300" s="861">
        <f t="shared" si="747"/>
        <v>2.3199999999999998</v>
      </c>
      <c r="EK300" s="861">
        <f t="shared" si="747"/>
        <v>2.29</v>
      </c>
      <c r="EL300" s="861">
        <f t="shared" si="747"/>
        <v>2.2675000000000001</v>
      </c>
      <c r="EM300" s="861">
        <f t="shared" si="747"/>
        <v>2.379</v>
      </c>
      <c r="EN300" s="860">
        <f>EN298/EN299</f>
        <v>2.379</v>
      </c>
      <c r="EO300" s="4896">
        <f t="shared" ref="EO300:EP300" si="748">EO298/EO299</f>
        <v>2.3580000000000001</v>
      </c>
      <c r="EP300" s="4896">
        <f t="shared" si="748"/>
        <v>2.3479999999999999</v>
      </c>
      <c r="EQ300" s="4896">
        <f t="shared" ref="EQ300:ER300" si="749">EQ298/EQ299</f>
        <v>2.3340000000000001</v>
      </c>
      <c r="ER300" s="4896">
        <f t="shared" si="749"/>
        <v>2.3279999999999998</v>
      </c>
      <c r="ES300" s="5111">
        <f>ES298/ES299</f>
        <v>2.3279999999999998</v>
      </c>
      <c r="ET300" s="4896">
        <f t="shared" ref="ET300" si="750">ET298/ET299</f>
        <v>2.31</v>
      </c>
      <c r="EU300" s="4896">
        <f t="shared" ref="EU300:EW300" si="751">EU298/EU299</f>
        <v>2.4089375114787601</v>
      </c>
      <c r="EV300" s="4896">
        <f t="shared" si="751"/>
        <v>2.3847349793173844</v>
      </c>
      <c r="EW300" s="4896">
        <f t="shared" si="751"/>
        <v>2.3861436810654006</v>
      </c>
      <c r="EX300" s="5111">
        <f>EX298/EX299</f>
        <v>2.3861436810654006</v>
      </c>
      <c r="EY300" s="5112">
        <f>EX300</f>
        <v>2.3861436810654006</v>
      </c>
      <c r="EZ300" s="5112">
        <f>EY300</f>
        <v>2.3861436810654006</v>
      </c>
      <c r="FA300" s="5112">
        <f>EZ300</f>
        <v>2.3861436810654006</v>
      </c>
      <c r="FB300" s="5112">
        <f>FA300</f>
        <v>2.3861436810654006</v>
      </c>
      <c r="FC300" s="17"/>
      <c r="FD300" s="17"/>
      <c r="FE300" s="366"/>
    </row>
    <row r="301" spans="1:161" ht="12.75" thickTop="1" x14ac:dyDescent="0.2">
      <c r="A301" s="862" t="s">
        <v>756</v>
      </c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  <c r="BN301" s="17"/>
      <c r="BO301" s="17"/>
      <c r="BP301" s="17"/>
      <c r="BQ301" s="17"/>
      <c r="BR301" s="863"/>
      <c r="BS301" s="863"/>
      <c r="BT301" s="863"/>
      <c r="BU301" s="863"/>
      <c r="BV301" s="864"/>
      <c r="BW301" s="863"/>
      <c r="BX301" s="863"/>
      <c r="BY301" s="863"/>
      <c r="BZ301" s="863"/>
      <c r="CA301" s="864"/>
      <c r="CB301" s="863"/>
      <c r="CC301" s="863"/>
      <c r="CD301" s="863"/>
      <c r="CE301" s="863"/>
      <c r="CF301" s="864"/>
      <c r="CG301" s="863"/>
      <c r="CH301" s="863"/>
      <c r="CI301" s="863"/>
      <c r="CJ301" s="863"/>
      <c r="CK301" s="864"/>
      <c r="CL301" s="863"/>
      <c r="CM301" s="863"/>
      <c r="CN301" s="863"/>
      <c r="CO301" s="863"/>
      <c r="CP301" s="864"/>
      <c r="CQ301" s="863"/>
      <c r="CR301" s="863"/>
      <c r="CS301" s="863"/>
      <c r="CT301" s="863"/>
      <c r="CU301" s="864"/>
      <c r="CV301" s="866"/>
      <c r="CW301" s="866"/>
      <c r="CX301" s="866"/>
      <c r="CY301" s="866"/>
      <c r="CZ301" s="864"/>
      <c r="DA301" s="866"/>
      <c r="DB301" s="866"/>
      <c r="DC301" s="866"/>
      <c r="DD301" s="866"/>
      <c r="DE301" s="864"/>
      <c r="DF301" s="866"/>
      <c r="DG301" s="866"/>
      <c r="DH301" s="866"/>
      <c r="DI301" s="866"/>
      <c r="DJ301" s="864"/>
      <c r="DK301" s="866"/>
      <c r="DL301" s="866"/>
      <c r="DM301" s="866"/>
      <c r="DN301" s="866"/>
      <c r="DO301" s="864"/>
      <c r="DP301" s="866"/>
      <c r="DQ301" s="866"/>
      <c r="DR301" s="866"/>
      <c r="DS301" s="866"/>
      <c r="DT301" s="864"/>
      <c r="DU301" s="866"/>
      <c r="DV301" s="866"/>
      <c r="DW301" s="866"/>
      <c r="DX301" s="866"/>
      <c r="DY301" s="864"/>
      <c r="DZ301" s="866"/>
      <c r="EA301" s="866"/>
      <c r="EB301" s="866"/>
      <c r="EC301" s="866"/>
      <c r="ED301" s="864"/>
      <c r="EE301" s="866">
        <f>+EE292/EE299</f>
        <v>12.940456382220109</v>
      </c>
      <c r="EF301" s="866">
        <f>+(EF292)/EF299</f>
        <v>5.9826432937377465</v>
      </c>
      <c r="EG301" s="866">
        <f t="shared" ref="EG301:EY301" si="752">+EG292/EG299</f>
        <v>3.8928557849511427</v>
      </c>
      <c r="EH301" s="866">
        <f t="shared" si="752"/>
        <v>2.8814127679188757</v>
      </c>
      <c r="EI301" s="864">
        <f t="shared" si="752"/>
        <v>2.8814127679188757</v>
      </c>
      <c r="EJ301" s="866">
        <f>+EJ292/EJ299</f>
        <v>2.8134563303994584</v>
      </c>
      <c r="EK301" s="866">
        <f>+EK292/EK299</f>
        <v>2.7157752833718498</v>
      </c>
      <c r="EL301" s="866">
        <f>+EL292/EL299</f>
        <v>2.6475469855992189</v>
      </c>
      <c r="EM301" s="866">
        <f>+EM292/EM299</f>
        <v>2.7420398760387243</v>
      </c>
      <c r="EN301" s="864">
        <f>+EN292/EN299</f>
        <v>2.7420398760387243</v>
      </c>
      <c r="EO301" s="866">
        <f t="shared" ref="EO301:ER301" si="753">+EO292/EO299</f>
        <v>2.7418736401545827</v>
      </c>
      <c r="EP301" s="866">
        <f t="shared" ref="EP301:EQ301" si="754">+EP292/EP299</f>
        <v>2.7640059971464801</v>
      </c>
      <c r="EQ301" s="866">
        <f t="shared" si="754"/>
        <v>2.7245278126145349</v>
      </c>
      <c r="ER301" s="866">
        <f t="shared" si="753"/>
        <v>2.8234569602840294</v>
      </c>
      <c r="ES301" s="864">
        <f>+ES292/ES299</f>
        <v>2.8234569602840294</v>
      </c>
      <c r="ET301" s="866">
        <f t="shared" ref="ET301:EW301" si="755">+ET292/ET299</f>
        <v>2.8142249570174651</v>
      </c>
      <c r="EU301" s="866">
        <f t="shared" si="755"/>
        <v>2.8846736303994924</v>
      </c>
      <c r="EV301" s="866">
        <f t="shared" si="755"/>
        <v>2.818842259569541</v>
      </c>
      <c r="EW301" s="866">
        <f t="shared" si="755"/>
        <v>2.8293277866392192</v>
      </c>
      <c r="EX301" s="864">
        <f>+EX292/EX299</f>
        <v>2.8293277866392192</v>
      </c>
      <c r="EY301" s="866">
        <f t="shared" si="752"/>
        <v>2.8172432170821815</v>
      </c>
      <c r="EZ301" s="866">
        <f>+EZ292/EZ299</f>
        <v>2.7963115837157919</v>
      </c>
      <c r="FA301" s="866">
        <f>+FA292/FA299</f>
        <v>2.7849735900745616</v>
      </c>
      <c r="FB301" s="866">
        <f>+FB292/FB299</f>
        <v>2.7655746087222393</v>
      </c>
      <c r="FC301" s="17"/>
      <c r="FD301" s="17"/>
      <c r="FE301" s="366"/>
    </row>
    <row r="302" spans="1:161" x14ac:dyDescent="0.2">
      <c r="A302" s="862" t="s">
        <v>822</v>
      </c>
      <c r="B302" s="17"/>
      <c r="C302" s="17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  <c r="BN302" s="17"/>
      <c r="BO302" s="17"/>
      <c r="BP302" s="17"/>
      <c r="BQ302" s="17"/>
      <c r="BR302" s="863"/>
      <c r="BS302" s="863"/>
      <c r="BT302" s="863"/>
      <c r="BU302" s="863"/>
      <c r="BV302" s="864"/>
      <c r="BW302" s="863"/>
      <c r="BX302" s="863"/>
      <c r="BY302" s="863"/>
      <c r="BZ302" s="863"/>
      <c r="CA302" s="864"/>
      <c r="CB302" s="863"/>
      <c r="CC302" s="863"/>
      <c r="CD302" s="863"/>
      <c r="CE302" s="863"/>
      <c r="CF302" s="864"/>
      <c r="CG302" s="863"/>
      <c r="CH302" s="863"/>
      <c r="CI302" s="863"/>
      <c r="CJ302" s="863"/>
      <c r="CK302" s="864"/>
      <c r="CL302" s="863"/>
      <c r="CM302" s="863"/>
      <c r="CN302" s="863"/>
      <c r="CO302" s="863"/>
      <c r="CP302" s="864"/>
      <c r="CQ302" s="863"/>
      <c r="CR302" s="863"/>
      <c r="CS302" s="863"/>
      <c r="CT302" s="863"/>
      <c r="CU302" s="864"/>
      <c r="CV302" s="863"/>
      <c r="CW302" s="863"/>
      <c r="CX302" s="863"/>
      <c r="CY302" s="863"/>
      <c r="CZ302" s="864"/>
      <c r="DA302" s="866"/>
      <c r="DB302" s="866"/>
      <c r="DC302" s="866"/>
      <c r="DD302" s="866"/>
      <c r="DE302" s="864"/>
      <c r="DF302" s="866">
        <f t="shared" ref="DF302:DW302" si="756">+DF296/DF303</f>
        <v>1.999362270317669</v>
      </c>
      <c r="DG302" s="866">
        <f t="shared" si="756"/>
        <v>2.0197009257061476</v>
      </c>
      <c r="DH302" s="866">
        <f t="shared" si="756"/>
        <v>2.2282772185583708</v>
      </c>
      <c r="DI302" s="866">
        <f t="shared" si="756"/>
        <v>2.191808305257978</v>
      </c>
      <c r="DJ302" s="865">
        <f t="shared" si="756"/>
        <v>2.191808305257978</v>
      </c>
      <c r="DK302" s="866">
        <f t="shared" si="756"/>
        <v>2.1403917220990394</v>
      </c>
      <c r="DL302" s="866">
        <f t="shared" si="756"/>
        <v>2.2048771676300576</v>
      </c>
      <c r="DM302" s="866">
        <f t="shared" si="756"/>
        <v>2.1803917363642862</v>
      </c>
      <c r="DN302" s="866">
        <f t="shared" si="756"/>
        <v>2.1921591071684077</v>
      </c>
      <c r="DO302" s="865">
        <f t="shared" si="756"/>
        <v>2.1921591071684077</v>
      </c>
      <c r="DP302" s="866">
        <f t="shared" si="756"/>
        <v>2.1583185526782547</v>
      </c>
      <c r="DQ302" s="866">
        <f t="shared" si="756"/>
        <v>2.053807601280802</v>
      </c>
      <c r="DR302" s="866">
        <f t="shared" si="756"/>
        <v>2.1591034864416159</v>
      </c>
      <c r="DS302" s="866">
        <f t="shared" si="756"/>
        <v>3.5595257698007576</v>
      </c>
      <c r="DT302" s="865">
        <f t="shared" si="756"/>
        <v>3.5595257698007576</v>
      </c>
      <c r="DU302" s="866">
        <f>+DU296/DU303</f>
        <v>3.3387320830965459</v>
      </c>
      <c r="DV302" s="866">
        <f>+DV296/DV303</f>
        <v>3.1687669728129864</v>
      </c>
      <c r="DW302" s="866">
        <f t="shared" si="756"/>
        <v>3.0080851439155616</v>
      </c>
      <c r="DX302" s="4444">
        <v>2.8</v>
      </c>
      <c r="DY302" s="865">
        <f>+DY298/DY303</f>
        <v>0</v>
      </c>
      <c r="DZ302" s="4444">
        <v>2.8</v>
      </c>
      <c r="EA302" s="4444">
        <v>2.7</v>
      </c>
      <c r="EB302" s="4444">
        <v>2.8</v>
      </c>
      <c r="EC302" s="4444">
        <v>2.9</v>
      </c>
      <c r="ED302" s="865">
        <f>+ED298/ED303</f>
        <v>0</v>
      </c>
      <c r="EE302" s="4444">
        <v>2.7</v>
      </c>
      <c r="EF302" s="4444">
        <v>2.6</v>
      </c>
      <c r="EG302" s="4444">
        <v>2.4</v>
      </c>
      <c r="EH302" s="4444">
        <v>2.4</v>
      </c>
      <c r="EI302" s="865">
        <f t="shared" ref="EI302:FA302" si="757">+EI298/EI303</f>
        <v>2.400214354243436</v>
      </c>
      <c r="EJ302" s="4444">
        <v>2.3199999999999998</v>
      </c>
      <c r="EK302" s="4444">
        <v>2.29</v>
      </c>
      <c r="EL302" s="4444">
        <v>2.2675000000000001</v>
      </c>
      <c r="EM302" s="4444">
        <v>2.379</v>
      </c>
      <c r="EN302" s="865">
        <f t="shared" si="757"/>
        <v>3.1115881584894289</v>
      </c>
      <c r="EO302" s="4444">
        <v>2.3580000000000001</v>
      </c>
      <c r="EP302" s="4444">
        <v>2.3479999999999999</v>
      </c>
      <c r="EQ302" s="4444">
        <v>2.3340000000000001</v>
      </c>
      <c r="ER302" s="4444">
        <v>2.3279999999999998</v>
      </c>
      <c r="ES302" s="865">
        <f t="shared" si="757"/>
        <v>2.3269673325896409</v>
      </c>
      <c r="ET302" s="4444">
        <v>2.31</v>
      </c>
      <c r="EU302" s="866">
        <f t="shared" ref="EU302:EX302" si="758">+EU298/EU303</f>
        <v>2.4081831229367392</v>
      </c>
      <c r="EV302" s="866">
        <f t="shared" si="758"/>
        <v>2.3844193955932393</v>
      </c>
      <c r="EW302" s="866">
        <f t="shared" si="758"/>
        <v>2.3858340055701137</v>
      </c>
      <c r="EX302" s="865">
        <f t="shared" si="758"/>
        <v>2.3858340055701137</v>
      </c>
      <c r="EY302" s="866">
        <f t="shared" si="757"/>
        <v>2.3861436810654006</v>
      </c>
      <c r="EZ302" s="866">
        <f t="shared" si="757"/>
        <v>2.3861436810654006</v>
      </c>
      <c r="FA302" s="866">
        <f t="shared" si="757"/>
        <v>2.3861436810654006</v>
      </c>
      <c r="FB302" s="866">
        <f t="shared" ref="FB302" si="759">+FB298/FB303</f>
        <v>2.3861436810654006</v>
      </c>
      <c r="FC302" s="17"/>
      <c r="FD302" s="17"/>
      <c r="FE302" s="366"/>
    </row>
    <row r="303" spans="1:161" x14ac:dyDescent="0.2">
      <c r="A303" s="862" t="s">
        <v>823</v>
      </c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  <c r="BN303" s="17"/>
      <c r="BO303" s="17"/>
      <c r="BP303" s="17"/>
      <c r="BQ303" s="17"/>
      <c r="BR303" s="863"/>
      <c r="BS303" s="863"/>
      <c r="BT303" s="863"/>
      <c r="BU303" s="863"/>
      <c r="BV303" s="864"/>
      <c r="BW303" s="863"/>
      <c r="BX303" s="863"/>
      <c r="BY303" s="863"/>
      <c r="BZ303" s="863"/>
      <c r="CA303" s="864"/>
      <c r="CB303" s="863"/>
      <c r="CC303" s="863"/>
      <c r="CD303" s="863"/>
      <c r="CE303" s="863"/>
      <c r="CF303" s="864"/>
      <c r="CG303" s="863"/>
      <c r="CH303" s="863"/>
      <c r="CI303" s="863"/>
      <c r="CJ303" s="863"/>
      <c r="CK303" s="864"/>
      <c r="CL303" s="863"/>
      <c r="CM303" s="863"/>
      <c r="CN303" s="863"/>
      <c r="CO303" s="863"/>
      <c r="CP303" s="864"/>
      <c r="CQ303" s="863"/>
      <c r="CR303" s="863"/>
      <c r="CS303" s="863"/>
      <c r="CT303" s="863"/>
      <c r="CU303" s="864"/>
      <c r="CV303" s="863"/>
      <c r="CW303" s="863"/>
      <c r="CX303" s="863"/>
      <c r="CY303" s="863"/>
      <c r="CZ303" s="864"/>
      <c r="DA303" s="731"/>
      <c r="DB303" s="731"/>
      <c r="DC303" s="731"/>
      <c r="DD303" s="731"/>
      <c r="DE303" s="864"/>
      <c r="DF303" s="731">
        <f>+SUM(DF92,DB92:DD92)</f>
        <v>25089</v>
      </c>
      <c r="DG303" s="731">
        <f>+SUM(DF92:DG92,DC92:DD92)</f>
        <v>25278</v>
      </c>
      <c r="DH303" s="731">
        <f>+SUM(DF92:DH92,DD92)</f>
        <v>25929</v>
      </c>
      <c r="DI303" s="731">
        <f>+SUM(DF92:DI92)</f>
        <v>26417</v>
      </c>
      <c r="DJ303" s="732">
        <f>+DI303</f>
        <v>26417</v>
      </c>
      <c r="DK303" s="731">
        <f>+SUM(DK92,DG92:DI92)</f>
        <v>27060</v>
      </c>
      <c r="DL303" s="731">
        <f>+SUM(DK92:DL92,DH92:DI92)</f>
        <v>27680</v>
      </c>
      <c r="DM303" s="731">
        <f>+SUM(DK92:DM92,DI92)</f>
        <v>27978</v>
      </c>
      <c r="DN303" s="731">
        <f>+SUM(DK92:DN92)</f>
        <v>27956</v>
      </c>
      <c r="DO303" s="733">
        <f>+DN303</f>
        <v>27956</v>
      </c>
      <c r="DP303" s="731">
        <f>+SUM(DP92,DL92:DN92)</f>
        <v>28190</v>
      </c>
      <c r="DQ303" s="731">
        <f>+SUM(DP92:DQ92,DM92:DN92)</f>
        <v>28732</v>
      </c>
      <c r="DR303" s="731">
        <f>+SUM(DP92:DR92,DN92)</f>
        <v>28912</v>
      </c>
      <c r="DS303" s="731">
        <f>+SUM(DP92:DS92)</f>
        <v>30365</v>
      </c>
      <c r="DT303" s="733">
        <f>+DS303</f>
        <v>30365</v>
      </c>
      <c r="DU303" s="731">
        <f>+SUM(DU92,DQ92:DS92)</f>
        <v>31674</v>
      </c>
      <c r="DV303" s="731">
        <f>+SUM(DU92:DV92,DR92:DS92)</f>
        <v>32773</v>
      </c>
      <c r="DW303" s="731">
        <f>+SUM(DU92:DW92,DS92)</f>
        <v>34013</v>
      </c>
      <c r="DX303" s="731">
        <f>+SUM(DU92:DX92)</f>
        <v>34258</v>
      </c>
      <c r="DY303" s="733">
        <f>+DX303</f>
        <v>34258</v>
      </c>
      <c r="DZ303" s="731">
        <f>+SUM(DZ92,DV92:DX92)</f>
        <v>33835</v>
      </c>
      <c r="EA303" s="731">
        <f>+SUM(DZ92:EA92,DW92:DX92)</f>
        <v>33046</v>
      </c>
      <c r="EB303" s="731">
        <f>+SUM(DZ92:EB92,DX92)</f>
        <v>32076</v>
      </c>
      <c r="EC303" s="731">
        <f>+SUM(DZ92:EC92)</f>
        <v>30826</v>
      </c>
      <c r="ED303" s="733">
        <f>+EC303</f>
        <v>30826</v>
      </c>
      <c r="EE303" s="731">
        <f>+SUM(EE92,EA92:EC92)</f>
        <v>31109</v>
      </c>
      <c r="EF303" s="731">
        <f>+SUM(EE92:EF92,EB92:EC92)</f>
        <v>32108.5</v>
      </c>
      <c r="EG303" s="731">
        <f>+SUM(EE92:EG92,EC92)</f>
        <v>33483.5</v>
      </c>
      <c r="EH303" s="731">
        <f>+SUM(EE92:EH92)</f>
        <v>34708.9</v>
      </c>
      <c r="EI303" s="733">
        <f>+EH303</f>
        <v>34708.9</v>
      </c>
      <c r="EJ303" s="731">
        <f>+SUM(EJ92,EF92:EH92)</f>
        <v>35445.9</v>
      </c>
      <c r="EK303" s="731">
        <f>+SUM(EJ92:EK92,EG92:EH92)</f>
        <v>36346.199999999997</v>
      </c>
      <c r="EL303" s="731">
        <f>+SUM(EJ92:EL92,EH92)</f>
        <v>28287.599999999999</v>
      </c>
      <c r="EM303" s="731">
        <f>+SUM(EJ92:EM92)</f>
        <v>27878.2</v>
      </c>
      <c r="EN303" s="733">
        <f>+EM303</f>
        <v>27878.2</v>
      </c>
      <c r="EO303" s="731">
        <f>+SUM(EO92,EK92:EM92)</f>
        <v>28151.200000000001</v>
      </c>
      <c r="EP303" s="731">
        <f>+SUM(EO92:EP92,EL92:EM92)</f>
        <v>28571.4</v>
      </c>
      <c r="EQ303" s="731">
        <f>+SUM(EO92:EQ92,EM92)</f>
        <v>37640</v>
      </c>
      <c r="ER303" s="731">
        <f>+SUM(EO92:ER92)</f>
        <v>37650</v>
      </c>
      <c r="ES303" s="733">
        <f>+ER303</f>
        <v>37650</v>
      </c>
      <c r="ET303" s="731">
        <f>+SUM(ET92,EP92:ER92)</f>
        <v>37588</v>
      </c>
      <c r="EU303" s="731">
        <f>+SUM(ET92:EU92,EQ92:ER92)</f>
        <v>37360.81251817396</v>
      </c>
      <c r="EV303" s="731">
        <f>+SUM(ET92:EV92,ER92)</f>
        <v>37782.92093136203</v>
      </c>
      <c r="EW303" s="731">
        <f>+SUM(ET92:EW92)</f>
        <v>38526.517554338367</v>
      </c>
      <c r="EX303" s="733">
        <f>+EW303</f>
        <v>38526.517554338367</v>
      </c>
      <c r="EY303" s="731">
        <f>+EY92</f>
        <v>39601.351605261443</v>
      </c>
      <c r="EZ303" s="731">
        <f>+EZ92</f>
        <v>41622.282466156576</v>
      </c>
      <c r="FA303" s="731">
        <f>+FA92</f>
        <v>42805.526659419767</v>
      </c>
      <c r="FB303" s="731">
        <f>+FB92</f>
        <v>44994.024098388261</v>
      </c>
      <c r="FC303" s="17"/>
      <c r="FD303" s="17"/>
      <c r="FE303" s="366"/>
    </row>
    <row r="304" spans="1:161" ht="12" customHeight="1" x14ac:dyDescent="0.2">
      <c r="A304" s="862"/>
      <c r="B304" s="17"/>
      <c r="C304" s="17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  <c r="BN304" s="17"/>
      <c r="BO304" s="17"/>
      <c r="BP304" s="17"/>
      <c r="BQ304" s="17"/>
      <c r="BR304" s="863"/>
      <c r="BS304" s="863"/>
      <c r="BT304" s="863"/>
      <c r="BU304" s="863"/>
      <c r="BV304" s="864"/>
      <c r="BW304" s="863"/>
      <c r="BX304" s="863"/>
      <c r="BY304" s="863"/>
      <c r="BZ304" s="863"/>
      <c r="CA304" s="864"/>
      <c r="CB304" s="863"/>
      <c r="CC304" s="863"/>
      <c r="CD304" s="863"/>
      <c r="CE304" s="863"/>
      <c r="CF304" s="864"/>
      <c r="CG304" s="863"/>
      <c r="CH304" s="863"/>
      <c r="CI304" s="863"/>
      <c r="CJ304" s="863"/>
      <c r="CK304" s="864"/>
      <c r="CL304" s="863"/>
      <c r="CM304" s="863"/>
      <c r="CN304" s="863"/>
      <c r="CO304" s="863"/>
      <c r="CP304" s="864"/>
      <c r="CQ304" s="863"/>
      <c r="CR304" s="863"/>
      <c r="CS304" s="863"/>
      <c r="CT304" s="863"/>
      <c r="CU304" s="864"/>
      <c r="CV304" s="863"/>
      <c r="CW304" s="863"/>
      <c r="CX304" s="863"/>
      <c r="CY304" s="863"/>
      <c r="CZ304" s="864"/>
      <c r="DA304" s="2742"/>
      <c r="DB304" s="2742"/>
      <c r="DC304" s="2742"/>
      <c r="DD304" s="2742"/>
      <c r="DE304" s="864"/>
      <c r="DF304" s="2742"/>
      <c r="DG304" s="2742"/>
      <c r="DH304" s="2742"/>
      <c r="DI304" s="2742"/>
      <c r="DJ304" s="864"/>
      <c r="DK304" s="2742"/>
      <c r="DL304" s="2742"/>
      <c r="DM304" s="2742"/>
      <c r="DN304" s="2742"/>
      <c r="DO304" s="865"/>
      <c r="DP304" s="2742"/>
      <c r="DQ304" s="2742"/>
      <c r="DR304" s="2742"/>
      <c r="DS304" s="2742"/>
      <c r="DT304" s="864"/>
      <c r="DU304" s="2742"/>
      <c r="DV304" s="2742"/>
      <c r="DW304" s="2742"/>
      <c r="DX304" s="2742"/>
      <c r="DY304" s="864"/>
      <c r="DZ304" s="2742"/>
      <c r="EA304" s="2742"/>
      <c r="EB304" s="2742"/>
      <c r="EC304" s="2742"/>
      <c r="ED304" s="864"/>
      <c r="EE304" s="2742"/>
      <c r="EF304" s="2742"/>
      <c r="EG304" s="2742"/>
      <c r="EH304" s="2742"/>
      <c r="EI304" s="864"/>
      <c r="EJ304" s="2742"/>
      <c r="EK304" s="2742"/>
      <c r="EL304" s="2742"/>
      <c r="EM304" s="2742"/>
      <c r="EN304" s="864"/>
      <c r="EO304" s="2742"/>
      <c r="EP304" s="2742"/>
      <c r="EQ304" s="2742"/>
      <c r="ER304" s="2742"/>
      <c r="ES304" s="864"/>
      <c r="ET304" s="2742"/>
      <c r="EU304" s="2742"/>
      <c r="EV304" s="2742"/>
      <c r="EW304" s="2742"/>
      <c r="EX304" s="293"/>
      <c r="EY304" s="293"/>
      <c r="EZ304" s="293"/>
      <c r="FA304" s="293"/>
      <c r="FB304" s="293"/>
      <c r="FC304" s="366"/>
      <c r="FD304" s="366"/>
      <c r="FE304" s="366"/>
    </row>
    <row r="305" spans="1:161" x14ac:dyDescent="0.2">
      <c r="A305" s="856" t="s">
        <v>824</v>
      </c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  <c r="BN305" s="17"/>
      <c r="BO305" s="17"/>
      <c r="BP305" s="17"/>
      <c r="BQ305" s="17"/>
      <c r="BR305" s="42">
        <f t="shared" ref="BR305:CJ305" si="760">+AVERAGE(BQ292:BR292)</f>
        <v>31359</v>
      </c>
      <c r="BS305" s="42">
        <f t="shared" si="760"/>
        <v>31936</v>
      </c>
      <c r="BT305" s="42">
        <f t="shared" si="760"/>
        <v>33100.5</v>
      </c>
      <c r="BU305" s="42">
        <f t="shared" si="760"/>
        <v>33072</v>
      </c>
      <c r="BV305" s="31">
        <f>+AVERAGE(BR305:BU305)</f>
        <v>32366.875</v>
      </c>
      <c r="BW305" s="42">
        <f t="shared" si="760"/>
        <v>32259</v>
      </c>
      <c r="BX305" s="42">
        <f t="shared" si="760"/>
        <v>32549.5</v>
      </c>
      <c r="BY305" s="42">
        <f t="shared" si="760"/>
        <v>31242</v>
      </c>
      <c r="BZ305" s="42">
        <f t="shared" si="760"/>
        <v>29271.5</v>
      </c>
      <c r="CA305" s="31">
        <f>+AVERAGE(BW305:BZ305)</f>
        <v>31330.5</v>
      </c>
      <c r="CB305" s="42">
        <f t="shared" si="760"/>
        <v>30007.5</v>
      </c>
      <c r="CC305" s="42">
        <f t="shared" si="760"/>
        <v>30955.5</v>
      </c>
      <c r="CD305" s="42">
        <f t="shared" si="760"/>
        <v>30915</v>
      </c>
      <c r="CE305" s="42">
        <f t="shared" si="760"/>
        <v>31126.5</v>
      </c>
      <c r="CF305" s="31">
        <f>+AVERAGE(CB305:CE305)</f>
        <v>30751.125</v>
      </c>
      <c r="CG305" s="42">
        <f t="shared" si="760"/>
        <v>35920.5</v>
      </c>
      <c r="CH305" s="42">
        <f t="shared" si="760"/>
        <v>39992.5</v>
      </c>
      <c r="CI305" s="42">
        <f t="shared" si="760"/>
        <v>40264.5</v>
      </c>
      <c r="CJ305" s="42">
        <f t="shared" si="760"/>
        <v>40139.5</v>
      </c>
      <c r="CK305" s="31">
        <f>+AVERAGE(CG305:CJ305)</f>
        <v>39079.25</v>
      </c>
      <c r="CL305" s="42">
        <f>+AVERAGE(CK292:CL292)</f>
        <v>38547</v>
      </c>
      <c r="CM305" s="42">
        <f>+AVERAGE(CL292:CM292)</f>
        <v>37457</v>
      </c>
      <c r="CN305" s="42">
        <f>+AVERAGE(CM292:CN292)</f>
        <v>37859.5</v>
      </c>
      <c r="CO305" s="42">
        <f>+AVERAGE(CN292:CO292)</f>
        <v>39524</v>
      </c>
      <c r="CP305" s="31">
        <f>+AVERAGE(CL305:CO305)</f>
        <v>38346.875</v>
      </c>
      <c r="CQ305" s="42">
        <f>+AVERAGE(CP292:CQ292)</f>
        <v>43842</v>
      </c>
      <c r="CR305" s="42">
        <f>+AVERAGE(CQ292:CR292)</f>
        <v>46937.5</v>
      </c>
      <c r="CS305" s="42">
        <f>+AVERAGE(CR292:CS292)</f>
        <v>46587</v>
      </c>
      <c r="CT305" s="42">
        <f>+AVERAGE(CS292:CT292)</f>
        <v>47186</v>
      </c>
      <c r="CU305" s="31">
        <f>+AVERAGE(CQ305:CT305)</f>
        <v>46138.125</v>
      </c>
      <c r="CV305" s="42">
        <f>+AVERAGE(CU292:CV292)</f>
        <v>47623.5</v>
      </c>
      <c r="CW305" s="42">
        <f>+AVERAGE(CV292:CW292)</f>
        <v>46974.5</v>
      </c>
      <c r="CX305" s="42">
        <f>+AVERAGE(CW292:CX292)</f>
        <v>47449.5</v>
      </c>
      <c r="CY305" s="42">
        <f>+AVERAGE(CX292:CY292)</f>
        <v>48292</v>
      </c>
      <c r="CZ305" s="33">
        <f>+AVERAGE(CV305:CY305)</f>
        <v>47584.875</v>
      </c>
      <c r="DA305" s="42">
        <f>+AVERAGE(CZ292:DA292)</f>
        <v>47683.5</v>
      </c>
      <c r="DB305" s="42">
        <f>+AVERAGE(DA292:DB292)</f>
        <v>47828</v>
      </c>
      <c r="DC305" s="42">
        <f>+AVERAGE(DB292:DC292)</f>
        <v>48140</v>
      </c>
      <c r="DD305" s="42">
        <f>+AVERAGE(DC292:DD292)</f>
        <v>50189</v>
      </c>
      <c r="DE305" s="33">
        <f>+AVERAGE(DA305:DD305)</f>
        <v>48460.125</v>
      </c>
      <c r="DF305" s="42">
        <f>+AVERAGE(DE292:DF292)</f>
        <v>54127.5</v>
      </c>
      <c r="DG305" s="42">
        <f>+AVERAGE(DF292:DG292)</f>
        <v>55598.5</v>
      </c>
      <c r="DH305" s="42">
        <f>+AVERAGE(DG292:DH292)</f>
        <v>57995.5</v>
      </c>
      <c r="DI305" s="42">
        <f>+AVERAGE(DH292:DI292)</f>
        <v>60737</v>
      </c>
      <c r="DJ305" s="493">
        <f>+AVERAGE(DF305:DI305)</f>
        <v>57114.625</v>
      </c>
      <c r="DK305" s="42">
        <f>+AVERAGE(DJ292:DK292)</f>
        <v>61415.5</v>
      </c>
      <c r="DL305" s="42">
        <f>+AVERAGE(DK292:DL292)</f>
        <v>62676.5</v>
      </c>
      <c r="DM305" s="42">
        <f>+AVERAGE(DL292:DM292)</f>
        <v>64264.5</v>
      </c>
      <c r="DN305" s="42">
        <f>+AVERAGE(DM292:DN292)</f>
        <v>64758.5</v>
      </c>
      <c r="DO305" s="493">
        <f>+AVERAGE(DK305:DN305)</f>
        <v>63278.75</v>
      </c>
      <c r="DP305" s="42">
        <f>+AVERAGE(DO292:DP292)</f>
        <v>65636.5</v>
      </c>
      <c r="DQ305" s="42">
        <f>+AVERAGE(DP292:DQ292)</f>
        <v>65648.5</v>
      </c>
      <c r="DR305" s="42">
        <f>+AVERAGE(DQ292:DR292)</f>
        <v>68732</v>
      </c>
      <c r="DS305" s="42">
        <f>+AVERAGE(DR292:DS292)</f>
        <v>92313.5</v>
      </c>
      <c r="DT305" s="493">
        <f>+AVERAGE(DP305:DS305)</f>
        <v>73082.625</v>
      </c>
      <c r="DU305" s="42">
        <f>+AVERAGE(DT292:DU292)</f>
        <v>110418</v>
      </c>
      <c r="DV305" s="42">
        <f>+AVERAGE(DU292:DV292)</f>
        <v>108353</v>
      </c>
      <c r="DW305" s="42">
        <f>+AVERAGE(DV292:DW292)</f>
        <v>106832</v>
      </c>
      <c r="DX305" s="42">
        <f>+AVERAGE(DW292:DX292)</f>
        <v>106717</v>
      </c>
      <c r="DY305" s="493">
        <f>+AVERAGE(DU305:DX305)</f>
        <v>108080</v>
      </c>
      <c r="DZ305" s="42">
        <f>+AVERAGE(DY292:DZ292)</f>
        <v>108063</v>
      </c>
      <c r="EA305" s="42">
        <f>+AVERAGE(DZ292:EA292)</f>
        <v>109360</v>
      </c>
      <c r="EB305" s="42">
        <f>+AVERAGE(EA292:EB292)</f>
        <v>109784</v>
      </c>
      <c r="EC305" s="42">
        <f>+AVERAGE(EB292:EC292)</f>
        <v>109259.5</v>
      </c>
      <c r="ED305" s="493">
        <f>+AVERAGE(DZ305:EC305)</f>
        <v>109116.625</v>
      </c>
      <c r="EE305" s="42">
        <f>+AVERAGE(ED292:EE292)</f>
        <v>108904.5</v>
      </c>
      <c r="EF305" s="42">
        <f>+AVERAGE(EE292:EF292)</f>
        <v>106316</v>
      </c>
      <c r="EG305" s="42">
        <f>+AVERAGE(EF292:EG292)</f>
        <v>103068.5</v>
      </c>
      <c r="EH305" s="49">
        <f>+EG292</f>
        <v>102386</v>
      </c>
      <c r="EI305" s="493">
        <f>+AVERAGE(EE305:EH305)</f>
        <v>105168.75</v>
      </c>
      <c r="EJ305" s="49">
        <f>+EI292</f>
        <v>100019.6</v>
      </c>
      <c r="EK305" s="49">
        <f>+EJ292</f>
        <v>99731.4</v>
      </c>
      <c r="EL305" s="49">
        <f>+EK292</f>
        <v>98713</v>
      </c>
      <c r="EM305" s="49">
        <f>+EL292</f>
        <v>97623</v>
      </c>
      <c r="EN305" s="493">
        <f>+AVERAGE(EJ305:EM305)</f>
        <v>99021.75</v>
      </c>
      <c r="EO305" s="49">
        <f>+EN292</f>
        <v>99983</v>
      </c>
      <c r="EP305" s="49">
        <f>+EO292</f>
        <v>100706</v>
      </c>
      <c r="EQ305" s="49">
        <f>+EP292</f>
        <v>102669</v>
      </c>
      <c r="ER305" s="49">
        <f>+EQ292</f>
        <v>102503</v>
      </c>
      <c r="ES305" s="493">
        <f>+AVERAGE(EO305:ER305)</f>
        <v>101465.25</v>
      </c>
      <c r="ET305" s="49">
        <f>+ES292</f>
        <v>106256</v>
      </c>
      <c r="EU305" s="49">
        <f t="shared" ref="EU305" si="761">+ET292</f>
        <v>105740</v>
      </c>
      <c r="EV305" s="49">
        <f t="shared" ref="EV305" si="762">+EU292</f>
        <v>107740</v>
      </c>
      <c r="EW305" s="49">
        <f t="shared" ref="EW305" si="763">+EV292</f>
        <v>106490</v>
      </c>
      <c r="EX305" s="493">
        <f>+AVERAGE(ET305:EW305)</f>
        <v>106556.5</v>
      </c>
      <c r="EY305" s="494">
        <f>+EX292</f>
        <v>108990</v>
      </c>
      <c r="EZ305" s="494">
        <f>+EY292</f>
        <v>111566.63919720936</v>
      </c>
      <c r="FA305" s="494">
        <f>+EZ292</f>
        <v>116388.87060080434</v>
      </c>
      <c r="FB305" s="494">
        <f>+FA292</f>
        <v>119212.26125571663</v>
      </c>
      <c r="FC305" s="366"/>
      <c r="FD305" s="366"/>
      <c r="FE305" s="366"/>
    </row>
    <row r="306" spans="1:161" x14ac:dyDescent="0.2">
      <c r="A306" s="856" t="s">
        <v>757</v>
      </c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7"/>
      <c r="BM306" s="17"/>
      <c r="BN306" s="17"/>
      <c r="BO306" s="17"/>
      <c r="BP306" s="17"/>
      <c r="BQ306" s="17"/>
      <c r="BR306" s="690">
        <f>+BR307/BR305*4</f>
        <v>7.9211709557064955E-2</v>
      </c>
      <c r="BS306" s="690">
        <f>+BS307/BS305*4</f>
        <v>7.7404809619238471E-2</v>
      </c>
      <c r="BT306" s="690">
        <f>+BT307/BT305*4</f>
        <v>7.2627301702391206E-2</v>
      </c>
      <c r="BU306" s="690">
        <f>+BU307/BU305*4</f>
        <v>7.2447992259313018E-2</v>
      </c>
      <c r="BV306" s="691">
        <f>+BV307/BV305</f>
        <v>7.5354818776913121E-2</v>
      </c>
      <c r="BW306" s="690">
        <f>+BW307/BW305*4</f>
        <v>7.067795033944016E-2</v>
      </c>
      <c r="BX306" s="690">
        <f>+BX307/BX305*4</f>
        <v>6.771225364444923E-2</v>
      </c>
      <c r="BY306" s="690">
        <f>+BY307/BY305*4</f>
        <v>9.0519172908264514E-2</v>
      </c>
      <c r="BZ306" s="690">
        <f>+BZ307/BZ305*4</f>
        <v>7.1058879797755492E-2</v>
      </c>
      <c r="CA306" s="691">
        <f>+CA307/CA305</f>
        <v>7.494294696860887E-2</v>
      </c>
      <c r="CB306" s="690">
        <f>+CB307/CB305*4</f>
        <v>6.9849204365575276E-2</v>
      </c>
      <c r="CC306" s="690">
        <f>+CC307/CC305*4</f>
        <v>7.0165237195328772E-2</v>
      </c>
      <c r="CD306" s="690">
        <f>+CD307/CD305*4</f>
        <v>7.0515930777939509E-2</v>
      </c>
      <c r="CE306" s="690">
        <f>+CE307/CE305*4</f>
        <v>6.9908277512730307E-2</v>
      </c>
      <c r="CF306" s="691">
        <f>+CF307/CF305</f>
        <v>7.0111256092256782E-2</v>
      </c>
      <c r="CG306" s="690">
        <f>+CG307/CG305*4</f>
        <v>6.7370999846884091E-2</v>
      </c>
      <c r="CH306" s="690">
        <f>+CH307/CH305*4</f>
        <v>6.2111645933612555E-2</v>
      </c>
      <c r="CI306" s="690">
        <f>+CI307/CI305*4</f>
        <v>6.3281550745694096E-2</v>
      </c>
      <c r="CJ306" s="690">
        <f>+CJ307/CJ305*4</f>
        <v>6.3976880628807034E-2</v>
      </c>
      <c r="CK306" s="691">
        <f>+CK307/CK305</f>
        <v>6.4100513699725553E-2</v>
      </c>
      <c r="CL306" s="690">
        <f>+CL307/CL305*4</f>
        <v>6.641243157703583E-2</v>
      </c>
      <c r="CM306" s="690">
        <f>+CM307/CM305*4</f>
        <v>6.6743198868035342E-2</v>
      </c>
      <c r="CN306" s="690">
        <f>+CN307/CN305*4</f>
        <v>6.6878854712819763E-2</v>
      </c>
      <c r="CO306" s="690">
        <f>+CO307/CO305*4</f>
        <v>6.3050298552778064E-2</v>
      </c>
      <c r="CP306" s="691">
        <f>+CP307/CP305</f>
        <v>6.5741993317578032E-2</v>
      </c>
      <c r="CQ306" s="690">
        <f>+CQ307/CQ305*4</f>
        <v>5.9577574015783952E-2</v>
      </c>
      <c r="CR306" s="690">
        <f>+CR307/CR305*4</f>
        <v>5.4199733688415443E-2</v>
      </c>
      <c r="CS306" s="690">
        <f>+CS307/CS305*4</f>
        <v>5.4865091119840302E-2</v>
      </c>
      <c r="CT306" s="690">
        <f>+CT307/CT305*4</f>
        <v>5.4762005679650741E-2</v>
      </c>
      <c r="CU306" s="745">
        <f>+CU307/CU305</f>
        <v>5.5789003129190884E-2</v>
      </c>
      <c r="CV306" s="690">
        <f>+CV307/CV305*4</f>
        <v>5.3922958203407978E-2</v>
      </c>
      <c r="CW306" s="690">
        <f>+CW307/CW305*4</f>
        <v>5.5178873644211222E-2</v>
      </c>
      <c r="CX306" s="690">
        <f>+CX307/CX305*4</f>
        <v>5.5890999905162331E-2</v>
      </c>
      <c r="CY306" s="690">
        <f>+CY307/CY305*4</f>
        <v>5.4998757558187693E-2</v>
      </c>
      <c r="CZ306" s="745">
        <f>+CZ307/CZ305</f>
        <v>5.4996466839515708E-2</v>
      </c>
      <c r="DA306" s="690">
        <f>+DA307/DA305*4</f>
        <v>5.5029517547998785E-2</v>
      </c>
      <c r="DB306" s="690">
        <f>+DB307/DB305*4</f>
        <v>5.9630342059044911E-2</v>
      </c>
      <c r="DC306" s="690">
        <f>+DC307/DC305*4</f>
        <v>5.475695886996261E-2</v>
      </c>
      <c r="DD306" s="690">
        <f>+DD307/DD305*4</f>
        <v>5.3716949929267371E-2</v>
      </c>
      <c r="DE306" s="745">
        <f>+DE307/DE305</f>
        <v>5.5757181806691584E-2</v>
      </c>
      <c r="DF306" s="690">
        <f>+DF307/DF305*4</f>
        <v>5.19514110202762E-2</v>
      </c>
      <c r="DG306" s="690">
        <f>+DG307/DG305*4</f>
        <v>5.2663291275843772E-2</v>
      </c>
      <c r="DH306" s="690">
        <f>+DH307/DH305*4</f>
        <v>5.1797122190514779E-2</v>
      </c>
      <c r="DI306" s="690">
        <f>+DI307/DI305*4</f>
        <v>4.9788432092464231E-2</v>
      </c>
      <c r="DJ306" s="868">
        <f>+DJ307/DJ305</f>
        <v>5.1510449381397497E-2</v>
      </c>
      <c r="DK306" s="690">
        <f>+DK307/DK305*4</f>
        <v>4.91732543087657E-2</v>
      </c>
      <c r="DL306" s="690">
        <f>+DL307/DL305*4</f>
        <v>4.8375387904557532E-2</v>
      </c>
      <c r="DM306" s="690">
        <f>+DM307/DM305*4</f>
        <v>4.7677955947684959E-2</v>
      </c>
      <c r="DN306" s="690">
        <f>+DN307/DN305*4</f>
        <v>4.9846738266019132E-2</v>
      </c>
      <c r="DO306" s="868">
        <f>+DO307/DO305</f>
        <v>4.8768346403808546E-2</v>
      </c>
      <c r="DP306" s="690">
        <f>+DP307/DP305*4</f>
        <v>4.7351702177904062E-2</v>
      </c>
      <c r="DQ306" s="690">
        <f>+DQ307/DQ305*4</f>
        <v>4.9110032978666687E-2</v>
      </c>
      <c r="DR306" s="690">
        <f>+DR307/DR305*4</f>
        <v>4.8303555840074494E-2</v>
      </c>
      <c r="DS306" s="690">
        <f>+DS307/DS305*4</f>
        <v>4.8920255433928951E-2</v>
      </c>
      <c r="DT306" s="868">
        <f>+DT307/DT305</f>
        <v>4.8465692084814958E-2</v>
      </c>
      <c r="DU306" s="690">
        <f>+DU307/DU305*4</f>
        <v>4.165987429585756E-2</v>
      </c>
      <c r="DV306" s="690">
        <f>+DV307/DV305*4</f>
        <v>4.1973918580934536E-2</v>
      </c>
      <c r="DW306" s="690">
        <f>+DW307/DW305*4</f>
        <v>4.1598023064250408E-2</v>
      </c>
      <c r="DX306" s="690">
        <f>+DX307/DX305*4</f>
        <v>4.1717814406327013E-2</v>
      </c>
      <c r="DY306" s="868">
        <f>+DY307/DY305</f>
        <v>4.173760177646188E-2</v>
      </c>
      <c r="DZ306" s="690">
        <f>+DZ307/DZ305*4</f>
        <v>4.4862718969490019E-2</v>
      </c>
      <c r="EA306" s="690">
        <f>+EA307/EA305*4</f>
        <v>4.0673006583760059E-2</v>
      </c>
      <c r="EB306" s="690">
        <f>+EB307/EB305*4</f>
        <v>3.6435181811557242E-2</v>
      </c>
      <c r="EC306" s="690">
        <f>+EC307/EC305*4</f>
        <v>3.8220932733538042E-2</v>
      </c>
      <c r="ED306" s="868">
        <f>+ED307/ED305</f>
        <v>4.0030563628594633E-2</v>
      </c>
      <c r="EE306" s="690">
        <f>+EE307/EE305*4</f>
        <v>3.739055778227713E-2</v>
      </c>
      <c r="EF306" s="690">
        <f>+EF307/EF305*4</f>
        <v>4.1122690846156738E-2</v>
      </c>
      <c r="EG306" s="690">
        <f>+EG307/EG305*4</f>
        <v>4.0749598567942677E-2</v>
      </c>
      <c r="EH306" s="690">
        <f>+EH307/EH305*4</f>
        <v>4.3755982263200044E-2</v>
      </c>
      <c r="EI306" s="868">
        <f>+EI307/EI305</f>
        <v>4.0706008201105363E-2</v>
      </c>
      <c r="EJ306" s="690">
        <f>+EJ307/EJ305*4</f>
        <v>3.9712216405584505E-2</v>
      </c>
      <c r="EK306" s="690">
        <f>+EK307/EK305*4</f>
        <v>3.8824282021509775E-2</v>
      </c>
      <c r="EL306" s="690">
        <f>+EL307/EL305*4</f>
        <v>3.8900651383303113E-2</v>
      </c>
      <c r="EM306" s="690">
        <f>+EM307/EM305*4</f>
        <v>3.9908628089691978E-2</v>
      </c>
      <c r="EN306" s="868">
        <f>+EN307/EN305</f>
        <v>3.9334792608694553E-2</v>
      </c>
      <c r="EO306" s="690">
        <f>+EO307/EO305*4</f>
        <v>4.040686916775852E-2</v>
      </c>
      <c r="EP306" s="690">
        <f>+EP307/EP305*4</f>
        <v>3.9640140607312371E-2</v>
      </c>
      <c r="EQ306" s="690">
        <f>+EQ307/EQ305*4</f>
        <v>4.1297762713185089E-2</v>
      </c>
      <c r="ER306" s="690">
        <f>+ER307/ER305*4</f>
        <v>3.9803713062056718E-2</v>
      </c>
      <c r="ES306" s="868">
        <f>+ES307/ES305</f>
        <v>4.0289655818124923E-2</v>
      </c>
      <c r="ET306" s="690">
        <f>+ET307/ET305*4</f>
        <v>3.7720222858003312E-2</v>
      </c>
      <c r="EU306" s="258">
        <f>ET306+Debt!$V$106/4</f>
        <v>3.7840291348044536E-2</v>
      </c>
      <c r="EV306" s="258">
        <f>EU306+Debt!$V$106/4</f>
        <v>3.7960359838085767E-2</v>
      </c>
      <c r="EW306" s="258">
        <f>EV306+Debt!$V$106/4</f>
        <v>3.8080428328126997E-2</v>
      </c>
      <c r="EX306" s="868">
        <f>+EX307/EX305</f>
        <v>3.7900706171748871E-2</v>
      </c>
      <c r="EY306" s="257">
        <f>EX306+Debt!W106</f>
        <v>3.881613833680643E-2</v>
      </c>
      <c r="EZ306" s="257">
        <f>EY306+Debt!X106</f>
        <v>3.9793703107136216E-2</v>
      </c>
      <c r="FA306" s="257">
        <f>EZ306+Debt!Y106</f>
        <v>4.0808677825790327E-2</v>
      </c>
      <c r="FB306" s="257">
        <f>FA306+Debt!Z106</f>
        <v>4.1773268076631655E-2</v>
      </c>
      <c r="FC306" s="366"/>
      <c r="FD306" s="366"/>
      <c r="FE306" s="366"/>
    </row>
    <row r="307" spans="1:161" ht="12.75" thickBot="1" x14ac:dyDescent="0.25">
      <c r="A307" s="857" t="s">
        <v>758</v>
      </c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  <c r="BN307" s="17"/>
      <c r="BO307" s="17"/>
      <c r="BP307" s="17"/>
      <c r="BQ307" s="17"/>
      <c r="BR307" s="708">
        <f t="shared" ref="BR307:CT307" si="764">+BR44*-1</f>
        <v>621</v>
      </c>
      <c r="BS307" s="708">
        <f t="shared" si="764"/>
        <v>618</v>
      </c>
      <c r="BT307" s="708">
        <f t="shared" si="764"/>
        <v>601</v>
      </c>
      <c r="BU307" s="708">
        <f t="shared" si="764"/>
        <v>599</v>
      </c>
      <c r="BV307" s="709">
        <f t="shared" si="764"/>
        <v>2439</v>
      </c>
      <c r="BW307" s="708">
        <f t="shared" si="764"/>
        <v>570</v>
      </c>
      <c r="BX307" s="708">
        <f t="shared" si="764"/>
        <v>551</v>
      </c>
      <c r="BY307" s="708">
        <f t="shared" si="764"/>
        <v>707</v>
      </c>
      <c r="BZ307" s="708">
        <f t="shared" si="764"/>
        <v>520</v>
      </c>
      <c r="CA307" s="709">
        <f t="shared" si="764"/>
        <v>2348</v>
      </c>
      <c r="CB307" s="708">
        <f t="shared" si="764"/>
        <v>524</v>
      </c>
      <c r="CC307" s="708">
        <f t="shared" si="764"/>
        <v>543</v>
      </c>
      <c r="CD307" s="708">
        <f t="shared" si="764"/>
        <v>545</v>
      </c>
      <c r="CE307" s="708">
        <f t="shared" si="764"/>
        <v>544</v>
      </c>
      <c r="CF307" s="709">
        <f t="shared" si="764"/>
        <v>2156</v>
      </c>
      <c r="CG307" s="708">
        <f t="shared" si="764"/>
        <v>605</v>
      </c>
      <c r="CH307" s="708">
        <f t="shared" si="764"/>
        <v>621</v>
      </c>
      <c r="CI307" s="708">
        <f t="shared" si="764"/>
        <v>637</v>
      </c>
      <c r="CJ307" s="708">
        <f t="shared" si="764"/>
        <v>642</v>
      </c>
      <c r="CK307" s="709">
        <f t="shared" si="764"/>
        <v>2505</v>
      </c>
      <c r="CL307" s="708">
        <f t="shared" si="764"/>
        <v>640</v>
      </c>
      <c r="CM307" s="708">
        <f t="shared" si="764"/>
        <v>625</v>
      </c>
      <c r="CN307" s="708">
        <f t="shared" si="764"/>
        <v>633</v>
      </c>
      <c r="CO307" s="708">
        <f t="shared" si="764"/>
        <v>623</v>
      </c>
      <c r="CP307" s="709">
        <f t="shared" si="764"/>
        <v>2521</v>
      </c>
      <c r="CQ307" s="708">
        <f t="shared" si="764"/>
        <v>653</v>
      </c>
      <c r="CR307" s="708">
        <f t="shared" si="764"/>
        <v>636</v>
      </c>
      <c r="CS307" s="708">
        <f t="shared" si="764"/>
        <v>639</v>
      </c>
      <c r="CT307" s="708">
        <f t="shared" si="764"/>
        <v>646</v>
      </c>
      <c r="CU307" s="709">
        <f>+SUM(CQ307:CT307)</f>
        <v>2574</v>
      </c>
      <c r="CV307" s="708">
        <f>+CV44*-1</f>
        <v>642</v>
      </c>
      <c r="CW307" s="708">
        <f>+CW44*-1</f>
        <v>648</v>
      </c>
      <c r="CX307" s="708">
        <f>+CX44*-1</f>
        <v>663</v>
      </c>
      <c r="CY307" s="708">
        <f>+CY44*-1</f>
        <v>664</v>
      </c>
      <c r="CZ307" s="394">
        <f>+SUM(CV307:CY307)</f>
        <v>2617</v>
      </c>
      <c r="DA307" s="708">
        <f>+DA100*-1</f>
        <v>656</v>
      </c>
      <c r="DB307" s="708">
        <f>+DB100*-1</f>
        <v>713</v>
      </c>
      <c r="DC307" s="708">
        <f>+DC100*-1</f>
        <v>659</v>
      </c>
      <c r="DD307" s="708">
        <f>+DD100*-1</f>
        <v>674</v>
      </c>
      <c r="DE307" s="710">
        <f>+SUM(DA307:DD307)</f>
        <v>2702</v>
      </c>
      <c r="DF307" s="708">
        <f>+DF100*-1</f>
        <v>703</v>
      </c>
      <c r="DG307" s="708">
        <f>+DG100*-1</f>
        <v>732</v>
      </c>
      <c r="DH307" s="708">
        <f>+DH100*-1</f>
        <v>751</v>
      </c>
      <c r="DI307" s="708">
        <f>+DI100*-1</f>
        <v>756</v>
      </c>
      <c r="DJ307" s="710">
        <f>+SUM(DF307:DI307)</f>
        <v>2942</v>
      </c>
      <c r="DK307" s="708">
        <f>+DK100*-1</f>
        <v>755</v>
      </c>
      <c r="DL307" s="708">
        <f>+DL100*-1</f>
        <v>758</v>
      </c>
      <c r="DM307" s="708">
        <f>+DM100*-1</f>
        <v>766</v>
      </c>
      <c r="DN307" s="708">
        <f>+DN100*-1</f>
        <v>807</v>
      </c>
      <c r="DO307" s="710">
        <f>+SUM(DK307:DN307)</f>
        <v>3086</v>
      </c>
      <c r="DP307" s="708">
        <f>+DP44*-1</f>
        <v>777</v>
      </c>
      <c r="DQ307" s="708">
        <f>+DQ44*-1</f>
        <v>806</v>
      </c>
      <c r="DR307" s="708">
        <f>+DR44*-1</f>
        <v>830</v>
      </c>
      <c r="DS307" s="708">
        <f>+DS44*-1</f>
        <v>1129</v>
      </c>
      <c r="DT307" s="710">
        <f>+SUM(DP307:DS307)</f>
        <v>3542</v>
      </c>
      <c r="DU307" s="708">
        <f>+DU44*-1</f>
        <v>1150</v>
      </c>
      <c r="DV307" s="708">
        <f>+DV44*-1</f>
        <v>1137</v>
      </c>
      <c r="DW307" s="708">
        <f>+DW44*-1</f>
        <v>1111</v>
      </c>
      <c r="DX307" s="708">
        <f>+DX44*-1</f>
        <v>1113</v>
      </c>
      <c r="DY307" s="710">
        <f>+SUM(DU307:DX307)</f>
        <v>4511</v>
      </c>
      <c r="DZ307" s="708">
        <f>+DZ44*-1</f>
        <v>1212</v>
      </c>
      <c r="EA307" s="708">
        <f>+EA44*-1</f>
        <v>1112</v>
      </c>
      <c r="EB307" s="708">
        <f>+EB44*-1</f>
        <v>1000</v>
      </c>
      <c r="EC307" s="708">
        <f>+EC44*-1</f>
        <v>1044</v>
      </c>
      <c r="ED307" s="710">
        <f>+SUM(DZ307:EC307)</f>
        <v>4368</v>
      </c>
      <c r="EE307" s="708">
        <f>+EE44*-1</f>
        <v>1018</v>
      </c>
      <c r="EF307" s="708">
        <f>+EF44*-1</f>
        <v>1093</v>
      </c>
      <c r="EG307" s="708">
        <f>+EG44*-1</f>
        <v>1050</v>
      </c>
      <c r="EH307" s="708">
        <f>+EH44*-1</f>
        <v>1120</v>
      </c>
      <c r="EI307" s="710">
        <f>+SUM(EE307:EH307)</f>
        <v>4281</v>
      </c>
      <c r="EJ307" s="708">
        <f>+EJ44*-1</f>
        <v>993</v>
      </c>
      <c r="EK307" s="708">
        <f>+EK44*-1</f>
        <v>968</v>
      </c>
      <c r="EL307" s="708">
        <f>+EL44*-1</f>
        <v>960</v>
      </c>
      <c r="EM307" s="708">
        <f>+EM44*-1</f>
        <v>974</v>
      </c>
      <c r="EN307" s="710">
        <f>+SUM(EJ307:EM307)</f>
        <v>3895</v>
      </c>
      <c r="EO307" s="708">
        <f>+EO44*-1</f>
        <v>1010</v>
      </c>
      <c r="EP307" s="708">
        <f>+EP44*-1</f>
        <v>998</v>
      </c>
      <c r="EQ307" s="708">
        <f>+EQ44*-1</f>
        <v>1060</v>
      </c>
      <c r="ER307" s="708">
        <f>+ER44*-1</f>
        <v>1020</v>
      </c>
      <c r="ES307" s="710">
        <f>+SUM(EO307:ER307)</f>
        <v>4088</v>
      </c>
      <c r="ET307" s="708">
        <f>+ET44*-1</f>
        <v>1002</v>
      </c>
      <c r="EU307" s="711">
        <f t="shared" ref="EU307:EW307" si="765">+EU305*EU306/4</f>
        <v>1000.3081017855573</v>
      </c>
      <c r="EV307" s="711">
        <f t="shared" si="765"/>
        <v>1022.4622922388402</v>
      </c>
      <c r="EW307" s="711">
        <f t="shared" si="765"/>
        <v>1013.796203165561</v>
      </c>
      <c r="EX307" s="710">
        <f>+SUM(ET307:EW307)</f>
        <v>4038.5665971899584</v>
      </c>
      <c r="EY307" s="393">
        <f>+EY305*EY306</f>
        <v>4230.5709173285331</v>
      </c>
      <c r="EZ307" s="393">
        <f>+EZ305*EZ306</f>
        <v>4439.6497168747355</v>
      </c>
      <c r="FA307" s="393">
        <f>+FA305*FA306</f>
        <v>4749.675922855824</v>
      </c>
      <c r="FB307" s="393">
        <f>+FB305*FB306</f>
        <v>4979.8857474565002</v>
      </c>
      <c r="FC307" s="366"/>
      <c r="FD307" s="366"/>
      <c r="FE307" s="366"/>
    </row>
    <row r="308" spans="1:161" ht="12.75" thickTop="1" x14ac:dyDescent="0.2">
      <c r="A308" s="869" t="s">
        <v>759</v>
      </c>
      <c r="B308" s="17"/>
      <c r="C308" s="17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  <c r="BN308" s="17"/>
      <c r="BO308" s="17"/>
      <c r="BP308" s="17"/>
      <c r="BQ308" s="17"/>
      <c r="BR308" s="870"/>
      <c r="BS308" s="870"/>
      <c r="BT308" s="870"/>
      <c r="BU308" s="870"/>
      <c r="BV308" s="864"/>
      <c r="BW308" s="870"/>
      <c r="BX308" s="870"/>
      <c r="BY308" s="870"/>
      <c r="BZ308" s="870"/>
      <c r="CA308" s="864"/>
      <c r="CB308" s="870"/>
      <c r="CC308" s="870"/>
      <c r="CD308" s="870"/>
      <c r="CE308" s="870"/>
      <c r="CF308" s="864"/>
      <c r="CG308" s="870"/>
      <c r="CH308" s="870"/>
      <c r="CI308" s="870"/>
      <c r="CJ308" s="870"/>
      <c r="CK308" s="864"/>
      <c r="CL308" s="870"/>
      <c r="CM308" s="870"/>
      <c r="CN308" s="870"/>
      <c r="CO308" s="870"/>
      <c r="CP308" s="864"/>
      <c r="CQ308" s="870"/>
      <c r="CR308" s="870"/>
      <c r="CS308" s="870"/>
      <c r="CT308" s="870"/>
      <c r="CU308" s="864"/>
      <c r="CV308" s="870"/>
      <c r="CW308" s="870"/>
      <c r="CX308" s="870"/>
      <c r="CY308" s="870"/>
      <c r="CZ308" s="871"/>
      <c r="DA308" s="866"/>
      <c r="DB308" s="866"/>
      <c r="DC308" s="866"/>
      <c r="DD308" s="866"/>
      <c r="DE308" s="871"/>
      <c r="DF308" s="866"/>
      <c r="DG308" s="866"/>
      <c r="DH308" s="866"/>
      <c r="DI308" s="866"/>
      <c r="DJ308" s="865"/>
      <c r="DK308" s="866"/>
      <c r="DL308" s="866"/>
      <c r="DM308" s="866"/>
      <c r="DN308" s="866"/>
      <c r="DO308" s="865"/>
      <c r="DP308" s="866"/>
      <c r="DQ308" s="866"/>
      <c r="DR308" s="866"/>
      <c r="DS308" s="866"/>
      <c r="DT308" s="865"/>
      <c r="DU308" s="866"/>
      <c r="DV308" s="866"/>
      <c r="DW308" s="866"/>
      <c r="DX308" s="866"/>
      <c r="DY308" s="865"/>
      <c r="DZ308" s="866"/>
      <c r="EA308" s="866"/>
      <c r="EB308" s="866"/>
      <c r="EC308" s="866"/>
      <c r="ED308" s="865"/>
      <c r="EE308" s="866">
        <f>+EE303/EE307/4</f>
        <v>7.639734774066798</v>
      </c>
      <c r="EF308" s="866">
        <f>+EF303/EF307/4</f>
        <v>7.3441216834400729</v>
      </c>
      <c r="EG308" s="866">
        <f>+EG303/EG307/4</f>
        <v>7.972261904761905</v>
      </c>
      <c r="EH308" s="866">
        <f>+EH299/EH307/4</f>
        <v>7.7482142857142859</v>
      </c>
      <c r="EI308" s="865">
        <f>+EI299/EI307</f>
        <v>8.1083858911469289</v>
      </c>
      <c r="EJ308" s="866">
        <f>+EJ299/EJ307/4</f>
        <v>8.9244712990936552</v>
      </c>
      <c r="EK308" s="866">
        <f>+EK299/EK307/4</f>
        <v>9.3873966942148765</v>
      </c>
      <c r="EL308" s="866">
        <f>+EL299/EL307/4</f>
        <v>9.6023437499999993</v>
      </c>
      <c r="EM308" s="866">
        <f>+EM299/EM307/4</f>
        <v>9.359086242299794</v>
      </c>
      <c r="EN308" s="865">
        <f>+EN299/EN307</f>
        <v>9.3614890885750963</v>
      </c>
      <c r="EO308" s="866">
        <f>+EO299/EO307/4</f>
        <v>9.0913116336633664</v>
      </c>
      <c r="EP308" s="866">
        <f>+EP299/EP307/4</f>
        <v>9.3048594689378756</v>
      </c>
      <c r="EQ308" s="866">
        <f>+EQ299/EQ307/4</f>
        <v>8.8731837264150943</v>
      </c>
      <c r="ER308" s="866">
        <f>+ER299/ER307/4</f>
        <v>9.2238477941176473</v>
      </c>
      <c r="ES308" s="865">
        <f>+ES299/ES307</f>
        <v>9.2057972113502942</v>
      </c>
      <c r="ET308" s="866">
        <f t="shared" ref="ET308:EW308" si="766">+ET299/ET307/4</f>
        <v>9.3746007984031916</v>
      </c>
      <c r="EU308" s="866">
        <f t="shared" si="766"/>
        <v>9.3344021835636237</v>
      </c>
      <c r="EV308" s="866">
        <f t="shared" si="766"/>
        <v>9.2369961264393918</v>
      </c>
      <c r="EW308" s="866">
        <f t="shared" si="766"/>
        <v>9.499324774065931</v>
      </c>
      <c r="EX308" s="865">
        <f>+EX299/EX307</f>
        <v>9.5384133521883001</v>
      </c>
      <c r="EY308" s="870">
        <f>+EY299/EY307</f>
        <v>9.3607582473214741</v>
      </c>
      <c r="EZ308" s="870">
        <f>+EZ299/EZ307</f>
        <v>9.3751275709779041</v>
      </c>
      <c r="FA308" s="870">
        <f>+FA299/FA307</f>
        <v>9.0123047034506332</v>
      </c>
      <c r="FB308" s="870">
        <f>+FB299/FB307</f>
        <v>9.0351518850345443</v>
      </c>
      <c r="FC308" s="366"/>
      <c r="FD308" s="366"/>
      <c r="FE308" s="366"/>
    </row>
    <row r="309" spans="1:161" x14ac:dyDescent="0.2">
      <c r="A309" s="869"/>
      <c r="B309" s="17"/>
      <c r="C309" s="17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  <c r="BN309" s="17"/>
      <c r="BO309" s="17"/>
      <c r="BP309" s="17"/>
      <c r="BQ309" s="17"/>
      <c r="BR309" s="17"/>
      <c r="BS309" s="17"/>
      <c r="BT309" s="17"/>
      <c r="BU309" s="17"/>
      <c r="BV309" s="23"/>
      <c r="BW309" s="17"/>
      <c r="BX309" s="17"/>
      <c r="BY309" s="17"/>
      <c r="BZ309" s="17"/>
      <c r="CA309" s="23"/>
      <c r="CB309" s="17"/>
      <c r="CC309" s="17"/>
      <c r="CD309" s="17"/>
      <c r="CE309" s="17"/>
      <c r="CF309" s="23"/>
      <c r="CG309" s="17"/>
      <c r="CH309" s="17"/>
      <c r="CI309" s="17"/>
      <c r="CJ309" s="17"/>
      <c r="CK309" s="23"/>
      <c r="CL309" s="17"/>
      <c r="CM309" s="17"/>
      <c r="CN309" s="17"/>
      <c r="CO309" s="17"/>
      <c r="CP309" s="23"/>
      <c r="CQ309" s="17"/>
      <c r="CR309" s="17"/>
      <c r="CS309" s="17"/>
      <c r="CT309" s="17"/>
      <c r="CU309" s="17"/>
      <c r="CV309" s="17"/>
      <c r="CW309" s="17"/>
      <c r="CX309" s="17"/>
      <c r="CY309" s="17"/>
      <c r="CZ309" s="20"/>
      <c r="DA309" s="2918"/>
      <c r="DB309" s="2918"/>
      <c r="DC309" s="2918"/>
      <c r="DD309" s="2918"/>
      <c r="DE309" s="20"/>
      <c r="DF309" s="2918"/>
      <c r="DG309" s="2918"/>
      <c r="DH309" s="2918"/>
      <c r="DI309" s="2918"/>
      <c r="DJ309" s="725"/>
      <c r="DK309" s="2918"/>
      <c r="DL309" s="2918"/>
      <c r="DM309" s="2918"/>
      <c r="DN309" s="2918"/>
      <c r="DO309" s="725"/>
      <c r="DP309" s="2918"/>
      <c r="DQ309" s="2918"/>
      <c r="DR309" s="2918"/>
      <c r="DS309" s="2918"/>
      <c r="DT309" s="20"/>
      <c r="DU309" s="2918"/>
      <c r="DV309" s="2918"/>
      <c r="DW309" s="2918"/>
      <c r="DX309" s="2918"/>
      <c r="DY309" s="725"/>
      <c r="DZ309" s="2918"/>
      <c r="EA309" s="2918"/>
      <c r="EB309" s="2918"/>
      <c r="EC309" s="2918"/>
      <c r="ED309" s="725"/>
      <c r="EE309" s="2918"/>
      <c r="EF309" s="2918"/>
      <c r="EG309" s="2918"/>
      <c r="EH309" s="2918"/>
      <c r="EI309" s="725"/>
      <c r="EJ309" s="2918"/>
      <c r="EK309" s="2918"/>
      <c r="EL309" s="2918"/>
      <c r="EM309" s="2918"/>
      <c r="EN309" s="725"/>
      <c r="EO309" s="2918"/>
      <c r="EP309" s="2918"/>
      <c r="EQ309" s="2918"/>
      <c r="ER309" s="2918"/>
      <c r="ES309" s="725"/>
      <c r="ET309" s="2918"/>
      <c r="EU309" s="2918"/>
      <c r="EV309" s="2918"/>
      <c r="EW309" s="2918"/>
      <c r="EX309" s="725"/>
      <c r="EY309" s="20"/>
      <c r="EZ309" s="20"/>
      <c r="FA309" s="20"/>
      <c r="FB309" s="20"/>
      <c r="FC309" s="366"/>
      <c r="FD309" s="366"/>
      <c r="FE309" s="366"/>
    </row>
    <row r="310" spans="1:161" x14ac:dyDescent="0.2">
      <c r="A310" s="856" t="s">
        <v>760</v>
      </c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7"/>
      <c r="BM310" s="17"/>
      <c r="BN310" s="17"/>
      <c r="BO310" s="17"/>
      <c r="BP310" s="17"/>
      <c r="BQ310" s="17"/>
      <c r="BR310" s="42">
        <f>+AVERAGE(BQ$292:BR$292)</f>
        <v>31359</v>
      </c>
      <c r="BS310" s="42">
        <f>+AVERAGE(BR$292:BS$292)</f>
        <v>31936</v>
      </c>
      <c r="BT310" s="42">
        <f>+AVERAGE(BS$292:BT$292)</f>
        <v>33100.5</v>
      </c>
      <c r="BU310" s="42">
        <f>+AVERAGE(BT$292:BU$292)</f>
        <v>33072</v>
      </c>
      <c r="BV310" s="31">
        <f>+AVERAGE(BR310:BU310)</f>
        <v>32366.875</v>
      </c>
      <c r="BW310" s="42">
        <f>+AVERAGE(BV$292:BW$292)</f>
        <v>32259</v>
      </c>
      <c r="BX310" s="42">
        <f>+AVERAGE(BW$292:BX$292)</f>
        <v>32549.5</v>
      </c>
      <c r="BY310" s="42">
        <f>+AVERAGE(BX$292:BY$292)</f>
        <v>31242</v>
      </c>
      <c r="BZ310" s="42">
        <f>+AVERAGE(BY$292:BZ$292)</f>
        <v>29271.5</v>
      </c>
      <c r="CA310" s="31">
        <f>+AVERAGE(BW310:BZ310)</f>
        <v>31330.5</v>
      </c>
      <c r="CB310" s="42">
        <f>+AVERAGE(CA$292:CB$292)</f>
        <v>30007.5</v>
      </c>
      <c r="CC310" s="42">
        <f>+AVERAGE(CB$292:CC$292)</f>
        <v>30955.5</v>
      </c>
      <c r="CD310" s="42">
        <f>+AVERAGE(CC$292:CD$292)</f>
        <v>30915</v>
      </c>
      <c r="CE310" s="42">
        <f>+AVERAGE(CD$292:CE$292)</f>
        <v>31126.5</v>
      </c>
      <c r="CF310" s="31">
        <f>+AVERAGE(CB310:CE310)</f>
        <v>30751.125</v>
      </c>
      <c r="CG310" s="42">
        <f>+AVERAGE(CF$292:CG$292)</f>
        <v>35920.5</v>
      </c>
      <c r="CH310" s="42">
        <f>+AVERAGE(CG$292:CH$292)</f>
        <v>39992.5</v>
      </c>
      <c r="CI310" s="42">
        <f>+AVERAGE(CH$292:CI$292)</f>
        <v>40264.5</v>
      </c>
      <c r="CJ310" s="42">
        <f>+AVERAGE(CI$292:CJ$292)</f>
        <v>40139.5</v>
      </c>
      <c r="CK310" s="31">
        <f>+AVERAGE(CG310:CJ310)</f>
        <v>39079.25</v>
      </c>
      <c r="CL310" s="42">
        <f>+AVERAGE(CK$292:CL$292)</f>
        <v>38547</v>
      </c>
      <c r="CM310" s="42">
        <f>+AVERAGE(CL$292:CM$292)</f>
        <v>37457</v>
      </c>
      <c r="CN310" s="42">
        <f>+AVERAGE(CM$292:CN$292)</f>
        <v>37859.5</v>
      </c>
      <c r="CO310" s="42">
        <f>+AVERAGE(CN$292:CO$292)</f>
        <v>39524</v>
      </c>
      <c r="CP310" s="31">
        <f>+AVERAGE(CL310:CO310)</f>
        <v>38346.875</v>
      </c>
      <c r="CQ310" s="42">
        <f>+AVERAGE(CP$292:CQ$292)</f>
        <v>43842</v>
      </c>
      <c r="CR310" s="42">
        <f>+AVERAGE(CQ$292:CR$292)</f>
        <v>46937.5</v>
      </c>
      <c r="CS310" s="42">
        <f>+AVERAGE(CR$292:CS$292)</f>
        <v>46587</v>
      </c>
      <c r="CT310" s="42">
        <f>+AVERAGE(CS$292:CT$292)</f>
        <v>47186</v>
      </c>
      <c r="CU310" s="31">
        <f>+AVERAGE(CQ310:CT310)</f>
        <v>46138.125</v>
      </c>
      <c r="CV310" s="42">
        <f>+AVERAGE(CU$292:CV$292)</f>
        <v>47623.5</v>
      </c>
      <c r="CW310" s="42">
        <f>+AVERAGE(CV$292:CW$292)</f>
        <v>46974.5</v>
      </c>
      <c r="CX310" s="42">
        <f>+AVERAGE(CW$292:CX$292)</f>
        <v>47449.5</v>
      </c>
      <c r="CY310" s="42">
        <f>+AVERAGE(CX$292:CY$292)</f>
        <v>48292</v>
      </c>
      <c r="CZ310" s="33">
        <f>+AVERAGE(CV310:CY310)</f>
        <v>47584.875</v>
      </c>
      <c r="DA310" s="42">
        <f>+AVERAGE(CZ$292:DA$292)</f>
        <v>47683.5</v>
      </c>
      <c r="DB310" s="42">
        <f>+AVERAGE(DA$292:DB$292)</f>
        <v>47828</v>
      </c>
      <c r="DC310" s="42">
        <f>+AVERAGE(DB$292:DC$292)</f>
        <v>48140</v>
      </c>
      <c r="DD310" s="42">
        <f>+AVERAGE(DC$292:DD$292)</f>
        <v>50189</v>
      </c>
      <c r="DE310" s="33">
        <f>+AVERAGE(DA310:DD310)</f>
        <v>48460.125</v>
      </c>
      <c r="DF310" s="42">
        <f>+AVERAGE(DE$292:DF$292)</f>
        <v>54127.5</v>
      </c>
      <c r="DG310" s="42">
        <f>+AVERAGE(DF$292:DG$292)</f>
        <v>55598.5</v>
      </c>
      <c r="DH310" s="42">
        <f>+AVERAGE(DG$292:DH$292)</f>
        <v>57995.5</v>
      </c>
      <c r="DI310" s="42">
        <f>+AVERAGE(DH$292:DI$292)</f>
        <v>60737</v>
      </c>
      <c r="DJ310" s="493">
        <f>+AVERAGE(DF310:DI310)</f>
        <v>57114.625</v>
      </c>
      <c r="DK310" s="42">
        <f>+AVERAGE(DJ$292:DK$292)</f>
        <v>61415.5</v>
      </c>
      <c r="DL310" s="42">
        <f>+AVERAGE(DK$292:DL$292)</f>
        <v>62676.5</v>
      </c>
      <c r="DM310" s="42">
        <f>+AVERAGE(DL$292:DM$292)</f>
        <v>64264.5</v>
      </c>
      <c r="DN310" s="42">
        <f>+AVERAGE(DM$292:DN$292)</f>
        <v>64758.5</v>
      </c>
      <c r="DO310" s="493">
        <f>+AVERAGE(DK310:DN310)</f>
        <v>63278.75</v>
      </c>
      <c r="DP310" s="42">
        <f>+AVERAGE(DO$292:DP$292)</f>
        <v>65636.5</v>
      </c>
      <c r="DQ310" s="42">
        <f>+AVERAGE(DP$292:DQ$292)</f>
        <v>65648.5</v>
      </c>
      <c r="DR310" s="42">
        <f>+AVERAGE(DQ$292:DR$292)</f>
        <v>68732</v>
      </c>
      <c r="DS310" s="42">
        <f>+AVERAGE(DR$292:DS$292)</f>
        <v>92313.5</v>
      </c>
      <c r="DT310" s="493">
        <f>+AVERAGE(DP310:DS310)</f>
        <v>73082.625</v>
      </c>
      <c r="DU310" s="42">
        <f>+AVERAGE(DT$292:DU$292)</f>
        <v>110418</v>
      </c>
      <c r="DV310" s="42">
        <f>+AVERAGE(DU$292:DV$292)</f>
        <v>108353</v>
      </c>
      <c r="DW310" s="42">
        <f>+AVERAGE(DV$292:DW$292)</f>
        <v>106832</v>
      </c>
      <c r="DX310" s="42">
        <f>+AVERAGE(DW$292:DX$292)</f>
        <v>106717</v>
      </c>
      <c r="DY310" s="493">
        <f>+AVERAGE(DU310:DX310)</f>
        <v>108080</v>
      </c>
      <c r="DZ310" s="42">
        <f>+AVERAGE(DY$292:DZ$292)</f>
        <v>108063</v>
      </c>
      <c r="EA310" s="42">
        <f>+AVERAGE(DZ$292:EA$292)</f>
        <v>109360</v>
      </c>
      <c r="EB310" s="42">
        <f>+AVERAGE(EA$292:EB$292)</f>
        <v>109784</v>
      </c>
      <c r="EC310" s="42">
        <f>+AVERAGE(EB$292:EC$292)</f>
        <v>109259.5</v>
      </c>
      <c r="ED310" s="493">
        <f>+AVERAGE(DZ310:EC310)</f>
        <v>109116.625</v>
      </c>
      <c r="EE310" s="42">
        <f>+AVERAGE(ED$292:EE$292)</f>
        <v>108904.5</v>
      </c>
      <c r="EF310" s="42">
        <f>+AVERAGE(EE$292:EF$292)</f>
        <v>106316</v>
      </c>
      <c r="EG310" s="42">
        <f>+AVERAGE(EF$292:EG$292)</f>
        <v>103068.5</v>
      </c>
      <c r="EH310" s="42">
        <f>+AVERAGE(EG$292:EH$292)</f>
        <v>101202.8</v>
      </c>
      <c r="EI310" s="493">
        <f>+AVERAGE(EE310:EH310)</f>
        <v>104872.95</v>
      </c>
      <c r="EJ310" s="42">
        <f>+AVERAGE(EI$292:EJ$292)</f>
        <v>99875.5</v>
      </c>
      <c r="EK310" s="42">
        <f>+AVERAGE(EJ$292:EK$292)</f>
        <v>99222.2</v>
      </c>
      <c r="EL310" s="42">
        <f>+AVERAGE(EK$292:EL$292)</f>
        <v>98168</v>
      </c>
      <c r="EM310" s="42">
        <f>+AVERAGE(EL$292:EM$292)</f>
        <v>98803</v>
      </c>
      <c r="EN310" s="493">
        <f>+AVERAGE(EJ310:EM310)</f>
        <v>99017.175000000003</v>
      </c>
      <c r="EO310" s="42">
        <f>+AVERAGE(EN$292:EO$292)</f>
        <v>100344.5</v>
      </c>
      <c r="EP310" s="42">
        <f>+AVERAGE(EO$292:EP$292)</f>
        <v>101687.5</v>
      </c>
      <c r="EQ310" s="42">
        <f>+AVERAGE(EP$292:EQ$292)</f>
        <v>102586</v>
      </c>
      <c r="ER310" s="42">
        <f>+AVERAGE(EQ$292:ER$292)</f>
        <v>104379.5</v>
      </c>
      <c r="ES310" s="493">
        <f>+AVERAGE(EO310:ER310)</f>
        <v>102249.375</v>
      </c>
      <c r="ET310" s="42">
        <f>+AVERAGE(ES$292:ET$292)</f>
        <v>105998</v>
      </c>
      <c r="EU310" s="494">
        <f t="shared" ref="EU310:EW310" si="767">+AVERAGE(ET292:EU292)</f>
        <v>106740</v>
      </c>
      <c r="EV310" s="494">
        <f t="shared" si="767"/>
        <v>107115</v>
      </c>
      <c r="EW310" s="494">
        <f t="shared" si="767"/>
        <v>107740</v>
      </c>
      <c r="EX310" s="493">
        <f>+AVERAGE(ET310:EW310)</f>
        <v>106898.25</v>
      </c>
      <c r="EY310" s="49">
        <f>+AVERAGE(EX$292:EY$292)</f>
        <v>110278.31959860468</v>
      </c>
      <c r="EZ310" s="49">
        <f>+AVERAGE(EY$292:EZ$292)</f>
        <v>113977.75489900685</v>
      </c>
      <c r="FA310" s="49">
        <f>+AVERAGE(EZ$292:FA$292)</f>
        <v>117800.56592826048</v>
      </c>
      <c r="FB310" s="49">
        <f>+AVERAGE(FA$292:FB$292)</f>
        <v>121823.29592322788</v>
      </c>
      <c r="FC310" s="366"/>
      <c r="FD310" s="366"/>
      <c r="FE310" s="366"/>
    </row>
    <row r="311" spans="1:161" x14ac:dyDescent="0.2">
      <c r="A311" s="856" t="s">
        <v>761</v>
      </c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7"/>
      <c r="BM311" s="17"/>
      <c r="BN311" s="17"/>
      <c r="BO311" s="17"/>
      <c r="BP311" s="17"/>
      <c r="BQ311" s="17"/>
      <c r="BR311" s="690">
        <f>+BR312/BR310*4</f>
        <v>0</v>
      </c>
      <c r="BS311" s="690">
        <f>+BS312/BS310*4</f>
        <v>0</v>
      </c>
      <c r="BT311" s="690">
        <f>+BT312/BT310*4</f>
        <v>0</v>
      </c>
      <c r="BU311" s="690">
        <f>+BU312/BU310*4</f>
        <v>0</v>
      </c>
      <c r="BV311" s="691">
        <f>+BV312/BV310</f>
        <v>0</v>
      </c>
      <c r="BW311" s="690">
        <f>+BW312/BW310*4</f>
        <v>0</v>
      </c>
      <c r="BX311" s="690">
        <f>+BX312/BX310*4</f>
        <v>0</v>
      </c>
      <c r="BY311" s="690">
        <f>+BY312/BY310*4</f>
        <v>0</v>
      </c>
      <c r="BZ311" s="690">
        <f>+BZ312/BZ310*4</f>
        <v>0</v>
      </c>
      <c r="CA311" s="691">
        <f>+CA312/CA310</f>
        <v>0</v>
      </c>
      <c r="CB311" s="690">
        <f>+CB312/CB310*4</f>
        <v>8.1979505123719071E-2</v>
      </c>
      <c r="CC311" s="690">
        <f>+CC312/CC310*4</f>
        <v>4.5743082812424285E-2</v>
      </c>
      <c r="CD311" s="690">
        <f>+CD312/CD310*4</f>
        <v>8.5524826136179843E-2</v>
      </c>
      <c r="CE311" s="690">
        <f>+CE312/CE310*4</f>
        <v>4.5363275665429775E-2</v>
      </c>
      <c r="CF311" s="691">
        <f>+CF312/CF310</f>
        <v>6.4485445654427279E-2</v>
      </c>
      <c r="CG311" s="690">
        <f>+CG312/CG310*4</f>
        <v>7.3161565122979916E-2</v>
      </c>
      <c r="CH311" s="690">
        <f>+CH312/CH310*4</f>
        <v>5.4010126898793524E-2</v>
      </c>
      <c r="CI311" s="690">
        <f>+CI312/CI310*4</f>
        <v>6.0797973400886635E-2</v>
      </c>
      <c r="CJ311" s="690">
        <f>+CJ312/CJ310*4</f>
        <v>6.2980356008420627E-2</v>
      </c>
      <c r="CK311" s="691">
        <f>+CK312/CK310</f>
        <v>6.2462815944522986E-2</v>
      </c>
      <c r="CL311" s="690">
        <f>+CL312/CL310*4</f>
        <v>6.3714426544218744E-2</v>
      </c>
      <c r="CM311" s="690">
        <f>+CM312/CM310*4</f>
        <v>5.8093280294737967E-2</v>
      </c>
      <c r="CN311" s="690">
        <f>+CN312/CN310*4</f>
        <v>5.9905703984468893E-2</v>
      </c>
      <c r="CO311" s="690">
        <f>+CO312/CO310*4</f>
        <v>5.9609351280234792E-2</v>
      </c>
      <c r="CP311" s="691">
        <f>+CP312/CP310</f>
        <v>6.0343900252628146E-2</v>
      </c>
      <c r="CQ311" s="690">
        <f>+CQ312/CQ310*4</f>
        <v>5.6293052324255279E-2</v>
      </c>
      <c r="CR311" s="690">
        <f>+CR312/CR310*4</f>
        <v>4.3888149134487353E-2</v>
      </c>
      <c r="CS311" s="690">
        <f>+CS312/CS310*4</f>
        <v>5.4607508532423209E-2</v>
      </c>
      <c r="CT311" s="690">
        <f>+CT312/CT310*4</f>
        <v>4.9760522188784809E-2</v>
      </c>
      <c r="CU311" s="745">
        <f>+CU312/CU310</f>
        <v>5.1042386312837813E-2</v>
      </c>
      <c r="CV311" s="690">
        <f>+CV312/CV310*4</f>
        <v>5.2327107415456653E-2</v>
      </c>
      <c r="CW311" s="690">
        <f>+CW312/CW310*4</f>
        <v>4.6067547286293628E-2</v>
      </c>
      <c r="CX311" s="690">
        <f>+CX312/CX310*4</f>
        <v>5.5300898850356696E-2</v>
      </c>
      <c r="CY311" s="690">
        <f>+CY312/CY310*4</f>
        <v>4.7129959413567464E-2</v>
      </c>
      <c r="CZ311" s="745">
        <f>+CZ312/CZ310</f>
        <v>5.0205028383493708E-2</v>
      </c>
      <c r="DA311" s="690">
        <f>+DA312/DA310*4</f>
        <v>5.7965543636687746E-2</v>
      </c>
      <c r="DB311" s="690">
        <f>+DB312/DB310*4</f>
        <v>4.5998160073597055E-2</v>
      </c>
      <c r="DC311" s="690">
        <f>+DC312/DC310*4</f>
        <v>5.5920232654756957E-2</v>
      </c>
      <c r="DD311" s="690">
        <f>+DD312/DD310*4</f>
        <v>4.2160632807985814E-2</v>
      </c>
      <c r="DE311" s="745">
        <f>+DE312/DE310</f>
        <v>5.0412581478070886E-2</v>
      </c>
      <c r="DF311" s="690">
        <f>+DF312/DF310*4</f>
        <v>5.342940279894693E-2</v>
      </c>
      <c r="DG311" s="690">
        <f>+DG312/DG310*4</f>
        <v>3.6835526138295098E-2</v>
      </c>
      <c r="DH311" s="690">
        <f>+DH312/DH310*4</f>
        <v>5.572846169099327E-2</v>
      </c>
      <c r="DI311" s="690">
        <f>+DI312/DI310*4</f>
        <v>3.4377726920987207E-2</v>
      </c>
      <c r="DJ311" s="868">
        <f>+DJ312/DJ310</f>
        <v>4.4909688192822768E-2</v>
      </c>
      <c r="DK311" s="690">
        <f>+DK312/DK310*4</f>
        <v>5.8291473650788482E-2</v>
      </c>
      <c r="DL311" s="690">
        <f>+DL312/DL310*4</f>
        <v>3.0442031702472217E-2</v>
      </c>
      <c r="DM311" s="690">
        <f>+DM312/DM310*4</f>
        <v>5.6329699912082101E-2</v>
      </c>
      <c r="DN311" s="690">
        <f>+DN312/DN310*4</f>
        <v>3.3539998610221049E-2</v>
      </c>
      <c r="DO311" s="868">
        <f>+DO312/DO310</f>
        <v>4.4564723544633859E-2</v>
      </c>
      <c r="DP311" s="690">
        <f>+DP312/DP310*4</f>
        <v>5.2044213204543201E-2</v>
      </c>
      <c r="DQ311" s="690">
        <f>+DQ312/DQ310*4</f>
        <v>3.0465281004135661E-2</v>
      </c>
      <c r="DR311" s="690">
        <f>+DR312/DR310*4</f>
        <v>5.1562590932898798E-2</v>
      </c>
      <c r="DS311" s="690">
        <f>+DS312/DS310*4</f>
        <v>2.8468208875191602E-2</v>
      </c>
      <c r="DT311" s="868">
        <f>+DT312/DT310</f>
        <v>3.9640064926512973E-2</v>
      </c>
      <c r="DU311" s="690">
        <f>+DU312/DU310*4</f>
        <v>3.5139198319114634E-2</v>
      </c>
      <c r="DV311" s="690">
        <f>+DV312/DV310*4</f>
        <v>4.2121584081659023E-2</v>
      </c>
      <c r="DW311" s="690">
        <f>+DW312/DW310*4</f>
        <v>3.9538714991762765E-2</v>
      </c>
      <c r="DX311" s="690">
        <f>+DX312/DX310*4</f>
        <v>4.0743274267455047E-2</v>
      </c>
      <c r="DY311" s="868">
        <f>+DY312/DY310</f>
        <v>3.9359733530717984E-2</v>
      </c>
      <c r="DZ311" s="690">
        <f>+DZ312/DZ310*4</f>
        <v>3.6682305692050006E-2</v>
      </c>
      <c r="EA311" s="690">
        <f>+EA312/EA310*4</f>
        <v>3.4564740307242138E-2</v>
      </c>
      <c r="EB311" s="690">
        <f>+EB312/EB310*4</f>
        <v>3.3119580266705528E-2</v>
      </c>
      <c r="EC311" s="690">
        <f>+EC312/EC310*4</f>
        <v>3.7818221756460539E-2</v>
      </c>
      <c r="ED311" s="868">
        <f>+ED312/ED310</f>
        <v>3.5539955529233058E-2</v>
      </c>
      <c r="EE311" s="690">
        <f>+EE312/EE310*4</f>
        <v>3.3460508978049579E-2</v>
      </c>
      <c r="EF311" s="690">
        <f>+EF312/EF310*4</f>
        <v>3.7548440498137631E-2</v>
      </c>
      <c r="EG311" s="690">
        <f>+EG312/EG310*4</f>
        <v>4.0128652304050216E-2</v>
      </c>
      <c r="EH311" s="690">
        <f>+EH312/EH310*4</f>
        <v>3.8141237198970779E-2</v>
      </c>
      <c r="EI311" s="868">
        <f>+EI312/EI310</f>
        <v>3.7264137225089977E-2</v>
      </c>
      <c r="EJ311" s="690">
        <f>+EJ312/EJ310*4</f>
        <v>2.991724697248074E-2</v>
      </c>
      <c r="EK311" s="690">
        <f>+EK312/EK310*4</f>
        <v>3.6161262298155049E-2</v>
      </c>
      <c r="EL311" s="690">
        <f>+EL312/EL310*4</f>
        <v>2.844103985005297E-2</v>
      </c>
      <c r="EM311" s="690">
        <f>+EM312/EM310*4</f>
        <v>4.339949191826159E-2</v>
      </c>
      <c r="EN311" s="868">
        <f>+EN312/EN310</f>
        <v>3.4478866923844269E-2</v>
      </c>
      <c r="EO311" s="690">
        <f>+EO312/EO310*4</f>
        <v>3.0534807587859824E-2</v>
      </c>
      <c r="EP311" s="690">
        <f>+EP312/EP310*4</f>
        <v>4.1578365089121085E-2</v>
      </c>
      <c r="EQ311" s="690">
        <f>+EQ312/EQ310*4</f>
        <v>2.9009806406332248E-2</v>
      </c>
      <c r="ER311" s="690">
        <f>+ER312/ER310*4</f>
        <v>4.3878347759857057E-2</v>
      </c>
      <c r="ES311" s="868">
        <f>+ES312/ES310</f>
        <v>3.6303400387532929E-2</v>
      </c>
      <c r="ET311" s="690">
        <f>+ET312/ET310*4</f>
        <v>2.7585426140115853E-2</v>
      </c>
      <c r="EU311" s="258">
        <f>EP311/EP306*EU306</f>
        <v>3.9690511300998606E-2</v>
      </c>
      <c r="EV311" s="258">
        <f t="shared" ref="EV311:EW311" si="768">EQ311/EQ306*EV306</f>
        <v>2.6665432160711013E-2</v>
      </c>
      <c r="EW311" s="258">
        <f t="shared" si="768"/>
        <v>4.1978653459309463E-2</v>
      </c>
      <c r="EX311" s="868">
        <f>+EX312/EX310</f>
        <v>3.4003393567876822E-2</v>
      </c>
      <c r="EY311" s="257">
        <f>+EX311</f>
        <v>3.4003393567876822E-2</v>
      </c>
      <c r="EZ311" s="257">
        <f>+EY311</f>
        <v>3.4003393567876822E-2</v>
      </c>
      <c r="FA311" s="257">
        <f>+EZ311</f>
        <v>3.4003393567876822E-2</v>
      </c>
      <c r="FB311" s="257">
        <f>+FA311</f>
        <v>3.4003393567876822E-2</v>
      </c>
      <c r="FC311" s="366"/>
      <c r="FD311" s="366"/>
      <c r="FE311" s="366"/>
    </row>
    <row r="312" spans="1:161" ht="12.75" thickBot="1" x14ac:dyDescent="0.25">
      <c r="A312" s="857" t="s">
        <v>762</v>
      </c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7"/>
      <c r="BM312" s="17"/>
      <c r="BN312" s="17"/>
      <c r="BO312" s="17"/>
      <c r="BP312" s="17"/>
      <c r="BQ312" s="17"/>
      <c r="BR312" s="708">
        <f t="shared" ref="BR312:CT312" si="769">+BR187*-1</f>
        <v>0</v>
      </c>
      <c r="BS312" s="708">
        <f t="shared" si="769"/>
        <v>0</v>
      </c>
      <c r="BT312" s="708">
        <f t="shared" si="769"/>
        <v>0</v>
      </c>
      <c r="BU312" s="708">
        <f t="shared" si="769"/>
        <v>0</v>
      </c>
      <c r="BV312" s="709">
        <f t="shared" si="769"/>
        <v>0</v>
      </c>
      <c r="BW312" s="708">
        <f t="shared" si="769"/>
        <v>0</v>
      </c>
      <c r="BX312" s="708">
        <f t="shared" si="769"/>
        <v>0</v>
      </c>
      <c r="BY312" s="708">
        <f t="shared" si="769"/>
        <v>0</v>
      </c>
      <c r="BZ312" s="708">
        <f t="shared" si="769"/>
        <v>0</v>
      </c>
      <c r="CA312" s="709">
        <f t="shared" si="769"/>
        <v>0</v>
      </c>
      <c r="CB312" s="708">
        <f t="shared" si="769"/>
        <v>615</v>
      </c>
      <c r="CC312" s="708">
        <f t="shared" si="769"/>
        <v>354</v>
      </c>
      <c r="CD312" s="708">
        <f t="shared" si="769"/>
        <v>661</v>
      </c>
      <c r="CE312" s="708">
        <f t="shared" si="769"/>
        <v>353</v>
      </c>
      <c r="CF312" s="709">
        <f t="shared" si="769"/>
        <v>1983</v>
      </c>
      <c r="CG312" s="708">
        <f t="shared" si="769"/>
        <v>657</v>
      </c>
      <c r="CH312" s="708">
        <f t="shared" si="769"/>
        <v>540</v>
      </c>
      <c r="CI312" s="708">
        <f t="shared" si="769"/>
        <v>612</v>
      </c>
      <c r="CJ312" s="708">
        <f t="shared" si="769"/>
        <v>632</v>
      </c>
      <c r="CK312" s="709">
        <f t="shared" si="769"/>
        <v>2441</v>
      </c>
      <c r="CL312" s="708">
        <f t="shared" si="769"/>
        <v>614</v>
      </c>
      <c r="CM312" s="708">
        <f t="shared" si="769"/>
        <v>544</v>
      </c>
      <c r="CN312" s="708">
        <f t="shared" si="769"/>
        <v>567</v>
      </c>
      <c r="CO312" s="708">
        <f t="shared" si="769"/>
        <v>589</v>
      </c>
      <c r="CP312" s="709">
        <f t="shared" si="769"/>
        <v>2314</v>
      </c>
      <c r="CQ312" s="708">
        <f t="shared" si="769"/>
        <v>617</v>
      </c>
      <c r="CR312" s="708">
        <f t="shared" si="769"/>
        <v>515</v>
      </c>
      <c r="CS312" s="708">
        <f t="shared" si="769"/>
        <v>636</v>
      </c>
      <c r="CT312" s="708">
        <f t="shared" si="769"/>
        <v>587</v>
      </c>
      <c r="CU312" s="709">
        <f>+SUM(CQ312:CT312)</f>
        <v>2355</v>
      </c>
      <c r="CV312" s="708">
        <f>+CV187*-1</f>
        <v>623</v>
      </c>
      <c r="CW312" s="708">
        <f>+CW187*-1</f>
        <v>541</v>
      </c>
      <c r="CX312" s="708">
        <f>+CX187*-1</f>
        <v>656</v>
      </c>
      <c r="CY312" s="708">
        <f>+CY187*-1</f>
        <v>569</v>
      </c>
      <c r="CZ312" s="394">
        <f>+SUM(CV312:CY312)</f>
        <v>2389</v>
      </c>
      <c r="DA312" s="708">
        <f>+DA187*-1</f>
        <v>691</v>
      </c>
      <c r="DB312" s="708">
        <f>+DB187*-1</f>
        <v>550</v>
      </c>
      <c r="DC312" s="708">
        <f>+DC187*-1</f>
        <v>673</v>
      </c>
      <c r="DD312" s="708">
        <f>+DD187*-1</f>
        <v>529</v>
      </c>
      <c r="DE312" s="394">
        <f>+SUM(DA312:DD312)</f>
        <v>2443</v>
      </c>
      <c r="DF312" s="708">
        <f>+DF187*-1</f>
        <v>723</v>
      </c>
      <c r="DG312" s="708">
        <f>+DG187*-1</f>
        <v>512</v>
      </c>
      <c r="DH312" s="708">
        <f>+DH187*-1</f>
        <v>808</v>
      </c>
      <c r="DI312" s="708">
        <f>+DI187*-1</f>
        <v>522</v>
      </c>
      <c r="DJ312" s="710">
        <f>+SUM(DF312:DI312)</f>
        <v>2565</v>
      </c>
      <c r="DK312" s="708">
        <f>+DK187*-1</f>
        <v>895</v>
      </c>
      <c r="DL312" s="708">
        <f>+DL187*-1</f>
        <v>477</v>
      </c>
      <c r="DM312" s="708">
        <f>+DM187*-1</f>
        <v>905</v>
      </c>
      <c r="DN312" s="708">
        <f>+DN187*-1</f>
        <v>543</v>
      </c>
      <c r="DO312" s="710">
        <f>+SUM(DK312:DN312)</f>
        <v>2820</v>
      </c>
      <c r="DP312" s="708">
        <f>+DP187*-1</f>
        <v>854</v>
      </c>
      <c r="DQ312" s="708">
        <f>+DQ187*-1</f>
        <v>500</v>
      </c>
      <c r="DR312" s="708">
        <f>+DR187*-1</f>
        <v>886</v>
      </c>
      <c r="DS312" s="708">
        <f>+DS187*-1</f>
        <v>657</v>
      </c>
      <c r="DT312" s="710">
        <f>+SUM(DP312:DS312)</f>
        <v>2897</v>
      </c>
      <c r="DU312" s="708">
        <f>+DU187*-1</f>
        <v>970</v>
      </c>
      <c r="DV312" s="708">
        <f>+DV187*-1</f>
        <v>1141</v>
      </c>
      <c r="DW312" s="708">
        <f>+DW187*-1</f>
        <v>1056</v>
      </c>
      <c r="DX312" s="708">
        <f>+DX187*-1</f>
        <v>1087</v>
      </c>
      <c r="DY312" s="710">
        <f>+SUM(DU312:DX312)</f>
        <v>4254</v>
      </c>
      <c r="DZ312" s="708">
        <f>+DZ187*-1</f>
        <v>991</v>
      </c>
      <c r="EA312" s="708">
        <f>+EA187*-1</f>
        <v>945</v>
      </c>
      <c r="EB312" s="708">
        <f>+EB187*-1</f>
        <v>909</v>
      </c>
      <c r="EC312" s="708">
        <f>+EC187*-1</f>
        <v>1033</v>
      </c>
      <c r="ED312" s="710">
        <f>+SUM(DZ312:EC312)</f>
        <v>3878</v>
      </c>
      <c r="EE312" s="708">
        <f>+EE187*-1</f>
        <v>911</v>
      </c>
      <c r="EF312" s="708">
        <f>+EF187*-1</f>
        <v>998</v>
      </c>
      <c r="EG312" s="708">
        <f>+EG187*-1</f>
        <v>1034</v>
      </c>
      <c r="EH312" s="708">
        <f>+EH187*-1</f>
        <v>965</v>
      </c>
      <c r="EI312" s="710">
        <f>+SUM(EE312:EH312)</f>
        <v>3908</v>
      </c>
      <c r="EJ312" s="708">
        <f>+EJ187*-1</f>
        <v>747</v>
      </c>
      <c r="EK312" s="708">
        <f>+EK187*-1</f>
        <v>897</v>
      </c>
      <c r="EL312" s="708">
        <f>+EL187*-1</f>
        <v>698</v>
      </c>
      <c r="EM312" s="708">
        <f>+EM187*-1</f>
        <v>1072</v>
      </c>
      <c r="EN312" s="710">
        <f>+SUM(EJ312:EM312)</f>
        <v>3414</v>
      </c>
      <c r="EO312" s="708">
        <f>+EO187*-1</f>
        <v>766</v>
      </c>
      <c r="EP312" s="708">
        <f>+EP187*-1</f>
        <v>1057</v>
      </c>
      <c r="EQ312" s="708">
        <f>+EQ187*-1</f>
        <v>744</v>
      </c>
      <c r="ER312" s="708">
        <f>+ER187*-1</f>
        <v>1145</v>
      </c>
      <c r="ES312" s="710">
        <f>+SUM(EO312:ER312)</f>
        <v>3712</v>
      </c>
      <c r="ET312" s="708">
        <f>+ET187*-1</f>
        <v>731</v>
      </c>
      <c r="EU312" s="711">
        <f t="shared" ref="EU312:EW312" si="770">+EU310*EU311/4</f>
        <v>1059.1412940671478</v>
      </c>
      <c r="EV312" s="711">
        <f t="shared" si="770"/>
        <v>714.0669414736401</v>
      </c>
      <c r="EW312" s="711">
        <f t="shared" si="770"/>
        <v>1130.6950309265003</v>
      </c>
      <c r="EX312" s="710">
        <f>+SUM(ET312:EW312)</f>
        <v>3634.9032664672882</v>
      </c>
      <c r="EY312" s="711">
        <f>+EY310*EY311</f>
        <v>3749.8371033154585</v>
      </c>
      <c r="EZ312" s="711">
        <f>+EZ310*EZ311</f>
        <v>3875.6304578139302</v>
      </c>
      <c r="FA312" s="711">
        <f>+FA310*FA311</f>
        <v>4005.6190057772619</v>
      </c>
      <c r="FB312" s="711">
        <f>+FB310*FB311</f>
        <v>4142.4054770134417</v>
      </c>
      <c r="FC312" s="366"/>
      <c r="FD312" s="366"/>
      <c r="FE312" s="366"/>
    </row>
    <row r="313" spans="1:161" ht="12.75" thickTop="1" x14ac:dyDescent="0.2">
      <c r="A313" s="869" t="s">
        <v>763</v>
      </c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7"/>
      <c r="BM313" s="17"/>
      <c r="BN313" s="17"/>
      <c r="BO313" s="17"/>
      <c r="BP313" s="17"/>
      <c r="BQ313" s="17"/>
      <c r="BR313" s="870"/>
      <c r="BS313" s="870"/>
      <c r="BT313" s="870"/>
      <c r="BU313" s="870"/>
      <c r="BV313" s="871"/>
      <c r="BW313" s="870"/>
      <c r="BX313" s="870"/>
      <c r="BY313" s="870"/>
      <c r="BZ313" s="870"/>
      <c r="CA313" s="871"/>
      <c r="CB313" s="870"/>
      <c r="CC313" s="870"/>
      <c r="CD313" s="870"/>
      <c r="CE313" s="870"/>
      <c r="CF313" s="871"/>
      <c r="CG313" s="870"/>
      <c r="CH313" s="870"/>
      <c r="CI313" s="870"/>
      <c r="CJ313" s="870"/>
      <c r="CK313" s="871"/>
      <c r="CL313" s="870"/>
      <c r="CM313" s="870"/>
      <c r="CN313" s="870"/>
      <c r="CO313" s="870"/>
      <c r="CP313" s="871"/>
      <c r="CQ313" s="870"/>
      <c r="CR313" s="870"/>
      <c r="CS313" s="870"/>
      <c r="CT313" s="870"/>
      <c r="CU313" s="871"/>
      <c r="CV313" s="870"/>
      <c r="CW313" s="870"/>
      <c r="CX313" s="870"/>
      <c r="CY313" s="870"/>
      <c r="CZ313" s="871"/>
      <c r="DA313" s="870"/>
      <c r="DB313" s="870"/>
      <c r="DC313" s="870"/>
      <c r="DD313" s="870"/>
      <c r="DE313" s="871"/>
      <c r="DF313" s="870"/>
      <c r="DG313" s="870"/>
      <c r="DH313" s="870"/>
      <c r="DI313" s="870"/>
      <c r="DJ313" s="865"/>
      <c r="DK313" s="870"/>
      <c r="DL313" s="870"/>
      <c r="DM313" s="870"/>
      <c r="DN313" s="870"/>
      <c r="DO313" s="865"/>
      <c r="DP313" s="870"/>
      <c r="DQ313" s="870"/>
      <c r="DR313" s="870"/>
      <c r="DS313" s="870"/>
      <c r="DT313" s="865"/>
      <c r="DU313" s="870"/>
      <c r="DV313" s="870"/>
      <c r="DW313" s="870"/>
      <c r="DX313" s="870"/>
      <c r="DY313" s="865"/>
      <c r="DZ313" s="870"/>
      <c r="EA313" s="870"/>
      <c r="EB313" s="870"/>
      <c r="EC313" s="870"/>
      <c r="ED313" s="865"/>
      <c r="EE313" s="870">
        <f>+EE299/EE312/4</f>
        <v>2.309001097694841</v>
      </c>
      <c r="EF313" s="870">
        <f>+EF299/EF312/4</f>
        <v>4.3441883767535074</v>
      </c>
      <c r="EG313" s="870">
        <f>+EG299/EG312/4</f>
        <v>6.3590425531914896</v>
      </c>
      <c r="EH313" s="866">
        <f>+EH299/EH312/4</f>
        <v>8.9927461139896376</v>
      </c>
      <c r="EI313" s="865">
        <f>+EI299/EI312</f>
        <v>8.8822927328556798</v>
      </c>
      <c r="EJ313" s="866">
        <f>+EJ299/EJ312/4</f>
        <v>11.863453815261044</v>
      </c>
      <c r="EK313" s="866">
        <f>+EK299/EK312/4</f>
        <v>10.130434782608695</v>
      </c>
      <c r="EL313" s="866">
        <f>+EL299/EL312/4</f>
        <v>13.206661891117479</v>
      </c>
      <c r="EM313" s="866">
        <f>+EM299/EM312/4</f>
        <v>8.5034981343283587</v>
      </c>
      <c r="EN313" s="865">
        <f>+EN299/EN312</f>
        <v>10.680433509080258</v>
      </c>
      <c r="EO313" s="866">
        <f>+EO299/EO312/4</f>
        <v>11.987238577023497</v>
      </c>
      <c r="EP313" s="866">
        <f>+EP299/EP312/4</f>
        <v>8.7854775307473982</v>
      </c>
      <c r="EQ313" s="866">
        <f>+EQ299/EQ312/4</f>
        <v>12.641901545698925</v>
      </c>
      <c r="ER313" s="866">
        <f>+ER299/ER312/4</f>
        <v>8.2168775109170298</v>
      </c>
      <c r="ES313" s="865">
        <f>+ES299/ES312</f>
        <v>10.138280980603447</v>
      </c>
      <c r="ET313" s="866">
        <f t="shared" ref="ET313:EW313" si="771">+ET299/ET312/4</f>
        <v>12.849999999999998</v>
      </c>
      <c r="EU313" s="866">
        <f t="shared" si="771"/>
        <v>8.8158947081441248</v>
      </c>
      <c r="EV313" s="866">
        <f t="shared" si="771"/>
        <v>13.226323309898183</v>
      </c>
      <c r="EW313" s="866">
        <f t="shared" si="771"/>
        <v>8.517220935068039</v>
      </c>
      <c r="EX313" s="865">
        <f>+EX299/EX312</f>
        <v>10.597673371312819</v>
      </c>
      <c r="EY313" s="870">
        <f>+EY299/EY312</f>
        <v>10.560819180717873</v>
      </c>
      <c r="EZ313" s="870">
        <f>+EZ299/EZ312</f>
        <v>10.739486883286041</v>
      </c>
      <c r="FA313" s="870">
        <f>+FA299/FA312</f>
        <v>10.686369971203405</v>
      </c>
      <c r="FB313" s="870">
        <f>+FB299/FB312</f>
        <v>10.861810691412009</v>
      </c>
      <c r="FC313" s="17"/>
      <c r="FD313" s="17"/>
      <c r="FE313" s="366"/>
    </row>
    <row r="314" spans="1:161" x14ac:dyDescent="0.2">
      <c r="A314" s="869"/>
      <c r="B314" s="17"/>
      <c r="C314" s="17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  <c r="AW314" s="17"/>
      <c r="AX314" s="17"/>
      <c r="AY314" s="17"/>
      <c r="AZ314" s="17"/>
      <c r="BA314" s="17"/>
      <c r="BB314" s="17"/>
      <c r="BC314" s="17"/>
      <c r="BD314" s="17"/>
      <c r="BE314" s="17"/>
      <c r="BF314" s="17"/>
      <c r="BG314" s="17"/>
      <c r="BH314" s="17"/>
      <c r="BI314" s="17"/>
      <c r="BJ314" s="17"/>
      <c r="BK314" s="17"/>
      <c r="BL314" s="17"/>
      <c r="BM314" s="17"/>
      <c r="BN314" s="17"/>
      <c r="BO314" s="17"/>
      <c r="BP314" s="17"/>
      <c r="BQ314" s="17"/>
      <c r="BR314" s="17"/>
      <c r="BS314" s="17"/>
      <c r="BT314" s="17"/>
      <c r="BU314" s="17"/>
      <c r="BV314" s="23"/>
      <c r="BW314" s="17"/>
      <c r="BX314" s="17"/>
      <c r="BY314" s="17"/>
      <c r="BZ314" s="17"/>
      <c r="CA314" s="23"/>
      <c r="CB314" s="17"/>
      <c r="CC314" s="17"/>
      <c r="CD314" s="17"/>
      <c r="CE314" s="17"/>
      <c r="CF314" s="23"/>
      <c r="CG314" s="17"/>
      <c r="CH314" s="17"/>
      <c r="CI314" s="17"/>
      <c r="CJ314" s="17"/>
      <c r="CK314" s="23"/>
      <c r="CL314" s="17"/>
      <c r="CM314" s="17"/>
      <c r="CN314" s="17"/>
      <c r="CO314" s="17"/>
      <c r="CP314" s="23"/>
      <c r="CQ314" s="17"/>
      <c r="CR314" s="17"/>
      <c r="CS314" s="17"/>
      <c r="CT314" s="17"/>
      <c r="CU314" s="17"/>
      <c r="CV314" s="17"/>
      <c r="CW314" s="17"/>
      <c r="CX314" s="17"/>
      <c r="CY314" s="17"/>
      <c r="CZ314" s="17"/>
      <c r="DA314" s="494"/>
      <c r="DB314" s="494"/>
      <c r="DC314" s="494"/>
      <c r="DD314" s="494"/>
      <c r="DE314" s="17"/>
      <c r="DF314" s="494"/>
      <c r="DG314" s="494"/>
      <c r="DH314" s="494"/>
      <c r="DI314" s="494"/>
      <c r="DJ314" s="725"/>
      <c r="DK314" s="494"/>
      <c r="DL314" s="494"/>
      <c r="DM314" s="494"/>
      <c r="DN314" s="494"/>
      <c r="DO314" s="725"/>
      <c r="DP314" s="494"/>
      <c r="DQ314" s="494"/>
      <c r="DR314" s="494"/>
      <c r="DS314" s="494"/>
      <c r="DT314" s="17"/>
      <c r="DU314" s="494"/>
      <c r="DV314" s="494"/>
      <c r="DW314" s="494"/>
      <c r="DX314" s="494"/>
      <c r="DY314" s="17"/>
      <c r="DZ314" s="494"/>
      <c r="EA314" s="494"/>
      <c r="EB314" s="494"/>
      <c r="EC314" s="494"/>
      <c r="ED314" s="17"/>
      <c r="EE314" s="494"/>
      <c r="EF314" s="494"/>
      <c r="EG314" s="494"/>
      <c r="EH314" s="494"/>
      <c r="EI314" s="17"/>
      <c r="EJ314" s="494"/>
      <c r="EK314" s="494"/>
      <c r="EL314" s="494"/>
      <c r="EM314" s="494"/>
      <c r="EN314" s="17"/>
      <c r="EO314" s="494"/>
      <c r="EP314" s="494"/>
      <c r="EQ314" s="494"/>
      <c r="ER314" s="494"/>
      <c r="ES314" s="17"/>
      <c r="ET314" s="494"/>
      <c r="EU314" s="494"/>
      <c r="EV314" s="494"/>
      <c r="EW314" s="494"/>
      <c r="EX314" s="17"/>
      <c r="EY314" s="17"/>
      <c r="EZ314" s="17"/>
      <c r="FA314" s="17"/>
      <c r="FB314" s="17"/>
      <c r="FC314" s="17"/>
      <c r="FD314" s="17"/>
      <c r="FE314" s="366"/>
    </row>
    <row r="315" spans="1:161" x14ac:dyDescent="0.2">
      <c r="A315" s="856" t="s">
        <v>764</v>
      </c>
      <c r="B315" s="17"/>
      <c r="C315" s="17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  <c r="AW315" s="17"/>
      <c r="AX315" s="17"/>
      <c r="AY315" s="17"/>
      <c r="AZ315" s="17"/>
      <c r="BA315" s="17"/>
      <c r="BB315" s="17"/>
      <c r="BC315" s="17"/>
      <c r="BD315" s="17"/>
      <c r="BE315" s="17"/>
      <c r="BF315" s="17"/>
      <c r="BG315" s="17"/>
      <c r="BH315" s="17"/>
      <c r="BI315" s="17"/>
      <c r="BJ315" s="17"/>
      <c r="BK315" s="17"/>
      <c r="BL315" s="17"/>
      <c r="BM315" s="17"/>
      <c r="BN315" s="17"/>
      <c r="BO315" s="17"/>
      <c r="BP315" s="17"/>
      <c r="BQ315" s="17"/>
      <c r="BR315" s="42">
        <f>+AVERAGE(BQ$295:BR$295)</f>
        <v>721</v>
      </c>
      <c r="BS315" s="42">
        <f>+AVERAGE(BR$295:BS$295)</f>
        <v>1244</v>
      </c>
      <c r="BT315" s="42">
        <f>+AVERAGE(BS$295:BT$295)</f>
        <v>2240.5</v>
      </c>
      <c r="BU315" s="42">
        <f>+AVERAGE(BT$295:BU$295)</f>
        <v>1954.5</v>
      </c>
      <c r="BV315" s="31">
        <f>+AVERAGE(BR315:BU315)</f>
        <v>1540</v>
      </c>
      <c r="BW315" s="42">
        <f>+AVERAGE(BV$295:BW$295)</f>
        <v>1566.5</v>
      </c>
      <c r="BX315" s="42">
        <f>+AVERAGE(BW$295:BX$295)</f>
        <v>2963.5</v>
      </c>
      <c r="BY315" s="42">
        <f>+AVERAGE(BX$295:BY$295)</f>
        <v>2425.5</v>
      </c>
      <c r="BZ315" s="42">
        <f>+AVERAGE(BY$295:BZ$295)</f>
        <v>766.5</v>
      </c>
      <c r="CA315" s="31">
        <f>+AVERAGE(BW315:BZ315)</f>
        <v>1930.5</v>
      </c>
      <c r="CB315" s="42">
        <f>+AVERAGE(CA$295:CB$295)</f>
        <v>2097.5</v>
      </c>
      <c r="CC315" s="42">
        <f>+AVERAGE(CB$295:CC$295)</f>
        <v>3776</v>
      </c>
      <c r="CD315" s="42">
        <f>+AVERAGE(CC$295:CD$295)</f>
        <v>4285</v>
      </c>
      <c r="CE315" s="42">
        <f>+AVERAGE(CD$295:CE$295)</f>
        <v>5263</v>
      </c>
      <c r="CF315" s="31">
        <f>+AVERAGE(CB315:CE315)</f>
        <v>3855.375</v>
      </c>
      <c r="CG315" s="42">
        <f>+AVERAGE(CF$295:CG$295)</f>
        <v>3940</v>
      </c>
      <c r="CH315" s="42">
        <f>+AVERAGE(CG$295:CH$295)</f>
        <v>1946.5</v>
      </c>
      <c r="CI315" s="42">
        <f>+AVERAGE(CH$295:CI$295)</f>
        <v>1901.5</v>
      </c>
      <c r="CJ315" s="42">
        <f>+AVERAGE(CI$295:CJ$295)</f>
        <v>1713</v>
      </c>
      <c r="CK315" s="31">
        <f>+AVERAGE(CG315:CJ315)</f>
        <v>2375.25</v>
      </c>
      <c r="CL315" s="42">
        <f>+AVERAGE(CK$295:CL$295)</f>
        <v>1913.5</v>
      </c>
      <c r="CM315" s="42">
        <f>+AVERAGE(CL$295:CM$295)</f>
        <v>2154</v>
      </c>
      <c r="CN315" s="42">
        <f>+AVERAGE(CM$295:CN$295)</f>
        <v>5500</v>
      </c>
      <c r="CO315" s="42">
        <f>+AVERAGE(CN$295:CO$295)</f>
        <v>9925</v>
      </c>
      <c r="CP315" s="31">
        <f>+AVERAGE(CL315:CO315)</f>
        <v>4873.125</v>
      </c>
      <c r="CQ315" s="42">
        <f>+AVERAGE(CP$295:CQ$295)</f>
        <v>6395</v>
      </c>
      <c r="CR315" s="42">
        <f>+AVERAGE(CQ$295:CR$295)</f>
        <v>1614</v>
      </c>
      <c r="CS315" s="42">
        <f>+AVERAGE(CR$295:CS$295)</f>
        <v>1496</v>
      </c>
      <c r="CT315" s="42">
        <f>+AVERAGE(CS$295:CT$295)</f>
        <v>1660.5</v>
      </c>
      <c r="CU315" s="31">
        <f>+AVERAGE(CQ315:CT315)</f>
        <v>2791.375</v>
      </c>
      <c r="CV315" s="42">
        <f>+AVERAGE(CU$295:CV$295)</f>
        <v>2386</v>
      </c>
      <c r="CW315" s="42">
        <f>+AVERAGE(CV$295:CW$295)</f>
        <v>2291.5</v>
      </c>
      <c r="CX315" s="42">
        <f>+AVERAGE(CW$295:CX$295)</f>
        <v>3038</v>
      </c>
      <c r="CY315" s="42">
        <f>+AVERAGE(CX$295:CY$295)</f>
        <v>4228.5</v>
      </c>
      <c r="CZ315" s="31">
        <f>+AVERAGE(CV315:CY315)</f>
        <v>2986</v>
      </c>
      <c r="DA315" s="42">
        <f>+AVERAGE(CZ$295:DA$295)</f>
        <v>3923.5</v>
      </c>
      <c r="DB315" s="42">
        <f>+AVERAGE(DA$295:DB$295)</f>
        <v>3711.5</v>
      </c>
      <c r="DC315" s="42">
        <f>+AVERAGE(DB$295:DC$295)</f>
        <v>2689.5</v>
      </c>
      <c r="DD315" s="42">
        <f>+AVERAGE(DC$295:DD$295)</f>
        <v>2094</v>
      </c>
      <c r="DE315" s="31">
        <f>+AVERAGE(DA315:DD315)</f>
        <v>3104.625</v>
      </c>
      <c r="DF315" s="42">
        <f>+AVERAGE(DE$295:DF$295)</f>
        <v>3961.5</v>
      </c>
      <c r="DG315" s="42">
        <f>+AVERAGE(DF$295:DG$295)</f>
        <v>5146.5</v>
      </c>
      <c r="DH315" s="42">
        <f>+AVERAGE(DG$295:DH$295)</f>
        <v>3736</v>
      </c>
      <c r="DI315" s="42">
        <f>+AVERAGE(DH$295:DI$295)</f>
        <v>3054</v>
      </c>
      <c r="DJ315" s="493">
        <f>+AVERAGE(DF315:DI315)</f>
        <v>3974.5</v>
      </c>
      <c r="DK315" s="42">
        <f>+AVERAGE(DJ$295:DK$295)</f>
        <v>3661.5</v>
      </c>
      <c r="DL315" s="42">
        <f>+AVERAGE(DK$295:DL$295)</f>
        <v>3357.5</v>
      </c>
      <c r="DM315" s="42">
        <f>+AVERAGE(DL$295:DM$295)</f>
        <v>3403.5</v>
      </c>
      <c r="DN315" s="42">
        <f>+AVERAGE(DM$295:DN$295)</f>
        <v>3771</v>
      </c>
      <c r="DO315" s="493">
        <f>+AVERAGE(DK315:DN315)</f>
        <v>3548.375</v>
      </c>
      <c r="DP315" s="42">
        <f>+AVERAGE(DO$295:DP$295)</f>
        <v>4729</v>
      </c>
      <c r="DQ315" s="42">
        <f>+AVERAGE(DP$295:DQ$295)</f>
        <v>5878</v>
      </c>
      <c r="DR315" s="42">
        <f>+AVERAGE(DQ$295:DR$295)</f>
        <v>8171</v>
      </c>
      <c r="DS315" s="42">
        <f>+AVERAGE(DR$295:DS$295)</f>
        <v>7215</v>
      </c>
      <c r="DT315" s="493">
        <f>+AVERAGE(DP315:DS315)</f>
        <v>6498.25</v>
      </c>
      <c r="DU315" s="42">
        <f>+AVERAGE(DT$295:DU$295)</f>
        <v>3656</v>
      </c>
      <c r="DV315" s="42">
        <f>+AVERAGE(DU$295:DV$295)</f>
        <v>3708.5</v>
      </c>
      <c r="DW315" s="42">
        <f>+AVERAGE(DV$295:DW$295)</f>
        <v>3713</v>
      </c>
      <c r="DX315" s="42">
        <f>+AVERAGE(DW$295:DX$295)</f>
        <v>4503.5</v>
      </c>
      <c r="DY315" s="493">
        <f>+AVERAGE(DU315:DX315)</f>
        <v>3895.25</v>
      </c>
      <c r="DZ315" s="42">
        <f>+AVERAGE(DY$295:DZ$295)</f>
        <v>7008</v>
      </c>
      <c r="EA315" s="42">
        <f>+AVERAGE(DZ$295:EA$295)</f>
        <v>11225.5</v>
      </c>
      <c r="EB315" s="42">
        <f>+AVERAGE(EA$295:EB$295)</f>
        <v>13821</v>
      </c>
      <c r="EC315" s="42">
        <f>+AVERAGE(EB$295:EC$295)</f>
        <v>12723.5</v>
      </c>
      <c r="ED315" s="493">
        <f>+AVERAGE(DZ315:EC315)</f>
        <v>11194.5</v>
      </c>
      <c r="EE315" s="42">
        <f>+AVERAGE(ED$295:EE$295)</f>
        <v>13345</v>
      </c>
      <c r="EF315" s="42">
        <f>+AVERAGE(EE$295:EF$295)</f>
        <v>13664</v>
      </c>
      <c r="EG315" s="42">
        <f>+AVERAGE(EF$295:EG$295)</f>
        <v>12092</v>
      </c>
      <c r="EH315" s="42">
        <f>+AVERAGE(EG$295:EH$295)</f>
        <v>10258.5</v>
      </c>
      <c r="EI315" s="493">
        <f>+AVERAGE(EE315:EH315)</f>
        <v>12339.875</v>
      </c>
      <c r="EJ315" s="42">
        <f>+AVERAGE(EI$295:EJ$295)</f>
        <v>8795.5</v>
      </c>
      <c r="EK315" s="42">
        <f>+AVERAGE(EJ$295:EK$295)</f>
        <v>7851</v>
      </c>
      <c r="EL315" s="42">
        <f>+AVERAGE(EK$295:EL$295)</f>
        <v>6258.5</v>
      </c>
      <c r="EM315" s="42">
        <f>+AVERAGE(EL$295:EM$295)</f>
        <v>5222</v>
      </c>
      <c r="EN315" s="493">
        <f>+AVERAGE(EJ315:EM315)</f>
        <v>7031.75</v>
      </c>
      <c r="EO315" s="42">
        <f>+AVERAGE(EN$295:EO$295)</f>
        <v>5142</v>
      </c>
      <c r="EP315" s="42">
        <f>+AVERAGE(EO$295:EP$295)</f>
        <v>6340.5</v>
      </c>
      <c r="EQ315" s="42">
        <f>+AVERAGE(EP$295:EQ$295)</f>
        <v>6790.7</v>
      </c>
      <c r="ER315" s="42">
        <f>+AVERAGE(EQ$295:ER$295)</f>
        <v>6325.2</v>
      </c>
      <c r="ES315" s="493">
        <f>+AVERAGE(EO315:ER315)</f>
        <v>6149.6</v>
      </c>
      <c r="ET315" s="42">
        <f>+AVERAGE(ES$295:ET$295)</f>
        <v>6365</v>
      </c>
      <c r="EU315" s="494">
        <f t="shared" ref="EU315" si="772">ET295</f>
        <v>6515</v>
      </c>
      <c r="EV315" s="494">
        <f t="shared" ref="EV315" si="773">EU295</f>
        <v>5337.8758345298129</v>
      </c>
      <c r="EW315" s="494">
        <f t="shared" ref="EW315" si="774">EV295</f>
        <v>3969.2245090945862</v>
      </c>
      <c r="EX315" s="493">
        <f>+AVERAGE(ET315:EW315)</f>
        <v>5546.7750859060998</v>
      </c>
      <c r="EY315" s="42">
        <f>+EX295</f>
        <v>4641.6783026655885</v>
      </c>
      <c r="EZ315" s="42">
        <f>+EY295</f>
        <v>4641.6783026655885</v>
      </c>
      <c r="FA315" s="42">
        <f>+EZ295</f>
        <v>4641.6783026655885</v>
      </c>
      <c r="FB315" s="42">
        <f>+FA295</f>
        <v>4641.6783026655885</v>
      </c>
      <c r="FC315" s="17"/>
      <c r="FD315" s="17"/>
      <c r="FE315" s="366"/>
    </row>
    <row r="316" spans="1:161" x14ac:dyDescent="0.2">
      <c r="A316" s="856" t="s">
        <v>765</v>
      </c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7"/>
      <c r="BM316" s="17"/>
      <c r="BN316" s="17"/>
      <c r="BO316" s="17"/>
      <c r="BP316" s="17"/>
      <c r="BQ316" s="17"/>
      <c r="BR316" s="690">
        <f>+BR317/BR315*4</f>
        <v>0.43828016643550627</v>
      </c>
      <c r="BS316" s="690">
        <f>+BS317/BS315*4</f>
        <v>-0.22508038585209003</v>
      </c>
      <c r="BT316" s="690">
        <f>+BT317/BT315*4</f>
        <v>0.13211336755188574</v>
      </c>
      <c r="BU316" s="690">
        <f>+BU317/BU315*4</f>
        <v>1.2279355333844973E-2</v>
      </c>
      <c r="BV316" s="691">
        <f>+BV317/BV315</f>
        <v>5.7792207792207791E-2</v>
      </c>
      <c r="BW316" s="690">
        <f>+BW317/BW315*4</f>
        <v>3.3195020746887967E-2</v>
      </c>
      <c r="BX316" s="690">
        <f>+BX317/BX315*4</f>
        <v>7.6936055339969625E-2</v>
      </c>
      <c r="BY316" s="690">
        <f>+BY317/BY315*4</f>
        <v>0.2440733869305298</v>
      </c>
      <c r="BZ316" s="690">
        <f>+BZ317/BZ315*4</f>
        <v>0.33398564905414219</v>
      </c>
      <c r="CA316" s="691">
        <f>+CA317/CA315</f>
        <v>0.14607614607614608</v>
      </c>
      <c r="CB316" s="690">
        <f>+CB317/CB315*4</f>
        <v>0.19261025029797377</v>
      </c>
      <c r="CC316" s="690">
        <f>+CC317/CC315*4</f>
        <v>0</v>
      </c>
      <c r="CD316" s="690">
        <f>+CD317/CD315*4</f>
        <v>0.10175029171528588</v>
      </c>
      <c r="CE316" s="690">
        <f>+CE317/CE315*4</f>
        <v>5.9281778453353598E-2</v>
      </c>
      <c r="CF316" s="691">
        <f>+CF317/CF315</f>
        <v>7.4700904581266409E-2</v>
      </c>
      <c r="CG316" s="690">
        <f>+CG317/CG315*4</f>
        <v>9.0355329949238575E-2</v>
      </c>
      <c r="CH316" s="690">
        <f>+CH317/CH315*4</f>
        <v>0.12535319804777806</v>
      </c>
      <c r="CI316" s="690">
        <f>+CI317/CI315*4</f>
        <v>-0.30922955561398896</v>
      </c>
      <c r="CJ316" s="690">
        <f>+CJ317/CJ315*4</f>
        <v>0.36427320490367776</v>
      </c>
      <c r="CK316" s="691">
        <f>+CK317/CK315</f>
        <v>6.6940322071360914E-2</v>
      </c>
      <c r="CL316" s="690">
        <f>+CL317/CL315*4</f>
        <v>0.19231774235693755</v>
      </c>
      <c r="CM316" s="690">
        <f>+CM317/CM315*4</f>
        <v>1.4856081708449397E-2</v>
      </c>
      <c r="CN316" s="690">
        <f>+CN317/CN315*4</f>
        <v>5.0909090909090911E-2</v>
      </c>
      <c r="CO316" s="690">
        <f>+CO317/CO315*4</f>
        <v>1.9748110831234258E-2</v>
      </c>
      <c r="CP316" s="691">
        <f>+CP317/CP315</f>
        <v>4.4940361677568298E-2</v>
      </c>
      <c r="CQ316" s="690">
        <f>+CQ317/CQ315*4</f>
        <v>4.5035183737294759E-2</v>
      </c>
      <c r="CR316" s="690">
        <f>+CR317/CR315*4</f>
        <v>3.2218091697645598E-2</v>
      </c>
      <c r="CS316" s="690">
        <f>+CS317/CS315*4</f>
        <v>1.2406417112299466</v>
      </c>
      <c r="CT316" s="690">
        <f>+CT317/CT315*4</f>
        <v>6.5040650406504072E-2</v>
      </c>
      <c r="CU316" s="745">
        <f>+CU317/CU315</f>
        <v>0.2063499171555237</v>
      </c>
      <c r="CV316" s="690">
        <f>+CV317/CV315*4</f>
        <v>0.18943839061190276</v>
      </c>
      <c r="CW316" s="690">
        <f>+CW317/CW315*4</f>
        <v>0.20946977962033603</v>
      </c>
      <c r="CX316" s="690">
        <f>+CX317/CX315*4</f>
        <v>2.7649769585253458E-2</v>
      </c>
      <c r="CY316" s="690">
        <f>+CY317/CY315*4</f>
        <v>3.9730400851365734E-2</v>
      </c>
      <c r="CZ316" s="745">
        <f>+CZ317/CZ315</f>
        <v>9.9129269926322844E-2</v>
      </c>
      <c r="DA316" s="690">
        <f>+DA317/DA315*4</f>
        <v>3.3643430610424366E-2</v>
      </c>
      <c r="DB316" s="690">
        <f>+DB317/DB315*4</f>
        <v>1.8321433382729353E-2</v>
      </c>
      <c r="DC316" s="690">
        <f>+DC317/DC315*4</f>
        <v>-3.8668897564603087E-2</v>
      </c>
      <c r="DD316" s="690">
        <f>+DD317/DD315*4</f>
        <v>0.10888252148997135</v>
      </c>
      <c r="DE316" s="745">
        <f>+DE317/DE315</f>
        <v>2.6090107500905905E-2</v>
      </c>
      <c r="DF316" s="690">
        <f>+DF317/DF315*4</f>
        <v>3.029155622870125E-2</v>
      </c>
      <c r="DG316" s="690">
        <f>+DG317/DG315*4</f>
        <v>4.5079180025259888E-2</v>
      </c>
      <c r="DH316" s="690">
        <f>+DH317/DH315*4</f>
        <v>8.5653104925053528E-2</v>
      </c>
      <c r="DI316" s="690">
        <f>+DI317/DI315*4</f>
        <v>5.8939096267190572E-2</v>
      </c>
      <c r="DJ316" s="868">
        <f>+DJ317/DJ315</f>
        <v>5.3591646748018619E-2</v>
      </c>
      <c r="DK316" s="690">
        <f>+DK317/DK315*4</f>
        <v>-5.4622422504438072E-3</v>
      </c>
      <c r="DL316" s="690">
        <f>+DL317/DL315*4</f>
        <v>-2.3827252419955326E-3</v>
      </c>
      <c r="DM316" s="690">
        <f>+DM317/DM315*4</f>
        <v>-0.11517555457617158</v>
      </c>
      <c r="DN316" s="690">
        <f>+DN317/DN315*4</f>
        <v>-1.8032352161230444E-2</v>
      </c>
      <c r="DO316" s="868">
        <f>+DO317/DO315</f>
        <v>-3.4381935392961568E-2</v>
      </c>
      <c r="DP316" s="690">
        <f>+DP317/DP315*4</f>
        <v>-3.0450412349333898E-2</v>
      </c>
      <c r="DQ316" s="690">
        <f>+DQ317/DQ315*4</f>
        <v>-0.16332085743450153</v>
      </c>
      <c r="DR316" s="690">
        <f>+DR317/DR315*4</f>
        <v>-8.7626973442663084E-2</v>
      </c>
      <c r="DS316" s="690">
        <f>+DS317/DS315*4</f>
        <v>-7.5952875952875948E-2</v>
      </c>
      <c r="DT316" s="868">
        <f>+DT317/DT315</f>
        <v>-9.1101450390489752E-2</v>
      </c>
      <c r="DU316" s="690">
        <f>+DU317/DU315*4</f>
        <v>6.0175054704595186E-2</v>
      </c>
      <c r="DV316" s="690">
        <f>+DV317/DV315*4</f>
        <v>0.26965080221113658</v>
      </c>
      <c r="DW316" s="690">
        <f>+DW317/DW315*4</f>
        <v>0.15943980608672231</v>
      </c>
      <c r="DX316" s="690">
        <f>+DX317/DX315*4</f>
        <v>6.5726657044520923E-2</v>
      </c>
      <c r="DY316" s="868">
        <f>+DY317/DY315</f>
        <v>0.13529298504588921</v>
      </c>
      <c r="DZ316" s="690">
        <f>+DZ317/DZ315*4</f>
        <v>-3.3105022831050226E-2</v>
      </c>
      <c r="EA316" s="690">
        <f>+EA317/EA315*4</f>
        <v>-0.1307736849138123</v>
      </c>
      <c r="EB316" s="690">
        <f>+EB317/EB315*4</f>
        <v>3.4150929744591565E-2</v>
      </c>
      <c r="EC316" s="690">
        <f>+EC317/EC315*4</f>
        <v>0.26030573348528313</v>
      </c>
      <c r="ED316" s="868">
        <f>+ED317/ED315</f>
        <v>4.6540711956764486E-2</v>
      </c>
      <c r="EE316" s="690">
        <f>+EE317/EE315*4</f>
        <v>7.1037841888347691E-2</v>
      </c>
      <c r="EF316" s="690">
        <f>+EF317/EF315*4</f>
        <v>5.5327868852459015E-2</v>
      </c>
      <c r="EG316" s="690">
        <f>+EG317/EG315*4</f>
        <v>3.5064505458154149E-2</v>
      </c>
      <c r="EH316" s="690">
        <f>+EH317/EH315*4</f>
        <v>-7.4864746307939753E-2</v>
      </c>
      <c r="EI316" s="868">
        <f>+EI317/EI315</f>
        <v>2.7552953332185295E-2</v>
      </c>
      <c r="EJ316" s="690">
        <f>+EJ317/EJ315*4</f>
        <v>5.3209027343527941E-2</v>
      </c>
      <c r="EK316" s="690">
        <f>+EK317/EK315*4</f>
        <v>-0.16374984078461341</v>
      </c>
      <c r="EL316" s="690">
        <f>+EL317/EL315*4</f>
        <v>-1.5339138771271071E-3</v>
      </c>
      <c r="EM316" s="690">
        <f>+EM317/EM315*4</f>
        <v>-8.6556874760628108E-2</v>
      </c>
      <c r="EN316" s="868">
        <f>+EN317/EN315</f>
        <v>-4.5479432573683642E-2</v>
      </c>
      <c r="EO316" s="690">
        <f>+EO317/EO315*4</f>
        <v>-4.6674445740956822E-3</v>
      </c>
      <c r="EP316" s="690">
        <f>+EP317/EP315*4</f>
        <v>-2.3972872801829508E-2</v>
      </c>
      <c r="EQ316" s="690">
        <f>+EQ317/EQ315*4</f>
        <v>-5.124655779227473E-2</v>
      </c>
      <c r="ER316" s="690">
        <f>+ER317/ER315*4</f>
        <v>6.3239107063808257E-4</v>
      </c>
      <c r="ES316" s="868">
        <f>+ES317/ES315</f>
        <v>-2.1139586314557042E-2</v>
      </c>
      <c r="ET316" s="690">
        <f>+ET317/ET315*4</f>
        <v>-3.2050274941084055E-2</v>
      </c>
      <c r="EU316" s="257">
        <v>0.01</v>
      </c>
      <c r="EV316" s="257">
        <v>0.01</v>
      </c>
      <c r="EW316" s="257">
        <v>0.01</v>
      </c>
      <c r="EX316" s="868">
        <f>+EX317/EX315</f>
        <v>-2.063315884218772E-3</v>
      </c>
      <c r="EY316" s="257">
        <v>0.01</v>
      </c>
      <c r="EZ316" s="257">
        <v>0.01</v>
      </c>
      <c r="FA316" s="257">
        <v>0.01</v>
      </c>
      <c r="FB316" s="257">
        <v>0.01</v>
      </c>
      <c r="FC316" s="17"/>
      <c r="FD316" s="17"/>
      <c r="FE316" s="366"/>
    </row>
    <row r="317" spans="1:161" ht="12.75" thickBot="1" x14ac:dyDescent="0.25">
      <c r="A317" s="856" t="s">
        <v>766</v>
      </c>
      <c r="B317" s="17"/>
      <c r="C317" s="17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  <c r="AA317" s="17"/>
      <c r="AB317" s="17"/>
      <c r="AC317" s="17"/>
      <c r="AD317" s="17"/>
      <c r="AE317" s="17"/>
      <c r="AF317" s="17"/>
      <c r="AG317" s="17"/>
      <c r="AH317" s="17"/>
      <c r="AI317" s="17"/>
      <c r="AJ317" s="17"/>
      <c r="AK317" s="17"/>
      <c r="AL317" s="17"/>
      <c r="AM317" s="17"/>
      <c r="AN317" s="17"/>
      <c r="AO317" s="17"/>
      <c r="AP317" s="17"/>
      <c r="AQ317" s="17"/>
      <c r="AR317" s="17"/>
      <c r="AS317" s="17"/>
      <c r="AT317" s="17"/>
      <c r="AU317" s="17"/>
      <c r="AV317" s="17"/>
      <c r="AW317" s="17"/>
      <c r="AX317" s="17"/>
      <c r="AY317" s="17"/>
      <c r="AZ317" s="17"/>
      <c r="BA317" s="17"/>
      <c r="BB317" s="17"/>
      <c r="BC317" s="17"/>
      <c r="BD317" s="17"/>
      <c r="BE317" s="17"/>
      <c r="BF317" s="17"/>
      <c r="BG317" s="17"/>
      <c r="BH317" s="17"/>
      <c r="BI317" s="17"/>
      <c r="BJ317" s="17"/>
      <c r="BK317" s="17"/>
      <c r="BL317" s="17"/>
      <c r="BM317" s="17"/>
      <c r="BN317" s="17"/>
      <c r="BO317" s="17"/>
      <c r="BP317" s="17"/>
      <c r="BQ317" s="17"/>
      <c r="BR317" s="708">
        <f t="shared" ref="BR317:CT317" si="775">+BR45</f>
        <v>79</v>
      </c>
      <c r="BS317" s="708">
        <f t="shared" si="775"/>
        <v>-70</v>
      </c>
      <c r="BT317" s="708">
        <f t="shared" si="775"/>
        <v>74</v>
      </c>
      <c r="BU317" s="708">
        <f t="shared" si="775"/>
        <v>6</v>
      </c>
      <c r="BV317" s="709">
        <f t="shared" si="775"/>
        <v>89</v>
      </c>
      <c r="BW317" s="708">
        <f t="shared" si="775"/>
        <v>13</v>
      </c>
      <c r="BX317" s="708">
        <f t="shared" si="775"/>
        <v>57</v>
      </c>
      <c r="BY317" s="708">
        <f t="shared" si="775"/>
        <v>148</v>
      </c>
      <c r="BZ317" s="708">
        <f t="shared" si="775"/>
        <v>64</v>
      </c>
      <c r="CA317" s="709">
        <f t="shared" si="775"/>
        <v>282</v>
      </c>
      <c r="CB317" s="708">
        <f t="shared" si="775"/>
        <v>101</v>
      </c>
      <c r="CC317" s="708">
        <f t="shared" si="775"/>
        <v>0</v>
      </c>
      <c r="CD317" s="708">
        <f t="shared" si="775"/>
        <v>109</v>
      </c>
      <c r="CE317" s="708">
        <f t="shared" si="775"/>
        <v>78</v>
      </c>
      <c r="CF317" s="709">
        <f t="shared" si="775"/>
        <v>288</v>
      </c>
      <c r="CG317" s="708">
        <f t="shared" si="775"/>
        <v>89</v>
      </c>
      <c r="CH317" s="708">
        <f t="shared" si="775"/>
        <v>61</v>
      </c>
      <c r="CI317" s="708">
        <f t="shared" si="775"/>
        <v>-147</v>
      </c>
      <c r="CJ317" s="708">
        <f t="shared" si="775"/>
        <v>156</v>
      </c>
      <c r="CK317" s="709">
        <f t="shared" si="775"/>
        <v>159</v>
      </c>
      <c r="CL317" s="708">
        <f t="shared" si="775"/>
        <v>92</v>
      </c>
      <c r="CM317" s="708">
        <f t="shared" si="775"/>
        <v>8</v>
      </c>
      <c r="CN317" s="708">
        <f t="shared" si="775"/>
        <v>70</v>
      </c>
      <c r="CO317" s="708">
        <f t="shared" si="775"/>
        <v>49</v>
      </c>
      <c r="CP317" s="709">
        <f t="shared" si="775"/>
        <v>219</v>
      </c>
      <c r="CQ317" s="708">
        <f t="shared" si="775"/>
        <v>72</v>
      </c>
      <c r="CR317" s="708">
        <f t="shared" si="775"/>
        <v>13</v>
      </c>
      <c r="CS317" s="708">
        <f t="shared" si="775"/>
        <v>464</v>
      </c>
      <c r="CT317" s="708">
        <f t="shared" si="775"/>
        <v>27</v>
      </c>
      <c r="CU317" s="709">
        <f>+SUM(CQ317:CT317)</f>
        <v>576</v>
      </c>
      <c r="CV317" s="708">
        <f>+CV45</f>
        <v>113</v>
      </c>
      <c r="CW317" s="708">
        <f>+CW45</f>
        <v>120</v>
      </c>
      <c r="CX317" s="708">
        <f>+CX45</f>
        <v>21</v>
      </c>
      <c r="CY317" s="708">
        <f>+CY45</f>
        <v>42</v>
      </c>
      <c r="CZ317" s="709">
        <f>+SUM(CV317:CY317)</f>
        <v>296</v>
      </c>
      <c r="DA317" s="708">
        <f>+DA45</f>
        <v>33</v>
      </c>
      <c r="DB317" s="708">
        <f>+DB45</f>
        <v>17</v>
      </c>
      <c r="DC317" s="708">
        <f>+DC45</f>
        <v>-26</v>
      </c>
      <c r="DD317" s="708">
        <f>+DD45</f>
        <v>57</v>
      </c>
      <c r="DE317" s="709">
        <f>+SUM(DA317:DD317)</f>
        <v>81</v>
      </c>
      <c r="DF317" s="708">
        <f>+DF45</f>
        <v>30</v>
      </c>
      <c r="DG317" s="708">
        <f>+DG45</f>
        <v>58</v>
      </c>
      <c r="DH317" s="708">
        <f>+DH45</f>
        <v>80</v>
      </c>
      <c r="DI317" s="708">
        <f>+DI45</f>
        <v>45</v>
      </c>
      <c r="DJ317" s="710">
        <f>+SUM(DF317:DI317)</f>
        <v>213</v>
      </c>
      <c r="DK317" s="708">
        <f>+DK45</f>
        <v>-5</v>
      </c>
      <c r="DL317" s="708">
        <f>+DL45</f>
        <v>-2</v>
      </c>
      <c r="DM317" s="708">
        <f>+DM45</f>
        <v>-98</v>
      </c>
      <c r="DN317" s="708">
        <f>+DN45</f>
        <v>-17</v>
      </c>
      <c r="DO317" s="710">
        <f>+SUM(DK317:DN317)</f>
        <v>-122</v>
      </c>
      <c r="DP317" s="708">
        <f>+DP45</f>
        <v>-36</v>
      </c>
      <c r="DQ317" s="708">
        <f>+DQ45</f>
        <v>-240</v>
      </c>
      <c r="DR317" s="708">
        <f>+DR45</f>
        <v>-179</v>
      </c>
      <c r="DS317" s="708">
        <f>+DS45</f>
        <v>-137</v>
      </c>
      <c r="DT317" s="710">
        <f>+SUM(DP317:DS317)</f>
        <v>-592</v>
      </c>
      <c r="DU317" s="708">
        <f>+DU45</f>
        <v>55</v>
      </c>
      <c r="DV317" s="708">
        <f>+DV45</f>
        <v>250</v>
      </c>
      <c r="DW317" s="708">
        <f>+DW45</f>
        <v>148</v>
      </c>
      <c r="DX317" s="708">
        <f>+DX45</f>
        <v>74</v>
      </c>
      <c r="DY317" s="710">
        <f>+SUM(DU317:DX317)</f>
        <v>527</v>
      </c>
      <c r="DZ317" s="708">
        <f>+DZ45</f>
        <v>-58</v>
      </c>
      <c r="EA317" s="708">
        <f>+EA45</f>
        <v>-367</v>
      </c>
      <c r="EB317" s="708">
        <f>+EB45</f>
        <v>118</v>
      </c>
      <c r="EC317" s="708">
        <f>+EC45</f>
        <v>828</v>
      </c>
      <c r="ED317" s="710">
        <f>+SUM(DZ317:EC317)</f>
        <v>521</v>
      </c>
      <c r="EE317" s="708">
        <f>+EE45</f>
        <v>237</v>
      </c>
      <c r="EF317" s="708">
        <f>+EF45</f>
        <v>189</v>
      </c>
      <c r="EG317" s="708">
        <f>+EG45</f>
        <v>106</v>
      </c>
      <c r="EH317" s="708">
        <f>+EH45</f>
        <v>-192</v>
      </c>
      <c r="EI317" s="710">
        <f>+SUM(EE317:EH317)</f>
        <v>340</v>
      </c>
      <c r="EJ317" s="708">
        <f>+EJ45</f>
        <v>117</v>
      </c>
      <c r="EK317" s="708">
        <f>+EK45</f>
        <v>-321.39999999999998</v>
      </c>
      <c r="EL317" s="708">
        <f>+EL45</f>
        <v>-2.4</v>
      </c>
      <c r="EM317" s="708">
        <f>+EM45</f>
        <v>-113</v>
      </c>
      <c r="EN317" s="710">
        <f>+SUM(EJ317:EM317)</f>
        <v>-319.79999999999995</v>
      </c>
      <c r="EO317" s="708">
        <f>+EO45</f>
        <v>-6</v>
      </c>
      <c r="EP317" s="708">
        <f>+EP45</f>
        <v>-38</v>
      </c>
      <c r="EQ317" s="708">
        <f>+EQ45</f>
        <v>-87</v>
      </c>
      <c r="ER317" s="708">
        <f>+ER45</f>
        <v>1</v>
      </c>
      <c r="ES317" s="710">
        <f>+SUM(EO317:ER317)</f>
        <v>-130</v>
      </c>
      <c r="ET317" s="708">
        <f>+ET45</f>
        <v>-51</v>
      </c>
      <c r="EU317" s="711">
        <f t="shared" ref="EU317:EW317" si="776">+EU315*EU316/4</f>
        <v>16.287500000000001</v>
      </c>
      <c r="EV317" s="711">
        <f t="shared" si="776"/>
        <v>13.344689586324533</v>
      </c>
      <c r="EW317" s="711">
        <f t="shared" si="776"/>
        <v>9.9230612727364651</v>
      </c>
      <c r="EX317" s="710">
        <f>+SUM(ET317:EW317)</f>
        <v>-11.444749140938999</v>
      </c>
      <c r="EY317" s="711">
        <f>+EY315*EY316</f>
        <v>46.416783026655885</v>
      </c>
      <c r="EZ317" s="711">
        <f>+EZ315*EZ316</f>
        <v>46.416783026655885</v>
      </c>
      <c r="FA317" s="711">
        <f>+FA315*FA316</f>
        <v>46.416783026655885</v>
      </c>
      <c r="FB317" s="711">
        <f>+FB315*FB316</f>
        <v>46.416783026655885</v>
      </c>
      <c r="FC317" s="17"/>
      <c r="FD317" s="17"/>
      <c r="FE317" s="366"/>
    </row>
    <row r="318" spans="1:161" ht="6" customHeight="1" thickTop="1" x14ac:dyDescent="0.2">
      <c r="A318" s="55"/>
      <c r="B318" s="55"/>
      <c r="C318" s="55"/>
      <c r="D318" s="55"/>
      <c r="E318" s="55"/>
      <c r="F318" s="55"/>
      <c r="G318" s="55"/>
      <c r="H318" s="55"/>
      <c r="I318" s="55"/>
      <c r="J318" s="55"/>
      <c r="K318" s="55"/>
      <c r="L318" s="55"/>
      <c r="M318" s="55"/>
      <c r="N318" s="55"/>
      <c r="O318" s="55"/>
      <c r="P318" s="55"/>
      <c r="Q318" s="55"/>
      <c r="R318" s="55"/>
      <c r="S318" s="55"/>
      <c r="T318" s="55"/>
      <c r="U318" s="55"/>
      <c r="V318" s="55"/>
      <c r="W318" s="55"/>
      <c r="X318" s="55"/>
      <c r="Y318" s="55"/>
      <c r="Z318" s="55"/>
      <c r="AA318" s="55"/>
      <c r="AB318" s="55"/>
      <c r="AC318" s="55"/>
      <c r="AD318" s="55"/>
      <c r="AE318" s="55"/>
      <c r="AF318" s="55"/>
      <c r="AG318" s="55"/>
      <c r="AH318" s="55"/>
      <c r="AI318" s="55"/>
      <c r="AJ318" s="55"/>
      <c r="AK318" s="55"/>
      <c r="AL318" s="55"/>
      <c r="AM318" s="55"/>
      <c r="AN318" s="55"/>
      <c r="AO318" s="55"/>
      <c r="AP318" s="55"/>
      <c r="AQ318" s="55"/>
      <c r="AR318" s="55"/>
      <c r="AS318" s="55"/>
      <c r="AT318" s="55"/>
      <c r="AU318" s="55"/>
      <c r="AV318" s="55"/>
      <c r="AW318" s="55"/>
      <c r="AX318" s="55"/>
      <c r="AY318" s="55"/>
      <c r="AZ318" s="55"/>
      <c r="BA318" s="55"/>
      <c r="BB318" s="55"/>
      <c r="BC318" s="55"/>
      <c r="BD318" s="55"/>
      <c r="BE318" s="55"/>
      <c r="BF318" s="55"/>
      <c r="BG318" s="55"/>
      <c r="BH318" s="55"/>
      <c r="BI318" s="55"/>
      <c r="BJ318" s="55"/>
      <c r="BK318" s="55"/>
      <c r="BL318" s="55"/>
      <c r="BM318" s="55"/>
      <c r="BN318" s="55"/>
      <c r="BO318" s="55"/>
      <c r="BP318" s="55"/>
      <c r="BQ318" s="55"/>
      <c r="BR318" s="55"/>
      <c r="BS318" s="55"/>
      <c r="BT318" s="55"/>
      <c r="BU318" s="55"/>
      <c r="BV318" s="54"/>
      <c r="BW318" s="55"/>
      <c r="BX318" s="55"/>
      <c r="BY318" s="55"/>
      <c r="BZ318" s="55"/>
      <c r="CA318" s="54"/>
      <c r="CB318" s="55"/>
      <c r="CC318" s="55"/>
      <c r="CD318" s="55"/>
      <c r="CE318" s="55"/>
      <c r="CF318" s="54"/>
      <c r="CG318" s="55"/>
      <c r="CH318" s="55"/>
      <c r="CI318" s="55"/>
      <c r="CJ318" s="55"/>
      <c r="CK318" s="54"/>
      <c r="CL318" s="55"/>
      <c r="CM318" s="55"/>
      <c r="CN318" s="55"/>
      <c r="CO318" s="55"/>
      <c r="CP318" s="54"/>
      <c r="CQ318" s="55"/>
      <c r="CR318" s="55"/>
      <c r="CS318" s="55"/>
      <c r="CT318" s="55"/>
      <c r="CU318" s="55"/>
      <c r="CV318" s="55"/>
      <c r="CW318" s="55"/>
      <c r="CX318" s="55"/>
      <c r="CY318" s="55"/>
      <c r="CZ318" s="55"/>
      <c r="DA318" s="55"/>
      <c r="DB318" s="55"/>
      <c r="DC318" s="55"/>
      <c r="DD318" s="55"/>
      <c r="DE318" s="55"/>
      <c r="DF318" s="55"/>
      <c r="DG318" s="55"/>
      <c r="DH318" s="55"/>
      <c r="DI318" s="55"/>
      <c r="DJ318" s="55"/>
      <c r="DK318" s="55"/>
      <c r="DL318" s="55"/>
      <c r="DM318" s="55"/>
      <c r="DN318" s="55"/>
      <c r="DO318" s="55"/>
      <c r="DP318" s="55"/>
      <c r="DQ318" s="55"/>
      <c r="DR318" s="55"/>
      <c r="DS318" s="55"/>
      <c r="DT318" s="55"/>
      <c r="DU318" s="55"/>
      <c r="DV318" s="55"/>
      <c r="DW318" s="55"/>
      <c r="DX318" s="2931"/>
      <c r="DY318" s="2931"/>
      <c r="DZ318" s="2931"/>
      <c r="EA318" s="2931"/>
      <c r="EB318" s="2931"/>
      <c r="EC318" s="2931"/>
      <c r="ED318" s="2931"/>
      <c r="EE318" s="2931"/>
      <c r="EF318" s="2931"/>
      <c r="EG318" s="2931"/>
      <c r="EH318" s="2931"/>
      <c r="EI318" s="2931"/>
      <c r="EJ318" s="2931"/>
      <c r="EK318" s="2931"/>
      <c r="EL318" s="2931"/>
      <c r="EM318" s="2931"/>
      <c r="EN318" s="2931"/>
      <c r="EO318" s="2931"/>
      <c r="EP318" s="2931"/>
      <c r="EQ318" s="2931"/>
      <c r="ER318" s="2931"/>
      <c r="ES318" s="2931"/>
      <c r="ET318" s="2931"/>
      <c r="EU318" s="2931"/>
      <c r="EV318" s="2931"/>
      <c r="EW318" s="2931"/>
      <c r="EX318" s="2931"/>
      <c r="EY318" s="2931"/>
      <c r="EZ318" s="2931"/>
      <c r="FA318" s="2931"/>
      <c r="FB318" s="2931"/>
      <c r="FC318" s="2931"/>
      <c r="FD318" s="2931"/>
    </row>
    <row r="319" spans="1:161" x14ac:dyDescent="0.2">
      <c r="A319" s="281" t="s">
        <v>568</v>
      </c>
      <c r="B319" s="282"/>
      <c r="C319" s="282"/>
      <c r="D319" s="282"/>
      <c r="E319" s="282"/>
      <c r="F319" s="282"/>
      <c r="G319" s="282"/>
      <c r="H319" s="282"/>
      <c r="I319" s="282"/>
      <c r="J319" s="282"/>
      <c r="K319" s="282"/>
      <c r="L319" s="282"/>
      <c r="M319" s="282"/>
      <c r="N319" s="282"/>
      <c r="O319" s="282"/>
      <c r="P319" s="282"/>
      <c r="Q319" s="282"/>
      <c r="R319" s="282"/>
      <c r="S319" s="282"/>
      <c r="T319" s="282"/>
      <c r="U319" s="282"/>
      <c r="V319" s="282"/>
      <c r="W319" s="282"/>
      <c r="X319" s="282"/>
      <c r="Y319" s="282"/>
      <c r="Z319" s="282"/>
      <c r="AA319" s="282"/>
      <c r="AB319" s="282"/>
      <c r="AC319" s="282"/>
      <c r="AD319" s="282"/>
      <c r="AE319" s="282"/>
      <c r="AF319" s="282"/>
      <c r="AG319" s="282"/>
      <c r="AH319" s="282"/>
      <c r="AI319" s="282"/>
      <c r="AJ319" s="282"/>
      <c r="AK319" s="282"/>
      <c r="AL319" s="282"/>
      <c r="AM319" s="282"/>
      <c r="AN319" s="282"/>
      <c r="AO319" s="282"/>
      <c r="AP319" s="282"/>
      <c r="AQ319" s="282"/>
      <c r="AR319" s="282"/>
      <c r="AS319" s="282"/>
      <c r="AT319" s="282"/>
      <c r="AU319" s="282"/>
      <c r="AV319" s="282"/>
      <c r="AW319" s="282"/>
      <c r="AX319" s="282"/>
      <c r="AY319" s="282"/>
      <c r="AZ319" s="282"/>
      <c r="BA319" s="282"/>
      <c r="BB319" s="282"/>
      <c r="BC319" s="282"/>
      <c r="BD319" s="282"/>
      <c r="BE319" s="282"/>
      <c r="BF319" s="282"/>
      <c r="BG319" s="282"/>
      <c r="BH319" s="282"/>
      <c r="BI319" s="282"/>
      <c r="BJ319" s="282"/>
      <c r="BK319" s="282"/>
      <c r="BL319" s="282"/>
      <c r="BM319" s="282"/>
      <c r="BN319" s="282"/>
      <c r="BO319" s="282"/>
      <c r="BP319" s="282"/>
      <c r="BQ319" s="282"/>
      <c r="BR319" s="282"/>
      <c r="BS319" s="282"/>
      <c r="BT319" s="282"/>
      <c r="BU319" s="282"/>
      <c r="BV319" s="281"/>
      <c r="BW319" s="282"/>
      <c r="BX319" s="282"/>
      <c r="BY319" s="282"/>
      <c r="BZ319" s="282"/>
      <c r="CA319" s="281"/>
      <c r="CB319" s="282"/>
      <c r="CC319" s="282"/>
      <c r="CD319" s="282"/>
      <c r="CE319" s="282"/>
      <c r="CF319" s="281"/>
      <c r="CG319" s="282"/>
      <c r="CH319" s="282"/>
      <c r="CI319" s="282"/>
      <c r="CJ319" s="282"/>
      <c r="CK319" s="281"/>
      <c r="CL319" s="282"/>
      <c r="CM319" s="282"/>
      <c r="CN319" s="282"/>
      <c r="CO319" s="282"/>
      <c r="CP319" s="281"/>
      <c r="CQ319" s="282"/>
      <c r="CR319" s="282"/>
      <c r="CS319" s="282"/>
      <c r="CT319" s="282"/>
      <c r="CU319" s="282"/>
      <c r="CV319" s="282"/>
      <c r="CW319" s="282"/>
      <c r="CX319" s="282"/>
      <c r="CY319" s="282"/>
      <c r="CZ319" s="282"/>
      <c r="DA319" s="282"/>
      <c r="DB319" s="282"/>
      <c r="DC319" s="282"/>
      <c r="DD319" s="282"/>
      <c r="DE319" s="282"/>
      <c r="DF319" s="282"/>
      <c r="DG319" s="282"/>
      <c r="DH319" s="282"/>
      <c r="DI319" s="282"/>
      <c r="DJ319" s="282"/>
      <c r="DK319" s="282"/>
      <c r="DL319" s="282"/>
      <c r="DM319" s="282"/>
      <c r="DN319" s="282"/>
      <c r="DO319" s="282"/>
      <c r="DP319" s="282"/>
      <c r="DQ319" s="282"/>
      <c r="DR319" s="282"/>
      <c r="DS319" s="282"/>
      <c r="DT319" s="282"/>
      <c r="DU319" s="282"/>
      <c r="DV319" s="282"/>
      <c r="DW319" s="282"/>
      <c r="DX319" s="2929"/>
      <c r="DY319" s="2929"/>
      <c r="DZ319" s="2929"/>
      <c r="EA319" s="2929"/>
      <c r="EB319" s="2929"/>
      <c r="EC319" s="2929"/>
      <c r="ED319" s="2929"/>
      <c r="EE319" s="2929"/>
      <c r="EF319" s="2929"/>
      <c r="EG319" s="2929"/>
      <c r="EH319" s="2929"/>
      <c r="EI319" s="2929"/>
      <c r="EJ319" s="2929"/>
      <c r="EK319" s="2929"/>
      <c r="EL319" s="2929"/>
      <c r="EM319" s="2929"/>
      <c r="EN319" s="2929"/>
      <c r="EO319" s="2929"/>
      <c r="EP319" s="2929"/>
      <c r="EQ319" s="2929"/>
      <c r="ER319" s="2929"/>
      <c r="ES319" s="2929"/>
      <c r="ET319" s="2929"/>
      <c r="EU319" s="2929"/>
      <c r="EV319" s="2929"/>
      <c r="EW319" s="2929"/>
      <c r="EX319" s="2929"/>
      <c r="EY319" s="2929"/>
      <c r="EZ319" s="2929"/>
      <c r="FA319" s="2929"/>
      <c r="FB319" s="2929"/>
      <c r="FC319" s="2929"/>
      <c r="FD319" s="2929"/>
    </row>
    <row r="320" spans="1:161" x14ac:dyDescent="0.2">
      <c r="A320" s="43" t="s">
        <v>5564</v>
      </c>
      <c r="B320" s="17"/>
      <c r="C320" s="17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7"/>
      <c r="BM320" s="17"/>
      <c r="BN320" s="17"/>
      <c r="BO320" s="17"/>
      <c r="BP320" s="17"/>
      <c r="BQ320" s="17"/>
      <c r="BR320" s="743">
        <f>+Inputs!BR1308</f>
        <v>1355</v>
      </c>
      <c r="BS320" s="743">
        <f>+Inputs!BS1308</f>
        <v>1254</v>
      </c>
      <c r="BT320" s="743">
        <f>+Inputs!BT1308</f>
        <v>1268</v>
      </c>
      <c r="BU320" s="743">
        <f>+Inputs!BU1308</f>
        <v>1668</v>
      </c>
      <c r="BV320" s="831">
        <f>+SUM(BR320:BU320)</f>
        <v>5545</v>
      </c>
      <c r="BW320" s="743">
        <f>+Inputs!BW1308</f>
        <v>1130</v>
      </c>
      <c r="BX320" s="743">
        <f>+Inputs!BX1308</f>
        <v>1108</v>
      </c>
      <c r="BY320" s="743">
        <f>+Inputs!BY1308</f>
        <v>1212</v>
      </c>
      <c r="BZ320" s="743">
        <f>+Inputs!BZ1308</f>
        <v>1587</v>
      </c>
      <c r="CA320" s="831">
        <f>+SUM(BW320:BZ320)</f>
        <v>5037</v>
      </c>
      <c r="CB320" s="743">
        <f>+Inputs!CB1308</f>
        <v>913</v>
      </c>
      <c r="CC320" s="743">
        <f>+Inputs!CC1308</f>
        <v>1119</v>
      </c>
      <c r="CD320" s="743">
        <f>+Inputs!CD1308</f>
        <v>1317</v>
      </c>
      <c r="CE320" s="743">
        <f>+Inputs!CE1308</f>
        <v>1504</v>
      </c>
      <c r="CF320" s="831">
        <f>+SUM(CB320:CE320)</f>
        <v>4853</v>
      </c>
      <c r="CG320" s="743">
        <f>+Inputs!CG1308</f>
        <v>1053</v>
      </c>
      <c r="CH320" s="743">
        <f>+Inputs!CH1308</f>
        <v>1181</v>
      </c>
      <c r="CI320" s="743">
        <f>+Inputs!CI1308</f>
        <v>1254</v>
      </c>
      <c r="CJ320" s="743">
        <f>+Inputs!CJ1308</f>
        <v>1318</v>
      </c>
      <c r="CK320" s="831">
        <f>+SUM(CG320:CJ320)</f>
        <v>4806</v>
      </c>
      <c r="CL320" s="743">
        <f>+Inputs!CL1308</f>
        <v>1056</v>
      </c>
      <c r="CM320" s="743">
        <f>+Inputs!CM1308</f>
        <v>1124</v>
      </c>
      <c r="CN320" s="743">
        <f>+Inputs!CN1308</f>
        <v>1364</v>
      </c>
      <c r="CO320" s="743">
        <f>+Inputs!CO1308</f>
        <v>1377</v>
      </c>
      <c r="CP320" s="831">
        <f>+SUM(CL320:CO320)</f>
        <v>4921</v>
      </c>
      <c r="CQ320" s="743">
        <f>+Inputs!CQ1308</f>
        <v>1094</v>
      </c>
      <c r="CR320" s="743">
        <f>+Inputs!CR1308</f>
        <v>1240</v>
      </c>
      <c r="CS320" s="743">
        <f>+Inputs!CS1308</f>
        <v>1432</v>
      </c>
      <c r="CT320" s="743">
        <f>+Inputs!CT1308</f>
        <v>1637</v>
      </c>
      <c r="CU320" s="831">
        <f>+SUM(CQ320:CT320)</f>
        <v>5403</v>
      </c>
      <c r="CV320" s="743">
        <f>+Inputs!CV1308</f>
        <v>1145</v>
      </c>
      <c r="CW320" s="743">
        <f>+Inputs!CW1308</f>
        <v>1494</v>
      </c>
      <c r="CX320" s="743">
        <f>+Inputs!CX1308</f>
        <v>1645</v>
      </c>
      <c r="CY320" s="743">
        <f>+Inputs!CY1308</f>
        <v>1872</v>
      </c>
      <c r="CZ320" s="831">
        <f>+SUM(CV320:CY320)</f>
        <v>6156</v>
      </c>
      <c r="DA320" s="927">
        <f>+Inputs!DA1308</f>
        <v>1446</v>
      </c>
      <c r="DB320" s="927">
        <f>+Inputs!DB1308</f>
        <v>1678</v>
      </c>
      <c r="DC320" s="927">
        <f>+Inputs!DC1308</f>
        <v>1853</v>
      </c>
      <c r="DD320" s="927">
        <f>+Inputs!DD1308</f>
        <v>2063</v>
      </c>
      <c r="DE320" s="831">
        <f>+SUM(DA320:DD320)</f>
        <v>7040</v>
      </c>
      <c r="DF320" s="927">
        <f>+Inputs!DF1308</f>
        <v>1576</v>
      </c>
      <c r="DG320" s="927">
        <f>+Inputs!DG1308</f>
        <v>1881</v>
      </c>
      <c r="DH320" s="927">
        <f>+Inputs!DH1308</f>
        <v>2044</v>
      </c>
      <c r="DI320" s="927">
        <f>+Inputs!DI1308</f>
        <v>2095</v>
      </c>
      <c r="DJ320" s="833">
        <f t="shared" ref="DJ320:DJ323" si="777">+SUM(DF320:DI320)</f>
        <v>7596</v>
      </c>
      <c r="DK320" s="927">
        <f>+Inputs!DK1308</f>
        <v>1781</v>
      </c>
      <c r="DL320" s="927">
        <f>+Inputs!DL1308</f>
        <v>1956</v>
      </c>
      <c r="DM320" s="927">
        <f>+Inputs!DM1308</f>
        <v>2061</v>
      </c>
      <c r="DN320" s="927">
        <f>+Inputs!DN1308</f>
        <v>2154</v>
      </c>
      <c r="DO320" s="833">
        <f t="shared" ref="DO320:DO323" si="778">+SUM(DK320:DN320)</f>
        <v>7952</v>
      </c>
      <c r="DP320" s="927">
        <f>+Inputs!DP1308</f>
        <v>1688</v>
      </c>
      <c r="DQ320" s="927">
        <f>+Inputs!DQ1308</f>
        <v>1766</v>
      </c>
      <c r="DR320" s="927">
        <f>+Inputs!DR1308</f>
        <v>1944</v>
      </c>
      <c r="DS320" s="927">
        <f>+Inputs!DS1308</f>
        <v>2318</v>
      </c>
      <c r="DT320" s="833">
        <f t="shared" ref="DT320:DT323" si="779">+SUM(DP320:DS320)</f>
        <v>7716</v>
      </c>
      <c r="DU320" s="927">
        <f>+Inputs!DU1274</f>
        <v>1363</v>
      </c>
      <c r="DV320" s="927">
        <f>+Inputs!DV1274</f>
        <v>1594</v>
      </c>
      <c r="DW320" s="927">
        <f>+Inputs!DW1274</f>
        <v>1814</v>
      </c>
      <c r="DX320" s="927">
        <f>+Inputs!DX1274</f>
        <v>2138</v>
      </c>
      <c r="DY320" s="833">
        <f t="shared" ref="DY320:DY323" si="780">+SUM(DU320:DX320)</f>
        <v>6909</v>
      </c>
      <c r="DZ320" s="927">
        <f>+Inputs!DZ1274</f>
        <v>1269</v>
      </c>
      <c r="EA320" s="927">
        <f>+Inputs!EA1274</f>
        <v>1452</v>
      </c>
      <c r="EB320" s="927">
        <f>+Inputs!EB1274</f>
        <v>1770</v>
      </c>
      <c r="EC320" s="927">
        <f>+Inputs!EC1274</f>
        <v>2114</v>
      </c>
      <c r="ED320" s="833">
        <f t="shared" ref="ED320:ED323" si="781">+SUM(DZ320:EC320)</f>
        <v>6605</v>
      </c>
      <c r="EE320" s="927">
        <f>Inputs!EE249</f>
        <v>1630</v>
      </c>
      <c r="EF320" s="927">
        <f>Inputs!EF249</f>
        <v>1893</v>
      </c>
      <c r="EG320" s="927">
        <f>Inputs!EG249</f>
        <v>1868</v>
      </c>
      <c r="EH320" s="927">
        <f>Inputs!EH249</f>
        <v>2472</v>
      </c>
      <c r="EI320" s="833">
        <f t="shared" ref="EI320:EI323" si="782">+SUM(EE320:EH320)</f>
        <v>7863</v>
      </c>
      <c r="EJ320" s="927">
        <f>Inputs!EJ249</f>
        <v>1515</v>
      </c>
      <c r="EK320" s="927">
        <f>Inputs!EK249</f>
        <v>1907</v>
      </c>
      <c r="EL320" s="927">
        <f>Inputs!EL249</f>
        <v>2126</v>
      </c>
      <c r="EM320" s="927">
        <f>Inputs!EM249</f>
        <v>2568</v>
      </c>
      <c r="EN320" s="833">
        <f t="shared" ref="EN320:EN323" si="783">+SUM(EJ320:EM320)</f>
        <v>8116</v>
      </c>
      <c r="EO320" s="927">
        <f>Inputs!EO249</f>
        <v>1964</v>
      </c>
      <c r="EP320" s="927">
        <f>Inputs!EP249</f>
        <v>2125</v>
      </c>
      <c r="EQ320" s="927">
        <f>Inputs!EQ249</f>
        <v>2081.5</v>
      </c>
      <c r="ER320" s="927">
        <f>Inputs!ER249</f>
        <v>2069.8000000000002</v>
      </c>
      <c r="ES320" s="833">
        <f t="shared" ref="ES320:ES323" si="784">+SUM(EO320:ER320)</f>
        <v>8240.2999999999993</v>
      </c>
      <c r="ET320" s="927">
        <f>Inputs!ET249</f>
        <v>1890</v>
      </c>
      <c r="EU320" s="927">
        <f>'Connectivity &amp; Platforms'!EU474</f>
        <v>2243.8226207840016</v>
      </c>
      <c r="EV320" s="927">
        <f>'Connectivity &amp; Platforms'!EV474</f>
        <v>2111.8257896026175</v>
      </c>
      <c r="EW320" s="927">
        <f>'Connectivity &amp; Platforms'!EW474</f>
        <v>2046.1605694108264</v>
      </c>
      <c r="EX320" s="833">
        <f t="shared" ref="EX320:EX323" si="785">+SUM(ET320:EW320)</f>
        <v>8291.8089797974444</v>
      </c>
      <c r="EY320" s="927">
        <f>'Connectivity &amp; Platforms'!EY474</f>
        <v>8139.681754672325</v>
      </c>
      <c r="EZ320" s="927">
        <f>'Connectivity &amp; Platforms'!EZ474</f>
        <v>7453.8992704651664</v>
      </c>
      <c r="FA320" s="927">
        <f>'Connectivity &amp; Platforms'!FA474</f>
        <v>7288.1280843217819</v>
      </c>
      <c r="FB320" s="927">
        <f>'Connectivity &amp; Platforms'!FB474</f>
        <v>7145.1915833651919</v>
      </c>
      <c r="FC320" s="286">
        <f>+(ES320/DT320)^(1/5)-1</f>
        <v>1.3234947948828735E-2</v>
      </c>
      <c r="FD320" s="286">
        <f>+(FB320/ES320)^(1/5)-1</f>
        <v>-2.811658514007187E-2</v>
      </c>
    </row>
    <row r="321" spans="1:160" x14ac:dyDescent="0.2">
      <c r="A321" s="43" t="s">
        <v>5625</v>
      </c>
      <c r="B321" s="17"/>
      <c r="C321" s="17"/>
      <c r="D321" s="17"/>
      <c r="E321" s="17"/>
      <c r="F321" s="17"/>
      <c r="G321" s="17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  <c r="AA321" s="17"/>
      <c r="AB321" s="17"/>
      <c r="AC321" s="17"/>
      <c r="AD321" s="17"/>
      <c r="AE321" s="17"/>
      <c r="AF321" s="17"/>
      <c r="AG321" s="17"/>
      <c r="AH321" s="17"/>
      <c r="AI321" s="17"/>
      <c r="AJ321" s="17"/>
      <c r="AK321" s="17"/>
      <c r="AL321" s="17"/>
      <c r="AM321" s="17"/>
      <c r="AN321" s="17"/>
      <c r="AO321" s="17"/>
      <c r="AP321" s="17"/>
      <c r="AQ321" s="17"/>
      <c r="AR321" s="17"/>
      <c r="AS321" s="17"/>
      <c r="AT321" s="17"/>
      <c r="AU321" s="17"/>
      <c r="AV321" s="17"/>
      <c r="AW321" s="17"/>
      <c r="AX321" s="17"/>
      <c r="AY321" s="17"/>
      <c r="AZ321" s="17"/>
      <c r="BA321" s="17"/>
      <c r="BB321" s="17"/>
      <c r="BC321" s="17"/>
      <c r="BD321" s="17"/>
      <c r="BE321" s="17"/>
      <c r="BF321" s="17"/>
      <c r="BG321" s="17"/>
      <c r="BH321" s="17"/>
      <c r="BI321" s="17"/>
      <c r="BJ321" s="17"/>
      <c r="BK321" s="17"/>
      <c r="BL321" s="17"/>
      <c r="BM321" s="17"/>
      <c r="BN321" s="17"/>
      <c r="BO321" s="17"/>
      <c r="BP321" s="17"/>
      <c r="BQ321" s="17"/>
      <c r="BR321" s="743">
        <f>+Inputs!BR1310</f>
        <v>4</v>
      </c>
      <c r="BS321" s="743">
        <f>+Inputs!BS1310</f>
        <v>6</v>
      </c>
      <c r="BT321" s="743">
        <f>+Inputs!BT1310</f>
        <v>12</v>
      </c>
      <c r="BU321" s="743">
        <f>+Inputs!BU1310</f>
        <v>22</v>
      </c>
      <c r="BV321" s="831">
        <f>+SUM(BR321:BU321)</f>
        <v>44</v>
      </c>
      <c r="BW321" s="743">
        <f>+Inputs!BW1310</f>
        <v>8</v>
      </c>
      <c r="BX321" s="743">
        <f>+Inputs!BX1310</f>
        <v>6</v>
      </c>
      <c r="BY321" s="743">
        <f>+Inputs!BY1310</f>
        <v>9</v>
      </c>
      <c r="BZ321" s="743">
        <f>+Inputs!BZ1310</f>
        <v>11</v>
      </c>
      <c r="CA321" s="831">
        <f>+SUM(BW321:BZ321)</f>
        <v>34</v>
      </c>
      <c r="CB321" s="743">
        <f>+Inputs!CB1310</f>
        <v>10</v>
      </c>
      <c r="CC321" s="743">
        <f>+Inputs!CC1310</f>
        <v>12</v>
      </c>
      <c r="CD321" s="743">
        <f>+Inputs!CD1310</f>
        <v>11</v>
      </c>
      <c r="CE321" s="743">
        <f>+Inputs!CE1310</f>
        <v>19</v>
      </c>
      <c r="CF321" s="831">
        <f>+SUM(CB321:CE321)</f>
        <v>52</v>
      </c>
      <c r="CG321" s="743">
        <f>+Inputs!CG1310</f>
        <v>47</v>
      </c>
      <c r="CH321" s="743">
        <f>+Inputs!CH1310</f>
        <v>84</v>
      </c>
      <c r="CI321" s="743">
        <f>+Inputs!CI1310</f>
        <v>108</v>
      </c>
      <c r="CJ321" s="743">
        <f>+Inputs!CJ1310</f>
        <v>195</v>
      </c>
      <c r="CK321" s="831">
        <f>+SUM(CG321:CJ321)</f>
        <v>434</v>
      </c>
      <c r="CL321" s="743">
        <f>+Inputs!CL1310</f>
        <v>111</v>
      </c>
      <c r="CM321" s="743">
        <f>+Inputs!CM1310</f>
        <v>156</v>
      </c>
      <c r="CN321" s="743">
        <f>+Inputs!CN1310</f>
        <v>209</v>
      </c>
      <c r="CO321" s="743">
        <f>+Inputs!CO1310</f>
        <v>287</v>
      </c>
      <c r="CP321" s="831">
        <f>+SUM(CL321:CO321)</f>
        <v>763</v>
      </c>
      <c r="CQ321" s="743">
        <f>+Inputs!CQ1310</f>
        <v>263</v>
      </c>
      <c r="CR321" s="743">
        <f>+Inputs!CR1310</f>
        <v>260</v>
      </c>
      <c r="CS321" s="743">
        <f>+Inputs!CS1310</f>
        <v>284</v>
      </c>
      <c r="CT321" s="743">
        <f>+Inputs!CT1310</f>
        <v>353</v>
      </c>
      <c r="CU321" s="831">
        <f>+SUM(CQ321:CT321)</f>
        <v>1160</v>
      </c>
      <c r="CV321" s="743">
        <f>+Inputs!CV1310</f>
        <v>291</v>
      </c>
      <c r="CW321" s="743">
        <f>+Inputs!CW1310</f>
        <v>298</v>
      </c>
      <c r="CX321" s="743">
        <f>+Inputs!CX1310</f>
        <v>295</v>
      </c>
      <c r="CY321" s="743">
        <f>+Inputs!CY1310</f>
        <v>337</v>
      </c>
      <c r="CZ321" s="831">
        <f>+SUM(CV321:CY321)</f>
        <v>1221</v>
      </c>
      <c r="DA321" s="927">
        <f>+Inputs!DA1310</f>
        <v>268</v>
      </c>
      <c r="DB321" s="927">
        <f>+Inputs!DB1310</f>
        <v>272</v>
      </c>
      <c r="DC321" s="927">
        <f>+Inputs!DC1310</f>
        <v>289</v>
      </c>
      <c r="DD321" s="927">
        <f>+Inputs!DD1310</f>
        <v>557</v>
      </c>
      <c r="DE321" s="831">
        <f>+SUM(DA321:DD321)</f>
        <v>1386</v>
      </c>
      <c r="DF321" s="927">
        <f>+Inputs!DF1310</f>
        <v>295</v>
      </c>
      <c r="DG321" s="927">
        <f>+Inputs!DG1310</f>
        <v>360</v>
      </c>
      <c r="DH321" s="927">
        <f>+Inputs!DH1310</f>
        <v>336</v>
      </c>
      <c r="DI321" s="927">
        <f>+Inputs!DI1310</f>
        <v>461</v>
      </c>
      <c r="DJ321" s="833">
        <f t="shared" si="777"/>
        <v>1452</v>
      </c>
      <c r="DK321" s="927">
        <f>+Inputs!DK1310</f>
        <v>285</v>
      </c>
      <c r="DL321" s="927">
        <f>+Inputs!DL1310</f>
        <v>338</v>
      </c>
      <c r="DM321" s="927">
        <f>+Inputs!DM1310</f>
        <v>354</v>
      </c>
      <c r="DN321" s="927">
        <f>+Inputs!DN1310</f>
        <v>525</v>
      </c>
      <c r="DO321" s="833">
        <f t="shared" si="778"/>
        <v>1502</v>
      </c>
      <c r="DP321" s="927">
        <f>+Inputs!DP1310</f>
        <v>269</v>
      </c>
      <c r="DQ321" s="927">
        <f>+Inputs!DQ1310</f>
        <v>461</v>
      </c>
      <c r="DR321" s="927">
        <f>+Inputs!DR1310</f>
        <v>405</v>
      </c>
      <c r="DS321" s="927">
        <f>+Inputs!DS1310</f>
        <v>595</v>
      </c>
      <c r="DT321" s="833">
        <f t="shared" si="779"/>
        <v>1730</v>
      </c>
      <c r="DU321" s="927">
        <f>+Inputs!DU1276</f>
        <v>453</v>
      </c>
      <c r="DV321" s="927">
        <f>+Inputs!DV1276</f>
        <v>473</v>
      </c>
      <c r="DW321" s="927">
        <f>+Inputs!DW1276</f>
        <v>505</v>
      </c>
      <c r="DX321" s="927">
        <f>+Inputs!DX1276</f>
        <v>641</v>
      </c>
      <c r="DY321" s="833">
        <f t="shared" si="780"/>
        <v>2072</v>
      </c>
      <c r="DZ321" s="927">
        <f>+Inputs!DZ1276</f>
        <v>377</v>
      </c>
      <c r="EA321" s="927">
        <f>+Inputs!EA1276</f>
        <v>380</v>
      </c>
      <c r="EB321" s="927">
        <f>+Inputs!EB1276</f>
        <v>357</v>
      </c>
      <c r="EC321" s="927">
        <f>+Inputs!EC1276</f>
        <v>377</v>
      </c>
      <c r="ED321" s="833">
        <f t="shared" si="781"/>
        <v>1491</v>
      </c>
      <c r="EE321" s="927">
        <f>Inputs!EE251</f>
        <v>172</v>
      </c>
      <c r="EF321" s="927">
        <f>Inputs!EF251</f>
        <v>184</v>
      </c>
      <c r="EG321" s="927">
        <f>Inputs!EG251</f>
        <v>230</v>
      </c>
      <c r="EH321" s="927">
        <f>Inputs!EH251</f>
        <v>508</v>
      </c>
      <c r="EI321" s="833">
        <f t="shared" si="782"/>
        <v>1094</v>
      </c>
      <c r="EJ321" s="927">
        <f>Inputs!EJ251</f>
        <v>307</v>
      </c>
      <c r="EK321" s="927">
        <f>Inputs!EK251</f>
        <v>465</v>
      </c>
      <c r="EL321" s="927">
        <f>Inputs!EL251</f>
        <v>614</v>
      </c>
      <c r="EM321" s="927">
        <f>Inputs!EM251</f>
        <v>936</v>
      </c>
      <c r="EN321" s="833">
        <f t="shared" si="783"/>
        <v>2322</v>
      </c>
      <c r="EO321" s="927">
        <f>Inputs!EO251</f>
        <v>651</v>
      </c>
      <c r="EP321" s="927">
        <f>Inputs!EP251</f>
        <v>809</v>
      </c>
      <c r="EQ321" s="927">
        <f>Inputs!EQ251</f>
        <v>884</v>
      </c>
      <c r="ER321" s="927">
        <f>Inputs!ER251</f>
        <v>1203</v>
      </c>
      <c r="ES321" s="833">
        <f t="shared" si="784"/>
        <v>3547</v>
      </c>
      <c r="ET321" s="927">
        <f>Inputs!ET251</f>
        <v>676</v>
      </c>
      <c r="EU321" s="927">
        <f>'Content &amp; Experiences'!EU138</f>
        <v>889.90000000000009</v>
      </c>
      <c r="EV321" s="927">
        <f>'Content &amp; Experiences'!EV138</f>
        <v>884</v>
      </c>
      <c r="EW321" s="927">
        <f>'Content &amp; Experiences'!EW138</f>
        <v>962.40000000000009</v>
      </c>
      <c r="EX321" s="833">
        <f t="shared" si="785"/>
        <v>3412.3</v>
      </c>
      <c r="EY321" s="927">
        <f>'Content &amp; Experiences'!EY138</f>
        <v>2559.2250000000004</v>
      </c>
      <c r="EZ321" s="927">
        <f>'Content &amp; Experiences'!EZ138</f>
        <v>1919.4187500000003</v>
      </c>
      <c r="FA321" s="927">
        <f>'Content &amp; Experiences'!FA138</f>
        <v>1439.5640625000001</v>
      </c>
      <c r="FB321" s="927">
        <f>'Content &amp; Experiences'!FB138</f>
        <v>1079.6730468750002</v>
      </c>
      <c r="FC321" s="286">
        <f>+(ES321/DT321)^(1/5)-1</f>
        <v>0.1544178067329014</v>
      </c>
      <c r="FD321" s="286">
        <f>+(FB321/ES321)^(1/5)-1</f>
        <v>-0.21170964247113133</v>
      </c>
    </row>
    <row r="322" spans="1:160" x14ac:dyDescent="0.2">
      <c r="A322" s="43" t="s">
        <v>4619</v>
      </c>
      <c r="B322" s="17"/>
      <c r="C322" s="17"/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  <c r="AA322" s="17"/>
      <c r="AB322" s="17"/>
      <c r="AC322" s="17"/>
      <c r="AD322" s="17"/>
      <c r="AE322" s="17"/>
      <c r="AF322" s="17"/>
      <c r="AG322" s="17"/>
      <c r="AH322" s="17"/>
      <c r="AI322" s="17"/>
      <c r="AJ322" s="17"/>
      <c r="AK322" s="17"/>
      <c r="AL322" s="17"/>
      <c r="AM322" s="17"/>
      <c r="AN322" s="17"/>
      <c r="AO322" s="17"/>
      <c r="AP322" s="17"/>
      <c r="AQ322" s="17"/>
      <c r="AR322" s="17"/>
      <c r="AS322" s="17"/>
      <c r="AT322" s="17"/>
      <c r="AU322" s="17"/>
      <c r="AV322" s="17"/>
      <c r="AW322" s="17"/>
      <c r="AX322" s="17"/>
      <c r="AY322" s="17"/>
      <c r="AZ322" s="17"/>
      <c r="BA322" s="17"/>
      <c r="BB322" s="17"/>
      <c r="BC322" s="17"/>
      <c r="BD322" s="17"/>
      <c r="BE322" s="17"/>
      <c r="BF322" s="17"/>
      <c r="BG322" s="17"/>
      <c r="BH322" s="17"/>
      <c r="BI322" s="17"/>
      <c r="BJ322" s="17"/>
      <c r="BK322" s="17"/>
      <c r="BL322" s="17"/>
      <c r="BM322" s="17"/>
      <c r="BN322" s="17"/>
      <c r="BO322" s="17"/>
      <c r="BP322" s="17"/>
      <c r="BQ322" s="17"/>
      <c r="BR322" s="743">
        <f>+Inputs!BR1312</f>
        <v>72</v>
      </c>
      <c r="BS322" s="743">
        <f>+Inputs!BS1312</f>
        <v>40</v>
      </c>
      <c r="BT322" s="743">
        <f>+Inputs!BT1312</f>
        <v>26</v>
      </c>
      <c r="BU322" s="743">
        <f>+Inputs!BU1312</f>
        <v>23</v>
      </c>
      <c r="BV322" s="831">
        <f>+SUM(BR322:BU322)</f>
        <v>161</v>
      </c>
      <c r="BW322" s="743">
        <f>+Inputs!BW1312</f>
        <v>22</v>
      </c>
      <c r="BX322" s="743">
        <f>+Inputs!BX1312</f>
        <v>7</v>
      </c>
      <c r="BY322" s="743">
        <f>+Inputs!BY1312</f>
        <v>6</v>
      </c>
      <c r="BZ322" s="743">
        <f>+Inputs!BZ1312</f>
        <v>11</v>
      </c>
      <c r="CA322" s="831">
        <f>+SUM(BW322:BZ322)</f>
        <v>46</v>
      </c>
      <c r="CB322" s="743">
        <f>+Inputs!CB1312</f>
        <v>2</v>
      </c>
      <c r="CC322" s="743">
        <f>+Inputs!CC1312</f>
        <v>7</v>
      </c>
      <c r="CD322" s="743">
        <f>+Inputs!CD1312</f>
        <v>38</v>
      </c>
      <c r="CE322" s="743">
        <f>+Inputs!CE1312</f>
        <v>9</v>
      </c>
      <c r="CF322" s="831">
        <f>+SUM(CB322:CE322)</f>
        <v>56</v>
      </c>
      <c r="CG322" s="743">
        <f>+Inputs!CG1312</f>
        <v>6</v>
      </c>
      <c r="CH322" s="743">
        <f>+Inputs!CH1312</f>
        <v>6</v>
      </c>
      <c r="CI322" s="743">
        <f>+Inputs!CI1312</f>
        <v>46</v>
      </c>
      <c r="CJ322" s="743">
        <f>+Inputs!CJ1312</f>
        <v>9</v>
      </c>
      <c r="CK322" s="831">
        <f>+SUM(CG322:CJ322)</f>
        <v>67</v>
      </c>
      <c r="CL322" s="743">
        <f>+Inputs!CL1312</f>
        <v>7</v>
      </c>
      <c r="CM322" s="743">
        <f>+Inputs!CM1312</f>
        <v>7</v>
      </c>
      <c r="CN322" s="743">
        <f>+Inputs!CN1312</f>
        <v>9</v>
      </c>
      <c r="CO322" s="743">
        <f>+Inputs!CO1312</f>
        <v>7</v>
      </c>
      <c r="CP322" s="831">
        <f>+SUM(CL322:CO322)</f>
        <v>30</v>
      </c>
      <c r="CQ322" s="743">
        <f>+Inputs!CQ1312</f>
        <v>4</v>
      </c>
      <c r="CR322" s="743">
        <f>+Inputs!CR1312</f>
        <v>6</v>
      </c>
      <c r="CS322" s="743">
        <f>+Inputs!CS1312</f>
        <v>10</v>
      </c>
      <c r="CT322" s="743">
        <f>+Inputs!CT1312</f>
        <v>13</v>
      </c>
      <c r="CU322" s="831">
        <f>+SUM(CQ322:CT322)</f>
        <v>33</v>
      </c>
      <c r="CV322" s="743">
        <f>+Inputs!CV1312</f>
        <v>12</v>
      </c>
      <c r="CW322" s="743">
        <f>+Inputs!CW1312</f>
        <v>6</v>
      </c>
      <c r="CX322" s="743">
        <f>+Inputs!CX1312</f>
        <v>10</v>
      </c>
      <c r="CY322" s="743">
        <f>+Inputs!CY1312</f>
        <v>15</v>
      </c>
      <c r="CZ322" s="831">
        <f>+SUM(CV322:CY322)</f>
        <v>43</v>
      </c>
      <c r="DA322" s="927">
        <f>+Inputs!DA1312</f>
        <v>12</v>
      </c>
      <c r="DB322" s="927">
        <f>+Inputs!DB1312</f>
        <v>21</v>
      </c>
      <c r="DC322" s="927">
        <f>+Inputs!DC1312</f>
        <v>23</v>
      </c>
      <c r="DD322" s="927">
        <f>+Inputs!DD1312</f>
        <v>17</v>
      </c>
      <c r="DE322" s="831">
        <f>+SUM(DA322:DD322)</f>
        <v>73</v>
      </c>
      <c r="DF322" s="927">
        <f>+Inputs!DF1312</f>
        <v>14</v>
      </c>
      <c r="DG322" s="927">
        <f>+Inputs!DG1312</f>
        <v>30</v>
      </c>
      <c r="DH322" s="927">
        <f>+Inputs!DH1312</f>
        <v>26</v>
      </c>
      <c r="DI322" s="927">
        <f>+Inputs!DI1312</f>
        <v>17</v>
      </c>
      <c r="DJ322" s="833">
        <f t="shared" si="777"/>
        <v>87</v>
      </c>
      <c r="DK322" s="927">
        <f>+Inputs!DK1312</f>
        <v>12</v>
      </c>
      <c r="DL322" s="927">
        <f>+Inputs!DL1312</f>
        <v>32</v>
      </c>
      <c r="DM322" s="927">
        <f>+Inputs!DM1312</f>
        <v>19</v>
      </c>
      <c r="DN322" s="927">
        <f>+Inputs!DN1312</f>
        <v>33</v>
      </c>
      <c r="DO322" s="833">
        <f t="shared" si="778"/>
        <v>96</v>
      </c>
      <c r="DP322" s="927">
        <f>+Inputs!DP1312</f>
        <v>17</v>
      </c>
      <c r="DQ322" s="927">
        <f>+Inputs!DQ1312</f>
        <v>22</v>
      </c>
      <c r="DR322" s="927">
        <f>+Inputs!DR1312</f>
        <v>35</v>
      </c>
      <c r="DS322" s="927">
        <f>+Inputs!DS1312</f>
        <v>31</v>
      </c>
      <c r="DT322" s="833">
        <f t="shared" si="779"/>
        <v>105</v>
      </c>
      <c r="DU322" s="927">
        <f>+Inputs!DU1278</f>
        <v>17</v>
      </c>
      <c r="DV322" s="927">
        <f>+Inputs!DV1278</f>
        <v>19</v>
      </c>
      <c r="DW322" s="927">
        <f>+Inputs!DW1278</f>
        <v>88</v>
      </c>
      <c r="DX322" s="927">
        <f>+Inputs!DX1278</f>
        <v>80</v>
      </c>
      <c r="DY322" s="833">
        <f t="shared" si="780"/>
        <v>204</v>
      </c>
      <c r="DZ322" s="927">
        <f>+Inputs!DZ1278</f>
        <v>38</v>
      </c>
      <c r="EA322" s="927">
        <f>+Inputs!EA1278</f>
        <v>29</v>
      </c>
      <c r="EB322" s="927">
        <f>+Inputs!EB1278</f>
        <v>23</v>
      </c>
      <c r="EC322" s="927">
        <f>+Inputs!EC1278</f>
        <v>34</v>
      </c>
      <c r="ED322" s="833">
        <f t="shared" si="781"/>
        <v>124</v>
      </c>
      <c r="EE322" s="927">
        <f>Inputs!EE252</f>
        <v>57</v>
      </c>
      <c r="EF322" s="927">
        <f>Inputs!EF252</f>
        <v>67</v>
      </c>
      <c r="EG322" s="927">
        <f>Inputs!EG252</f>
        <v>44</v>
      </c>
      <c r="EH322" s="927">
        <f>Inputs!EH252</f>
        <v>48</v>
      </c>
      <c r="EI322" s="833">
        <f t="shared" si="782"/>
        <v>216</v>
      </c>
      <c r="EJ322" s="927">
        <f>Inputs!EJ252</f>
        <v>35</v>
      </c>
      <c r="EK322" s="927">
        <f>Inputs!EK252</f>
        <v>42</v>
      </c>
      <c r="EL322" s="927">
        <f>Inputs!EL252</f>
        <v>51</v>
      </c>
      <c r="EM322" s="927">
        <f>Inputs!EM252</f>
        <v>59</v>
      </c>
      <c r="EN322" s="833">
        <f t="shared" si="783"/>
        <v>187</v>
      </c>
      <c r="EO322" s="927">
        <f>Inputs!EO252</f>
        <v>49</v>
      </c>
      <c r="EP322" s="927">
        <f>Inputs!EP252</f>
        <v>29</v>
      </c>
      <c r="EQ322" s="927">
        <f>Inputs!EQ252</f>
        <v>328</v>
      </c>
      <c r="ER322" s="927">
        <f>Inputs!ER252</f>
        <v>47</v>
      </c>
      <c r="ES322" s="833">
        <f t="shared" si="784"/>
        <v>453</v>
      </c>
      <c r="ET322" s="927">
        <f>Inputs!ET252</f>
        <v>65</v>
      </c>
      <c r="EU322" s="846">
        <f t="shared" ref="EU322" si="786">EP322*0.9</f>
        <v>26.1</v>
      </c>
      <c r="EV322" s="846">
        <f>EQ322*0.25</f>
        <v>82</v>
      </c>
      <c r="EW322" s="846">
        <f t="shared" ref="EW322" si="787">ER322*0.9</f>
        <v>42.300000000000004</v>
      </c>
      <c r="EX322" s="833">
        <f t="shared" si="785"/>
        <v>215.4</v>
      </c>
      <c r="EY322" s="836">
        <f>+EX322</f>
        <v>215.4</v>
      </c>
      <c r="EZ322" s="836">
        <f>+EY322</f>
        <v>215.4</v>
      </c>
      <c r="FA322" s="836">
        <f>+EZ322</f>
        <v>215.4</v>
      </c>
      <c r="FB322" s="836">
        <f>+FA322</f>
        <v>215.4</v>
      </c>
      <c r="FC322" s="286">
        <f>+(ES322/DT322)^(1/5)-1</f>
        <v>0.3396204868298367</v>
      </c>
      <c r="FD322" s="286">
        <f>+(FB322/ES322)^(1/5)-1</f>
        <v>-0.13815433920595654</v>
      </c>
    </row>
    <row r="323" spans="1:160" x14ac:dyDescent="0.2">
      <c r="A323" s="23" t="s">
        <v>659</v>
      </c>
      <c r="B323" s="17"/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17"/>
      <c r="BM323" s="17"/>
      <c r="BN323" s="17"/>
      <c r="BO323" s="17"/>
      <c r="BP323" s="17"/>
      <c r="BQ323" s="17"/>
      <c r="BR323" s="685">
        <f>+SUM(BR320:BR322)</f>
        <v>1431</v>
      </c>
      <c r="BS323" s="685">
        <f>+SUM(BS320:BS322)</f>
        <v>1300</v>
      </c>
      <c r="BT323" s="685">
        <f>+SUM(BT320:BT322)</f>
        <v>1306</v>
      </c>
      <c r="BU323" s="685">
        <f>+SUM(BU320:BU322)</f>
        <v>1713</v>
      </c>
      <c r="BV323" s="844">
        <f>+SUM(BR323:BU323)</f>
        <v>5750</v>
      </c>
      <c r="BW323" s="685">
        <f>+SUM(BW320:BW322)</f>
        <v>1160</v>
      </c>
      <c r="BX323" s="685">
        <f>+SUM(BX320:BX322)</f>
        <v>1121</v>
      </c>
      <c r="BY323" s="685">
        <f>+SUM(BY320:BY322)</f>
        <v>1227</v>
      </c>
      <c r="BZ323" s="685">
        <f>+SUM(BZ320:BZ322)</f>
        <v>1609</v>
      </c>
      <c r="CA323" s="844">
        <f>+SUM(BW323:BZ323)</f>
        <v>5117</v>
      </c>
      <c r="CB323" s="685">
        <f>+SUM(CB320:CB322)</f>
        <v>925</v>
      </c>
      <c r="CC323" s="685">
        <f>+SUM(CC320:CC322)</f>
        <v>1138</v>
      </c>
      <c r="CD323" s="685">
        <f>+SUM(CD320:CD322)</f>
        <v>1366</v>
      </c>
      <c r="CE323" s="685">
        <f>+SUM(CE320:CE322)</f>
        <v>1532</v>
      </c>
      <c r="CF323" s="844">
        <f>+SUM(CB323:CE323)</f>
        <v>4961</v>
      </c>
      <c r="CG323" s="685">
        <f>+SUM(CG320:CG322)</f>
        <v>1106</v>
      </c>
      <c r="CH323" s="685">
        <f>+SUM(CH320:CH322)</f>
        <v>1271</v>
      </c>
      <c r="CI323" s="685">
        <f>+SUM(CI320:CI322)</f>
        <v>1408</v>
      </c>
      <c r="CJ323" s="685">
        <f>+SUM(CJ320:CJ322)</f>
        <v>1522</v>
      </c>
      <c r="CK323" s="844">
        <f>+SUM(CG323:CJ323)</f>
        <v>5307</v>
      </c>
      <c r="CL323" s="685">
        <f>+SUM(CL320:CL322)</f>
        <v>1174</v>
      </c>
      <c r="CM323" s="685">
        <f>+SUM(CM320:CM322)</f>
        <v>1287</v>
      </c>
      <c r="CN323" s="685">
        <f>+SUM(CN320:CN322)</f>
        <v>1582</v>
      </c>
      <c r="CO323" s="685">
        <f>+SUM(CO320:CO322)</f>
        <v>1671</v>
      </c>
      <c r="CP323" s="844">
        <f>+SUM(CL323:CO323)</f>
        <v>5714</v>
      </c>
      <c r="CQ323" s="685">
        <f>+SUM(CQ320:CQ322)</f>
        <v>1361</v>
      </c>
      <c r="CR323" s="685">
        <f>+SUM(CR320:CR322)</f>
        <v>1506</v>
      </c>
      <c r="CS323" s="685">
        <f>+SUM(CS320:CS322)</f>
        <v>1726</v>
      </c>
      <c r="CT323" s="685">
        <f>+SUM(CT320:CT322)</f>
        <v>2003</v>
      </c>
      <c r="CU323" s="844">
        <f>+SUM(CQ323:CT323)</f>
        <v>6596</v>
      </c>
      <c r="CV323" s="685">
        <f>+SUM(CV320:CV322)</f>
        <v>1448</v>
      </c>
      <c r="CW323" s="685">
        <f>+SUM(CW320:CW322)</f>
        <v>1798</v>
      </c>
      <c r="CX323" s="685">
        <f>+SUM(CX320:CX322)</f>
        <v>1950</v>
      </c>
      <c r="CY323" s="685">
        <f>+SUM(CY320:CY322)</f>
        <v>2224</v>
      </c>
      <c r="CZ323" s="844">
        <f>+SUM(CV323:CY323)</f>
        <v>7420</v>
      </c>
      <c r="DA323" s="685">
        <f>+SUM(DA320:DA322)</f>
        <v>1726</v>
      </c>
      <c r="DB323" s="685">
        <f>+SUM(DB320:DB322)</f>
        <v>1971</v>
      </c>
      <c r="DC323" s="685">
        <f>+SUM(DC320:DC322)</f>
        <v>2165</v>
      </c>
      <c r="DD323" s="685">
        <f>+SUM(DD320:DD322)</f>
        <v>2637</v>
      </c>
      <c r="DE323" s="844">
        <f>+SUM(DA323:DD323)</f>
        <v>8499</v>
      </c>
      <c r="DF323" s="685">
        <f>+SUM(DF320:DF322)</f>
        <v>1885</v>
      </c>
      <c r="DG323" s="685">
        <f>+SUM(DG320:DG322)</f>
        <v>2271</v>
      </c>
      <c r="DH323" s="685">
        <f>+SUM(DH320:DH322)</f>
        <v>2406</v>
      </c>
      <c r="DI323" s="685">
        <f>+SUM(DI320:DI322)</f>
        <v>2573</v>
      </c>
      <c r="DJ323" s="845">
        <f t="shared" si="777"/>
        <v>9135</v>
      </c>
      <c r="DK323" s="685">
        <f>+SUM(DK320:DK322)</f>
        <v>2078</v>
      </c>
      <c r="DL323" s="685">
        <f>+SUM(DL320:DL322)</f>
        <v>2326</v>
      </c>
      <c r="DM323" s="685">
        <f>+SUM(DM320:DM322)</f>
        <v>2434</v>
      </c>
      <c r="DN323" s="685">
        <f>+SUM(DN320:DN322)</f>
        <v>2712</v>
      </c>
      <c r="DO323" s="845">
        <f t="shared" si="778"/>
        <v>9550</v>
      </c>
      <c r="DP323" s="685">
        <f>+SUM(DP320:DP322)</f>
        <v>1974</v>
      </c>
      <c r="DQ323" s="685">
        <f>+SUM(DQ320:DQ322)</f>
        <v>2249</v>
      </c>
      <c r="DR323" s="685">
        <f>+SUM(DR320:DR322)</f>
        <v>2384</v>
      </c>
      <c r="DS323" s="685">
        <f>+SUM(DS320:DS322)</f>
        <v>2944</v>
      </c>
      <c r="DT323" s="845">
        <f t="shared" si="779"/>
        <v>9551</v>
      </c>
      <c r="DU323" s="685">
        <f>+SUM(DU320:DU322)</f>
        <v>1833</v>
      </c>
      <c r="DV323" s="685">
        <f>+SUM(DV320:DV322)</f>
        <v>2086</v>
      </c>
      <c r="DW323" s="685">
        <f>+SUM(DW320:DW322)</f>
        <v>2407</v>
      </c>
      <c r="DX323" s="685">
        <f>+SUM(DX320:DX322)</f>
        <v>2859</v>
      </c>
      <c r="DY323" s="3549">
        <f t="shared" si="780"/>
        <v>9185</v>
      </c>
      <c r="DZ323" s="685">
        <f>+SUM(DZ320:DZ322)</f>
        <v>1684</v>
      </c>
      <c r="EA323" s="685">
        <f>+SUM(EA320:EA322)</f>
        <v>1861</v>
      </c>
      <c r="EB323" s="685">
        <f>+SUM(EB320:EB322)</f>
        <v>2150</v>
      </c>
      <c r="EC323" s="685">
        <f>+SUM(EC320:EC322)</f>
        <v>2525</v>
      </c>
      <c r="ED323" s="3549">
        <f t="shared" si="781"/>
        <v>8220</v>
      </c>
      <c r="EE323" s="685">
        <f>+SUM(EE320:EE322)</f>
        <v>1859</v>
      </c>
      <c r="EF323" s="685">
        <f>+SUM(EF320:EF322)</f>
        <v>2144</v>
      </c>
      <c r="EG323" s="685">
        <f>+SUM(EG320:EG322)</f>
        <v>2142</v>
      </c>
      <c r="EH323" s="685">
        <f>+SUM(EH320:EH322)</f>
        <v>3028</v>
      </c>
      <c r="EI323" s="3549">
        <f t="shared" si="782"/>
        <v>9173</v>
      </c>
      <c r="EJ323" s="685">
        <f>+SUM(EJ320:EJ322)</f>
        <v>1857</v>
      </c>
      <c r="EK323" s="685">
        <f>+SUM(EK320:EK322)</f>
        <v>2414</v>
      </c>
      <c r="EL323" s="685">
        <f>+SUM(EL320:EL322)</f>
        <v>2791</v>
      </c>
      <c r="EM323" s="685">
        <f>+SUM(EM320:EM322)</f>
        <v>3563</v>
      </c>
      <c r="EN323" s="3549">
        <f t="shared" si="783"/>
        <v>10625</v>
      </c>
      <c r="EO323" s="685">
        <f>+SUM(EO320:EO322)</f>
        <v>2664</v>
      </c>
      <c r="EP323" s="685">
        <f>+SUM(EP320:EP322)</f>
        <v>2963</v>
      </c>
      <c r="EQ323" s="685">
        <f>+SUM(EQ320:EQ322)</f>
        <v>3293.5</v>
      </c>
      <c r="ER323" s="685">
        <f>+SUM(ER320:ER322)</f>
        <v>3319.8</v>
      </c>
      <c r="ES323" s="3549">
        <f t="shared" si="784"/>
        <v>12240.3</v>
      </c>
      <c r="ET323" s="685">
        <f>+SUM(ET320:ET322)</f>
        <v>2631</v>
      </c>
      <c r="EU323" s="3548">
        <f t="shared" ref="EU323:EW323" si="788">+SUM(EU320:EU322)</f>
        <v>3159.8226207840016</v>
      </c>
      <c r="EV323" s="3548">
        <f t="shared" si="788"/>
        <v>3077.8257896026175</v>
      </c>
      <c r="EW323" s="3548">
        <f t="shared" si="788"/>
        <v>3050.8605694108264</v>
      </c>
      <c r="EX323" s="3549">
        <f t="shared" si="785"/>
        <v>11919.508979797445</v>
      </c>
      <c r="EY323" s="3523">
        <f>+SUM(EY320:EY322)</f>
        <v>10914.306754672325</v>
      </c>
      <c r="EZ323" s="3523">
        <f>+SUM(EZ320:EZ322)</f>
        <v>9588.7180204651668</v>
      </c>
      <c r="FA323" s="3523">
        <f>+SUM(FA320:FA322)</f>
        <v>8943.0921468217821</v>
      </c>
      <c r="FB323" s="3523">
        <f>+SUM(FB320:FB322)</f>
        <v>8440.2646302401918</v>
      </c>
      <c r="FC323" s="286">
        <f>+(ES323/DT323)^(1/5)-1</f>
        <v>5.086915151196858E-2</v>
      </c>
      <c r="FD323" s="286">
        <f>+(FB323/ES323)^(1/5)-1</f>
        <v>-7.1647737336149597E-2</v>
      </c>
    </row>
    <row r="324" spans="1:160" x14ac:dyDescent="0.2">
      <c r="A324" s="53" t="s">
        <v>695</v>
      </c>
      <c r="B324" s="17"/>
      <c r="C324" s="17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  <c r="AW324" s="17"/>
      <c r="AX324" s="17"/>
      <c r="AY324" s="17"/>
      <c r="AZ324" s="17"/>
      <c r="BA324" s="17"/>
      <c r="BB324" s="17"/>
      <c r="BC324" s="17"/>
      <c r="BD324" s="17"/>
      <c r="BE324" s="17"/>
      <c r="BF324" s="17"/>
      <c r="BG324" s="17"/>
      <c r="BH324" s="17"/>
      <c r="BI324" s="17"/>
      <c r="BJ324" s="17"/>
      <c r="BK324" s="17"/>
      <c r="BL324" s="17"/>
      <c r="BM324" s="17"/>
      <c r="BN324" s="17"/>
      <c r="BO324" s="17"/>
      <c r="BP324" s="17"/>
      <c r="BQ324" s="17"/>
      <c r="BR324" s="687"/>
      <c r="BS324" s="687"/>
      <c r="BT324" s="687"/>
      <c r="BU324" s="687"/>
      <c r="BV324" s="688"/>
      <c r="BW324" s="687"/>
      <c r="BX324" s="687"/>
      <c r="BY324" s="687"/>
      <c r="BZ324" s="687"/>
      <c r="CA324" s="688"/>
      <c r="CB324" s="687"/>
      <c r="CC324" s="687"/>
      <c r="CD324" s="687"/>
      <c r="CE324" s="687"/>
      <c r="CF324" s="688"/>
      <c r="CG324" s="687">
        <f t="shared" ref="CG324:DL324" si="789">CG323/CB323-1</f>
        <v>0.19567567567567568</v>
      </c>
      <c r="CH324" s="687">
        <f t="shared" si="789"/>
        <v>0.11687170474516706</v>
      </c>
      <c r="CI324" s="687">
        <f t="shared" si="789"/>
        <v>3.0746705710102518E-2</v>
      </c>
      <c r="CJ324" s="687">
        <f t="shared" si="789"/>
        <v>-6.5274151436031103E-3</v>
      </c>
      <c r="CK324" s="688">
        <f t="shared" si="789"/>
        <v>6.974400322515617E-2</v>
      </c>
      <c r="CL324" s="687">
        <f t="shared" si="789"/>
        <v>6.1482820976491936E-2</v>
      </c>
      <c r="CM324" s="687">
        <f t="shared" si="789"/>
        <v>1.258851298190411E-2</v>
      </c>
      <c r="CN324" s="687">
        <f t="shared" si="789"/>
        <v>0.12357954545454541</v>
      </c>
      <c r="CO324" s="687">
        <f t="shared" si="789"/>
        <v>9.7897503285151011E-2</v>
      </c>
      <c r="CP324" s="688">
        <f t="shared" si="789"/>
        <v>7.6691162615413644E-2</v>
      </c>
      <c r="CQ324" s="687">
        <f t="shared" si="789"/>
        <v>0.15928449744463369</v>
      </c>
      <c r="CR324" s="687">
        <f t="shared" si="789"/>
        <v>0.17016317016317006</v>
      </c>
      <c r="CS324" s="687">
        <f t="shared" si="789"/>
        <v>9.1024020227560065E-2</v>
      </c>
      <c r="CT324" s="687">
        <f t="shared" si="789"/>
        <v>0.19868342309994014</v>
      </c>
      <c r="CU324" s="688">
        <f t="shared" si="789"/>
        <v>0.15435771788589436</v>
      </c>
      <c r="CV324" s="687">
        <f t="shared" si="789"/>
        <v>6.3923585598824495E-2</v>
      </c>
      <c r="CW324" s="687">
        <f t="shared" si="789"/>
        <v>0.19389110225763617</v>
      </c>
      <c r="CX324" s="687">
        <f t="shared" si="789"/>
        <v>0.12977983777520286</v>
      </c>
      <c r="CY324" s="687">
        <f t="shared" si="789"/>
        <v>0.11033449825262109</v>
      </c>
      <c r="CZ324" s="688">
        <f t="shared" si="789"/>
        <v>0.1249241964827168</v>
      </c>
      <c r="DA324" s="687">
        <f t="shared" si="789"/>
        <v>0.19198895027624308</v>
      </c>
      <c r="DB324" s="687">
        <f t="shared" si="789"/>
        <v>9.6218020022246886E-2</v>
      </c>
      <c r="DC324" s="687">
        <f t="shared" si="789"/>
        <v>0.11025641025641031</v>
      </c>
      <c r="DD324" s="687">
        <f t="shared" si="789"/>
        <v>0.18570143884892087</v>
      </c>
      <c r="DE324" s="688">
        <f t="shared" si="789"/>
        <v>0.14541778975741249</v>
      </c>
      <c r="DF324" s="687">
        <f t="shared" si="789"/>
        <v>9.2120509849362708E-2</v>
      </c>
      <c r="DG324" s="687">
        <f t="shared" si="789"/>
        <v>0.15220700152207001</v>
      </c>
      <c r="DH324" s="687">
        <f t="shared" si="789"/>
        <v>0.11131639722863751</v>
      </c>
      <c r="DI324" s="687">
        <f t="shared" si="789"/>
        <v>-2.4270003792188133E-2</v>
      </c>
      <c r="DJ324" s="688">
        <f t="shared" si="789"/>
        <v>7.4832333215672397E-2</v>
      </c>
      <c r="DK324" s="687">
        <f t="shared" si="789"/>
        <v>0.10238726790450925</v>
      </c>
      <c r="DL324" s="687">
        <f t="shared" si="789"/>
        <v>2.4218405988551295E-2</v>
      </c>
      <c r="DM324" s="687">
        <f t="shared" ref="DM324:ET324" si="790">DM323/DH323-1</f>
        <v>1.1637572734829682E-2</v>
      </c>
      <c r="DN324" s="687">
        <f t="shared" si="790"/>
        <v>5.4022541780023303E-2</v>
      </c>
      <c r="DO324" s="703">
        <f t="shared" si="790"/>
        <v>4.5429666119321199E-2</v>
      </c>
      <c r="DP324" s="687">
        <f t="shared" si="790"/>
        <v>-5.0048123195380212E-2</v>
      </c>
      <c r="DQ324" s="687">
        <f t="shared" si="790"/>
        <v>-3.3104041272570939E-2</v>
      </c>
      <c r="DR324" s="687">
        <f t="shared" si="790"/>
        <v>-2.0542317173377178E-2</v>
      </c>
      <c r="DS324" s="687">
        <f t="shared" si="790"/>
        <v>8.5545722713864292E-2</v>
      </c>
      <c r="DT324" s="703">
        <f t="shared" si="790"/>
        <v>1.0471204188489125E-4</v>
      </c>
      <c r="DU324" s="687">
        <f t="shared" si="790"/>
        <v>-7.1428571428571397E-2</v>
      </c>
      <c r="DV324" s="687">
        <f t="shared" si="790"/>
        <v>-7.2476656291685204E-2</v>
      </c>
      <c r="DW324" s="687">
        <f t="shared" si="790"/>
        <v>9.6476510067113885E-3</v>
      </c>
      <c r="DX324" s="687">
        <f t="shared" si="790"/>
        <v>-2.8872282608695676E-2</v>
      </c>
      <c r="DY324" s="703">
        <f t="shared" si="790"/>
        <v>-3.8320594702125454E-2</v>
      </c>
      <c r="DZ324" s="687">
        <f t="shared" si="790"/>
        <v>-8.1287506819421762E-2</v>
      </c>
      <c r="EA324" s="687">
        <f t="shared" si="790"/>
        <v>-0.10786193672099709</v>
      </c>
      <c r="EB324" s="687">
        <f t="shared" si="790"/>
        <v>-0.10677191524719565</v>
      </c>
      <c r="EC324" s="687">
        <f t="shared" si="790"/>
        <v>-0.11682406435816717</v>
      </c>
      <c r="ED324" s="703">
        <f t="shared" si="790"/>
        <v>-0.10506260206859008</v>
      </c>
      <c r="EE324" s="687">
        <f t="shared" si="790"/>
        <v>0.10391923990498819</v>
      </c>
      <c r="EF324" s="687">
        <f t="shared" si="790"/>
        <v>0.15206878022568504</v>
      </c>
      <c r="EG324" s="687">
        <f t="shared" si="790"/>
        <v>-3.7209302325581506E-3</v>
      </c>
      <c r="EH324" s="687">
        <f t="shared" si="790"/>
        <v>0.19920792079207916</v>
      </c>
      <c r="EI324" s="703">
        <f t="shared" si="790"/>
        <v>0.11593673965936735</v>
      </c>
      <c r="EJ324" s="687">
        <f t="shared" si="790"/>
        <v>-1.0758472296933386E-3</v>
      </c>
      <c r="EK324" s="687">
        <f t="shared" si="790"/>
        <v>0.12593283582089554</v>
      </c>
      <c r="EL324" s="687">
        <f t="shared" si="790"/>
        <v>0.30298786181139126</v>
      </c>
      <c r="EM324" s="687">
        <f t="shared" si="790"/>
        <v>0.17668428005284009</v>
      </c>
      <c r="EN324" s="703">
        <f t="shared" si="790"/>
        <v>0.1582906355608853</v>
      </c>
      <c r="EO324" s="687">
        <f t="shared" si="790"/>
        <v>0.43457189014539588</v>
      </c>
      <c r="EP324" s="687">
        <f t="shared" si="790"/>
        <v>0.22742336371168181</v>
      </c>
      <c r="EQ324" s="687">
        <f t="shared" si="790"/>
        <v>0.18004299534217116</v>
      </c>
      <c r="ER324" s="687">
        <f t="shared" si="790"/>
        <v>-6.8257086724670124E-2</v>
      </c>
      <c r="ES324" s="703">
        <f t="shared" ref="ES324" si="791">ES323/EN323-1</f>
        <v>0.15202823529411758</v>
      </c>
      <c r="ET324" s="687">
        <f t="shared" si="790"/>
        <v>-1.2387387387387427E-2</v>
      </c>
      <c r="EU324" s="704">
        <f t="shared" ref="EU324" si="792">EU323/EP323-1</f>
        <v>6.6426804179548382E-2</v>
      </c>
      <c r="EV324" s="704">
        <f t="shared" ref="EV324" si="793">EV323/EQ323-1</f>
        <v>-6.5484806557577824E-2</v>
      </c>
      <c r="EW324" s="704">
        <f t="shared" ref="EW324:EX324" si="794">EW323/ER323-1</f>
        <v>-8.1010732751724102E-2</v>
      </c>
      <c r="EX324" s="703">
        <f t="shared" si="794"/>
        <v>-2.6207774335805012E-2</v>
      </c>
      <c r="EY324" s="687">
        <f>EY323/EX323-1</f>
        <v>-8.433251963892574E-2</v>
      </c>
      <c r="EZ324" s="687">
        <f>EZ323/EY323-1</f>
        <v>-0.12145423103851138</v>
      </c>
      <c r="FA324" s="687">
        <f>FA323/EZ323-1</f>
        <v>-6.7331823948251213E-2</v>
      </c>
      <c r="FB324" s="687">
        <f>FB323/FA323-1</f>
        <v>-5.6225241597257392E-2</v>
      </c>
      <c r="FC324" s="17"/>
      <c r="FD324" s="17"/>
    </row>
    <row r="325" spans="1:160" x14ac:dyDescent="0.2">
      <c r="A325" s="53" t="s">
        <v>768</v>
      </c>
      <c r="B325" s="17"/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7"/>
      <c r="BM325" s="17"/>
      <c r="BN325" s="17"/>
      <c r="BO325" s="17"/>
      <c r="BP325" s="17"/>
      <c r="BQ325" s="17"/>
      <c r="BR325" s="687"/>
      <c r="BS325" s="687"/>
      <c r="BT325" s="687"/>
      <c r="BU325" s="687"/>
      <c r="BV325" s="688"/>
      <c r="BW325" s="687"/>
      <c r="BX325" s="687"/>
      <c r="BY325" s="687"/>
      <c r="BZ325" s="687"/>
      <c r="CA325" s="688"/>
      <c r="CB325" s="687"/>
      <c r="CC325" s="687"/>
      <c r="CD325" s="687"/>
      <c r="CE325" s="687"/>
      <c r="CF325" s="688"/>
      <c r="CG325" s="687"/>
      <c r="CH325" s="687"/>
      <c r="CI325" s="687"/>
      <c r="CJ325" s="687"/>
      <c r="CK325" s="688"/>
      <c r="CL325" s="687"/>
      <c r="CM325" s="687"/>
      <c r="CN325" s="687"/>
      <c r="CO325" s="687"/>
      <c r="CP325" s="688"/>
      <c r="CQ325" s="687"/>
      <c r="CR325" s="687"/>
      <c r="CS325" s="687"/>
      <c r="CT325" s="687"/>
      <c r="CU325" s="688"/>
      <c r="CV325" s="687"/>
      <c r="CW325" s="687"/>
      <c r="CX325" s="687"/>
      <c r="CY325" s="687"/>
      <c r="CZ325" s="688"/>
      <c r="DA325" s="687"/>
      <c r="DB325" s="687"/>
      <c r="DC325" s="687"/>
      <c r="DD325" s="687"/>
      <c r="DE325" s="688"/>
      <c r="DF325" s="687"/>
      <c r="DG325" s="687"/>
      <c r="DH325" s="687"/>
      <c r="DI325" s="687"/>
      <c r="DJ325" s="688"/>
      <c r="DK325" s="687"/>
      <c r="DL325" s="687"/>
      <c r="DM325" s="687"/>
      <c r="DN325" s="687"/>
      <c r="DO325" s="703"/>
      <c r="DP325" s="687"/>
      <c r="DQ325" s="687"/>
      <c r="DR325" s="687"/>
      <c r="DS325" s="687"/>
      <c r="DT325" s="703"/>
      <c r="DU325" s="687"/>
      <c r="DV325" s="687"/>
      <c r="DW325" s="687"/>
      <c r="DX325" s="687"/>
      <c r="DY325" s="703"/>
      <c r="DZ325" s="687"/>
      <c r="EA325" s="687"/>
      <c r="EB325" s="687"/>
      <c r="EC325" s="687"/>
      <c r="ED325" s="703"/>
      <c r="EE325" s="687">
        <f t="shared" ref="EE325:FA325" si="795">EE323/EE12</f>
        <v>6.8335538891339503E-2</v>
      </c>
      <c r="EF325" s="687">
        <f t="shared" si="795"/>
        <v>7.5106845092132002E-2</v>
      </c>
      <c r="EG325" s="687">
        <f t="shared" si="795"/>
        <v>7.070006931379344E-2</v>
      </c>
      <c r="EH325" s="687">
        <f t="shared" si="795"/>
        <v>9.9818691280698868E-2</v>
      </c>
      <c r="EI325" s="703">
        <f t="shared" si="795"/>
        <v>7.8818030279596496E-2</v>
      </c>
      <c r="EJ325" s="687">
        <f t="shared" si="795"/>
        <v>5.9881977362871236E-2</v>
      </c>
      <c r="EK325" s="687">
        <f t="shared" si="795"/>
        <v>8.042377398720682E-2</v>
      </c>
      <c r="EL325" s="687">
        <f t="shared" si="795"/>
        <v>9.349770526950521E-2</v>
      </c>
      <c r="EM325" s="687">
        <f t="shared" si="795"/>
        <v>0.11662084315265776</v>
      </c>
      <c r="EN325" s="703">
        <f t="shared" si="795"/>
        <v>8.7498970600345879E-2</v>
      </c>
      <c r="EO325" s="687">
        <f t="shared" ref="EO325:EP325" si="796">EO323/EO12</f>
        <v>8.9723255287685474E-2</v>
      </c>
      <c r="EP325" s="687">
        <f t="shared" si="796"/>
        <v>9.7105514990233746E-2</v>
      </c>
      <c r="EQ325" s="687">
        <f t="shared" ref="EQ325:ER325" si="797">EQ323/EQ12</f>
        <v>0.10936446742310284</v>
      </c>
      <c r="ER325" s="687">
        <f t="shared" si="797"/>
        <v>0.10622408232222394</v>
      </c>
      <c r="ES325" s="703">
        <f t="shared" si="795"/>
        <v>0.10068338074562588</v>
      </c>
      <c r="ET325" s="687">
        <f t="shared" si="795"/>
        <v>8.7527861871652415E-2</v>
      </c>
      <c r="EU325" s="704">
        <f t="shared" ref="EU325:EX325" si="798">EU323/EU12</f>
        <v>0.10491345267530285</v>
      </c>
      <c r="EV325" s="704">
        <f t="shared" si="798"/>
        <v>9.6138232657391562E-2</v>
      </c>
      <c r="EW325" s="704">
        <f t="shared" si="798"/>
        <v>9.6654153360572523E-2</v>
      </c>
      <c r="EX325" s="703">
        <f t="shared" si="798"/>
        <v>9.6314070552610875E-2</v>
      </c>
      <c r="EY325" s="687">
        <f t="shared" si="795"/>
        <v>8.8508155049217496E-2</v>
      </c>
      <c r="EZ325" s="687">
        <f t="shared" si="795"/>
        <v>7.5803727066535792E-2</v>
      </c>
      <c r="FA325" s="687">
        <f t="shared" si="795"/>
        <v>7.064123065072779E-2</v>
      </c>
      <c r="FB325" s="687">
        <f t="shared" ref="FB325" si="799">FB323/FB12</f>
        <v>6.4555106483755509E-2</v>
      </c>
      <c r="FC325" s="17"/>
      <c r="FD325" s="17"/>
    </row>
    <row r="326" spans="1:160" x14ac:dyDescent="0.2">
      <c r="A326" s="53"/>
      <c r="B326" s="17"/>
      <c r="C326" s="17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  <c r="AW326" s="17"/>
      <c r="AX326" s="17"/>
      <c r="AY326" s="17"/>
      <c r="AZ326" s="17"/>
      <c r="BA326" s="17"/>
      <c r="BB326" s="17"/>
      <c r="BC326" s="17"/>
      <c r="BD326" s="17"/>
      <c r="BE326" s="17"/>
      <c r="BF326" s="17"/>
      <c r="BG326" s="17"/>
      <c r="BH326" s="17"/>
      <c r="BI326" s="17"/>
      <c r="BJ326" s="17"/>
      <c r="BK326" s="17"/>
      <c r="BL326" s="17"/>
      <c r="BM326" s="17"/>
      <c r="BN326" s="17"/>
      <c r="BO326" s="17"/>
      <c r="BP326" s="17"/>
      <c r="BQ326" s="17"/>
      <c r="BR326" s="687"/>
      <c r="BS326" s="687"/>
      <c r="BT326" s="687"/>
      <c r="BU326" s="687"/>
      <c r="BV326" s="688"/>
      <c r="BW326" s="687"/>
      <c r="BX326" s="687"/>
      <c r="BY326" s="687"/>
      <c r="BZ326" s="687"/>
      <c r="CA326" s="688"/>
      <c r="CB326" s="687"/>
      <c r="CC326" s="687"/>
      <c r="CD326" s="687"/>
      <c r="CE326" s="687"/>
      <c r="CF326" s="688"/>
      <c r="CG326" s="687"/>
      <c r="CH326" s="687"/>
      <c r="CI326" s="687"/>
      <c r="CJ326" s="687"/>
      <c r="CK326" s="688"/>
      <c r="CL326" s="687"/>
      <c r="CM326" s="687"/>
      <c r="CN326" s="687"/>
      <c r="CO326" s="687"/>
      <c r="CP326" s="688"/>
      <c r="CQ326" s="687"/>
      <c r="CR326" s="687"/>
      <c r="CS326" s="687"/>
      <c r="CT326" s="687"/>
      <c r="CU326" s="688"/>
      <c r="CV326" s="687"/>
      <c r="CW326" s="687"/>
      <c r="CX326" s="687"/>
      <c r="CY326" s="687"/>
      <c r="CZ326" s="688"/>
      <c r="DA326" s="687"/>
      <c r="DB326" s="687"/>
      <c r="DC326" s="687"/>
      <c r="DD326" s="687"/>
      <c r="DE326" s="688"/>
      <c r="DF326" s="687"/>
      <c r="DG326" s="687"/>
      <c r="DH326" s="687"/>
      <c r="DI326" s="687"/>
      <c r="DJ326" s="688"/>
      <c r="DK326" s="687"/>
      <c r="DL326" s="687"/>
      <c r="DM326" s="687"/>
      <c r="DN326" s="687"/>
      <c r="DO326" s="703"/>
      <c r="DP326" s="687"/>
      <c r="DQ326" s="687"/>
      <c r="DR326" s="687"/>
      <c r="DS326" s="687"/>
      <c r="DT326" s="703"/>
      <c r="DU326" s="687"/>
      <c r="DV326" s="687"/>
      <c r="DW326" s="687"/>
      <c r="DX326" s="687"/>
      <c r="DY326" s="703"/>
      <c r="DZ326" s="687"/>
      <c r="EA326" s="687"/>
      <c r="EB326" s="687"/>
      <c r="EC326" s="687"/>
      <c r="ED326" s="703"/>
      <c r="EE326" s="687"/>
      <c r="EF326" s="687"/>
      <c r="EG326" s="687"/>
      <c r="EH326" s="687"/>
      <c r="EI326" s="703"/>
      <c r="EJ326" s="687"/>
      <c r="EK326" s="687"/>
      <c r="EL326" s="704"/>
      <c r="EM326" s="704"/>
      <c r="EN326" s="703"/>
      <c r="EO326" s="704"/>
      <c r="EP326" s="704"/>
      <c r="EQ326" s="704"/>
      <c r="ER326" s="704"/>
      <c r="ES326" s="703"/>
      <c r="ET326" s="704"/>
      <c r="EU326" s="704"/>
      <c r="EV326" s="704"/>
      <c r="EW326" s="704"/>
      <c r="EX326" s="703"/>
      <c r="EY326" s="687"/>
      <c r="EZ326" s="687"/>
      <c r="FA326" s="687"/>
      <c r="FB326" s="687"/>
      <c r="FC326" s="17"/>
      <c r="FD326" s="17"/>
    </row>
    <row r="327" spans="1:160" x14ac:dyDescent="0.2">
      <c r="A327" s="23" t="s">
        <v>5291</v>
      </c>
      <c r="B327" s="17"/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  <c r="AN327" s="17"/>
      <c r="AO327" s="17"/>
      <c r="AP327" s="17"/>
      <c r="AQ327" s="17"/>
      <c r="AR327" s="17"/>
      <c r="AS327" s="17"/>
      <c r="AT327" s="17"/>
      <c r="AU327" s="17"/>
      <c r="AV327" s="17"/>
      <c r="AW327" s="17"/>
      <c r="AX327" s="17"/>
      <c r="AY327" s="17"/>
      <c r="AZ327" s="17"/>
      <c r="BA327" s="17"/>
      <c r="BB327" s="17"/>
      <c r="BC327" s="17"/>
      <c r="BD327" s="17"/>
      <c r="BE327" s="17"/>
      <c r="BF327" s="17"/>
      <c r="BG327" s="17"/>
      <c r="BH327" s="17"/>
      <c r="BI327" s="17"/>
      <c r="BJ327" s="17"/>
      <c r="BK327" s="17"/>
      <c r="BL327" s="17"/>
      <c r="BM327" s="17"/>
      <c r="BN327" s="17"/>
      <c r="BO327" s="17"/>
      <c r="BP327" s="17"/>
      <c r="BQ327" s="17"/>
      <c r="BR327" s="690"/>
      <c r="BS327" s="690"/>
      <c r="BT327" s="690"/>
      <c r="BU327" s="690"/>
      <c r="BV327" s="691"/>
      <c r="BW327" s="690"/>
      <c r="BX327" s="690"/>
      <c r="BY327" s="690"/>
      <c r="BZ327" s="690"/>
      <c r="CA327" s="691"/>
      <c r="CB327" s="690"/>
      <c r="CC327" s="690"/>
      <c r="CD327" s="690"/>
      <c r="CE327" s="690"/>
      <c r="CF327" s="691"/>
      <c r="CG327" s="690"/>
      <c r="CH327" s="690"/>
      <c r="CI327" s="690"/>
      <c r="CJ327" s="690"/>
      <c r="CK327" s="691"/>
      <c r="CL327" s="690"/>
      <c r="CM327" s="690"/>
      <c r="CN327" s="690"/>
      <c r="CO327" s="690"/>
      <c r="CP327" s="691"/>
      <c r="CQ327" s="690"/>
      <c r="CR327" s="690"/>
      <c r="CS327" s="690"/>
      <c r="CT327" s="690"/>
      <c r="CU327" s="691"/>
      <c r="CV327" s="840">
        <f>CV323+-CV186</f>
        <v>1665</v>
      </c>
      <c r="CW327" s="840">
        <f>CW323+-CW186</f>
        <v>2058</v>
      </c>
      <c r="CX327" s="840">
        <f>CX323+-CX186</f>
        <v>2208</v>
      </c>
      <c r="CY327" s="840">
        <f>CY323+-CY186</f>
        <v>2611</v>
      </c>
      <c r="CZ327" s="833">
        <f>SUM(CV327:CY327)</f>
        <v>8542</v>
      </c>
      <c r="DA327" s="840">
        <f>DA323+-DA186</f>
        <v>1999</v>
      </c>
      <c r="DB327" s="840">
        <f>DB323+-DB186</f>
        <v>2298</v>
      </c>
      <c r="DC327" s="840">
        <f>DC323+-DC186</f>
        <v>2481</v>
      </c>
      <c r="DD327" s="840">
        <f>DD323+-DD186</f>
        <v>3091</v>
      </c>
      <c r="DE327" s="833">
        <f>SUM(DA327:DD327)</f>
        <v>9869</v>
      </c>
      <c r="DF327" s="840">
        <f>DF323+-DF186</f>
        <v>2263</v>
      </c>
      <c r="DG327" s="840">
        <f>DG323+-DG186</f>
        <v>2630</v>
      </c>
      <c r="DH327" s="840">
        <f>DH323+-DH186</f>
        <v>2832</v>
      </c>
      <c r="DI327" s="840">
        <f>DI323+-DI186</f>
        <v>3096</v>
      </c>
      <c r="DJ327" s="833">
        <f>SUM(DF327:DI327)</f>
        <v>10821</v>
      </c>
      <c r="DK327" s="840">
        <f>DK323+-DK186</f>
        <v>2494</v>
      </c>
      <c r="DL327" s="840">
        <f>DL323+-DL186</f>
        <v>2746</v>
      </c>
      <c r="DM327" s="840">
        <f>DM323+-DM186</f>
        <v>2838</v>
      </c>
      <c r="DN327" s="840">
        <f>DN323+-DN186</f>
        <v>3219</v>
      </c>
      <c r="DO327" s="833">
        <f>SUM(DK327:DN327)</f>
        <v>11297</v>
      </c>
      <c r="DP327" s="840">
        <f>DP323+-DP186</f>
        <v>2393</v>
      </c>
      <c r="DQ327" s="840">
        <f>DQ323+-DQ186</f>
        <v>2760</v>
      </c>
      <c r="DR327" s="840">
        <f>DR323+-DR186</f>
        <v>2829</v>
      </c>
      <c r="DS327" s="840">
        <f>DS323+-DS186</f>
        <v>3504</v>
      </c>
      <c r="DT327" s="833">
        <f>SUM(DP327:DS327)</f>
        <v>11486</v>
      </c>
      <c r="DU327" s="840">
        <f>DU323+-DU186</f>
        <v>2380</v>
      </c>
      <c r="DV327" s="840">
        <f>DV323+-DV186</f>
        <v>2617</v>
      </c>
      <c r="DW327" s="840">
        <f>DW323+-DW186</f>
        <v>3015</v>
      </c>
      <c r="DX327" s="840">
        <f>DX323+-DX186</f>
        <v>3648</v>
      </c>
      <c r="DY327" s="833">
        <f>SUM(DU327:DX327)</f>
        <v>11660</v>
      </c>
      <c r="DZ327" s="840">
        <f>DZ323+-DZ186</f>
        <v>2302</v>
      </c>
      <c r="EA327" s="840">
        <f>EA323+-EA186</f>
        <v>2462</v>
      </c>
      <c r="EB327" s="840">
        <f>EB323+-EB186</f>
        <v>2702</v>
      </c>
      <c r="EC327" s="840">
        <f>EC323+-EC186</f>
        <v>3209</v>
      </c>
      <c r="ED327" s="833">
        <f>SUM(DZ327:EC327)</f>
        <v>10675</v>
      </c>
      <c r="EE327" s="840">
        <f>EE323+-EE186</f>
        <v>2471</v>
      </c>
      <c r="EF327" s="840">
        <f>EF323+-EF186</f>
        <v>2815</v>
      </c>
      <c r="EG327" s="840">
        <f>EG323+-EG186</f>
        <v>2865</v>
      </c>
      <c r="EH327" s="840">
        <f>EH323+-EH186</f>
        <v>3905</v>
      </c>
      <c r="EI327" s="833">
        <f>SUM(EE327:EH327)</f>
        <v>12056</v>
      </c>
      <c r="EJ327" s="840">
        <f>EJ323+-EJ186</f>
        <v>2498</v>
      </c>
      <c r="EK327" s="840">
        <f>EK323+-EK186</f>
        <v>3156</v>
      </c>
      <c r="EL327" s="840">
        <f>EL323+-EL186</f>
        <v>3560</v>
      </c>
      <c r="EM327" s="840">
        <f>EM323+-EM186</f>
        <v>4552</v>
      </c>
      <c r="EN327" s="833">
        <f>SUM(EJ327:EM327)</f>
        <v>13766</v>
      </c>
      <c r="EO327" s="840">
        <f>EO323+-EO186</f>
        <v>3429</v>
      </c>
      <c r="EP327" s="840">
        <f>EP323+-EP186</f>
        <v>3775</v>
      </c>
      <c r="EQ327" s="840">
        <f>EQ323+-EQ186</f>
        <v>4121.5</v>
      </c>
      <c r="ER327" s="840">
        <f>ER323+-ER186</f>
        <v>4212.8</v>
      </c>
      <c r="ES327" s="833">
        <f>SUM(EO327:ER327)</f>
        <v>15538.3</v>
      </c>
      <c r="ET327" s="840">
        <f t="shared" ref="ET327:EW327" si="800">ET323+-ET186</f>
        <v>3310</v>
      </c>
      <c r="EU327" s="840">
        <f t="shared" si="800"/>
        <v>3988.0626207840014</v>
      </c>
      <c r="EV327" s="840">
        <f t="shared" si="800"/>
        <v>3922.3857896026175</v>
      </c>
      <c r="EW327" s="840">
        <f t="shared" si="800"/>
        <v>3961.7205694108266</v>
      </c>
      <c r="EX327" s="833">
        <f>SUM(ET327:EW327)</f>
        <v>15182.168979797447</v>
      </c>
      <c r="EY327" s="840">
        <f>EY323+-EY186</f>
        <v>14242.219954672326</v>
      </c>
      <c r="EZ327" s="840">
        <f>EZ323+-EZ186</f>
        <v>12983.189484465167</v>
      </c>
      <c r="FA327" s="840">
        <f>FA323+-FA186</f>
        <v>12405.453040101784</v>
      </c>
      <c r="FB327" s="840">
        <f>FB323+-FB186</f>
        <v>11971.872741385792</v>
      </c>
      <c r="FC327" s="286"/>
      <c r="FD327" s="286"/>
    </row>
    <row r="328" spans="1:160" x14ac:dyDescent="0.2">
      <c r="A328" s="53" t="s">
        <v>695</v>
      </c>
      <c r="B328" s="17"/>
      <c r="C328" s="17"/>
      <c r="D328" s="17"/>
      <c r="E328" s="17"/>
      <c r="F328" s="17"/>
      <c r="G328" s="17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  <c r="AA328" s="17"/>
      <c r="AB328" s="17"/>
      <c r="AC328" s="17"/>
      <c r="AD328" s="17"/>
      <c r="AE328" s="17"/>
      <c r="AF328" s="17"/>
      <c r="AG328" s="17"/>
      <c r="AH328" s="17"/>
      <c r="AI328" s="17"/>
      <c r="AJ328" s="17"/>
      <c r="AK328" s="17"/>
      <c r="AL328" s="17"/>
      <c r="AM328" s="17"/>
      <c r="AN328" s="17"/>
      <c r="AO328" s="17"/>
      <c r="AP328" s="17"/>
      <c r="AQ328" s="17"/>
      <c r="AR328" s="17"/>
      <c r="AS328" s="17"/>
      <c r="AT328" s="17"/>
      <c r="AU328" s="17"/>
      <c r="AV328" s="17"/>
      <c r="AW328" s="17"/>
      <c r="AX328" s="17"/>
      <c r="AY328" s="17"/>
      <c r="AZ328" s="17"/>
      <c r="BA328" s="17"/>
      <c r="BB328" s="17"/>
      <c r="BC328" s="17"/>
      <c r="BD328" s="17"/>
      <c r="BE328" s="17"/>
      <c r="BF328" s="17"/>
      <c r="BG328" s="17"/>
      <c r="BH328" s="17"/>
      <c r="BI328" s="17"/>
      <c r="BJ328" s="17"/>
      <c r="BK328" s="17"/>
      <c r="BL328" s="17"/>
      <c r="BM328" s="17"/>
      <c r="BN328" s="17"/>
      <c r="BO328" s="17"/>
      <c r="BP328" s="17"/>
      <c r="BQ328" s="17"/>
      <c r="BR328" s="687"/>
      <c r="BS328" s="687"/>
      <c r="BT328" s="687"/>
      <c r="BU328" s="687"/>
      <c r="BV328" s="688"/>
      <c r="BW328" s="687"/>
      <c r="BX328" s="687"/>
      <c r="BY328" s="687"/>
      <c r="BZ328" s="687"/>
      <c r="CA328" s="688"/>
      <c r="CB328" s="687"/>
      <c r="CC328" s="687"/>
      <c r="CD328" s="687"/>
      <c r="CE328" s="687"/>
      <c r="CF328" s="688"/>
      <c r="CG328" s="687" t="e">
        <f>CG327/CB327-1</f>
        <v>#DIV/0!</v>
      </c>
      <c r="CH328" s="687" t="e">
        <f t="shared" ref="CH328:CJ328" si="801">CH327/CC327-1</f>
        <v>#DIV/0!</v>
      </c>
      <c r="CI328" s="687" t="e">
        <f t="shared" si="801"/>
        <v>#DIV/0!</v>
      </c>
      <c r="CJ328" s="687" t="e">
        <f t="shared" si="801"/>
        <v>#DIV/0!</v>
      </c>
      <c r="CK328" s="688"/>
      <c r="CL328" s="687"/>
      <c r="CM328" s="687"/>
      <c r="CN328" s="687"/>
      <c r="CO328" s="687"/>
      <c r="CP328" s="688"/>
      <c r="CQ328" s="687"/>
      <c r="CR328" s="687"/>
      <c r="CS328" s="687"/>
      <c r="CT328" s="687"/>
      <c r="CU328" s="688"/>
      <c r="CV328" s="687"/>
      <c r="CW328" s="687"/>
      <c r="CX328" s="687"/>
      <c r="CY328" s="687"/>
      <c r="CZ328" s="688"/>
      <c r="DA328" s="687">
        <f t="shared" ref="DA328:DD328" si="802">DA327/CV327-1</f>
        <v>0.2006006006006007</v>
      </c>
      <c r="DB328" s="687">
        <f t="shared" si="802"/>
        <v>0.11661807580174921</v>
      </c>
      <c r="DC328" s="687">
        <f t="shared" si="802"/>
        <v>0.12364130434782616</v>
      </c>
      <c r="DD328" s="687">
        <f t="shared" si="802"/>
        <v>0.18383761011106858</v>
      </c>
      <c r="DE328" s="688">
        <f>DE327/CZ327-1</f>
        <v>0.15535003512058077</v>
      </c>
      <c r="DF328" s="687">
        <f t="shared" ref="DF328:DI328" si="803">DF327/DA327-1</f>
        <v>0.13206603301650821</v>
      </c>
      <c r="DG328" s="687">
        <f t="shared" si="803"/>
        <v>0.14447345517841592</v>
      </c>
      <c r="DH328" s="687">
        <f t="shared" si="803"/>
        <v>0.14147521160822252</v>
      </c>
      <c r="DI328" s="687">
        <f t="shared" si="803"/>
        <v>1.6175994823681705E-3</v>
      </c>
      <c r="DJ328" s="688">
        <f>DJ327/DE327-1</f>
        <v>9.6463674131117561E-2</v>
      </c>
      <c r="DK328" s="687">
        <f t="shared" ref="DK328:DN328" si="804">DK327/DF327-1</f>
        <v>0.10207688908528501</v>
      </c>
      <c r="DL328" s="687">
        <f t="shared" si="804"/>
        <v>4.4106463878327062E-2</v>
      </c>
      <c r="DM328" s="687">
        <f t="shared" si="804"/>
        <v>2.1186440677967155E-3</v>
      </c>
      <c r="DN328" s="687">
        <f t="shared" si="804"/>
        <v>3.9728682170542706E-2</v>
      </c>
      <c r="DO328" s="703">
        <f>DO327/DJ327-1</f>
        <v>4.3988540800295794E-2</v>
      </c>
      <c r="DP328" s="687">
        <f t="shared" ref="DP328:DS328" si="805">DP327/DK327-1</f>
        <v>-4.0497193263833164E-2</v>
      </c>
      <c r="DQ328" s="687">
        <f t="shared" si="805"/>
        <v>5.0983248361253786E-3</v>
      </c>
      <c r="DR328" s="687">
        <f t="shared" si="805"/>
        <v>-3.1712473572939048E-3</v>
      </c>
      <c r="DS328" s="687">
        <f t="shared" si="805"/>
        <v>8.853681267474367E-2</v>
      </c>
      <c r="DT328" s="703">
        <f>DT327/DO327-1</f>
        <v>1.6730105337700252E-2</v>
      </c>
      <c r="DU328" s="687">
        <f t="shared" ref="DU328:ES328" si="806">DU327/DP327-1</f>
        <v>-5.4325114918511996E-3</v>
      </c>
      <c r="DV328" s="687">
        <f t="shared" si="806"/>
        <v>-5.1811594202898603E-2</v>
      </c>
      <c r="DW328" s="687">
        <f t="shared" si="806"/>
        <v>6.5747613997879206E-2</v>
      </c>
      <c r="DX328" s="687">
        <f t="shared" si="806"/>
        <v>4.1095890410958846E-2</v>
      </c>
      <c r="DY328" s="703">
        <f t="shared" si="806"/>
        <v>1.5148876893609664E-2</v>
      </c>
      <c r="DZ328" s="687">
        <f t="shared" si="806"/>
        <v>-3.2773109243697474E-2</v>
      </c>
      <c r="EA328" s="687">
        <f t="shared" si="806"/>
        <v>-5.9228123805884603E-2</v>
      </c>
      <c r="EB328" s="687">
        <f t="shared" si="806"/>
        <v>-0.1038142620232172</v>
      </c>
      <c r="EC328" s="687">
        <f t="shared" si="806"/>
        <v>-0.12033991228070173</v>
      </c>
      <c r="ED328" s="703">
        <f t="shared" si="806"/>
        <v>-8.4476843910806121E-2</v>
      </c>
      <c r="EE328" s="687">
        <f t="shared" si="806"/>
        <v>7.3414422241529165E-2</v>
      </c>
      <c r="EF328" s="687">
        <f t="shared" si="806"/>
        <v>0.14337936636880588</v>
      </c>
      <c r="EG328" s="687">
        <f t="shared" si="806"/>
        <v>6.0325684678016245E-2</v>
      </c>
      <c r="EH328" s="687">
        <f t="shared" si="806"/>
        <v>0.21688999688376431</v>
      </c>
      <c r="EI328" s="703">
        <f t="shared" si="806"/>
        <v>0.12936768149882893</v>
      </c>
      <c r="EJ328" s="687">
        <f t="shared" si="806"/>
        <v>1.092675030352086E-2</v>
      </c>
      <c r="EK328" s="687">
        <f t="shared" si="806"/>
        <v>0.12113676731793954</v>
      </c>
      <c r="EL328" s="687">
        <f t="shared" si="806"/>
        <v>0.24258289703315872</v>
      </c>
      <c r="EM328" s="704">
        <f t="shared" si="806"/>
        <v>0.16568501920614587</v>
      </c>
      <c r="EN328" s="703">
        <f t="shared" si="806"/>
        <v>0.14183808891838079</v>
      </c>
      <c r="EO328" s="704">
        <f t="shared" si="806"/>
        <v>0.37269815852682142</v>
      </c>
      <c r="EP328" s="704">
        <f t="shared" si="806"/>
        <v>0.19613434727503165</v>
      </c>
      <c r="EQ328" s="704">
        <f t="shared" si="806"/>
        <v>0.15772471910112351</v>
      </c>
      <c r="ER328" s="704">
        <f t="shared" si="806"/>
        <v>-7.4516695957820733E-2</v>
      </c>
      <c r="ES328" s="703">
        <f t="shared" si="806"/>
        <v>0.12874473340113313</v>
      </c>
      <c r="ET328" s="704">
        <f t="shared" ref="ET328" si="807">ET327/EO327-1</f>
        <v>-3.4703995333916549E-2</v>
      </c>
      <c r="EU328" s="704">
        <f t="shared" ref="EU328" si="808">EU327/EP327-1</f>
        <v>5.6440429346755305E-2</v>
      </c>
      <c r="EV328" s="704">
        <f t="shared" ref="EV328" si="809">EV327/EQ327-1</f>
        <v>-4.8311102850268739E-2</v>
      </c>
      <c r="EW328" s="704">
        <f t="shared" ref="EW328:EX328" si="810">EW327/ER327-1</f>
        <v>-5.9599181207076857E-2</v>
      </c>
      <c r="EX328" s="703">
        <f t="shared" si="810"/>
        <v>-2.2919561355010054E-2</v>
      </c>
      <c r="EY328" s="687">
        <f>EY327/EX327-1</f>
        <v>-6.1911379485756535E-2</v>
      </c>
      <c r="EZ328" s="687">
        <f>EZ327/EY327-1</f>
        <v>-8.8401279731262661E-2</v>
      </c>
      <c r="FA328" s="687">
        <f>FA327/EZ327-1</f>
        <v>-4.4498807096258197E-2</v>
      </c>
      <c r="FB328" s="687">
        <f>FB327/FA327-1</f>
        <v>-3.4950783120487605E-2</v>
      </c>
      <c r="FC328" s="17"/>
      <c r="FD328" s="17"/>
    </row>
    <row r="329" spans="1:160" x14ac:dyDescent="0.2">
      <c r="A329" s="53" t="s">
        <v>768</v>
      </c>
      <c r="B329" s="17"/>
      <c r="C329" s="17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  <c r="AW329" s="17"/>
      <c r="AX329" s="17"/>
      <c r="AY329" s="17"/>
      <c r="AZ329" s="17"/>
      <c r="BA329" s="17"/>
      <c r="BB329" s="17"/>
      <c r="BC329" s="17"/>
      <c r="BD329" s="17"/>
      <c r="BE329" s="17"/>
      <c r="BF329" s="17"/>
      <c r="BG329" s="17"/>
      <c r="BH329" s="17"/>
      <c r="BI329" s="17"/>
      <c r="BJ329" s="17"/>
      <c r="BK329" s="17"/>
      <c r="BL329" s="17"/>
      <c r="BM329" s="17"/>
      <c r="BN329" s="17"/>
      <c r="BO329" s="17"/>
      <c r="BP329" s="17"/>
      <c r="BQ329" s="17"/>
      <c r="BR329" s="687"/>
      <c r="BS329" s="687"/>
      <c r="BT329" s="687"/>
      <c r="BU329" s="687"/>
      <c r="BV329" s="688"/>
      <c r="BW329" s="687"/>
      <c r="BX329" s="687"/>
      <c r="BY329" s="687"/>
      <c r="BZ329" s="687"/>
      <c r="CA329" s="688"/>
      <c r="CB329" s="687"/>
      <c r="CC329" s="687"/>
      <c r="CD329" s="687"/>
      <c r="CE329" s="687"/>
      <c r="CF329" s="688"/>
      <c r="CG329" s="687"/>
      <c r="CH329" s="687"/>
      <c r="CI329" s="687"/>
      <c r="CJ329" s="687"/>
      <c r="CK329" s="688"/>
      <c r="CL329" s="687"/>
      <c r="CM329" s="687"/>
      <c r="CN329" s="687"/>
      <c r="CO329" s="687"/>
      <c r="CP329" s="688"/>
      <c r="CQ329" s="687"/>
      <c r="CR329" s="687"/>
      <c r="CS329" s="687"/>
      <c r="CT329" s="687"/>
      <c r="CU329" s="688"/>
      <c r="CV329" s="687"/>
      <c r="CW329" s="687"/>
      <c r="CX329" s="687"/>
      <c r="CY329" s="687"/>
      <c r="CZ329" s="688"/>
      <c r="DA329" s="687"/>
      <c r="DB329" s="687"/>
      <c r="DC329" s="687"/>
      <c r="DD329" s="687"/>
      <c r="DE329" s="688"/>
      <c r="DF329" s="687"/>
      <c r="DG329" s="687"/>
      <c r="DH329" s="687"/>
      <c r="DI329" s="687"/>
      <c r="DJ329" s="688"/>
      <c r="DK329" s="687"/>
      <c r="DL329" s="687"/>
      <c r="DM329" s="687"/>
      <c r="DN329" s="687"/>
      <c r="DO329" s="703"/>
      <c r="DP329" s="687"/>
      <c r="DQ329" s="687"/>
      <c r="DR329" s="687"/>
      <c r="DS329" s="687"/>
      <c r="DT329" s="703"/>
      <c r="DU329" s="687"/>
      <c r="DV329" s="687"/>
      <c r="DW329" s="687"/>
      <c r="DX329" s="687"/>
      <c r="DY329" s="703"/>
      <c r="DZ329" s="687"/>
      <c r="EA329" s="687"/>
      <c r="EB329" s="687"/>
      <c r="EC329" s="687"/>
      <c r="ED329" s="703"/>
      <c r="EE329" s="687">
        <f t="shared" ref="EE329:FA329" si="811">EE327/EE12</f>
        <v>9.0832230554330248E-2</v>
      </c>
      <c r="EF329" s="687">
        <f t="shared" si="811"/>
        <v>9.8612765361171445E-2</v>
      </c>
      <c r="EG329" s="687">
        <f t="shared" si="811"/>
        <v>9.4563818199821764E-2</v>
      </c>
      <c r="EH329" s="687">
        <f t="shared" si="811"/>
        <v>0.12872919070380748</v>
      </c>
      <c r="EI329" s="703">
        <f t="shared" si="811"/>
        <v>0.10358990221855613</v>
      </c>
      <c r="EJ329" s="687">
        <f t="shared" si="811"/>
        <v>8.055206217148754E-2</v>
      </c>
      <c r="EK329" s="687">
        <f t="shared" si="811"/>
        <v>0.10514392324093817</v>
      </c>
      <c r="EL329" s="687">
        <f t="shared" si="811"/>
        <v>0.11925898629861646</v>
      </c>
      <c r="EM329" s="704">
        <f t="shared" si="811"/>
        <v>0.14899188269180413</v>
      </c>
      <c r="EN329" s="703">
        <f t="shared" si="811"/>
        <v>0.11336572510911637</v>
      </c>
      <c r="EO329" s="704">
        <f t="shared" si="811"/>
        <v>0.11548837927232489</v>
      </c>
      <c r="EP329" s="704">
        <f t="shared" ref="EP329:EQ329" si="812">EP327/EP12</f>
        <v>0.12371694873038555</v>
      </c>
      <c r="EQ329" s="704">
        <f t="shared" si="812"/>
        <v>0.13685916274003898</v>
      </c>
      <c r="ER329" s="704">
        <f t="shared" ref="ER329" si="813">ER327/ER12</f>
        <v>0.1347975221420161</v>
      </c>
      <c r="ES329" s="703">
        <f t="shared" si="811"/>
        <v>0.12781129343559869</v>
      </c>
      <c r="ET329" s="704">
        <f t="shared" ref="ET329:EX329" si="814">ET327/ET12</f>
        <v>0.11011677035164177</v>
      </c>
      <c r="EU329" s="704">
        <f t="shared" si="814"/>
        <v>0.13241294504308429</v>
      </c>
      <c r="EV329" s="704">
        <f t="shared" si="814"/>
        <v>0.12251870748719333</v>
      </c>
      <c r="EW329" s="704">
        <f t="shared" si="814"/>
        <v>0.12551106115004021</v>
      </c>
      <c r="EX329" s="703">
        <f t="shared" si="814"/>
        <v>0.12267757814019621</v>
      </c>
      <c r="EY329" s="687">
        <f t="shared" si="811"/>
        <v>0.11549543551665023</v>
      </c>
      <c r="EZ329" s="687">
        <f t="shared" si="811"/>
        <v>0.10263876255751767</v>
      </c>
      <c r="FA329" s="687">
        <f t="shared" si="811"/>
        <v>9.7990320925412461E-2</v>
      </c>
      <c r="FB329" s="687">
        <f t="shared" ref="FB329" si="815">FB327/FB12</f>
        <v>9.1566503360705209E-2</v>
      </c>
      <c r="FC329" s="17"/>
      <c r="FD329" s="17"/>
    </row>
    <row r="330" spans="1:160" x14ac:dyDescent="0.2">
      <c r="A330" s="53"/>
      <c r="B330" s="17"/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7"/>
      <c r="BM330" s="17"/>
      <c r="BN330" s="17"/>
      <c r="BO330" s="17"/>
      <c r="BP330" s="17"/>
      <c r="BQ330" s="17"/>
      <c r="BR330" s="687"/>
      <c r="BS330" s="687"/>
      <c r="BT330" s="687"/>
      <c r="BU330" s="687"/>
      <c r="BV330" s="688"/>
      <c r="BW330" s="687"/>
      <c r="BX330" s="687"/>
      <c r="BY330" s="687"/>
      <c r="BZ330" s="687"/>
      <c r="CA330" s="688"/>
      <c r="CB330" s="687"/>
      <c r="CC330" s="687"/>
      <c r="CD330" s="687"/>
      <c r="CE330" s="687"/>
      <c r="CF330" s="688"/>
      <c r="CG330" s="687"/>
      <c r="CH330" s="687"/>
      <c r="CI330" s="687"/>
      <c r="CJ330" s="687"/>
      <c r="CK330" s="688"/>
      <c r="CL330" s="687"/>
      <c r="CM330" s="687"/>
      <c r="CN330" s="687"/>
      <c r="CO330" s="687"/>
      <c r="CP330" s="688"/>
      <c r="CQ330" s="687"/>
      <c r="CR330" s="687"/>
      <c r="CS330" s="687"/>
      <c r="CT330" s="687"/>
      <c r="CU330" s="688"/>
      <c r="CV330" s="687"/>
      <c r="CW330" s="687"/>
      <c r="CX330" s="687"/>
      <c r="CY330" s="687"/>
      <c r="CZ330" s="688"/>
      <c r="DA330" s="687"/>
      <c r="DB330" s="687"/>
      <c r="DC330" s="687"/>
      <c r="DD330" s="687"/>
      <c r="DE330" s="688"/>
      <c r="DF330" s="687"/>
      <c r="DG330" s="687"/>
      <c r="DH330" s="687"/>
      <c r="DI330" s="687"/>
      <c r="DJ330" s="688"/>
      <c r="DK330" s="687"/>
      <c r="DL330" s="687"/>
      <c r="DM330" s="687"/>
      <c r="DN330" s="687"/>
      <c r="DO330" s="703"/>
      <c r="DP330" s="687"/>
      <c r="DQ330" s="687"/>
      <c r="DR330" s="687"/>
      <c r="DS330" s="687"/>
      <c r="DT330" s="703"/>
      <c r="DU330" s="687"/>
      <c r="DV330" s="687"/>
      <c r="DW330" s="704"/>
      <c r="DX330" s="704"/>
      <c r="DY330" s="703"/>
      <c r="DZ330" s="704"/>
      <c r="EA330" s="704"/>
      <c r="EB330" s="704"/>
      <c r="EC330" s="704"/>
      <c r="ED330" s="703"/>
      <c r="EE330" s="704"/>
      <c r="EF330" s="704"/>
      <c r="EG330" s="704"/>
      <c r="EH330" s="704"/>
      <c r="EI330" s="703"/>
      <c r="EJ330" s="703"/>
      <c r="EK330" s="703"/>
      <c r="EL330" s="703"/>
      <c r="EM330" s="703"/>
      <c r="EN330" s="687"/>
      <c r="EO330" s="687"/>
      <c r="EP330" s="687"/>
      <c r="EQ330" s="687"/>
      <c r="ER330" s="687"/>
      <c r="ES330" s="687"/>
      <c r="ET330" s="687"/>
      <c r="EU330" s="687"/>
      <c r="EV330" s="687"/>
      <c r="EW330" s="687"/>
      <c r="EX330" s="687"/>
      <c r="EY330" s="687"/>
      <c r="EZ330" s="687"/>
      <c r="FA330" s="687"/>
      <c r="FB330" s="687"/>
      <c r="FC330" s="17"/>
      <c r="FD330" s="17"/>
    </row>
    <row r="331" spans="1:160" ht="6" customHeight="1" x14ac:dyDescent="0.2">
      <c r="A331" s="55"/>
      <c r="B331" s="55"/>
      <c r="C331" s="55"/>
      <c r="D331" s="55"/>
      <c r="E331" s="55"/>
      <c r="F331" s="55"/>
      <c r="G331" s="55"/>
      <c r="H331" s="55"/>
      <c r="I331" s="55"/>
      <c r="J331" s="55"/>
      <c r="K331" s="55"/>
      <c r="L331" s="55"/>
      <c r="M331" s="55"/>
      <c r="N331" s="55"/>
      <c r="O331" s="55"/>
      <c r="P331" s="55"/>
      <c r="Q331" s="55"/>
      <c r="R331" s="55"/>
      <c r="S331" s="55"/>
      <c r="T331" s="55"/>
      <c r="U331" s="55"/>
      <c r="V331" s="55"/>
      <c r="W331" s="55"/>
      <c r="X331" s="55"/>
      <c r="Y331" s="55"/>
      <c r="Z331" s="55"/>
      <c r="AA331" s="55"/>
      <c r="AB331" s="55"/>
      <c r="AC331" s="55"/>
      <c r="AD331" s="55"/>
      <c r="AE331" s="55"/>
      <c r="AF331" s="55"/>
      <c r="AG331" s="55"/>
      <c r="AH331" s="55"/>
      <c r="AI331" s="55"/>
      <c r="AJ331" s="55"/>
      <c r="AK331" s="55"/>
      <c r="AL331" s="55"/>
      <c r="AM331" s="55"/>
      <c r="AN331" s="55"/>
      <c r="AO331" s="55"/>
      <c r="AP331" s="55"/>
      <c r="AQ331" s="55"/>
      <c r="AR331" s="55"/>
      <c r="AS331" s="55"/>
      <c r="AT331" s="55"/>
      <c r="AU331" s="55"/>
      <c r="AV331" s="55"/>
      <c r="AW331" s="55"/>
      <c r="AX331" s="55"/>
      <c r="AY331" s="55"/>
      <c r="AZ331" s="55"/>
      <c r="BA331" s="55"/>
      <c r="BB331" s="55"/>
      <c r="BC331" s="55"/>
      <c r="BD331" s="55"/>
      <c r="BE331" s="55"/>
      <c r="BF331" s="55"/>
      <c r="BG331" s="55"/>
      <c r="BH331" s="55"/>
      <c r="BI331" s="55"/>
      <c r="BJ331" s="55"/>
      <c r="BK331" s="55"/>
      <c r="BL331" s="55"/>
      <c r="BM331" s="55"/>
      <c r="BN331" s="55"/>
      <c r="BO331" s="55"/>
      <c r="BP331" s="55"/>
      <c r="BQ331" s="55"/>
      <c r="BR331" s="55"/>
      <c r="BS331" s="55"/>
      <c r="BT331" s="55"/>
      <c r="BU331" s="55"/>
      <c r="BV331" s="54"/>
      <c r="BW331" s="55"/>
      <c r="BX331" s="55"/>
      <c r="BY331" s="55"/>
      <c r="BZ331" s="55"/>
      <c r="CA331" s="54"/>
      <c r="CB331" s="55"/>
      <c r="CC331" s="55"/>
      <c r="CD331" s="55"/>
      <c r="CE331" s="55"/>
      <c r="CF331" s="54"/>
      <c r="CG331" s="55"/>
      <c r="CH331" s="55"/>
      <c r="CI331" s="55"/>
      <c r="CJ331" s="55"/>
      <c r="CK331" s="54"/>
      <c r="CL331" s="55"/>
      <c r="CM331" s="55"/>
      <c r="CN331" s="55"/>
      <c r="CO331" s="55"/>
      <c r="CP331" s="54"/>
      <c r="CQ331" s="55"/>
      <c r="CR331" s="55"/>
      <c r="CS331" s="55"/>
      <c r="CT331" s="55"/>
      <c r="CU331" s="55"/>
      <c r="CV331" s="55"/>
      <c r="CW331" s="55"/>
      <c r="CX331" s="55"/>
      <c r="CY331" s="55"/>
      <c r="CZ331" s="55"/>
      <c r="DA331" s="55"/>
      <c r="DB331" s="55"/>
      <c r="DC331" s="55"/>
      <c r="DD331" s="55"/>
      <c r="DE331" s="55"/>
      <c r="DF331" s="55"/>
      <c r="DG331" s="55"/>
      <c r="DH331" s="55"/>
      <c r="DI331" s="55"/>
      <c r="DJ331" s="55"/>
      <c r="DK331" s="55"/>
      <c r="DL331" s="55"/>
      <c r="DM331" s="55"/>
      <c r="DN331" s="55"/>
      <c r="DO331" s="55"/>
      <c r="DP331" s="55"/>
      <c r="DQ331" s="55"/>
      <c r="DR331" s="55"/>
      <c r="DS331" s="55"/>
      <c r="DT331" s="55"/>
      <c r="DU331" s="55"/>
      <c r="DV331" s="55"/>
      <c r="DW331" s="55"/>
      <c r="DX331" s="2931"/>
      <c r="DY331" s="2931"/>
      <c r="DZ331" s="2931"/>
      <c r="EA331" s="2931"/>
      <c r="EB331" s="2931"/>
      <c r="EC331" s="2931"/>
      <c r="ED331" s="2931"/>
      <c r="EE331" s="2931"/>
      <c r="EF331" s="2931"/>
      <c r="EG331" s="2931"/>
      <c r="EH331" s="2931"/>
      <c r="EI331" s="2931"/>
      <c r="EJ331" s="2931"/>
      <c r="EK331" s="2931"/>
      <c r="EL331" s="2931"/>
      <c r="EM331" s="2931"/>
      <c r="EN331" s="2931"/>
      <c r="EO331" s="2931"/>
      <c r="EP331" s="2931"/>
      <c r="EQ331" s="2931"/>
      <c r="ER331" s="2931"/>
      <c r="ES331" s="2931"/>
      <c r="ET331" s="2931"/>
      <c r="EU331" s="2931"/>
      <c r="EV331" s="2931"/>
      <c r="EW331" s="2931"/>
      <c r="EX331" s="2931"/>
      <c r="EY331" s="2931"/>
      <c r="EZ331" s="2931"/>
      <c r="FA331" s="2931"/>
      <c r="FB331" s="2931"/>
      <c r="FC331" s="2931"/>
      <c r="FD331" s="2931"/>
    </row>
    <row r="332" spans="1:160" x14ac:dyDescent="0.2">
      <c r="A332" s="281"/>
      <c r="B332" s="282"/>
      <c r="C332" s="282"/>
      <c r="D332" s="282"/>
      <c r="E332" s="282"/>
      <c r="F332" s="282"/>
      <c r="G332" s="282"/>
      <c r="H332" s="282"/>
      <c r="I332" s="282"/>
      <c r="J332" s="282"/>
      <c r="K332" s="282"/>
      <c r="L332" s="282"/>
      <c r="M332" s="282"/>
      <c r="N332" s="282"/>
      <c r="O332" s="282"/>
      <c r="P332" s="282"/>
      <c r="Q332" s="282"/>
      <c r="R332" s="282"/>
      <c r="S332" s="282"/>
      <c r="T332" s="282"/>
      <c r="U332" s="282"/>
      <c r="V332" s="282"/>
      <c r="W332" s="282"/>
      <c r="X332" s="282"/>
      <c r="Y332" s="282"/>
      <c r="Z332" s="282"/>
      <c r="AA332" s="282"/>
      <c r="AB332" s="282"/>
      <c r="AC332" s="282"/>
      <c r="AD332" s="282"/>
      <c r="AE332" s="282"/>
      <c r="AF332" s="282"/>
      <c r="AG332" s="282"/>
      <c r="AH332" s="282"/>
      <c r="AI332" s="282"/>
      <c r="AJ332" s="282"/>
      <c r="AK332" s="282"/>
      <c r="AL332" s="282"/>
      <c r="AM332" s="282"/>
      <c r="AN332" s="282"/>
      <c r="AO332" s="282"/>
      <c r="AP332" s="282"/>
      <c r="AQ332" s="282"/>
      <c r="AR332" s="282"/>
      <c r="AS332" s="282"/>
      <c r="AT332" s="282"/>
      <c r="AU332" s="282"/>
      <c r="AV332" s="282"/>
      <c r="AW332" s="282"/>
      <c r="AX332" s="282"/>
      <c r="AY332" s="282"/>
      <c r="AZ332" s="282"/>
      <c r="BA332" s="282"/>
      <c r="BB332" s="282"/>
      <c r="BC332" s="282"/>
      <c r="BD332" s="282"/>
      <c r="BE332" s="282"/>
      <c r="BF332" s="282"/>
      <c r="BG332" s="282"/>
      <c r="BH332" s="282"/>
      <c r="BI332" s="282"/>
      <c r="BJ332" s="282"/>
      <c r="BK332" s="282"/>
      <c r="BL332" s="282"/>
      <c r="BM332" s="282"/>
      <c r="BN332" s="282"/>
      <c r="BO332" s="282"/>
      <c r="BP332" s="282"/>
      <c r="BQ332" s="282"/>
      <c r="BR332" s="282"/>
      <c r="BS332" s="282"/>
      <c r="BT332" s="282"/>
      <c r="BU332" s="282"/>
      <c r="BV332" s="281"/>
      <c r="BW332" s="282"/>
      <c r="BX332" s="282"/>
      <c r="BY332" s="282"/>
      <c r="BZ332" s="282"/>
      <c r="CA332" s="281"/>
      <c r="CB332" s="282"/>
      <c r="CC332" s="282"/>
      <c r="CD332" s="282"/>
      <c r="CE332" s="282"/>
      <c r="CF332" s="281"/>
      <c r="CG332" s="282"/>
      <c r="CH332" s="282"/>
      <c r="CI332" s="282"/>
      <c r="CJ332" s="282"/>
      <c r="CK332" s="281"/>
      <c r="CL332" s="282"/>
      <c r="CM332" s="282"/>
      <c r="CN332" s="282"/>
      <c r="CO332" s="282"/>
      <c r="CP332" s="281"/>
      <c r="CQ332" s="282"/>
      <c r="CR332" s="282"/>
      <c r="CS332" s="282"/>
      <c r="CT332" s="282"/>
      <c r="CU332" s="282"/>
      <c r="CV332" s="282"/>
      <c r="CW332" s="282"/>
      <c r="CX332" s="282"/>
      <c r="CY332" s="282"/>
      <c r="CZ332" s="282"/>
      <c r="DA332" s="282"/>
      <c r="DB332" s="282"/>
      <c r="DC332" s="282"/>
      <c r="DD332" s="282"/>
      <c r="DE332" s="282"/>
      <c r="DF332" s="282"/>
      <c r="DG332" s="282"/>
      <c r="DH332" s="282"/>
      <c r="DI332" s="282"/>
      <c r="DJ332" s="282"/>
      <c r="DK332" s="282"/>
      <c r="DL332" s="282"/>
      <c r="DM332" s="282"/>
      <c r="DN332" s="282"/>
      <c r="DO332" s="282"/>
      <c r="DP332" s="282"/>
      <c r="DQ332" s="282"/>
      <c r="DR332" s="282"/>
      <c r="DS332" s="282"/>
      <c r="DT332" s="282"/>
      <c r="DU332" s="282"/>
      <c r="DV332" s="282"/>
      <c r="DW332" s="282"/>
      <c r="DX332" s="2929"/>
      <c r="DY332" s="2929"/>
      <c r="DZ332" s="2929"/>
      <c r="EA332" s="2929"/>
      <c r="EB332" s="2929"/>
      <c r="EC332" s="2929"/>
      <c r="ED332" s="2929"/>
      <c r="EE332" s="2929"/>
      <c r="EF332" s="2929"/>
      <c r="EG332" s="2929"/>
      <c r="EH332" s="2929"/>
      <c r="EI332" s="2929"/>
      <c r="EJ332" s="2929"/>
      <c r="EK332" s="2929"/>
      <c r="EL332" s="2929"/>
      <c r="EM332" s="2929"/>
      <c r="EN332" s="2929"/>
      <c r="EO332" s="2929"/>
      <c r="EP332" s="2929"/>
      <c r="EQ332" s="2929"/>
      <c r="ER332" s="2929"/>
      <c r="ES332" s="2929"/>
      <c r="ET332" s="2929"/>
      <c r="EU332" s="2929"/>
      <c r="EV332" s="2929"/>
      <c r="EW332" s="2929"/>
      <c r="EX332" s="2929"/>
      <c r="EY332" s="2929"/>
      <c r="EZ332" s="2929"/>
      <c r="FA332" s="2929"/>
      <c r="FB332" s="2929"/>
      <c r="FC332" s="2929"/>
      <c r="FD332" s="2929"/>
    </row>
    <row r="333" spans="1:160" x14ac:dyDescent="0.2">
      <c r="A333" s="17"/>
      <c r="B333" s="17"/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/>
      <c r="BI333" s="17"/>
      <c r="BJ333" s="17"/>
      <c r="BK333" s="17"/>
      <c r="BL333" s="17"/>
      <c r="BM333" s="17"/>
      <c r="BN333" s="17"/>
      <c r="BO333" s="17"/>
      <c r="BP333" s="17"/>
      <c r="BQ333" s="17"/>
      <c r="BR333" s="17"/>
      <c r="BS333" s="17"/>
      <c r="BT333" s="17"/>
      <c r="BU333" s="17"/>
      <c r="BV333" s="23"/>
      <c r="BW333" s="17"/>
      <c r="BX333" s="17"/>
      <c r="BY333" s="17"/>
      <c r="BZ333" s="17"/>
      <c r="CA333" s="23"/>
      <c r="CB333" s="17"/>
      <c r="CC333" s="17"/>
      <c r="CD333" s="17"/>
      <c r="CE333" s="17"/>
      <c r="CF333" s="23"/>
      <c r="CG333" s="17"/>
      <c r="CH333" s="17"/>
      <c r="CI333" s="17"/>
      <c r="CJ333" s="17"/>
      <c r="CK333" s="23"/>
      <c r="CL333" s="17"/>
      <c r="CM333" s="17"/>
      <c r="CN333" s="17"/>
      <c r="CO333" s="17"/>
      <c r="CP333" s="23"/>
      <c r="CQ333" s="17"/>
      <c r="CR333" s="17"/>
      <c r="CS333" s="17"/>
      <c r="CT333" s="17"/>
      <c r="CU333" s="17"/>
      <c r="CV333" s="17"/>
      <c r="CW333" s="17"/>
      <c r="CX333" s="17"/>
      <c r="CY333" s="17"/>
      <c r="CZ333" s="17"/>
      <c r="DA333" s="17"/>
      <c r="DB333" s="17"/>
      <c r="DC333" s="17"/>
      <c r="DD333" s="17"/>
      <c r="DE333" s="17"/>
      <c r="DF333" s="17"/>
      <c r="DG333" s="17"/>
      <c r="DH333" s="17"/>
      <c r="DI333" s="17"/>
      <c r="DJ333" s="17"/>
      <c r="DK333" s="17"/>
      <c r="DL333" s="17"/>
      <c r="DM333" s="17"/>
      <c r="DN333" s="17"/>
      <c r="DO333" s="17"/>
      <c r="DP333" s="17"/>
      <c r="DQ333" s="17"/>
      <c r="DR333" s="17"/>
      <c r="DS333" s="17"/>
      <c r="DT333" s="17"/>
      <c r="DU333" s="17"/>
      <c r="DV333" s="17"/>
      <c r="DW333" s="17"/>
      <c r="DX333" s="17"/>
      <c r="DY333" s="17"/>
      <c r="DZ333" s="17"/>
      <c r="EA333" s="17"/>
      <c r="EB333" s="17"/>
      <c r="EC333" s="17"/>
      <c r="ED333" s="17"/>
      <c r="EE333" s="17"/>
      <c r="EF333" s="17"/>
      <c r="EG333" s="17"/>
      <c r="EH333" s="17"/>
      <c r="EI333" s="17"/>
      <c r="EJ333" s="17"/>
      <c r="EK333" s="17"/>
      <c r="EL333" s="17"/>
      <c r="EM333" s="17"/>
      <c r="EN333" s="17"/>
      <c r="EO333" s="17"/>
      <c r="EP333" s="17"/>
      <c r="EQ333" s="17"/>
      <c r="ER333" s="17"/>
      <c r="ES333" s="17"/>
      <c r="ET333" s="17"/>
      <c r="EU333" s="17"/>
      <c r="EV333" s="17"/>
      <c r="EW333" s="17"/>
      <c r="EX333" s="17"/>
      <c r="EY333" s="17"/>
      <c r="EZ333" s="17"/>
      <c r="FA333" s="17"/>
      <c r="FB333" s="17"/>
      <c r="FC333" s="17"/>
      <c r="FD333" s="17"/>
    </row>
    <row r="334" spans="1:160" x14ac:dyDescent="0.2">
      <c r="A334" s="33" t="s">
        <v>538</v>
      </c>
      <c r="B334" s="17"/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/>
      <c r="BI334" s="17"/>
      <c r="BJ334" s="17"/>
      <c r="BK334" s="17"/>
      <c r="BL334" s="17"/>
      <c r="BM334" s="17"/>
      <c r="BN334" s="17"/>
      <c r="BO334" s="17"/>
      <c r="BP334" s="17"/>
      <c r="BQ334" s="17"/>
      <c r="BR334" s="17"/>
      <c r="BS334" s="17"/>
      <c r="BT334" s="17"/>
      <c r="BU334" s="17"/>
      <c r="BV334" s="23"/>
      <c r="BW334" s="17"/>
      <c r="BX334" s="17"/>
      <c r="BY334" s="17"/>
      <c r="BZ334" s="17"/>
      <c r="CA334" s="23"/>
      <c r="CB334" s="17"/>
      <c r="CC334" s="17"/>
      <c r="CD334" s="17"/>
      <c r="CE334" s="17"/>
      <c r="CF334" s="23"/>
      <c r="CG334" s="17"/>
      <c r="CH334" s="17"/>
      <c r="CI334" s="17"/>
      <c r="CJ334" s="17"/>
      <c r="CK334" s="23"/>
      <c r="CL334" s="17"/>
      <c r="CM334" s="17"/>
      <c r="CN334" s="17"/>
      <c r="CO334" s="17"/>
      <c r="CP334" s="23"/>
      <c r="CQ334" s="17"/>
      <c r="CR334" s="17"/>
      <c r="CS334" s="17"/>
      <c r="CT334" s="17"/>
      <c r="CU334" s="17"/>
      <c r="CV334" s="17"/>
      <c r="CW334" s="17"/>
      <c r="CX334" s="17"/>
      <c r="CY334" s="17"/>
      <c r="CZ334" s="17"/>
      <c r="DA334" s="17"/>
      <c r="DB334" s="17"/>
      <c r="DC334" s="17"/>
      <c r="DD334" s="17"/>
      <c r="DE334" s="17"/>
      <c r="DF334" s="17"/>
      <c r="DG334" s="17"/>
      <c r="DH334" s="17"/>
      <c r="DI334" s="17"/>
      <c r="DJ334" s="17"/>
      <c r="DK334" s="17"/>
      <c r="DL334" s="17"/>
      <c r="DM334" s="17"/>
      <c r="DN334" s="17"/>
      <c r="DO334" s="17"/>
      <c r="DP334" s="17"/>
      <c r="DQ334" s="17"/>
      <c r="DR334" s="17"/>
      <c r="DS334" s="17"/>
      <c r="DT334" s="17"/>
      <c r="DU334" s="17"/>
      <c r="DV334" s="17"/>
      <c r="DW334" s="17"/>
      <c r="DX334" s="17"/>
      <c r="DY334" s="17"/>
      <c r="DZ334" s="17"/>
      <c r="EA334" s="17"/>
      <c r="EB334" s="17"/>
      <c r="EC334" s="17"/>
      <c r="ED334" s="17"/>
      <c r="EE334" s="42">
        <f>EE33</f>
        <v>2770</v>
      </c>
      <c r="EF334" s="42">
        <f t="shared" ref="EF334:EH334" si="816">EF33</f>
        <v>2797</v>
      </c>
      <c r="EG334" s="42">
        <f t="shared" si="816"/>
        <v>2874</v>
      </c>
      <c r="EH334" s="42">
        <f t="shared" si="816"/>
        <v>2986</v>
      </c>
      <c r="EI334" s="31">
        <f>SUM(EE334:EH334)</f>
        <v>11427</v>
      </c>
      <c r="EJ334" s="42">
        <f>EJ33</f>
        <v>2956</v>
      </c>
      <c r="EK334" s="42">
        <f t="shared" ref="EK334:EM334" si="817">EK33</f>
        <v>2901</v>
      </c>
      <c r="EL334" s="42">
        <f t="shared" si="817"/>
        <v>2816</v>
      </c>
      <c r="EM334" s="42">
        <f t="shared" si="817"/>
        <v>2952</v>
      </c>
      <c r="EN334" s="31">
        <f>SUM(EJ334:EM334)</f>
        <v>11625</v>
      </c>
      <c r="EO334" s="42">
        <f>EO33</f>
        <v>3221</v>
      </c>
      <c r="EP334" s="42">
        <f t="shared" ref="EP334:ER334" si="818">EP33</f>
        <v>2966</v>
      </c>
      <c r="EQ334" s="42">
        <f t="shared" si="818"/>
        <v>2922</v>
      </c>
      <c r="ER334" s="42">
        <f t="shared" si="818"/>
        <v>2966</v>
      </c>
      <c r="ES334" s="31">
        <f>SUM(EO334:ER334)</f>
        <v>12075</v>
      </c>
      <c r="ET334" s="42">
        <f>ET33</f>
        <v>2982</v>
      </c>
      <c r="EU334" s="45">
        <f t="shared" ref="EU334" si="819">ET334+EU335-EU337</f>
        <v>2999.7822620784004</v>
      </c>
      <c r="EV334" s="45">
        <f t="shared" ref="EV334" si="820">EU334+EV335-EV337</f>
        <v>3007.5866148308219</v>
      </c>
      <c r="EW334" s="45">
        <f t="shared" ref="EW334" si="821">EV334+EW335-EW337</f>
        <v>3011.9140102888223</v>
      </c>
      <c r="EX334" s="31">
        <f>SUM(ET334:EW334)</f>
        <v>12001.282887198046</v>
      </c>
      <c r="EY334" s="45">
        <f t="shared" ref="EY334:FB334" si="822">EX334+EY335-EY337</f>
        <v>11892.585273945473</v>
      </c>
      <c r="EZ334" s="45">
        <f t="shared" si="822"/>
        <v>11662.198548597442</v>
      </c>
      <c r="FA334" s="45">
        <f t="shared" si="822"/>
        <v>11390.287908419876</v>
      </c>
      <c r="FB334" s="45">
        <f t="shared" si="822"/>
        <v>11095.285580601909</v>
      </c>
      <c r="FC334" s="17"/>
      <c r="FD334" s="17"/>
    </row>
    <row r="335" spans="1:160" x14ac:dyDescent="0.2">
      <c r="A335" s="293" t="s">
        <v>539</v>
      </c>
      <c r="B335" s="17"/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/>
      <c r="BI335" s="17"/>
      <c r="BJ335" s="17"/>
      <c r="BK335" s="17"/>
      <c r="BL335" s="17"/>
      <c r="BM335" s="17"/>
      <c r="BN335" s="17"/>
      <c r="BO335" s="17"/>
      <c r="BP335" s="17"/>
      <c r="BQ335" s="17"/>
      <c r="BR335" s="17"/>
      <c r="BS335" s="17"/>
      <c r="BT335" s="17"/>
      <c r="BU335" s="17"/>
      <c r="BV335" s="23"/>
      <c r="BW335" s="17"/>
      <c r="BX335" s="17"/>
      <c r="BY335" s="17"/>
      <c r="BZ335" s="17"/>
      <c r="CA335" s="23"/>
      <c r="CB335" s="17"/>
      <c r="CC335" s="17"/>
      <c r="CD335" s="17"/>
      <c r="CE335" s="17"/>
      <c r="CF335" s="23"/>
      <c r="CG335" s="17"/>
      <c r="CH335" s="17"/>
      <c r="CI335" s="17"/>
      <c r="CJ335" s="17"/>
      <c r="CK335" s="23"/>
      <c r="CL335" s="17"/>
      <c r="CM335" s="17"/>
      <c r="CN335" s="17"/>
      <c r="CO335" s="17"/>
      <c r="CP335" s="23"/>
      <c r="CQ335" s="17"/>
      <c r="CR335" s="17"/>
      <c r="CS335" s="17"/>
      <c r="CT335" s="17"/>
      <c r="CU335" s="17"/>
      <c r="CV335" s="17"/>
      <c r="CW335" s="17"/>
      <c r="CX335" s="17"/>
      <c r="CY335" s="17"/>
      <c r="CZ335" s="17"/>
      <c r="DA335" s="17"/>
      <c r="DB335" s="17"/>
      <c r="DC335" s="17"/>
      <c r="DD335" s="17"/>
      <c r="DE335" s="17"/>
      <c r="DF335" s="17"/>
      <c r="DG335" s="17"/>
      <c r="DH335" s="17"/>
      <c r="DI335" s="17"/>
      <c r="DJ335" s="17"/>
      <c r="DK335" s="17"/>
      <c r="DL335" s="17"/>
      <c r="DM335" s="17"/>
      <c r="DN335" s="17"/>
      <c r="DO335" s="17"/>
      <c r="DP335" s="17"/>
      <c r="DQ335" s="17"/>
      <c r="DR335" s="17"/>
      <c r="DS335" s="17"/>
      <c r="DT335" s="17"/>
      <c r="DU335" s="17"/>
      <c r="DV335" s="17"/>
      <c r="DW335" s="17"/>
      <c r="DX335" s="17"/>
      <c r="DY335" s="17"/>
      <c r="DZ335" s="17"/>
      <c r="EA335" s="17"/>
      <c r="EB335" s="17"/>
      <c r="EC335" s="17"/>
      <c r="ED335" s="17"/>
      <c r="EE335" s="45">
        <f>EE323/EE336</f>
        <v>185.9</v>
      </c>
      <c r="EF335" s="45">
        <f t="shared" ref="EF335:EH335" si="823">EF323/EF336</f>
        <v>214.4</v>
      </c>
      <c r="EG335" s="45">
        <f t="shared" si="823"/>
        <v>214.2</v>
      </c>
      <c r="EH335" s="45">
        <f t="shared" si="823"/>
        <v>302.8</v>
      </c>
      <c r="EI335" s="4794">
        <f>SUM(EE335:EH335)</f>
        <v>917.3</v>
      </c>
      <c r="EJ335" s="45">
        <f>EJ323/EJ336</f>
        <v>185.7</v>
      </c>
      <c r="EK335" s="45">
        <f t="shared" ref="EK335" si="824">EK323/EK336</f>
        <v>241.4</v>
      </c>
      <c r="EL335" s="45">
        <f t="shared" ref="EL335" si="825">EL323/EL336</f>
        <v>279.10000000000002</v>
      </c>
      <c r="EM335" s="45">
        <f t="shared" ref="EM335" si="826">EM323/EM336</f>
        <v>356.3</v>
      </c>
      <c r="EN335" s="4794">
        <f>SUM(EJ335:EM335)</f>
        <v>1062.5</v>
      </c>
      <c r="EO335" s="45">
        <f>EO323/EO336</f>
        <v>266.39999999999998</v>
      </c>
      <c r="EP335" s="45">
        <f t="shared" ref="EP335" si="827">EP323/EP336</f>
        <v>296.3</v>
      </c>
      <c r="EQ335" s="45">
        <f t="shared" ref="EQ335" si="828">EQ323/EQ336</f>
        <v>329.35</v>
      </c>
      <c r="ER335" s="45">
        <f t="shared" ref="ER335:EW335" si="829">ER323/ER336</f>
        <v>331.98</v>
      </c>
      <c r="ES335" s="4794">
        <f>SUM(EO335:ER335)</f>
        <v>1224.0300000000002</v>
      </c>
      <c r="ET335" s="45">
        <f>ET323/ET336</f>
        <v>263.10000000000002</v>
      </c>
      <c r="EU335" s="45">
        <f t="shared" si="829"/>
        <v>315.98226207840014</v>
      </c>
      <c r="EV335" s="45">
        <f t="shared" si="829"/>
        <v>307.78257896026173</v>
      </c>
      <c r="EW335" s="45">
        <f t="shared" si="829"/>
        <v>305.08605694108263</v>
      </c>
      <c r="EX335" s="4794">
        <f>SUM(ET335:EW335)</f>
        <v>1191.9508979797445</v>
      </c>
      <c r="EY335" s="45">
        <f t="shared" ref="EY335" si="830">EY323/EY336</f>
        <v>1091.4306754672325</v>
      </c>
      <c r="EZ335" s="45">
        <f t="shared" ref="EZ335" si="831">EZ323/EZ336</f>
        <v>958.87180204651668</v>
      </c>
      <c r="FA335" s="45">
        <f t="shared" ref="FA335" si="832">FA323/FA336</f>
        <v>894.30921468217821</v>
      </c>
      <c r="FB335" s="45">
        <f t="shared" ref="FB335" si="833">FB323/FB336</f>
        <v>844.02646302401922</v>
      </c>
      <c r="FC335" s="17"/>
      <c r="FD335" s="17"/>
    </row>
    <row r="336" spans="1:160" x14ac:dyDescent="0.2">
      <c r="A336" s="293" t="s">
        <v>540</v>
      </c>
      <c r="B336" s="17"/>
      <c r="C336" s="17"/>
      <c r="D336" s="17"/>
      <c r="E336" s="17"/>
      <c r="F336" s="17"/>
      <c r="G336" s="17"/>
      <c r="H336" s="17"/>
      <c r="I336" s="17"/>
      <c r="J336" s="17"/>
      <c r="K336" s="17"/>
      <c r="L336" s="17"/>
      <c r="M336" s="17"/>
      <c r="N336" s="17"/>
      <c r="O336" s="17"/>
      <c r="P336" s="17"/>
      <c r="Q336" s="17"/>
      <c r="R336" s="17"/>
      <c r="S336" s="17"/>
      <c r="T336" s="17"/>
      <c r="U336" s="17"/>
      <c r="V336" s="17"/>
      <c r="W336" s="17"/>
      <c r="X336" s="17"/>
      <c r="Y336" s="17"/>
      <c r="Z336" s="17"/>
      <c r="AA336" s="17"/>
      <c r="AB336" s="17"/>
      <c r="AC336" s="17"/>
      <c r="AD336" s="17"/>
      <c r="AE336" s="17"/>
      <c r="AF336" s="17"/>
      <c r="AG336" s="17"/>
      <c r="AH336" s="17"/>
      <c r="AI336" s="17"/>
      <c r="AJ336" s="17"/>
      <c r="AK336" s="17"/>
      <c r="AL336" s="17"/>
      <c r="AM336" s="17"/>
      <c r="AN336" s="17"/>
      <c r="AO336" s="17"/>
      <c r="AP336" s="17"/>
      <c r="AQ336" s="17"/>
      <c r="AR336" s="17"/>
      <c r="AS336" s="17"/>
      <c r="AT336" s="17"/>
      <c r="AU336" s="17"/>
      <c r="AV336" s="17"/>
      <c r="AW336" s="17"/>
      <c r="AX336" s="17"/>
      <c r="AY336" s="17"/>
      <c r="AZ336" s="17"/>
      <c r="BA336" s="17"/>
      <c r="BB336" s="17"/>
      <c r="BC336" s="17"/>
      <c r="BD336" s="17"/>
      <c r="BE336" s="17"/>
      <c r="BF336" s="17"/>
      <c r="BG336" s="17"/>
      <c r="BH336" s="17"/>
      <c r="BI336" s="17"/>
      <c r="BJ336" s="17"/>
      <c r="BK336" s="17"/>
      <c r="BL336" s="17"/>
      <c r="BM336" s="17"/>
      <c r="BN336" s="17"/>
      <c r="BO336" s="17"/>
      <c r="BP336" s="17"/>
      <c r="BQ336" s="17"/>
      <c r="BR336" s="17"/>
      <c r="BS336" s="17"/>
      <c r="BT336" s="17"/>
      <c r="BU336" s="17"/>
      <c r="BV336" s="23"/>
      <c r="BW336" s="17"/>
      <c r="BX336" s="17"/>
      <c r="BY336" s="17"/>
      <c r="BZ336" s="17"/>
      <c r="CA336" s="23"/>
      <c r="CB336" s="17"/>
      <c r="CC336" s="17"/>
      <c r="CD336" s="17"/>
      <c r="CE336" s="17"/>
      <c r="CF336" s="23"/>
      <c r="CG336" s="17"/>
      <c r="CH336" s="17"/>
      <c r="CI336" s="17"/>
      <c r="CJ336" s="17"/>
      <c r="CK336" s="23"/>
      <c r="CL336" s="17"/>
      <c r="CM336" s="17"/>
      <c r="CN336" s="17"/>
      <c r="CO336" s="17"/>
      <c r="CP336" s="23"/>
      <c r="CQ336" s="17"/>
      <c r="CR336" s="17"/>
      <c r="CS336" s="17"/>
      <c r="CT336" s="17"/>
      <c r="CU336" s="17"/>
      <c r="CV336" s="17"/>
      <c r="CW336" s="17"/>
      <c r="CX336" s="17"/>
      <c r="CY336" s="17"/>
      <c r="CZ336" s="17"/>
      <c r="DA336" s="17"/>
      <c r="DB336" s="17"/>
      <c r="DC336" s="17"/>
      <c r="DD336" s="17"/>
      <c r="DE336" s="17"/>
      <c r="DF336" s="17"/>
      <c r="DG336" s="17"/>
      <c r="DH336" s="17"/>
      <c r="DI336" s="17"/>
      <c r="DJ336" s="17"/>
      <c r="DK336" s="17"/>
      <c r="DL336" s="17"/>
      <c r="DM336" s="17"/>
      <c r="DN336" s="17"/>
      <c r="DO336" s="17"/>
      <c r="DP336" s="17"/>
      <c r="DQ336" s="17"/>
      <c r="DR336" s="17"/>
      <c r="DS336" s="17"/>
      <c r="DT336" s="17"/>
      <c r="DU336" s="17"/>
      <c r="DV336" s="17"/>
      <c r="DW336" s="17"/>
      <c r="DX336" s="17"/>
      <c r="DY336" s="17"/>
      <c r="DZ336" s="17"/>
      <c r="EA336" s="17"/>
      <c r="EB336" s="17"/>
      <c r="EC336" s="17"/>
      <c r="ED336" s="17"/>
      <c r="EE336" s="346">
        <v>10</v>
      </c>
      <c r="EF336" s="346">
        <v>10</v>
      </c>
      <c r="EG336" s="346">
        <v>10</v>
      </c>
      <c r="EH336" s="346">
        <v>10</v>
      </c>
      <c r="EI336" s="327">
        <f>EI323/EI335</f>
        <v>10</v>
      </c>
      <c r="EJ336" s="346">
        <v>10</v>
      </c>
      <c r="EK336" s="346">
        <v>10</v>
      </c>
      <c r="EL336" s="346">
        <v>10</v>
      </c>
      <c r="EM336" s="346">
        <v>10</v>
      </c>
      <c r="EN336" s="327">
        <f>EN323/EN335</f>
        <v>10</v>
      </c>
      <c r="EO336" s="346">
        <v>10</v>
      </c>
      <c r="EP336" s="346">
        <v>10</v>
      </c>
      <c r="EQ336" s="346">
        <v>10</v>
      </c>
      <c r="ER336" s="346">
        <v>10</v>
      </c>
      <c r="ES336" s="327">
        <f>ES323/ES335</f>
        <v>9.9999999999999982</v>
      </c>
      <c r="ET336" s="346">
        <v>10</v>
      </c>
      <c r="EU336" s="346">
        <v>10</v>
      </c>
      <c r="EV336" s="346">
        <v>10</v>
      </c>
      <c r="EW336" s="346">
        <v>10</v>
      </c>
      <c r="EX336" s="327">
        <f>EX323/EX335</f>
        <v>10</v>
      </c>
      <c r="EY336" s="346">
        <v>10</v>
      </c>
      <c r="EZ336" s="346">
        <v>10</v>
      </c>
      <c r="FA336" s="346">
        <v>10</v>
      </c>
      <c r="FB336" s="346">
        <v>10</v>
      </c>
      <c r="FC336" s="17"/>
      <c r="FD336" s="17"/>
    </row>
    <row r="337" spans="1:160" x14ac:dyDescent="0.2">
      <c r="A337" s="293" t="s">
        <v>541</v>
      </c>
      <c r="EF337" s="293">
        <f>EE334+EF335-EF334</f>
        <v>187.40000000000009</v>
      </c>
      <c r="EG337" s="293">
        <f>EF334+EG335-EG334</f>
        <v>137.19999999999982</v>
      </c>
      <c r="EH337" s="293">
        <f>EG334+EH335-EH334</f>
        <v>190.80000000000018</v>
      </c>
      <c r="EI337" s="2591"/>
      <c r="EJ337" s="293">
        <f>EH334+EJ335-EJ334</f>
        <v>215.69999999999982</v>
      </c>
      <c r="EK337" s="293">
        <f t="shared" ref="EK337:EM337" si="834">EJ334+EK335-EK334</f>
        <v>296.40000000000009</v>
      </c>
      <c r="EL337" s="293">
        <f t="shared" si="834"/>
        <v>364.09999999999991</v>
      </c>
      <c r="EM337" s="293">
        <f t="shared" si="834"/>
        <v>220.30000000000018</v>
      </c>
      <c r="EN337" s="2687">
        <f>SUM(EJ337:EM337)</f>
        <v>1096.5</v>
      </c>
      <c r="EO337" s="293">
        <f>EM334+EO335-EO334</f>
        <v>-2.5999999999999091</v>
      </c>
      <c r="EP337" s="293">
        <f t="shared" ref="EP337:ER337" si="835">EO334+EP335-EP334</f>
        <v>551.30000000000018</v>
      </c>
      <c r="EQ337" s="293">
        <f t="shared" si="835"/>
        <v>373.34999999999991</v>
      </c>
      <c r="ER337" s="293">
        <f t="shared" si="835"/>
        <v>287.98</v>
      </c>
      <c r="ES337" s="2687">
        <f>SUM(EO337:ER337)</f>
        <v>1210.0300000000002</v>
      </c>
      <c r="ET337" s="293">
        <f>ER334+ET335-ET334</f>
        <v>247.09999999999991</v>
      </c>
      <c r="EU337" s="293">
        <f t="shared" ref="EU337" si="836">EU338*ET334</f>
        <v>298.2</v>
      </c>
      <c r="EV337" s="293">
        <f t="shared" ref="EV337" si="837">EV338*EU334</f>
        <v>299.97822620784007</v>
      </c>
      <c r="EW337" s="293">
        <f t="shared" ref="EW337" si="838">EW338*EV334</f>
        <v>300.75866148308222</v>
      </c>
      <c r="EX337" s="2687">
        <f>SUM(ET337:EW337)</f>
        <v>1146.0368876909222</v>
      </c>
      <c r="EY337" s="293">
        <f t="shared" ref="EY337" si="839">EY338*EX334</f>
        <v>1200.1282887198047</v>
      </c>
      <c r="EZ337" s="293">
        <f t="shared" ref="EZ337" si="840">EZ338*EY334</f>
        <v>1189.2585273945474</v>
      </c>
      <c r="FA337" s="293">
        <f t="shared" ref="FA337:FB337" si="841">FA338*EZ334</f>
        <v>1166.2198548597441</v>
      </c>
      <c r="FB337" s="293">
        <f t="shared" si="841"/>
        <v>1139.0287908419875</v>
      </c>
      <c r="FC337" s="17"/>
      <c r="FD337" s="17"/>
    </row>
    <row r="338" spans="1:160" s="1002" customFormat="1" x14ac:dyDescent="0.2">
      <c r="A338" s="374" t="s">
        <v>542</v>
      </c>
      <c r="B338" s="53"/>
      <c r="C338" s="53"/>
      <c r="D338" s="53"/>
      <c r="E338" s="53"/>
      <c r="F338" s="53"/>
      <c r="G338" s="53"/>
      <c r="H338" s="53"/>
      <c r="I338" s="53"/>
      <c r="J338" s="53"/>
      <c r="K338" s="53"/>
      <c r="L338" s="53"/>
      <c r="M338" s="53"/>
      <c r="N338" s="53"/>
      <c r="O338" s="53"/>
      <c r="P338" s="53"/>
      <c r="Q338" s="53"/>
      <c r="R338" s="53"/>
      <c r="S338" s="53"/>
      <c r="T338" s="53"/>
      <c r="U338" s="53"/>
      <c r="V338" s="53"/>
      <c r="W338" s="53"/>
      <c r="X338" s="53"/>
      <c r="Y338" s="53"/>
      <c r="Z338" s="53"/>
      <c r="AA338" s="53"/>
      <c r="AB338" s="53"/>
      <c r="AC338" s="53"/>
      <c r="AD338" s="53"/>
      <c r="AE338" s="53"/>
      <c r="AF338" s="53"/>
      <c r="AG338" s="53"/>
      <c r="AH338" s="53"/>
      <c r="AI338" s="53"/>
      <c r="AJ338" s="53"/>
      <c r="AK338" s="53"/>
      <c r="AL338" s="53"/>
      <c r="AM338" s="53"/>
      <c r="AN338" s="53"/>
      <c r="AO338" s="53"/>
      <c r="AP338" s="53"/>
      <c r="AQ338" s="53"/>
      <c r="AR338" s="53"/>
      <c r="AS338" s="53"/>
      <c r="AT338" s="53"/>
      <c r="AU338" s="53"/>
      <c r="AV338" s="53"/>
      <c r="AW338" s="53"/>
      <c r="AX338" s="53"/>
      <c r="AY338" s="53"/>
      <c r="AZ338" s="53"/>
      <c r="BA338" s="53"/>
      <c r="BB338" s="53"/>
      <c r="BC338" s="53"/>
      <c r="BD338" s="53"/>
      <c r="BE338" s="53"/>
      <c r="BF338" s="53"/>
      <c r="BG338" s="53"/>
      <c r="BH338" s="53"/>
      <c r="BI338" s="53"/>
      <c r="BJ338" s="53"/>
      <c r="BK338" s="53"/>
      <c r="BL338" s="53"/>
      <c r="BM338" s="53"/>
      <c r="BN338" s="53"/>
      <c r="BO338" s="53"/>
      <c r="BP338" s="53"/>
      <c r="BQ338" s="53"/>
      <c r="BR338" s="53"/>
      <c r="BS338" s="53"/>
      <c r="BT338" s="53"/>
      <c r="BU338" s="53"/>
      <c r="BV338" s="53"/>
      <c r="BW338" s="53"/>
      <c r="BX338" s="53"/>
      <c r="BY338" s="53"/>
      <c r="BZ338" s="53"/>
      <c r="CA338" s="53"/>
      <c r="CB338" s="53"/>
      <c r="CC338" s="53"/>
      <c r="CD338" s="53"/>
      <c r="CE338" s="53"/>
      <c r="CF338" s="53"/>
      <c r="CG338" s="53"/>
      <c r="CH338" s="53"/>
      <c r="CI338" s="53"/>
      <c r="CJ338" s="53"/>
      <c r="CK338" s="53"/>
      <c r="CL338" s="53"/>
      <c r="CM338" s="53"/>
      <c r="CN338" s="53"/>
      <c r="CO338" s="53"/>
      <c r="CP338" s="53"/>
      <c r="CQ338" s="53"/>
      <c r="CR338" s="53"/>
      <c r="CS338" s="53"/>
      <c r="CT338" s="53"/>
      <c r="CU338" s="53"/>
      <c r="CV338" s="53"/>
      <c r="CW338" s="53"/>
      <c r="CX338" s="53"/>
      <c r="CY338" s="53"/>
      <c r="CZ338" s="53"/>
      <c r="DA338" s="4871"/>
      <c r="DB338" s="4871"/>
      <c r="DC338" s="4871"/>
      <c r="DD338" s="4871"/>
      <c r="DE338" s="53"/>
      <c r="DF338" s="4871"/>
      <c r="DG338" s="4871"/>
      <c r="DH338" s="4871"/>
      <c r="DI338" s="4871"/>
      <c r="DJ338" s="53"/>
      <c r="DK338" s="4871"/>
      <c r="DL338" s="4871"/>
      <c r="DM338" s="4871"/>
      <c r="DN338" s="4871"/>
      <c r="DO338" s="53"/>
      <c r="DP338" s="4871"/>
      <c r="DQ338" s="4871"/>
      <c r="DR338" s="4871"/>
      <c r="DS338" s="4871"/>
      <c r="DT338" s="4871"/>
      <c r="DU338" s="4871"/>
      <c r="DV338" s="4871"/>
      <c r="DW338" s="4871"/>
      <c r="DX338" s="4871"/>
      <c r="DY338" s="4871"/>
      <c r="DZ338" s="4871"/>
      <c r="EA338" s="4871"/>
      <c r="EB338" s="4871"/>
      <c r="EC338" s="4871"/>
      <c r="ED338" s="4871"/>
      <c r="EE338" s="4871"/>
      <c r="EF338" s="4872">
        <f>EF337/EE334</f>
        <v>6.7653429602888115E-2</v>
      </c>
      <c r="EG338" s="4872">
        <f t="shared" ref="EG338:EH338" si="842">EG337/EF334</f>
        <v>4.9052556310332437E-2</v>
      </c>
      <c r="EH338" s="4872">
        <f t="shared" si="842"/>
        <v>6.6388308977035557E-2</v>
      </c>
      <c r="EI338" s="874"/>
      <c r="EJ338" s="4872">
        <f>EJ337/EH334</f>
        <v>7.2237106496985878E-2</v>
      </c>
      <c r="EK338" s="4872">
        <f t="shared" ref="EK338" si="843">EK337/EJ334</f>
        <v>0.10027063599458731</v>
      </c>
      <c r="EL338" s="4872">
        <f t="shared" ref="EL338" si="844">EL337/EK334</f>
        <v>0.12550844536366768</v>
      </c>
      <c r="EM338" s="4872">
        <f t="shared" ref="EM338" si="845">EM337/EL334</f>
        <v>7.8231534090909161E-2</v>
      </c>
      <c r="EN338" s="4874">
        <f>EN337/EI334</f>
        <v>9.595694407981098E-2</v>
      </c>
      <c r="EO338" s="4872">
        <f>EO337/EM334</f>
        <v>-8.8075880758804509E-4</v>
      </c>
      <c r="EP338" s="4872">
        <f t="shared" ref="EP338:ER338" si="846">EP337/EO334</f>
        <v>0.17115802545793238</v>
      </c>
      <c r="EQ338" s="4872">
        <f t="shared" si="846"/>
        <v>0.1258766014834794</v>
      </c>
      <c r="ER338" s="4872">
        <f t="shared" si="846"/>
        <v>9.855578370978782E-2</v>
      </c>
      <c r="ES338" s="4874">
        <f>ES337/EN334</f>
        <v>0.10408860215053765</v>
      </c>
      <c r="ET338" s="4872">
        <f>ET337/ER334</f>
        <v>8.3310856372218439E-2</v>
      </c>
      <c r="EU338" s="4873">
        <v>0.1</v>
      </c>
      <c r="EV338" s="4873">
        <v>0.1</v>
      </c>
      <c r="EW338" s="4873">
        <v>0.1</v>
      </c>
      <c r="EX338" s="4874">
        <f>EX337/ES334</f>
        <v>9.4909887179372432E-2</v>
      </c>
      <c r="EY338" s="4873">
        <v>0.1</v>
      </c>
      <c r="EZ338" s="4873">
        <v>0.1</v>
      </c>
      <c r="FA338" s="4873">
        <v>0.1</v>
      </c>
      <c r="FB338" s="4873">
        <v>0.1</v>
      </c>
      <c r="FC338" s="53"/>
      <c r="FD338" s="53"/>
    </row>
    <row r="339" spans="1:160" x14ac:dyDescent="0.2">
      <c r="A339" s="17"/>
      <c r="B339" s="17"/>
      <c r="C339" s="17"/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  <c r="AA339" s="17"/>
      <c r="AB339" s="17"/>
      <c r="AC339" s="17"/>
      <c r="AD339" s="17"/>
      <c r="AE339" s="17"/>
      <c r="AF339" s="17"/>
      <c r="AG339" s="17"/>
      <c r="AH339" s="17"/>
      <c r="AI339" s="17"/>
      <c r="AJ339" s="17"/>
      <c r="AK339" s="17"/>
      <c r="AL339" s="17"/>
      <c r="AM339" s="17"/>
      <c r="AN339" s="17"/>
      <c r="AO339" s="17"/>
      <c r="AP339" s="17"/>
      <c r="AQ339" s="17"/>
      <c r="AR339" s="17"/>
      <c r="AS339" s="17"/>
      <c r="AT339" s="17"/>
      <c r="AU339" s="17"/>
      <c r="AV339" s="17"/>
      <c r="AW339" s="17"/>
      <c r="AX339" s="17"/>
      <c r="AY339" s="17"/>
      <c r="AZ339" s="17"/>
      <c r="BA339" s="17"/>
      <c r="BB339" s="17"/>
      <c r="BC339" s="17"/>
      <c r="BD339" s="17"/>
      <c r="BE339" s="17"/>
      <c r="BF339" s="17"/>
      <c r="BG339" s="17"/>
      <c r="BH339" s="17"/>
      <c r="BI339" s="17"/>
      <c r="BJ339" s="17"/>
      <c r="BK339" s="17"/>
      <c r="BL339" s="17"/>
      <c r="BM339" s="17"/>
      <c r="BN339" s="17"/>
      <c r="BO339" s="17"/>
      <c r="BP339" s="17"/>
      <c r="BQ339" s="17"/>
      <c r="BR339" s="17"/>
      <c r="BS339" s="17"/>
      <c r="BT339" s="17"/>
      <c r="BU339" s="17"/>
      <c r="BV339" s="23"/>
      <c r="BW339" s="17"/>
      <c r="BX339" s="17"/>
      <c r="BY339" s="17"/>
      <c r="BZ339" s="17"/>
      <c r="CA339" s="23"/>
      <c r="CB339" s="17"/>
      <c r="CC339" s="17"/>
      <c r="CD339" s="17"/>
      <c r="CE339" s="17"/>
      <c r="CF339" s="23"/>
      <c r="CG339" s="17"/>
      <c r="CH339" s="17"/>
      <c r="CI339" s="17"/>
      <c r="CJ339" s="17"/>
      <c r="CK339" s="23"/>
      <c r="CL339" s="17"/>
      <c r="CM339" s="17"/>
      <c r="CN339" s="17"/>
      <c r="CO339" s="17"/>
      <c r="CP339" s="23"/>
      <c r="CQ339" s="17"/>
      <c r="CR339" s="17"/>
      <c r="CS339" s="17"/>
      <c r="CT339" s="17"/>
      <c r="CU339" s="17"/>
      <c r="CV339" s="17"/>
      <c r="CW339" s="17"/>
      <c r="CX339" s="17"/>
      <c r="CY339" s="17"/>
      <c r="CZ339" s="17"/>
      <c r="DA339" s="17"/>
      <c r="DB339" s="17"/>
      <c r="DC339" s="17"/>
      <c r="DD339" s="17"/>
      <c r="DE339" s="17"/>
      <c r="DF339" s="17"/>
      <c r="DG339" s="17"/>
      <c r="DH339" s="17"/>
      <c r="DI339" s="17"/>
      <c r="DJ339" s="17"/>
      <c r="DK339" s="17"/>
      <c r="DL339" s="17"/>
      <c r="DM339" s="17"/>
      <c r="DN339" s="17"/>
      <c r="DO339" s="17"/>
      <c r="DP339" s="17"/>
      <c r="DQ339" s="17"/>
      <c r="DR339" s="17"/>
      <c r="DS339" s="17"/>
      <c r="DT339" s="17"/>
      <c r="DU339" s="17"/>
      <c r="DV339" s="17"/>
      <c r="DW339" s="17"/>
      <c r="DX339" s="17"/>
      <c r="DY339" s="17"/>
      <c r="DZ339" s="17"/>
      <c r="EA339" s="17"/>
      <c r="EB339" s="17"/>
      <c r="EC339" s="17"/>
      <c r="ED339" s="17"/>
      <c r="EE339" s="17"/>
      <c r="EF339" s="17"/>
      <c r="EG339" s="17"/>
      <c r="EH339" s="17"/>
      <c r="EI339" s="17"/>
      <c r="EJ339" s="17"/>
      <c r="EK339" s="17"/>
      <c r="EL339" s="17"/>
      <c r="EM339" s="17"/>
      <c r="EN339" s="17"/>
      <c r="EO339" s="17"/>
      <c r="EP339" s="17"/>
      <c r="EQ339" s="17"/>
      <c r="ER339" s="17"/>
      <c r="ES339" s="17"/>
      <c r="ET339" s="17"/>
      <c r="EU339" s="17"/>
      <c r="EV339" s="17"/>
      <c r="EW339" s="17"/>
      <c r="EX339" s="17"/>
      <c r="EY339" s="17"/>
      <c r="EZ339" s="17"/>
      <c r="FA339" s="17"/>
      <c r="FB339" s="17"/>
      <c r="FC339" s="17"/>
      <c r="FD339" s="17"/>
    </row>
    <row r="340" spans="1:160" x14ac:dyDescent="0.2">
      <c r="A340" s="17"/>
      <c r="B340" s="17"/>
      <c r="C340" s="17"/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  <c r="AA340" s="17"/>
      <c r="AB340" s="17"/>
      <c r="AC340" s="17"/>
      <c r="AD340" s="17"/>
      <c r="AE340" s="17"/>
      <c r="AF340" s="17"/>
      <c r="AG340" s="17"/>
      <c r="AH340" s="17"/>
      <c r="AI340" s="17"/>
      <c r="AJ340" s="17"/>
      <c r="AK340" s="17"/>
      <c r="AL340" s="17"/>
      <c r="AM340" s="17"/>
      <c r="AN340" s="17"/>
      <c r="AO340" s="17"/>
      <c r="AP340" s="17"/>
      <c r="AQ340" s="17"/>
      <c r="AR340" s="17"/>
      <c r="AS340" s="17"/>
      <c r="AT340" s="17"/>
      <c r="AU340" s="17"/>
      <c r="AV340" s="17"/>
      <c r="AW340" s="17"/>
      <c r="AX340" s="17"/>
      <c r="AY340" s="17"/>
      <c r="AZ340" s="17"/>
      <c r="BA340" s="17"/>
      <c r="BB340" s="17"/>
      <c r="BC340" s="17"/>
      <c r="BD340" s="17"/>
      <c r="BE340" s="17"/>
      <c r="BF340" s="17"/>
      <c r="BG340" s="17"/>
      <c r="BH340" s="17"/>
      <c r="BI340" s="17"/>
      <c r="BJ340" s="17"/>
      <c r="BK340" s="17"/>
      <c r="BL340" s="17"/>
      <c r="BM340" s="17"/>
      <c r="BN340" s="17"/>
      <c r="BO340" s="17"/>
      <c r="BP340" s="17"/>
      <c r="BQ340" s="17"/>
      <c r="BR340" s="17"/>
      <c r="BS340" s="17"/>
      <c r="BT340" s="17"/>
      <c r="BU340" s="17"/>
      <c r="BV340" s="23"/>
      <c r="BW340" s="17"/>
      <c r="BX340" s="17"/>
      <c r="BY340" s="17"/>
      <c r="BZ340" s="17"/>
      <c r="CA340" s="23"/>
      <c r="CB340" s="17"/>
      <c r="CC340" s="17"/>
      <c r="CD340" s="17"/>
      <c r="CE340" s="17"/>
      <c r="CF340" s="23"/>
      <c r="CG340" s="17"/>
      <c r="CH340" s="17"/>
      <c r="CI340" s="17"/>
      <c r="CJ340" s="17"/>
      <c r="CK340" s="23"/>
      <c r="CL340" s="17"/>
      <c r="CM340" s="17"/>
      <c r="CN340" s="17"/>
      <c r="CO340" s="17"/>
      <c r="CP340" s="23"/>
      <c r="CQ340" s="17"/>
      <c r="CR340" s="17"/>
      <c r="CS340" s="17"/>
      <c r="CT340" s="17"/>
      <c r="CU340" s="17"/>
      <c r="CV340" s="17"/>
      <c r="CW340" s="17"/>
      <c r="CX340" s="17"/>
      <c r="CY340" s="17"/>
      <c r="CZ340" s="17"/>
      <c r="DA340" s="17"/>
      <c r="DB340" s="17"/>
      <c r="DC340" s="17"/>
      <c r="DD340" s="17"/>
      <c r="DE340" s="17"/>
      <c r="DF340" s="17"/>
      <c r="DG340" s="17"/>
      <c r="DH340" s="17"/>
      <c r="DI340" s="17"/>
      <c r="DJ340" s="17"/>
      <c r="DK340" s="17"/>
      <c r="DL340" s="17"/>
      <c r="DM340" s="17"/>
      <c r="DN340" s="17"/>
      <c r="DO340" s="17"/>
      <c r="DP340" s="17"/>
      <c r="DQ340" s="17"/>
      <c r="DR340" s="17"/>
      <c r="DS340" s="17"/>
      <c r="DT340" s="17"/>
      <c r="DU340" s="17"/>
      <c r="DV340" s="17"/>
      <c r="DW340" s="17"/>
      <c r="DX340" s="17"/>
      <c r="DY340" s="17"/>
      <c r="DZ340" s="17"/>
      <c r="EA340" s="17"/>
      <c r="EB340" s="17"/>
      <c r="EC340" s="17"/>
      <c r="ED340" s="17"/>
      <c r="EE340" s="17"/>
      <c r="EF340" s="17"/>
      <c r="EG340" s="17"/>
      <c r="EH340" s="17"/>
      <c r="EI340" s="17"/>
      <c r="EJ340" s="17"/>
      <c r="EK340" s="17"/>
      <c r="EL340" s="17"/>
      <c r="EM340" s="17"/>
      <c r="EN340" s="17"/>
      <c r="EO340" s="17"/>
      <c r="EP340" s="17"/>
      <c r="EQ340" s="17"/>
      <c r="ER340" s="17"/>
      <c r="ES340" s="17"/>
      <c r="ET340" s="17"/>
      <c r="EU340" s="17"/>
      <c r="EV340" s="17"/>
      <c r="EW340" s="17"/>
      <c r="EX340" s="17"/>
      <c r="EY340" s="17"/>
      <c r="EZ340" s="17"/>
      <c r="FA340" s="17"/>
      <c r="FB340" s="17"/>
      <c r="FC340" s="17"/>
      <c r="FD340" s="17"/>
    </row>
    <row r="341" spans="1:160" x14ac:dyDescent="0.2">
      <c r="A341" s="17"/>
      <c r="B341" s="17"/>
      <c r="C341" s="17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7"/>
      <c r="BM341" s="17"/>
      <c r="BN341" s="17"/>
      <c r="BO341" s="17"/>
      <c r="BP341" s="17"/>
      <c r="BQ341" s="17"/>
      <c r="BR341" s="17"/>
      <c r="BS341" s="17"/>
      <c r="BT341" s="17"/>
      <c r="BU341" s="17"/>
      <c r="BV341" s="23"/>
      <c r="BW341" s="17"/>
      <c r="BX341" s="17"/>
      <c r="BY341" s="17"/>
      <c r="BZ341" s="17"/>
      <c r="CA341" s="23"/>
      <c r="CB341" s="17"/>
      <c r="CC341" s="17"/>
      <c r="CD341" s="17"/>
      <c r="CE341" s="17"/>
      <c r="CF341" s="23"/>
      <c r="CG341" s="17"/>
      <c r="CH341" s="17"/>
      <c r="CI341" s="17"/>
      <c r="CJ341" s="17"/>
      <c r="CK341" s="23"/>
      <c r="CL341" s="17"/>
      <c r="CM341" s="17"/>
      <c r="CN341" s="17"/>
      <c r="CO341" s="17"/>
      <c r="CP341" s="23"/>
      <c r="CQ341" s="17"/>
      <c r="CR341" s="17"/>
      <c r="CS341" s="17"/>
      <c r="CT341" s="17"/>
      <c r="CU341" s="17"/>
      <c r="CV341" s="17"/>
      <c r="CW341" s="17"/>
      <c r="CX341" s="17"/>
      <c r="CY341" s="17"/>
      <c r="CZ341" s="17"/>
      <c r="DA341" s="17"/>
      <c r="DB341" s="17"/>
      <c r="DC341" s="17"/>
      <c r="DD341" s="17"/>
      <c r="DE341" s="17"/>
      <c r="DF341" s="17"/>
      <c r="DG341" s="17"/>
      <c r="DH341" s="17"/>
      <c r="DI341" s="17"/>
      <c r="DJ341" s="17"/>
      <c r="DK341" s="17"/>
      <c r="DL341" s="17"/>
      <c r="DM341" s="17"/>
      <c r="DN341" s="17"/>
      <c r="DO341" s="17"/>
      <c r="DP341" s="17"/>
      <c r="DQ341" s="17"/>
      <c r="DR341" s="17"/>
      <c r="DS341" s="17"/>
      <c r="DT341" s="17"/>
      <c r="DU341" s="17"/>
      <c r="DV341" s="17"/>
      <c r="DW341" s="17"/>
      <c r="DX341" s="17"/>
      <c r="DY341" s="17"/>
      <c r="DZ341" s="17"/>
      <c r="EA341" s="17"/>
      <c r="EB341" s="17"/>
      <c r="EC341" s="17"/>
      <c r="ED341" s="17"/>
      <c r="EE341" s="17"/>
      <c r="EF341" s="17"/>
      <c r="EG341" s="17"/>
      <c r="EH341" s="17"/>
      <c r="EI341" s="17"/>
      <c r="EJ341" s="17"/>
      <c r="EK341" s="17"/>
      <c r="EL341" s="17"/>
      <c r="EM341" s="17"/>
      <c r="EN341" s="17"/>
      <c r="EO341" s="17"/>
      <c r="EP341" s="17"/>
      <c r="EQ341" s="17"/>
      <c r="ER341" s="17"/>
      <c r="ES341" s="17"/>
      <c r="ET341" s="17"/>
      <c r="EU341" s="17"/>
      <c r="EV341" s="17"/>
      <c r="EW341" s="17"/>
      <c r="EX341" s="17"/>
      <c r="EY341" s="17"/>
      <c r="EZ341" s="17"/>
      <c r="FA341" s="17"/>
      <c r="FB341" s="17"/>
      <c r="FC341" s="17"/>
      <c r="FD341" s="17"/>
    </row>
    <row r="342" spans="1:160" x14ac:dyDescent="0.2">
      <c r="A342" s="17"/>
      <c r="B342" s="17"/>
      <c r="C342" s="17"/>
      <c r="D342" s="17"/>
      <c r="E342" s="17"/>
      <c r="F342" s="17"/>
      <c r="G342" s="17"/>
      <c r="H342" s="17"/>
      <c r="I342" s="17"/>
      <c r="J342" s="17"/>
      <c r="K342" s="17"/>
      <c r="L342" s="17"/>
      <c r="M342" s="17"/>
      <c r="N342" s="17"/>
      <c r="O342" s="17"/>
      <c r="P342" s="17"/>
      <c r="Q342" s="17"/>
      <c r="R342" s="17"/>
      <c r="S342" s="17"/>
      <c r="T342" s="17"/>
      <c r="U342" s="17"/>
      <c r="V342" s="17"/>
      <c r="W342" s="17"/>
      <c r="X342" s="17"/>
      <c r="Y342" s="17"/>
      <c r="Z342" s="17"/>
      <c r="AA342" s="17"/>
      <c r="AB342" s="17"/>
      <c r="AC342" s="17"/>
      <c r="AD342" s="17"/>
      <c r="AE342" s="17"/>
      <c r="AF342" s="17"/>
      <c r="AG342" s="17"/>
      <c r="AH342" s="17"/>
      <c r="AI342" s="17"/>
      <c r="AJ342" s="17"/>
      <c r="AK342" s="17"/>
      <c r="AL342" s="17"/>
      <c r="AM342" s="17"/>
      <c r="AN342" s="17"/>
      <c r="AO342" s="17"/>
      <c r="AP342" s="17"/>
      <c r="AQ342" s="17"/>
      <c r="AR342" s="17"/>
      <c r="AS342" s="17"/>
      <c r="AT342" s="17"/>
      <c r="AU342" s="17"/>
      <c r="AV342" s="17"/>
      <c r="AW342" s="17"/>
      <c r="AX342" s="17"/>
      <c r="AY342" s="17"/>
      <c r="AZ342" s="17"/>
      <c r="BA342" s="17"/>
      <c r="BB342" s="17"/>
      <c r="BC342" s="17"/>
      <c r="BD342" s="17"/>
      <c r="BE342" s="17"/>
      <c r="BF342" s="17"/>
      <c r="BG342" s="17"/>
      <c r="BH342" s="17"/>
      <c r="BI342" s="17"/>
      <c r="BJ342" s="17"/>
      <c r="BK342" s="17"/>
      <c r="BL342" s="17"/>
      <c r="BM342" s="17"/>
      <c r="BN342" s="17"/>
      <c r="BO342" s="17"/>
      <c r="BP342" s="17"/>
      <c r="BQ342" s="17"/>
      <c r="BR342" s="17"/>
      <c r="BS342" s="17"/>
      <c r="BT342" s="17"/>
      <c r="BU342" s="17"/>
      <c r="BV342" s="23"/>
      <c r="BW342" s="17"/>
      <c r="BX342" s="17"/>
      <c r="BY342" s="17"/>
      <c r="BZ342" s="17"/>
      <c r="CA342" s="23"/>
      <c r="CB342" s="17"/>
      <c r="CC342" s="17"/>
      <c r="CD342" s="17"/>
      <c r="CE342" s="17"/>
      <c r="CF342" s="23"/>
      <c r="CG342" s="17"/>
      <c r="CH342" s="17"/>
      <c r="CI342" s="17"/>
      <c r="CJ342" s="17"/>
      <c r="CK342" s="23"/>
      <c r="CL342" s="17"/>
      <c r="CM342" s="17"/>
      <c r="CN342" s="17"/>
      <c r="CO342" s="17"/>
      <c r="CP342" s="23"/>
      <c r="CQ342" s="17"/>
      <c r="CR342" s="17"/>
      <c r="CS342" s="17"/>
      <c r="CT342" s="17"/>
      <c r="CU342" s="17"/>
      <c r="CV342" s="17"/>
      <c r="CW342" s="17"/>
      <c r="CX342" s="17"/>
      <c r="CY342" s="17"/>
      <c r="CZ342" s="17"/>
      <c r="DA342" s="17"/>
      <c r="DB342" s="17"/>
      <c r="DC342" s="17"/>
      <c r="DD342" s="17"/>
      <c r="DE342" s="17"/>
      <c r="DF342" s="17"/>
      <c r="DG342" s="17"/>
      <c r="DH342" s="17"/>
      <c r="DI342" s="17"/>
      <c r="DJ342" s="17"/>
      <c r="DK342" s="17"/>
      <c r="DL342" s="17"/>
      <c r="DM342" s="17"/>
      <c r="DN342" s="17"/>
      <c r="DO342" s="17"/>
      <c r="DP342" s="17"/>
      <c r="DQ342" s="17"/>
      <c r="DR342" s="17"/>
      <c r="DS342" s="17"/>
      <c r="DT342" s="17"/>
      <c r="DU342" s="17"/>
      <c r="DV342" s="17"/>
      <c r="DW342" s="17"/>
      <c r="DX342" s="17"/>
      <c r="DY342" s="17"/>
      <c r="DZ342" s="17"/>
      <c r="EA342" s="17"/>
      <c r="EB342" s="17"/>
      <c r="EC342" s="17"/>
      <c r="ED342" s="17"/>
      <c r="EE342" s="17"/>
      <c r="EF342" s="17"/>
      <c r="EG342" s="17"/>
      <c r="EH342" s="17"/>
      <c r="EI342" s="17"/>
      <c r="EJ342" s="17"/>
      <c r="EK342" s="17"/>
      <c r="EL342" s="17"/>
      <c r="EM342" s="17"/>
      <c r="EN342" s="17"/>
      <c r="EO342" s="17"/>
      <c r="EP342" s="17"/>
      <c r="EQ342" s="17"/>
      <c r="ER342" s="17"/>
      <c r="ES342" s="17"/>
      <c r="ET342" s="17"/>
      <c r="EU342" s="17"/>
      <c r="EV342" s="17"/>
      <c r="EW342" s="17"/>
      <c r="EX342" s="17"/>
      <c r="EY342" s="17"/>
      <c r="EZ342" s="17"/>
      <c r="FA342" s="17"/>
      <c r="FB342" s="17"/>
      <c r="FC342" s="17"/>
      <c r="FD342" s="17"/>
    </row>
    <row r="343" spans="1:160" x14ac:dyDescent="0.2">
      <c r="A343" s="17"/>
      <c r="B343" s="17"/>
      <c r="C343" s="17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17"/>
      <c r="BH343" s="17"/>
      <c r="BI343" s="17"/>
      <c r="BJ343" s="17"/>
      <c r="BK343" s="17"/>
      <c r="BL343" s="17"/>
      <c r="BM343" s="17"/>
      <c r="BN343" s="17"/>
      <c r="BO343" s="17"/>
      <c r="BP343" s="17"/>
      <c r="BQ343" s="17"/>
      <c r="BR343" s="17"/>
      <c r="BS343" s="17"/>
      <c r="BT343" s="17"/>
      <c r="BU343" s="17"/>
      <c r="BV343" s="23"/>
      <c r="BW343" s="17"/>
      <c r="BX343" s="17"/>
      <c r="BY343" s="17"/>
      <c r="BZ343" s="17"/>
      <c r="CA343" s="23"/>
      <c r="CB343" s="17"/>
      <c r="CC343" s="17"/>
      <c r="CD343" s="17"/>
      <c r="CE343" s="17"/>
      <c r="CF343" s="23"/>
      <c r="CG343" s="17"/>
      <c r="CH343" s="17"/>
      <c r="CI343" s="17"/>
      <c r="CJ343" s="17"/>
      <c r="CK343" s="23"/>
      <c r="CL343" s="17"/>
      <c r="CM343" s="17"/>
      <c r="CN343" s="17"/>
      <c r="CO343" s="17"/>
      <c r="CP343" s="23"/>
      <c r="CQ343" s="17"/>
      <c r="CR343" s="17"/>
      <c r="CS343" s="17"/>
      <c r="CT343" s="17"/>
      <c r="CU343" s="17"/>
      <c r="CV343" s="17"/>
      <c r="CW343" s="17"/>
      <c r="CX343" s="17"/>
      <c r="CY343" s="17"/>
      <c r="CZ343" s="17"/>
      <c r="DA343" s="17"/>
      <c r="DB343" s="17"/>
      <c r="DC343" s="17"/>
      <c r="DD343" s="17"/>
      <c r="DE343" s="17"/>
      <c r="DF343" s="17"/>
      <c r="DG343" s="17"/>
      <c r="DH343" s="17"/>
      <c r="DI343" s="17"/>
      <c r="DJ343" s="17"/>
      <c r="DK343" s="17"/>
      <c r="DL343" s="17"/>
      <c r="DM343" s="17"/>
      <c r="DN343" s="17"/>
      <c r="DO343" s="17"/>
      <c r="DP343" s="17"/>
      <c r="DQ343" s="17"/>
      <c r="DR343" s="17"/>
      <c r="DS343" s="17"/>
      <c r="DT343" s="17"/>
      <c r="DU343" s="17"/>
      <c r="DV343" s="17"/>
      <c r="DW343" s="17"/>
      <c r="DX343" s="17"/>
      <c r="DY343" s="17"/>
      <c r="DZ343" s="17"/>
      <c r="EA343" s="17"/>
      <c r="EB343" s="17"/>
      <c r="EC343" s="17"/>
      <c r="ED343" s="17"/>
      <c r="EE343" s="17"/>
      <c r="EF343" s="17"/>
      <c r="EG343" s="17"/>
      <c r="EH343" s="17"/>
      <c r="EI343" s="17"/>
      <c r="EJ343" s="17"/>
      <c r="EK343" s="17"/>
      <c r="EL343" s="17"/>
      <c r="EM343" s="17"/>
      <c r="EN343" s="17"/>
      <c r="EO343" s="17"/>
      <c r="EP343" s="17"/>
      <c r="EQ343" s="17"/>
      <c r="ER343" s="17"/>
      <c r="ES343" s="17"/>
      <c r="ET343" s="17"/>
      <c r="EU343" s="17"/>
      <c r="EV343" s="17"/>
      <c r="EW343" s="17"/>
      <c r="EX343" s="17"/>
      <c r="EY343" s="17"/>
      <c r="EZ343" s="17"/>
      <c r="FA343" s="17"/>
      <c r="FB343" s="17"/>
      <c r="FC343" s="17"/>
      <c r="FD343" s="17"/>
    </row>
    <row r="344" spans="1:160" x14ac:dyDescent="0.2">
      <c r="A344" s="17"/>
      <c r="B344" s="17"/>
      <c r="C344" s="17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7"/>
      <c r="BM344" s="17"/>
      <c r="BN344" s="17"/>
      <c r="BO344" s="17"/>
      <c r="BP344" s="17"/>
      <c r="BQ344" s="17"/>
      <c r="BR344" s="17"/>
      <c r="BS344" s="17"/>
      <c r="BT344" s="17"/>
      <c r="BU344" s="17"/>
      <c r="BV344" s="23"/>
      <c r="BW344" s="17"/>
      <c r="BX344" s="17"/>
      <c r="BY344" s="17"/>
      <c r="BZ344" s="17"/>
      <c r="CA344" s="23"/>
      <c r="CB344" s="17"/>
      <c r="CC344" s="17"/>
      <c r="CD344" s="17"/>
      <c r="CE344" s="17"/>
      <c r="CF344" s="23"/>
      <c r="CG344" s="17"/>
      <c r="CH344" s="17"/>
      <c r="CI344" s="17"/>
      <c r="CJ344" s="17"/>
      <c r="CK344" s="23"/>
      <c r="CL344" s="17"/>
      <c r="CM344" s="17"/>
      <c r="CN344" s="17"/>
      <c r="CO344" s="17"/>
      <c r="CP344" s="23"/>
      <c r="CQ344" s="17"/>
      <c r="CR344" s="17"/>
      <c r="CS344" s="17"/>
      <c r="CT344" s="17"/>
      <c r="CU344" s="17"/>
      <c r="CV344" s="17"/>
      <c r="CW344" s="17"/>
      <c r="CX344" s="17"/>
      <c r="CY344" s="17"/>
      <c r="CZ344" s="17"/>
      <c r="DA344" s="17"/>
      <c r="DB344" s="17"/>
      <c r="DC344" s="17"/>
      <c r="DD344" s="17"/>
      <c r="DE344" s="17"/>
      <c r="DF344" s="17"/>
      <c r="DG344" s="17"/>
      <c r="DH344" s="17"/>
      <c r="DI344" s="17"/>
      <c r="DJ344" s="17"/>
      <c r="DK344" s="17"/>
      <c r="DL344" s="17"/>
      <c r="DM344" s="17"/>
      <c r="DN344" s="17"/>
      <c r="DO344" s="17"/>
      <c r="DP344" s="17"/>
      <c r="DQ344" s="17"/>
      <c r="DR344" s="17"/>
      <c r="DS344" s="17"/>
      <c r="DT344" s="17"/>
      <c r="DU344" s="17"/>
      <c r="DV344" s="17"/>
      <c r="DW344" s="17"/>
      <c r="DX344" s="17"/>
      <c r="DY344" s="17"/>
      <c r="DZ344" s="17"/>
      <c r="EA344" s="17"/>
      <c r="EB344" s="17"/>
      <c r="EC344" s="17"/>
      <c r="ED344" s="17"/>
      <c r="EE344" s="17"/>
      <c r="EF344" s="17"/>
      <c r="EG344" s="17"/>
      <c r="EH344" s="17"/>
      <c r="EI344" s="17"/>
      <c r="EJ344" s="17"/>
      <c r="EK344" s="17"/>
      <c r="EL344" s="17"/>
      <c r="EM344" s="17"/>
      <c r="EN344" s="17"/>
      <c r="EO344" s="17"/>
      <c r="EP344" s="17"/>
      <c r="EQ344" s="17"/>
      <c r="ER344" s="17"/>
      <c r="ES344" s="17"/>
      <c r="ET344" s="17"/>
      <c r="EU344" s="17"/>
      <c r="EV344" s="17"/>
      <c r="EW344" s="17"/>
      <c r="EX344" s="17"/>
      <c r="EY344" s="17"/>
      <c r="EZ344" s="17"/>
      <c r="FA344" s="17"/>
      <c r="FB344" s="17"/>
      <c r="FC344" s="17"/>
      <c r="FD344" s="17"/>
    </row>
    <row r="345" spans="1:160" x14ac:dyDescent="0.2">
      <c r="A345" s="17"/>
      <c r="B345" s="17"/>
      <c r="C345" s="17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7"/>
      <c r="BM345" s="17"/>
      <c r="BN345" s="17"/>
      <c r="BO345" s="17"/>
      <c r="BP345" s="17"/>
      <c r="BQ345" s="17"/>
      <c r="BR345" s="17"/>
      <c r="BS345" s="17"/>
      <c r="BT345" s="17"/>
      <c r="BU345" s="17"/>
      <c r="BV345" s="23"/>
      <c r="BW345" s="17"/>
      <c r="BX345" s="17"/>
      <c r="BY345" s="17"/>
      <c r="BZ345" s="17"/>
      <c r="CA345" s="23"/>
      <c r="CB345" s="17"/>
      <c r="CC345" s="17"/>
      <c r="CD345" s="17"/>
      <c r="CE345" s="17"/>
      <c r="CF345" s="23"/>
      <c r="CG345" s="17"/>
      <c r="CH345" s="17"/>
      <c r="CI345" s="17"/>
      <c r="CJ345" s="17"/>
      <c r="CK345" s="23"/>
      <c r="CL345" s="17"/>
      <c r="CM345" s="17"/>
      <c r="CN345" s="17"/>
      <c r="CO345" s="17"/>
      <c r="CP345" s="23"/>
      <c r="CQ345" s="17"/>
      <c r="CR345" s="17"/>
      <c r="CS345" s="17"/>
      <c r="CT345" s="17"/>
      <c r="CU345" s="17"/>
      <c r="CV345" s="17"/>
      <c r="CW345" s="17"/>
      <c r="CX345" s="17"/>
      <c r="CY345" s="17"/>
      <c r="CZ345" s="17"/>
      <c r="DA345" s="17"/>
      <c r="DB345" s="17"/>
      <c r="DC345" s="17"/>
      <c r="DD345" s="17"/>
      <c r="DE345" s="17"/>
      <c r="DF345" s="17"/>
      <c r="DG345" s="17"/>
      <c r="DH345" s="17"/>
      <c r="DI345" s="17"/>
      <c r="DJ345" s="17"/>
      <c r="DK345" s="17"/>
      <c r="DL345" s="17"/>
      <c r="DM345" s="17"/>
      <c r="DN345" s="17"/>
      <c r="DO345" s="17"/>
      <c r="DP345" s="17"/>
      <c r="DQ345" s="17"/>
      <c r="DR345" s="17"/>
      <c r="DS345" s="17"/>
      <c r="DT345" s="17"/>
      <c r="DU345" s="17"/>
      <c r="DV345" s="17"/>
      <c r="DW345" s="17"/>
      <c r="DX345" s="17"/>
      <c r="DY345" s="17"/>
      <c r="DZ345" s="17"/>
      <c r="EA345" s="17"/>
      <c r="EB345" s="17"/>
      <c r="EC345" s="17"/>
      <c r="ED345" s="17"/>
      <c r="EE345" s="17"/>
      <c r="EF345" s="17"/>
      <c r="EG345" s="17"/>
      <c r="EH345" s="17"/>
      <c r="EI345" s="17"/>
      <c r="EJ345" s="17"/>
      <c r="EK345" s="17"/>
      <c r="EL345" s="17"/>
      <c r="EM345" s="17"/>
      <c r="EN345" s="17"/>
      <c r="EO345" s="17"/>
      <c r="EP345" s="17"/>
      <c r="EQ345" s="17"/>
      <c r="ER345" s="17"/>
      <c r="ES345" s="17"/>
      <c r="ET345" s="17"/>
      <c r="EU345" s="17"/>
      <c r="EV345" s="17"/>
      <c r="EW345" s="17"/>
      <c r="EX345" s="17"/>
      <c r="EY345" s="17"/>
      <c r="EZ345" s="17"/>
      <c r="FA345" s="17"/>
      <c r="FB345" s="17"/>
      <c r="FC345" s="17"/>
      <c r="FD345" s="17"/>
    </row>
    <row r="346" spans="1:160" x14ac:dyDescent="0.2">
      <c r="A346" s="17"/>
      <c r="B346" s="17"/>
      <c r="C346" s="17"/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  <c r="AA346" s="17"/>
      <c r="AB346" s="17"/>
      <c r="AC346" s="17"/>
      <c r="AD346" s="17"/>
      <c r="AE346" s="17"/>
      <c r="AF346" s="17"/>
      <c r="AG346" s="17"/>
      <c r="AH346" s="17"/>
      <c r="AI346" s="17"/>
      <c r="AJ346" s="17"/>
      <c r="AK346" s="17"/>
      <c r="AL346" s="17"/>
      <c r="AM346" s="17"/>
      <c r="AN346" s="17"/>
      <c r="AO346" s="17"/>
      <c r="AP346" s="17"/>
      <c r="AQ346" s="17"/>
      <c r="AR346" s="17"/>
      <c r="AS346" s="17"/>
      <c r="AT346" s="17"/>
      <c r="AU346" s="17"/>
      <c r="AV346" s="17"/>
      <c r="AW346" s="17"/>
      <c r="AX346" s="17"/>
      <c r="AY346" s="17"/>
      <c r="AZ346" s="17"/>
      <c r="BA346" s="17"/>
      <c r="BB346" s="17"/>
      <c r="BC346" s="17"/>
      <c r="BD346" s="17"/>
      <c r="BE346" s="17"/>
      <c r="BF346" s="17"/>
      <c r="BG346" s="17"/>
      <c r="BH346" s="17"/>
      <c r="BI346" s="17"/>
      <c r="BJ346" s="17"/>
      <c r="BK346" s="17"/>
      <c r="BL346" s="17"/>
      <c r="BM346" s="17"/>
      <c r="BN346" s="17"/>
      <c r="BO346" s="17"/>
      <c r="BP346" s="17"/>
      <c r="BQ346" s="17"/>
      <c r="BR346" s="17"/>
      <c r="BS346" s="17"/>
      <c r="BT346" s="17"/>
      <c r="BU346" s="17"/>
      <c r="BV346" s="23"/>
      <c r="BW346" s="17"/>
      <c r="BX346" s="17"/>
      <c r="BY346" s="17"/>
      <c r="BZ346" s="17"/>
      <c r="CA346" s="23"/>
      <c r="CB346" s="17"/>
      <c r="CC346" s="17"/>
      <c r="CD346" s="17"/>
      <c r="CE346" s="17"/>
      <c r="CF346" s="23"/>
      <c r="CG346" s="17"/>
      <c r="CH346" s="17"/>
      <c r="CI346" s="17"/>
      <c r="CJ346" s="17"/>
      <c r="CK346" s="23"/>
      <c r="CL346" s="17"/>
      <c r="CM346" s="17"/>
      <c r="CN346" s="17"/>
      <c r="CO346" s="17"/>
      <c r="CP346" s="23"/>
      <c r="CQ346" s="17"/>
      <c r="CR346" s="17"/>
      <c r="CS346" s="17"/>
      <c r="CT346" s="17"/>
      <c r="CU346" s="17"/>
      <c r="CV346" s="17"/>
      <c r="CW346" s="17"/>
      <c r="CX346" s="17"/>
      <c r="CY346" s="17"/>
      <c r="CZ346" s="17"/>
      <c r="DA346" s="17"/>
      <c r="DB346" s="17"/>
      <c r="DC346" s="17"/>
      <c r="DD346" s="17"/>
      <c r="DE346" s="17"/>
      <c r="DF346" s="17"/>
      <c r="DG346" s="17"/>
      <c r="DH346" s="17"/>
      <c r="DI346" s="17"/>
      <c r="DJ346" s="17"/>
      <c r="DK346" s="17"/>
      <c r="DL346" s="17"/>
      <c r="DM346" s="17"/>
      <c r="DN346" s="17"/>
      <c r="DO346" s="17"/>
      <c r="DP346" s="17"/>
      <c r="DQ346" s="17"/>
      <c r="DR346" s="17"/>
      <c r="DS346" s="17"/>
      <c r="DT346" s="17"/>
      <c r="DU346" s="17"/>
      <c r="DV346" s="17"/>
      <c r="DW346" s="17"/>
      <c r="DX346" s="17"/>
      <c r="DY346" s="17"/>
      <c r="DZ346" s="17"/>
      <c r="EA346" s="17"/>
      <c r="EB346" s="17"/>
      <c r="EC346" s="17"/>
      <c r="ED346" s="17"/>
      <c r="EE346" s="17"/>
      <c r="EF346" s="17"/>
      <c r="EG346" s="17"/>
      <c r="EH346" s="17"/>
      <c r="EI346" s="17"/>
      <c r="EJ346" s="17"/>
      <c r="EK346" s="17"/>
      <c r="EL346" s="17"/>
      <c r="EM346" s="17"/>
      <c r="EN346" s="17"/>
      <c r="EO346" s="17"/>
      <c r="EP346" s="17"/>
      <c r="EQ346" s="17"/>
      <c r="ER346" s="17"/>
      <c r="ES346" s="17"/>
      <c r="ET346" s="17"/>
      <c r="EU346" s="17"/>
      <c r="EV346" s="17"/>
      <c r="EW346" s="17"/>
      <c r="EX346" s="17"/>
      <c r="EY346" s="17"/>
      <c r="EZ346" s="17"/>
      <c r="FA346" s="17"/>
      <c r="FB346" s="17"/>
      <c r="FC346" s="17"/>
      <c r="FD346" s="17"/>
    </row>
    <row r="347" spans="1:160" x14ac:dyDescent="0.2">
      <c r="A347" s="17"/>
      <c r="B347" s="17"/>
      <c r="C347" s="17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7"/>
      <c r="BM347" s="17"/>
      <c r="BN347" s="17"/>
      <c r="BO347" s="17"/>
      <c r="BP347" s="17"/>
      <c r="BQ347" s="17"/>
      <c r="BR347" s="17"/>
      <c r="BS347" s="17"/>
      <c r="BT347" s="17"/>
      <c r="BU347" s="17"/>
      <c r="BV347" s="23"/>
      <c r="BW347" s="17"/>
      <c r="BX347" s="17"/>
      <c r="BY347" s="17"/>
      <c r="BZ347" s="17"/>
      <c r="CA347" s="23"/>
      <c r="CB347" s="17"/>
      <c r="CC347" s="17"/>
      <c r="CD347" s="17"/>
      <c r="CE347" s="17"/>
      <c r="CF347" s="23"/>
      <c r="CG347" s="17"/>
      <c r="CH347" s="17"/>
      <c r="CI347" s="17"/>
      <c r="CJ347" s="17"/>
      <c r="CK347" s="23"/>
      <c r="CL347" s="17"/>
      <c r="CM347" s="17"/>
      <c r="CN347" s="17"/>
      <c r="CO347" s="17"/>
      <c r="CP347" s="23"/>
      <c r="CQ347" s="17"/>
      <c r="CR347" s="17"/>
      <c r="CS347" s="17"/>
      <c r="CT347" s="17"/>
      <c r="CU347" s="17"/>
      <c r="CV347" s="17"/>
      <c r="CW347" s="17"/>
      <c r="CX347" s="17"/>
      <c r="CY347" s="17"/>
      <c r="CZ347" s="17"/>
      <c r="DA347" s="17"/>
      <c r="DB347" s="17"/>
      <c r="DC347" s="17"/>
      <c r="DD347" s="17"/>
      <c r="DE347" s="17"/>
      <c r="DF347" s="17"/>
      <c r="DG347" s="17"/>
      <c r="DH347" s="17"/>
      <c r="DI347" s="17"/>
      <c r="DJ347" s="17"/>
      <c r="DK347" s="17"/>
      <c r="DL347" s="17"/>
      <c r="DM347" s="17"/>
      <c r="DN347" s="17"/>
      <c r="DO347" s="17"/>
      <c r="DP347" s="17"/>
      <c r="DQ347" s="17"/>
      <c r="DR347" s="17"/>
      <c r="DS347" s="17"/>
      <c r="DT347" s="17"/>
      <c r="DU347" s="17"/>
      <c r="DV347" s="17"/>
      <c r="DW347" s="17"/>
      <c r="DX347" s="17"/>
      <c r="DY347" s="17"/>
      <c r="DZ347" s="17"/>
      <c r="EA347" s="17"/>
      <c r="EB347" s="17"/>
      <c r="EC347" s="17"/>
      <c r="ED347" s="17"/>
      <c r="EE347" s="17"/>
      <c r="EF347" s="17"/>
      <c r="EG347" s="17"/>
      <c r="EH347" s="17"/>
      <c r="EI347" s="17"/>
      <c r="EJ347" s="17"/>
      <c r="EK347" s="17"/>
      <c r="EL347" s="17"/>
      <c r="EM347" s="17"/>
      <c r="EN347" s="17"/>
      <c r="EO347" s="17"/>
      <c r="EP347" s="17"/>
      <c r="EQ347" s="17"/>
      <c r="ER347" s="17"/>
      <c r="ES347" s="17"/>
      <c r="ET347" s="17"/>
      <c r="EU347" s="17"/>
      <c r="EV347" s="17"/>
      <c r="EW347" s="17"/>
      <c r="EX347" s="17"/>
      <c r="EY347" s="17"/>
      <c r="EZ347" s="17"/>
      <c r="FA347" s="17"/>
      <c r="FB347" s="17"/>
      <c r="FC347" s="17"/>
      <c r="FD347" s="17"/>
    </row>
    <row r="348" spans="1:160" x14ac:dyDescent="0.2">
      <c r="A348" s="17"/>
      <c r="B348" s="17"/>
      <c r="C348" s="17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  <c r="AA348" s="17"/>
      <c r="AB348" s="17"/>
      <c r="AC348" s="17"/>
      <c r="AD348" s="17"/>
      <c r="AE348" s="17"/>
      <c r="AF348" s="17"/>
      <c r="AG348" s="17"/>
      <c r="AH348" s="17"/>
      <c r="AI348" s="17"/>
      <c r="AJ348" s="17"/>
      <c r="AK348" s="17"/>
      <c r="AL348" s="17"/>
      <c r="AM348" s="17"/>
      <c r="AN348" s="17"/>
      <c r="AO348" s="17"/>
      <c r="AP348" s="17"/>
      <c r="AQ348" s="17"/>
      <c r="AR348" s="17"/>
      <c r="AS348" s="17"/>
      <c r="AT348" s="17"/>
      <c r="AU348" s="17"/>
      <c r="AV348" s="17"/>
      <c r="AW348" s="17"/>
      <c r="AX348" s="17"/>
      <c r="AY348" s="17"/>
      <c r="AZ348" s="17"/>
      <c r="BA348" s="17"/>
      <c r="BB348" s="17"/>
      <c r="BC348" s="17"/>
      <c r="BD348" s="17"/>
      <c r="BE348" s="17"/>
      <c r="BF348" s="17"/>
      <c r="BG348" s="17"/>
      <c r="BH348" s="17"/>
      <c r="BI348" s="17"/>
      <c r="BJ348" s="17"/>
      <c r="BK348" s="17"/>
      <c r="BL348" s="17"/>
      <c r="BM348" s="17"/>
      <c r="BN348" s="17"/>
      <c r="BO348" s="17"/>
      <c r="BP348" s="17"/>
      <c r="BQ348" s="17"/>
      <c r="BR348" s="17"/>
      <c r="BS348" s="17"/>
      <c r="BT348" s="17"/>
      <c r="BU348" s="17"/>
      <c r="BV348" s="23"/>
      <c r="BW348" s="17"/>
      <c r="BX348" s="17"/>
      <c r="BY348" s="17"/>
      <c r="BZ348" s="17"/>
      <c r="CA348" s="23"/>
      <c r="CB348" s="17"/>
      <c r="CC348" s="17"/>
      <c r="CD348" s="17"/>
      <c r="CE348" s="17"/>
      <c r="CF348" s="23"/>
      <c r="CG348" s="17"/>
      <c r="CH348" s="17"/>
      <c r="CI348" s="17"/>
      <c r="CJ348" s="17"/>
      <c r="CK348" s="23"/>
      <c r="CL348" s="17"/>
      <c r="CM348" s="17"/>
      <c r="CN348" s="17"/>
      <c r="CO348" s="17"/>
      <c r="CP348" s="23"/>
      <c r="CQ348" s="17"/>
      <c r="CR348" s="17"/>
      <c r="CS348" s="17"/>
      <c r="CT348" s="17"/>
      <c r="CU348" s="17"/>
      <c r="CV348" s="17"/>
      <c r="CW348" s="17"/>
      <c r="CX348" s="17"/>
      <c r="CY348" s="17"/>
      <c r="CZ348" s="17"/>
      <c r="DA348" s="17"/>
      <c r="DB348" s="17"/>
      <c r="DC348" s="17"/>
      <c r="DD348" s="17"/>
      <c r="DE348" s="17"/>
      <c r="DF348" s="17"/>
      <c r="DG348" s="17"/>
      <c r="DH348" s="17"/>
      <c r="DI348" s="17"/>
      <c r="DJ348" s="17"/>
      <c r="DK348" s="17"/>
      <c r="DL348" s="17"/>
      <c r="DM348" s="17"/>
      <c r="DN348" s="17"/>
      <c r="DO348" s="17"/>
      <c r="DP348" s="17"/>
      <c r="DQ348" s="17"/>
      <c r="DR348" s="17"/>
      <c r="DS348" s="17"/>
      <c r="DT348" s="17"/>
      <c r="DU348" s="17"/>
      <c r="DV348" s="17"/>
      <c r="DW348" s="17"/>
      <c r="DX348" s="17"/>
      <c r="DY348" s="17"/>
      <c r="DZ348" s="17"/>
      <c r="EA348" s="17"/>
      <c r="EB348" s="17"/>
      <c r="EC348" s="17"/>
      <c r="ED348" s="17"/>
      <c r="EE348" s="17"/>
      <c r="EF348" s="17"/>
      <c r="EG348" s="17"/>
      <c r="EH348" s="17"/>
      <c r="EI348" s="17"/>
      <c r="EJ348" s="17"/>
      <c r="EK348" s="17"/>
      <c r="EL348" s="17"/>
      <c r="EM348" s="17"/>
      <c r="EN348" s="17"/>
      <c r="EO348" s="17"/>
      <c r="EP348" s="17"/>
      <c r="EQ348" s="17"/>
      <c r="ER348" s="17"/>
      <c r="ES348" s="17"/>
      <c r="ET348" s="17"/>
      <c r="EU348" s="17"/>
      <c r="EV348" s="17"/>
      <c r="EW348" s="17"/>
      <c r="EX348" s="17"/>
      <c r="EY348" s="17"/>
      <c r="EZ348" s="17"/>
      <c r="FA348" s="17"/>
      <c r="FB348" s="17"/>
      <c r="FC348" s="17"/>
      <c r="FD348" s="17"/>
    </row>
    <row r="349" spans="1:160" x14ac:dyDescent="0.2">
      <c r="A349" s="17"/>
      <c r="B349" s="17"/>
      <c r="C349" s="17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7"/>
      <c r="BM349" s="17"/>
      <c r="BN349" s="17"/>
      <c r="BO349" s="17"/>
      <c r="BP349" s="17"/>
      <c r="BQ349" s="17"/>
      <c r="BR349" s="17"/>
      <c r="BS349" s="17"/>
      <c r="BT349" s="17"/>
      <c r="BU349" s="17"/>
      <c r="BV349" s="23"/>
      <c r="BW349" s="17"/>
      <c r="BX349" s="17"/>
      <c r="BY349" s="17"/>
      <c r="BZ349" s="17"/>
      <c r="CA349" s="23"/>
      <c r="CB349" s="17"/>
      <c r="CC349" s="17"/>
      <c r="CD349" s="17"/>
      <c r="CE349" s="17"/>
      <c r="CF349" s="23"/>
      <c r="CG349" s="17"/>
      <c r="CH349" s="17"/>
      <c r="CI349" s="17"/>
      <c r="CJ349" s="17"/>
      <c r="CK349" s="23"/>
      <c r="CL349" s="17"/>
      <c r="CM349" s="17"/>
      <c r="CN349" s="17"/>
      <c r="CO349" s="17"/>
      <c r="CP349" s="23"/>
      <c r="CQ349" s="17"/>
      <c r="CR349" s="17"/>
      <c r="CS349" s="17"/>
      <c r="CT349" s="17"/>
      <c r="CU349" s="17"/>
      <c r="CV349" s="17"/>
      <c r="CW349" s="17"/>
      <c r="CX349" s="17"/>
      <c r="CY349" s="17"/>
      <c r="CZ349" s="17"/>
      <c r="DA349" s="17"/>
      <c r="DB349" s="17"/>
      <c r="DC349" s="17"/>
      <c r="DD349" s="17"/>
      <c r="DE349" s="17"/>
      <c r="DF349" s="17"/>
      <c r="DG349" s="17"/>
      <c r="DH349" s="17"/>
      <c r="DI349" s="17"/>
      <c r="DJ349" s="17"/>
      <c r="DK349" s="17"/>
      <c r="DL349" s="17"/>
      <c r="DM349" s="17"/>
      <c r="DN349" s="17"/>
      <c r="DO349" s="17"/>
      <c r="DP349" s="17"/>
      <c r="DQ349" s="17"/>
      <c r="DR349" s="17"/>
      <c r="DS349" s="17"/>
      <c r="DT349" s="17"/>
      <c r="DU349" s="17"/>
      <c r="DV349" s="17"/>
      <c r="DW349" s="17"/>
      <c r="DX349" s="17"/>
      <c r="DY349" s="17"/>
      <c r="DZ349" s="17"/>
      <c r="EA349" s="17"/>
      <c r="EB349" s="17"/>
      <c r="EC349" s="17"/>
      <c r="ED349" s="17"/>
      <c r="EE349" s="17"/>
      <c r="EF349" s="17"/>
      <c r="EG349" s="17"/>
      <c r="EH349" s="17"/>
      <c r="EI349" s="17"/>
      <c r="EJ349" s="17"/>
      <c r="EK349" s="17"/>
      <c r="EL349" s="17"/>
      <c r="EM349" s="17"/>
      <c r="EN349" s="17"/>
      <c r="EO349" s="17"/>
      <c r="EP349" s="17"/>
      <c r="EQ349" s="17"/>
      <c r="ER349" s="17"/>
      <c r="ES349" s="17"/>
      <c r="ET349" s="17"/>
      <c r="EU349" s="17"/>
      <c r="EV349" s="17"/>
      <c r="EW349" s="17"/>
      <c r="EX349" s="17"/>
      <c r="EY349" s="17"/>
      <c r="EZ349" s="17"/>
      <c r="FA349" s="17"/>
      <c r="FB349" s="17"/>
      <c r="FC349" s="17"/>
      <c r="FD349" s="17"/>
    </row>
    <row r="350" spans="1:160" x14ac:dyDescent="0.2">
      <c r="A350" s="17"/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  <c r="AA350" s="17"/>
      <c r="AB350" s="17"/>
      <c r="AC350" s="17"/>
      <c r="AD350" s="17"/>
      <c r="AE350" s="17"/>
      <c r="AF350" s="17"/>
      <c r="AG350" s="17"/>
      <c r="AH350" s="17"/>
      <c r="AI350" s="17"/>
      <c r="AJ350" s="17"/>
      <c r="AK350" s="17"/>
      <c r="AL350" s="17"/>
      <c r="AM350" s="17"/>
      <c r="AN350" s="17"/>
      <c r="AO350" s="17"/>
      <c r="AP350" s="17"/>
      <c r="AQ350" s="17"/>
      <c r="AR350" s="17"/>
      <c r="AS350" s="17"/>
      <c r="AT350" s="17"/>
      <c r="AU350" s="17"/>
      <c r="AV350" s="17"/>
      <c r="AW350" s="17"/>
      <c r="AX350" s="17"/>
      <c r="AY350" s="17"/>
      <c r="AZ350" s="17"/>
      <c r="BA350" s="17"/>
      <c r="BB350" s="17"/>
      <c r="BC350" s="17"/>
      <c r="BD350" s="17"/>
      <c r="BE350" s="17"/>
      <c r="BF350" s="17"/>
      <c r="BG350" s="17"/>
      <c r="BH350" s="17"/>
      <c r="BI350" s="17"/>
      <c r="BJ350" s="17"/>
      <c r="BK350" s="17"/>
      <c r="BL350" s="17"/>
      <c r="BM350" s="17"/>
      <c r="BN350" s="17"/>
      <c r="BO350" s="17"/>
      <c r="BP350" s="17"/>
      <c r="BQ350" s="17"/>
      <c r="BR350" s="17"/>
      <c r="BS350" s="17"/>
      <c r="BT350" s="17"/>
      <c r="BU350" s="17"/>
      <c r="BV350" s="23"/>
      <c r="BW350" s="17"/>
      <c r="BX350" s="17"/>
      <c r="BY350" s="17"/>
      <c r="BZ350" s="17"/>
      <c r="CA350" s="23"/>
      <c r="CB350" s="17"/>
      <c r="CC350" s="17"/>
      <c r="CD350" s="17"/>
      <c r="CE350" s="17"/>
      <c r="CF350" s="23"/>
      <c r="CG350" s="17"/>
      <c r="CH350" s="17"/>
      <c r="CI350" s="17"/>
      <c r="CJ350" s="17"/>
      <c r="CK350" s="23"/>
      <c r="CL350" s="17"/>
      <c r="CM350" s="17"/>
      <c r="CN350" s="17"/>
      <c r="CO350" s="17"/>
      <c r="CP350" s="23"/>
      <c r="CQ350" s="17"/>
      <c r="CR350" s="17"/>
      <c r="CS350" s="17"/>
      <c r="CT350" s="17"/>
      <c r="CU350" s="17"/>
      <c r="CV350" s="17"/>
      <c r="CW350" s="17"/>
      <c r="CX350" s="17"/>
      <c r="CY350" s="17"/>
      <c r="CZ350" s="17"/>
      <c r="DA350" s="17"/>
      <c r="DB350" s="17"/>
      <c r="DC350" s="17"/>
      <c r="DD350" s="17"/>
      <c r="DE350" s="17"/>
      <c r="DF350" s="17"/>
      <c r="DG350" s="17"/>
      <c r="DH350" s="17"/>
      <c r="DI350" s="17"/>
      <c r="DJ350" s="17"/>
      <c r="DK350" s="17"/>
      <c r="DL350" s="17"/>
      <c r="DM350" s="17"/>
      <c r="DN350" s="17"/>
      <c r="DO350" s="17"/>
      <c r="DP350" s="17"/>
      <c r="DQ350" s="17"/>
      <c r="DR350" s="17"/>
      <c r="DS350" s="17"/>
      <c r="DT350" s="17"/>
      <c r="DU350" s="17"/>
      <c r="DV350" s="17"/>
      <c r="DW350" s="17"/>
      <c r="DX350" s="17"/>
      <c r="DY350" s="17"/>
      <c r="DZ350" s="17"/>
      <c r="EA350" s="17"/>
      <c r="EB350" s="17"/>
      <c r="EC350" s="17"/>
      <c r="ED350" s="17"/>
      <c r="EE350" s="17"/>
      <c r="EF350" s="17"/>
      <c r="EG350" s="17"/>
      <c r="EH350" s="17"/>
      <c r="EI350" s="17"/>
      <c r="EJ350" s="17"/>
      <c r="EK350" s="17"/>
      <c r="EL350" s="17"/>
      <c r="EM350" s="17"/>
      <c r="EN350" s="17"/>
      <c r="EO350" s="17"/>
      <c r="EP350" s="17"/>
      <c r="EQ350" s="17"/>
      <c r="ER350" s="17"/>
      <c r="ES350" s="17"/>
      <c r="ET350" s="17"/>
      <c r="EU350" s="17"/>
      <c r="EV350" s="17"/>
      <c r="EW350" s="17"/>
      <c r="EX350" s="17"/>
      <c r="EY350" s="17"/>
      <c r="EZ350" s="17"/>
      <c r="FA350" s="17"/>
      <c r="FB350" s="17"/>
      <c r="FC350" s="17"/>
      <c r="FD350" s="17"/>
    </row>
    <row r="351" spans="1:160" x14ac:dyDescent="0.2">
      <c r="A351" s="17"/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17"/>
      <c r="BH351" s="17"/>
      <c r="BI351" s="17"/>
      <c r="BJ351" s="17"/>
      <c r="BK351" s="17"/>
      <c r="BL351" s="17"/>
      <c r="BM351" s="17"/>
      <c r="BN351" s="17"/>
      <c r="BO351" s="17"/>
      <c r="BP351" s="17"/>
      <c r="BQ351" s="17"/>
      <c r="BR351" s="17"/>
      <c r="BS351" s="17"/>
      <c r="BT351" s="17"/>
      <c r="BU351" s="17"/>
      <c r="BV351" s="23"/>
      <c r="BW351" s="17"/>
      <c r="BX351" s="17"/>
      <c r="BY351" s="17"/>
      <c r="BZ351" s="17"/>
      <c r="CA351" s="23"/>
      <c r="CB351" s="17"/>
      <c r="CC351" s="17"/>
      <c r="CD351" s="17"/>
      <c r="CE351" s="17"/>
      <c r="CF351" s="23"/>
      <c r="CG351" s="17"/>
      <c r="CH351" s="17"/>
      <c r="CI351" s="17"/>
      <c r="CJ351" s="17"/>
      <c r="CK351" s="23"/>
      <c r="CL351" s="17"/>
      <c r="CM351" s="17"/>
      <c r="CN351" s="17"/>
      <c r="CO351" s="17"/>
      <c r="CP351" s="23"/>
      <c r="CQ351" s="17"/>
      <c r="CR351" s="17"/>
      <c r="CS351" s="17"/>
      <c r="CT351" s="17"/>
      <c r="CU351" s="17"/>
      <c r="CV351" s="17"/>
      <c r="CW351" s="17"/>
      <c r="CX351" s="17"/>
      <c r="CY351" s="17"/>
      <c r="CZ351" s="17"/>
      <c r="DA351" s="17"/>
      <c r="DB351" s="17"/>
      <c r="DC351" s="17"/>
      <c r="DD351" s="17"/>
      <c r="DE351" s="17"/>
      <c r="DF351" s="17"/>
      <c r="DG351" s="17"/>
      <c r="DH351" s="17"/>
      <c r="DI351" s="17"/>
      <c r="DJ351" s="17"/>
      <c r="DK351" s="17"/>
      <c r="DL351" s="17"/>
      <c r="DM351" s="17"/>
      <c r="DN351" s="17"/>
      <c r="DO351" s="17"/>
      <c r="DP351" s="17"/>
      <c r="DQ351" s="17"/>
      <c r="DR351" s="17"/>
      <c r="DS351" s="17"/>
      <c r="DT351" s="17"/>
      <c r="DU351" s="17"/>
      <c r="DV351" s="17"/>
      <c r="DW351" s="17"/>
      <c r="DX351" s="17"/>
      <c r="DY351" s="17"/>
      <c r="DZ351" s="17"/>
      <c r="EA351" s="17"/>
      <c r="EB351" s="17"/>
      <c r="EC351" s="17"/>
      <c r="ED351" s="17"/>
      <c r="EE351" s="17"/>
      <c r="EF351" s="17"/>
      <c r="EG351" s="17"/>
      <c r="EH351" s="17"/>
      <c r="EI351" s="17"/>
      <c r="EJ351" s="17"/>
      <c r="EK351" s="17"/>
      <c r="EL351" s="17"/>
      <c r="EM351" s="17"/>
      <c r="EN351" s="17"/>
      <c r="EO351" s="17"/>
      <c r="EP351" s="17"/>
      <c r="EQ351" s="17"/>
      <c r="ER351" s="17"/>
      <c r="ES351" s="17"/>
      <c r="ET351" s="17"/>
      <c r="EU351" s="17"/>
      <c r="EV351" s="17"/>
      <c r="EW351" s="17"/>
      <c r="EX351" s="17"/>
      <c r="EY351" s="17"/>
      <c r="EZ351" s="17"/>
      <c r="FA351" s="17"/>
      <c r="FB351" s="17"/>
      <c r="FC351" s="17"/>
      <c r="FD351" s="17"/>
    </row>
    <row r="352" spans="1:160" x14ac:dyDescent="0.2">
      <c r="A352" s="17"/>
      <c r="B352" s="17"/>
      <c r="C352" s="17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17"/>
      <c r="BH352" s="17"/>
      <c r="BI352" s="17"/>
      <c r="BJ352" s="17"/>
      <c r="BK352" s="17"/>
      <c r="BL352" s="17"/>
      <c r="BM352" s="17"/>
      <c r="BN352" s="17"/>
      <c r="BO352" s="17"/>
      <c r="BP352" s="17"/>
      <c r="BQ352" s="17"/>
      <c r="BR352" s="17"/>
      <c r="BS352" s="17"/>
      <c r="BT352" s="17"/>
      <c r="BU352" s="17"/>
      <c r="BV352" s="23"/>
      <c r="BW352" s="17"/>
      <c r="BX352" s="17"/>
      <c r="BY352" s="17"/>
      <c r="BZ352" s="17"/>
      <c r="CA352" s="23"/>
      <c r="CB352" s="17"/>
      <c r="CC352" s="17"/>
      <c r="CD352" s="17"/>
      <c r="CE352" s="17"/>
      <c r="CF352" s="23"/>
      <c r="CG352" s="17"/>
      <c r="CH352" s="17"/>
      <c r="CI352" s="17"/>
      <c r="CJ352" s="17"/>
      <c r="CK352" s="23"/>
      <c r="CL352" s="17"/>
      <c r="CM352" s="17"/>
      <c r="CN352" s="17"/>
      <c r="CO352" s="17"/>
      <c r="CP352" s="23"/>
      <c r="CQ352" s="17"/>
      <c r="CR352" s="17"/>
      <c r="CS352" s="17"/>
      <c r="CT352" s="17"/>
      <c r="CU352" s="17"/>
      <c r="CV352" s="17"/>
      <c r="CW352" s="17"/>
      <c r="CX352" s="17"/>
      <c r="CY352" s="17"/>
      <c r="CZ352" s="17"/>
      <c r="DA352" s="17"/>
      <c r="DB352" s="17"/>
      <c r="DC352" s="17"/>
      <c r="DD352" s="17"/>
      <c r="DE352" s="17"/>
      <c r="DF352" s="17"/>
      <c r="DG352" s="17"/>
      <c r="DH352" s="17"/>
      <c r="DI352" s="17"/>
      <c r="DJ352" s="17"/>
      <c r="DK352" s="17"/>
      <c r="DL352" s="17"/>
      <c r="DM352" s="17"/>
      <c r="DN352" s="17"/>
      <c r="DO352" s="17"/>
      <c r="DP352" s="17"/>
      <c r="DQ352" s="17"/>
      <c r="DR352" s="17"/>
      <c r="DS352" s="17"/>
      <c r="DT352" s="17"/>
      <c r="DU352" s="17"/>
      <c r="DV352" s="17"/>
      <c r="DW352" s="17"/>
      <c r="DX352" s="17"/>
      <c r="DY352" s="17"/>
      <c r="DZ352" s="17"/>
      <c r="EA352" s="17"/>
      <c r="EB352" s="17"/>
      <c r="EC352" s="17"/>
      <c r="ED352" s="17"/>
      <c r="EE352" s="17"/>
      <c r="EF352" s="17"/>
      <c r="EG352" s="17"/>
      <c r="EH352" s="17"/>
      <c r="EI352" s="17"/>
      <c r="EJ352" s="17"/>
      <c r="EK352" s="17"/>
      <c r="EL352" s="17"/>
      <c r="EM352" s="17"/>
      <c r="EN352" s="17"/>
      <c r="EO352" s="17"/>
      <c r="EP352" s="17"/>
      <c r="EQ352" s="17"/>
      <c r="ER352" s="17"/>
      <c r="ES352" s="17"/>
      <c r="ET352" s="17"/>
      <c r="EU352" s="17"/>
      <c r="EV352" s="17"/>
      <c r="EW352" s="17"/>
      <c r="EX352" s="17"/>
      <c r="EY352" s="17"/>
      <c r="EZ352" s="17"/>
      <c r="FA352" s="17"/>
      <c r="FB352" s="17"/>
      <c r="FC352" s="17"/>
      <c r="FD352" s="17"/>
    </row>
    <row r="353" spans="1:160" x14ac:dyDescent="0.2">
      <c r="A353" s="17"/>
      <c r="B353" s="17"/>
      <c r="C353" s="17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17"/>
      <c r="BH353" s="17"/>
      <c r="BI353" s="17"/>
      <c r="BJ353" s="17"/>
      <c r="BK353" s="17"/>
      <c r="BL353" s="17"/>
      <c r="BM353" s="17"/>
      <c r="BN353" s="17"/>
      <c r="BO353" s="17"/>
      <c r="BP353" s="17"/>
      <c r="BQ353" s="17"/>
      <c r="BR353" s="17"/>
      <c r="BS353" s="17"/>
      <c r="BT353" s="17"/>
      <c r="BU353" s="17"/>
      <c r="BV353" s="23"/>
      <c r="BW353" s="17"/>
      <c r="BX353" s="17"/>
      <c r="BY353" s="17"/>
      <c r="BZ353" s="17"/>
      <c r="CA353" s="23"/>
      <c r="CB353" s="17"/>
      <c r="CC353" s="17"/>
      <c r="CD353" s="17"/>
      <c r="CE353" s="17"/>
      <c r="CF353" s="23"/>
      <c r="CG353" s="17"/>
      <c r="CH353" s="17"/>
      <c r="CI353" s="17"/>
      <c r="CJ353" s="17"/>
      <c r="CK353" s="23"/>
      <c r="CL353" s="17"/>
      <c r="CM353" s="17"/>
      <c r="CN353" s="17"/>
      <c r="CO353" s="17"/>
      <c r="CP353" s="23"/>
      <c r="CQ353" s="17"/>
      <c r="CR353" s="17"/>
      <c r="CS353" s="17"/>
      <c r="CT353" s="17"/>
      <c r="CU353" s="17"/>
      <c r="CV353" s="17"/>
      <c r="CW353" s="17"/>
      <c r="CX353" s="17"/>
      <c r="CY353" s="17"/>
      <c r="CZ353" s="17"/>
      <c r="DA353" s="17"/>
      <c r="DB353" s="17"/>
      <c r="DC353" s="17"/>
      <c r="DD353" s="17"/>
      <c r="DE353" s="17"/>
      <c r="DF353" s="17"/>
      <c r="DG353" s="17"/>
      <c r="DH353" s="17"/>
      <c r="DI353" s="17"/>
      <c r="DJ353" s="17"/>
      <c r="DK353" s="17"/>
      <c r="DL353" s="17"/>
      <c r="DM353" s="17"/>
      <c r="DN353" s="17"/>
      <c r="DO353" s="17"/>
      <c r="DP353" s="17"/>
      <c r="DQ353" s="17"/>
      <c r="DR353" s="17"/>
      <c r="DS353" s="17"/>
      <c r="DT353" s="17"/>
      <c r="DU353" s="17"/>
      <c r="DV353" s="17"/>
      <c r="DW353" s="17"/>
      <c r="DX353" s="17"/>
      <c r="DY353" s="17"/>
      <c r="DZ353" s="17"/>
      <c r="EA353" s="17"/>
      <c r="EB353" s="17"/>
      <c r="EC353" s="17"/>
      <c r="ED353" s="17"/>
      <c r="EE353" s="17"/>
      <c r="EF353" s="17"/>
      <c r="EG353" s="17"/>
      <c r="EH353" s="17"/>
      <c r="EI353" s="17"/>
      <c r="EJ353" s="17"/>
      <c r="EK353" s="17"/>
      <c r="EL353" s="17"/>
      <c r="EM353" s="17"/>
      <c r="EN353" s="17"/>
      <c r="EO353" s="17"/>
      <c r="EP353" s="17"/>
      <c r="EQ353" s="17"/>
      <c r="ER353" s="17"/>
      <c r="ES353" s="17"/>
      <c r="ET353" s="17"/>
      <c r="EU353" s="17"/>
      <c r="EV353" s="17"/>
      <c r="EW353" s="17"/>
      <c r="EX353" s="17"/>
      <c r="EY353" s="17"/>
      <c r="EZ353" s="17"/>
      <c r="FA353" s="17"/>
      <c r="FB353" s="17"/>
      <c r="FC353" s="17"/>
      <c r="FD353" s="17"/>
    </row>
    <row r="354" spans="1:160" x14ac:dyDescent="0.2">
      <c r="A354" s="17"/>
      <c r="B354" s="17"/>
      <c r="C354" s="17"/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  <c r="U354" s="17"/>
      <c r="V354" s="17"/>
      <c r="W354" s="17"/>
      <c r="X354" s="17"/>
      <c r="Y354" s="17"/>
      <c r="Z354" s="17"/>
      <c r="AA354" s="17"/>
      <c r="AB354" s="17"/>
      <c r="AC354" s="17"/>
      <c r="AD354" s="17"/>
      <c r="AE354" s="17"/>
      <c r="AF354" s="17"/>
      <c r="AG354" s="17"/>
      <c r="AH354" s="17"/>
      <c r="AI354" s="17"/>
      <c r="AJ354" s="17"/>
      <c r="AK354" s="17"/>
      <c r="AL354" s="17"/>
      <c r="AM354" s="17"/>
      <c r="AN354" s="17"/>
      <c r="AO354" s="17"/>
      <c r="AP354" s="17"/>
      <c r="AQ354" s="17"/>
      <c r="AR354" s="17"/>
      <c r="AS354" s="17"/>
      <c r="AT354" s="17"/>
      <c r="AU354" s="17"/>
      <c r="AV354" s="17"/>
      <c r="AW354" s="17"/>
      <c r="AX354" s="17"/>
      <c r="AY354" s="17"/>
      <c r="AZ354" s="17"/>
      <c r="BA354" s="17"/>
      <c r="BB354" s="17"/>
      <c r="BC354" s="17"/>
      <c r="BD354" s="17"/>
      <c r="BE354" s="17"/>
      <c r="BF354" s="17"/>
      <c r="BG354" s="17"/>
      <c r="BH354" s="17"/>
      <c r="BI354" s="17"/>
      <c r="BJ354" s="17"/>
      <c r="BK354" s="17"/>
      <c r="BL354" s="17"/>
      <c r="BM354" s="17"/>
      <c r="BN354" s="17"/>
      <c r="BO354" s="17"/>
      <c r="BP354" s="17"/>
      <c r="BQ354" s="17"/>
      <c r="BR354" s="17"/>
      <c r="BS354" s="17"/>
      <c r="BT354" s="17"/>
      <c r="BU354" s="17"/>
      <c r="BV354" s="23"/>
      <c r="BW354" s="17"/>
      <c r="BX354" s="17"/>
      <c r="BY354" s="17"/>
      <c r="BZ354" s="17"/>
      <c r="CA354" s="23"/>
      <c r="CB354" s="17"/>
      <c r="CC354" s="17"/>
      <c r="CD354" s="17"/>
      <c r="CE354" s="17"/>
      <c r="CF354" s="23"/>
      <c r="CG354" s="17"/>
      <c r="CH354" s="17"/>
      <c r="CI354" s="17"/>
      <c r="CJ354" s="17"/>
      <c r="CK354" s="23"/>
      <c r="CL354" s="17"/>
      <c r="CM354" s="17"/>
      <c r="CN354" s="17"/>
      <c r="CO354" s="17"/>
      <c r="CP354" s="23"/>
      <c r="CQ354" s="17"/>
      <c r="CR354" s="17"/>
      <c r="CS354" s="17"/>
      <c r="CT354" s="17"/>
      <c r="CU354" s="17"/>
      <c r="CV354" s="17"/>
      <c r="CW354" s="17"/>
      <c r="CX354" s="17"/>
      <c r="CY354" s="17"/>
      <c r="CZ354" s="17"/>
      <c r="DA354" s="17"/>
      <c r="DB354" s="17"/>
      <c r="DC354" s="17"/>
      <c r="DD354" s="17"/>
      <c r="DE354" s="17"/>
      <c r="DF354" s="17"/>
      <c r="DG354" s="17"/>
      <c r="DH354" s="17"/>
      <c r="DI354" s="17"/>
      <c r="DJ354" s="17"/>
      <c r="DK354" s="17"/>
      <c r="DL354" s="17"/>
      <c r="DM354" s="17"/>
      <c r="DN354" s="17"/>
      <c r="DO354" s="17"/>
      <c r="DP354" s="17"/>
      <c r="DQ354" s="17"/>
      <c r="DR354" s="17"/>
      <c r="DS354" s="17"/>
      <c r="DT354" s="17"/>
      <c r="DU354" s="17"/>
      <c r="DV354" s="17"/>
      <c r="DW354" s="17"/>
      <c r="DX354" s="17"/>
      <c r="DY354" s="17"/>
      <c r="DZ354" s="17"/>
      <c r="EA354" s="17"/>
      <c r="EB354" s="17"/>
      <c r="EC354" s="17"/>
      <c r="ED354" s="17"/>
      <c r="EE354" s="17"/>
      <c r="EF354" s="17"/>
      <c r="EG354" s="17"/>
      <c r="EH354" s="17"/>
      <c r="EI354" s="17"/>
      <c r="EJ354" s="17"/>
      <c r="EK354" s="17"/>
      <c r="EL354" s="17"/>
      <c r="EM354" s="17"/>
      <c r="EN354" s="17"/>
      <c r="EO354" s="17"/>
      <c r="EP354" s="17"/>
      <c r="EQ354" s="17"/>
      <c r="ER354" s="17"/>
      <c r="ES354" s="17"/>
      <c r="ET354" s="17"/>
      <c r="EU354" s="17"/>
      <c r="EV354" s="17"/>
      <c r="EW354" s="17"/>
      <c r="EX354" s="17"/>
      <c r="EY354" s="17"/>
      <c r="EZ354" s="17"/>
      <c r="FA354" s="17"/>
      <c r="FB354" s="17"/>
      <c r="FC354" s="17"/>
      <c r="FD354" s="17"/>
    </row>
    <row r="355" spans="1:160" x14ac:dyDescent="0.2">
      <c r="A355" s="17"/>
      <c r="B355" s="17"/>
      <c r="C355" s="17"/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  <c r="AA355" s="17"/>
      <c r="AB355" s="17"/>
      <c r="AC355" s="17"/>
      <c r="AD355" s="17"/>
      <c r="AE355" s="17"/>
      <c r="AF355" s="17"/>
      <c r="AG355" s="17"/>
      <c r="AH355" s="17"/>
      <c r="AI355" s="17"/>
      <c r="AJ355" s="17"/>
      <c r="AK355" s="17"/>
      <c r="AL355" s="17"/>
      <c r="AM355" s="17"/>
      <c r="AN355" s="17"/>
      <c r="AO355" s="17"/>
      <c r="AP355" s="17"/>
      <c r="AQ355" s="17"/>
      <c r="AR355" s="17"/>
      <c r="AS355" s="17"/>
      <c r="AT355" s="17"/>
      <c r="AU355" s="17"/>
      <c r="AV355" s="17"/>
      <c r="AW355" s="17"/>
      <c r="AX355" s="17"/>
      <c r="AY355" s="17"/>
      <c r="AZ355" s="17"/>
      <c r="BA355" s="17"/>
      <c r="BB355" s="17"/>
      <c r="BC355" s="17"/>
      <c r="BD355" s="17"/>
      <c r="BE355" s="17"/>
      <c r="BF355" s="17"/>
      <c r="BG355" s="17"/>
      <c r="BH355" s="17"/>
      <c r="BI355" s="17"/>
      <c r="BJ355" s="17"/>
      <c r="BK355" s="17"/>
      <c r="BL355" s="17"/>
      <c r="BM355" s="17"/>
      <c r="BN355" s="17"/>
      <c r="BO355" s="17"/>
      <c r="BP355" s="17"/>
      <c r="BQ355" s="17"/>
      <c r="BR355" s="17"/>
      <c r="BS355" s="17"/>
      <c r="BT355" s="17"/>
      <c r="BU355" s="17"/>
      <c r="BV355" s="23"/>
      <c r="BW355" s="17"/>
      <c r="BX355" s="17"/>
      <c r="BY355" s="17"/>
      <c r="BZ355" s="17"/>
      <c r="CA355" s="23"/>
      <c r="CB355" s="17"/>
      <c r="CC355" s="17"/>
      <c r="CD355" s="17"/>
      <c r="CE355" s="17"/>
      <c r="CF355" s="23"/>
      <c r="CG355" s="17"/>
      <c r="CH355" s="17"/>
      <c r="CI355" s="17"/>
      <c r="CJ355" s="17"/>
      <c r="CK355" s="23"/>
      <c r="CL355" s="17"/>
      <c r="CM355" s="17"/>
      <c r="CN355" s="17"/>
      <c r="CO355" s="17"/>
      <c r="CP355" s="23"/>
      <c r="CQ355" s="17"/>
      <c r="CR355" s="17"/>
      <c r="CS355" s="17"/>
      <c r="CT355" s="17"/>
      <c r="CU355" s="17"/>
      <c r="CV355" s="17"/>
      <c r="CW355" s="17"/>
      <c r="CX355" s="17"/>
      <c r="CY355" s="17"/>
      <c r="CZ355" s="17"/>
      <c r="DA355" s="17"/>
      <c r="DB355" s="17"/>
      <c r="DC355" s="17"/>
      <c r="DD355" s="17"/>
      <c r="DE355" s="17"/>
      <c r="DF355" s="17"/>
      <c r="DG355" s="17"/>
      <c r="DH355" s="17"/>
      <c r="DI355" s="17"/>
      <c r="DJ355" s="17"/>
      <c r="DK355" s="17"/>
      <c r="DL355" s="17"/>
      <c r="DM355" s="17"/>
      <c r="DN355" s="17"/>
      <c r="DO355" s="17"/>
      <c r="DP355" s="17"/>
      <c r="DQ355" s="17"/>
      <c r="DR355" s="17"/>
      <c r="DS355" s="17"/>
      <c r="DT355" s="17"/>
      <c r="DU355" s="17"/>
      <c r="DV355" s="17"/>
      <c r="DW355" s="17"/>
      <c r="DX355" s="17"/>
      <c r="DY355" s="17"/>
      <c r="DZ355" s="17"/>
      <c r="EA355" s="17"/>
      <c r="EB355" s="17"/>
      <c r="EC355" s="17"/>
      <c r="ED355" s="17"/>
      <c r="EE355" s="17"/>
      <c r="EF355" s="17"/>
      <c r="EG355" s="17"/>
      <c r="EH355" s="17"/>
      <c r="EI355" s="17"/>
      <c r="EJ355" s="17"/>
      <c r="EK355" s="17"/>
      <c r="EL355" s="17"/>
      <c r="EM355" s="17"/>
      <c r="EN355" s="17"/>
      <c r="EO355" s="17"/>
      <c r="EP355" s="17"/>
      <c r="EQ355" s="17"/>
      <c r="ER355" s="17"/>
      <c r="ES355" s="17"/>
      <c r="ET355" s="17"/>
      <c r="EU355" s="17"/>
      <c r="EV355" s="17"/>
      <c r="EW355" s="17"/>
      <c r="EX355" s="17"/>
      <c r="EY355" s="17"/>
      <c r="EZ355" s="17"/>
      <c r="FA355" s="17"/>
      <c r="FB355" s="17"/>
      <c r="FC355" s="17"/>
      <c r="FD355" s="17"/>
    </row>
    <row r="356" spans="1:160" x14ac:dyDescent="0.2">
      <c r="A356" s="17"/>
      <c r="B356" s="17"/>
      <c r="C356" s="17"/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  <c r="AA356" s="17"/>
      <c r="AB356" s="17"/>
      <c r="AC356" s="17"/>
      <c r="AD356" s="17"/>
      <c r="AE356" s="17"/>
      <c r="AF356" s="17"/>
      <c r="AG356" s="17"/>
      <c r="AH356" s="17"/>
      <c r="AI356" s="17"/>
      <c r="AJ356" s="17"/>
      <c r="AK356" s="17"/>
      <c r="AL356" s="17"/>
      <c r="AM356" s="17"/>
      <c r="AN356" s="17"/>
      <c r="AO356" s="17"/>
      <c r="AP356" s="17"/>
      <c r="AQ356" s="17"/>
      <c r="AR356" s="17"/>
      <c r="AS356" s="17"/>
      <c r="AT356" s="17"/>
      <c r="AU356" s="17"/>
      <c r="AV356" s="17"/>
      <c r="AW356" s="17"/>
      <c r="AX356" s="17"/>
      <c r="AY356" s="17"/>
      <c r="AZ356" s="17"/>
      <c r="BA356" s="17"/>
      <c r="BB356" s="17"/>
      <c r="BC356" s="17"/>
      <c r="BD356" s="17"/>
      <c r="BE356" s="17"/>
      <c r="BF356" s="17"/>
      <c r="BG356" s="17"/>
      <c r="BH356" s="17"/>
      <c r="BI356" s="17"/>
      <c r="BJ356" s="17"/>
      <c r="BK356" s="17"/>
      <c r="BL356" s="17"/>
      <c r="BM356" s="17"/>
      <c r="BN356" s="17"/>
      <c r="BO356" s="17"/>
      <c r="BP356" s="17"/>
      <c r="BQ356" s="17"/>
      <c r="BR356" s="17"/>
      <c r="BS356" s="17"/>
      <c r="BT356" s="17"/>
      <c r="BU356" s="17"/>
      <c r="BV356" s="23"/>
      <c r="BW356" s="17"/>
      <c r="BX356" s="17"/>
      <c r="BY356" s="17"/>
      <c r="BZ356" s="17"/>
      <c r="CA356" s="23"/>
      <c r="CB356" s="17"/>
      <c r="CC356" s="17"/>
      <c r="CD356" s="17"/>
      <c r="CE356" s="17"/>
      <c r="CF356" s="23"/>
      <c r="CG356" s="17"/>
      <c r="CH356" s="17"/>
      <c r="CI356" s="17"/>
      <c r="CJ356" s="17"/>
      <c r="CK356" s="23"/>
      <c r="CL356" s="17"/>
      <c r="CM356" s="17"/>
      <c r="CN356" s="17"/>
      <c r="CO356" s="17"/>
      <c r="CP356" s="23"/>
      <c r="CQ356" s="17"/>
      <c r="CR356" s="17"/>
      <c r="CS356" s="17"/>
      <c r="CT356" s="17"/>
      <c r="CU356" s="17"/>
      <c r="CV356" s="17"/>
      <c r="CW356" s="17"/>
      <c r="CX356" s="17"/>
      <c r="CY356" s="17"/>
      <c r="CZ356" s="17"/>
      <c r="DA356" s="17"/>
      <c r="DB356" s="17"/>
      <c r="DC356" s="17"/>
      <c r="DD356" s="17"/>
      <c r="DE356" s="17"/>
      <c r="DF356" s="17"/>
      <c r="DG356" s="17"/>
      <c r="DH356" s="17"/>
      <c r="DI356" s="17"/>
      <c r="DJ356" s="17"/>
      <c r="DK356" s="17"/>
      <c r="DL356" s="17"/>
      <c r="DM356" s="17"/>
      <c r="DN356" s="17"/>
      <c r="DO356" s="17"/>
      <c r="DP356" s="17"/>
      <c r="DQ356" s="17"/>
      <c r="DR356" s="17"/>
      <c r="DS356" s="17"/>
      <c r="DT356" s="17"/>
      <c r="DU356" s="17"/>
      <c r="DV356" s="17"/>
      <c r="DW356" s="17"/>
      <c r="DX356" s="17"/>
      <c r="DY356" s="17"/>
      <c r="DZ356" s="17"/>
      <c r="EA356" s="17"/>
      <c r="EB356" s="17"/>
      <c r="EC356" s="17"/>
      <c r="ED356" s="17"/>
      <c r="EE356" s="17"/>
      <c r="EF356" s="17"/>
      <c r="EG356" s="17"/>
      <c r="EH356" s="17"/>
      <c r="EI356" s="17"/>
      <c r="EJ356" s="17"/>
      <c r="EK356" s="17"/>
      <c r="EL356" s="17"/>
      <c r="EM356" s="17"/>
      <c r="EN356" s="17"/>
      <c r="EO356" s="17"/>
      <c r="EP356" s="17"/>
      <c r="EQ356" s="17"/>
      <c r="ER356" s="17"/>
      <c r="ES356" s="17"/>
      <c r="ET356" s="17"/>
      <c r="EU356" s="17"/>
      <c r="EV356" s="17"/>
      <c r="EW356" s="17"/>
      <c r="EX356" s="17"/>
      <c r="EY356" s="17"/>
      <c r="EZ356" s="17"/>
      <c r="FA356" s="17"/>
      <c r="FB356" s="17"/>
      <c r="FC356" s="17"/>
      <c r="FD356" s="17"/>
    </row>
    <row r="357" spans="1:160" x14ac:dyDescent="0.2">
      <c r="A357" s="17"/>
      <c r="B357" s="17"/>
      <c r="C357" s="17"/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  <c r="AA357" s="17"/>
      <c r="AB357" s="17"/>
      <c r="AC357" s="17"/>
      <c r="AD357" s="17"/>
      <c r="AE357" s="17"/>
      <c r="AF357" s="17"/>
      <c r="AG357" s="17"/>
      <c r="AH357" s="17"/>
      <c r="AI357" s="17"/>
      <c r="AJ357" s="17"/>
      <c r="AK357" s="17"/>
      <c r="AL357" s="17"/>
      <c r="AM357" s="17"/>
      <c r="AN357" s="17"/>
      <c r="AO357" s="17"/>
      <c r="AP357" s="17"/>
      <c r="AQ357" s="17"/>
      <c r="AR357" s="17"/>
      <c r="AS357" s="17"/>
      <c r="AT357" s="17"/>
      <c r="AU357" s="17"/>
      <c r="AV357" s="17"/>
      <c r="AW357" s="17"/>
      <c r="AX357" s="17"/>
      <c r="AY357" s="17"/>
      <c r="AZ357" s="17"/>
      <c r="BA357" s="17"/>
      <c r="BB357" s="17"/>
      <c r="BC357" s="17"/>
      <c r="BD357" s="17"/>
      <c r="BE357" s="17"/>
      <c r="BF357" s="17"/>
      <c r="BG357" s="17"/>
      <c r="BH357" s="17"/>
      <c r="BI357" s="17"/>
      <c r="BJ357" s="17"/>
      <c r="BK357" s="17"/>
      <c r="BL357" s="17"/>
      <c r="BM357" s="17"/>
      <c r="BN357" s="17"/>
      <c r="BO357" s="17"/>
      <c r="BP357" s="17"/>
      <c r="BQ357" s="17"/>
      <c r="BR357" s="17"/>
      <c r="BS357" s="17"/>
      <c r="BT357" s="17"/>
      <c r="BU357" s="17"/>
      <c r="BV357" s="23"/>
      <c r="BW357" s="17"/>
      <c r="BX357" s="17"/>
      <c r="BY357" s="17"/>
      <c r="BZ357" s="17"/>
      <c r="CA357" s="23"/>
      <c r="CB357" s="17"/>
      <c r="CC357" s="17"/>
      <c r="CD357" s="17"/>
      <c r="CE357" s="17"/>
      <c r="CF357" s="23"/>
      <c r="CG357" s="17"/>
      <c r="CH357" s="17"/>
      <c r="CI357" s="17"/>
      <c r="CJ357" s="17"/>
      <c r="CK357" s="23"/>
      <c r="CL357" s="17"/>
      <c r="CM357" s="17"/>
      <c r="CN357" s="17"/>
      <c r="CO357" s="17"/>
      <c r="CP357" s="23"/>
      <c r="CQ357" s="17"/>
      <c r="CR357" s="17"/>
      <c r="CS357" s="17"/>
      <c r="CT357" s="17"/>
      <c r="CU357" s="17"/>
      <c r="CV357" s="17"/>
      <c r="CW357" s="17"/>
      <c r="CX357" s="17"/>
      <c r="CY357" s="17"/>
      <c r="CZ357" s="17"/>
      <c r="DA357" s="17"/>
      <c r="DB357" s="17"/>
      <c r="DC357" s="17"/>
      <c r="DD357" s="17"/>
      <c r="DE357" s="17"/>
      <c r="DF357" s="17"/>
      <c r="DG357" s="17"/>
      <c r="DH357" s="17"/>
      <c r="DI357" s="17"/>
      <c r="DJ357" s="17"/>
      <c r="DK357" s="17"/>
      <c r="DL357" s="17"/>
      <c r="DM357" s="17"/>
      <c r="DN357" s="17"/>
      <c r="DO357" s="17"/>
      <c r="DP357" s="17"/>
      <c r="DQ357" s="17"/>
      <c r="DR357" s="17"/>
      <c r="DS357" s="17"/>
      <c r="DT357" s="17"/>
      <c r="DU357" s="17"/>
      <c r="DV357" s="17"/>
      <c r="DW357" s="17"/>
      <c r="DX357" s="17"/>
      <c r="DY357" s="17"/>
      <c r="DZ357" s="17"/>
      <c r="EA357" s="17"/>
      <c r="EB357" s="17"/>
      <c r="EC357" s="17"/>
      <c r="ED357" s="17"/>
      <c r="EE357" s="17"/>
      <c r="EF357" s="17"/>
      <c r="EG357" s="17"/>
      <c r="EH357" s="17"/>
      <c r="EI357" s="17"/>
      <c r="EJ357" s="17"/>
      <c r="EK357" s="17"/>
      <c r="EL357" s="17"/>
      <c r="EM357" s="17"/>
      <c r="EN357" s="17"/>
      <c r="EO357" s="17"/>
      <c r="EP357" s="17"/>
      <c r="EQ357" s="17"/>
      <c r="ER357" s="17"/>
      <c r="ES357" s="17"/>
      <c r="ET357" s="17"/>
      <c r="EU357" s="17"/>
      <c r="EV357" s="17"/>
      <c r="EW357" s="17"/>
      <c r="EX357" s="17"/>
      <c r="EY357" s="17"/>
      <c r="EZ357" s="17"/>
      <c r="FA357" s="17"/>
      <c r="FB357" s="17"/>
      <c r="FC357" s="17"/>
      <c r="FD357" s="17"/>
    </row>
    <row r="358" spans="1:160" x14ac:dyDescent="0.2">
      <c r="A358" s="17"/>
      <c r="B358" s="17"/>
      <c r="C358" s="17"/>
      <c r="D358" s="17"/>
      <c r="E358" s="17"/>
      <c r="F358" s="17"/>
      <c r="G358" s="17"/>
      <c r="H358" s="17"/>
      <c r="I358" s="17"/>
      <c r="J358" s="17"/>
      <c r="K358" s="17"/>
      <c r="L358" s="17"/>
      <c r="M358" s="17"/>
      <c r="N358" s="17"/>
      <c r="O358" s="17"/>
      <c r="P358" s="17"/>
      <c r="Q358" s="17"/>
      <c r="R358" s="17"/>
      <c r="S358" s="17"/>
      <c r="T358" s="17"/>
      <c r="U358" s="17"/>
      <c r="V358" s="17"/>
      <c r="W358" s="17"/>
      <c r="X358" s="17"/>
      <c r="Y358" s="17"/>
      <c r="Z358" s="17"/>
      <c r="AA358" s="17"/>
      <c r="AB358" s="17"/>
      <c r="AC358" s="17"/>
      <c r="AD358" s="17"/>
      <c r="AE358" s="17"/>
      <c r="AF358" s="17"/>
      <c r="AG358" s="17"/>
      <c r="AH358" s="17"/>
      <c r="AI358" s="17"/>
      <c r="AJ358" s="17"/>
      <c r="AK358" s="17"/>
      <c r="AL358" s="17"/>
      <c r="AM358" s="17"/>
      <c r="AN358" s="17"/>
      <c r="AO358" s="17"/>
      <c r="AP358" s="17"/>
      <c r="AQ358" s="17"/>
      <c r="AR358" s="17"/>
      <c r="AS358" s="17"/>
      <c r="AT358" s="17"/>
      <c r="AU358" s="17"/>
      <c r="AV358" s="17"/>
      <c r="AW358" s="17"/>
      <c r="AX358" s="17"/>
      <c r="AY358" s="17"/>
      <c r="AZ358" s="17"/>
      <c r="BA358" s="17"/>
      <c r="BB358" s="17"/>
      <c r="BC358" s="17"/>
      <c r="BD358" s="17"/>
      <c r="BE358" s="17"/>
      <c r="BF358" s="17"/>
      <c r="BG358" s="17"/>
      <c r="BH358" s="17"/>
      <c r="BI358" s="17"/>
      <c r="BJ358" s="17"/>
      <c r="BK358" s="17"/>
      <c r="BL358" s="17"/>
      <c r="BM358" s="17"/>
      <c r="BN358" s="17"/>
      <c r="BO358" s="17"/>
      <c r="BP358" s="17"/>
      <c r="BQ358" s="17"/>
      <c r="BR358" s="17"/>
      <c r="BS358" s="17"/>
      <c r="BT358" s="17"/>
      <c r="BU358" s="17"/>
      <c r="BV358" s="23"/>
      <c r="BW358" s="17"/>
      <c r="BX358" s="17"/>
      <c r="BY358" s="17"/>
      <c r="BZ358" s="17"/>
      <c r="CA358" s="23"/>
      <c r="CB358" s="17"/>
      <c r="CC358" s="17"/>
      <c r="CD358" s="17"/>
      <c r="CE358" s="17"/>
      <c r="CF358" s="23"/>
      <c r="CG358" s="17"/>
      <c r="CH358" s="17"/>
      <c r="CI358" s="17"/>
      <c r="CJ358" s="17"/>
      <c r="CK358" s="23"/>
      <c r="CL358" s="17"/>
      <c r="CM358" s="17"/>
      <c r="CN358" s="17"/>
      <c r="CO358" s="17"/>
      <c r="CP358" s="23"/>
      <c r="CQ358" s="17"/>
      <c r="CR358" s="17"/>
      <c r="CS358" s="17"/>
      <c r="CT358" s="17"/>
      <c r="CU358" s="17"/>
      <c r="CV358" s="17"/>
      <c r="CW358" s="17"/>
      <c r="CX358" s="17"/>
      <c r="CY358" s="17"/>
      <c r="CZ358" s="17"/>
      <c r="DA358" s="17"/>
      <c r="DB358" s="17"/>
      <c r="DC358" s="17"/>
      <c r="DD358" s="17"/>
      <c r="DE358" s="17"/>
      <c r="DF358" s="17"/>
      <c r="DG358" s="17"/>
      <c r="DH358" s="17"/>
      <c r="DI358" s="17"/>
      <c r="DJ358" s="17"/>
      <c r="DK358" s="17"/>
      <c r="DL358" s="17"/>
      <c r="DM358" s="17"/>
      <c r="DN358" s="17"/>
      <c r="DO358" s="17"/>
      <c r="DP358" s="17"/>
      <c r="DQ358" s="17"/>
      <c r="DR358" s="17"/>
      <c r="DS358" s="17"/>
      <c r="DT358" s="17"/>
      <c r="DU358" s="17"/>
      <c r="DV358" s="17"/>
      <c r="DW358" s="17"/>
      <c r="DX358" s="17"/>
      <c r="DY358" s="17"/>
      <c r="DZ358" s="17"/>
      <c r="EA358" s="17"/>
      <c r="EB358" s="17"/>
      <c r="EC358" s="17"/>
      <c r="ED358" s="17"/>
      <c r="EE358" s="17"/>
      <c r="EF358" s="17"/>
      <c r="EG358" s="17"/>
      <c r="EH358" s="17"/>
      <c r="EI358" s="17"/>
      <c r="EJ358" s="17"/>
      <c r="EK358" s="17"/>
      <c r="EL358" s="17"/>
      <c r="EM358" s="17"/>
      <c r="EN358" s="17"/>
      <c r="EO358" s="17"/>
      <c r="EP358" s="17"/>
      <c r="EQ358" s="17"/>
      <c r="ER358" s="17"/>
      <c r="ES358" s="17"/>
      <c r="ET358" s="17"/>
      <c r="EU358" s="17"/>
      <c r="EV358" s="17"/>
      <c r="EW358" s="17"/>
      <c r="EX358" s="17"/>
      <c r="EY358" s="17"/>
      <c r="EZ358" s="17"/>
      <c r="FA358" s="17"/>
      <c r="FB358" s="17"/>
      <c r="FC358" s="17"/>
      <c r="FD358" s="17"/>
    </row>
    <row r="359" spans="1:160" x14ac:dyDescent="0.2">
      <c r="A359" s="17"/>
      <c r="B359" s="17"/>
      <c r="C359" s="17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  <c r="AA359" s="17"/>
      <c r="AB359" s="17"/>
      <c r="AC359" s="17"/>
      <c r="AD359" s="17"/>
      <c r="AE359" s="17"/>
      <c r="AF359" s="17"/>
      <c r="AG359" s="17"/>
      <c r="AH359" s="17"/>
      <c r="AI359" s="17"/>
      <c r="AJ359" s="17"/>
      <c r="AK359" s="17"/>
      <c r="AL359" s="17"/>
      <c r="AM359" s="17"/>
      <c r="AN359" s="17"/>
      <c r="AO359" s="17"/>
      <c r="AP359" s="17"/>
      <c r="AQ359" s="17"/>
      <c r="AR359" s="17"/>
      <c r="AS359" s="17"/>
      <c r="AT359" s="17"/>
      <c r="AU359" s="17"/>
      <c r="AV359" s="17"/>
      <c r="AW359" s="17"/>
      <c r="AX359" s="17"/>
      <c r="AY359" s="17"/>
      <c r="AZ359" s="17"/>
      <c r="BA359" s="17"/>
      <c r="BB359" s="17"/>
      <c r="BC359" s="17"/>
      <c r="BD359" s="17"/>
      <c r="BE359" s="17"/>
      <c r="BF359" s="17"/>
      <c r="BG359" s="17"/>
      <c r="BH359" s="17"/>
      <c r="BI359" s="17"/>
      <c r="BJ359" s="17"/>
      <c r="BK359" s="17"/>
      <c r="BL359" s="17"/>
      <c r="BM359" s="17"/>
      <c r="BN359" s="17"/>
      <c r="BO359" s="17"/>
      <c r="BP359" s="17"/>
      <c r="BQ359" s="17"/>
      <c r="BR359" s="17"/>
      <c r="BS359" s="17"/>
      <c r="BT359" s="17"/>
      <c r="BU359" s="17"/>
      <c r="BV359" s="23"/>
      <c r="BW359" s="17"/>
      <c r="BX359" s="17"/>
      <c r="BY359" s="17"/>
      <c r="BZ359" s="17"/>
      <c r="CA359" s="23"/>
      <c r="CB359" s="17"/>
      <c r="CC359" s="17"/>
      <c r="CD359" s="17"/>
      <c r="CE359" s="17"/>
      <c r="CF359" s="23"/>
      <c r="CG359" s="17"/>
      <c r="CH359" s="17"/>
      <c r="CI359" s="17"/>
      <c r="CJ359" s="17"/>
      <c r="CK359" s="23"/>
      <c r="CL359" s="17"/>
      <c r="CM359" s="17"/>
      <c r="CN359" s="17"/>
      <c r="CO359" s="17"/>
      <c r="CP359" s="23"/>
      <c r="CQ359" s="17"/>
      <c r="CR359" s="17"/>
      <c r="CS359" s="17"/>
      <c r="CT359" s="17"/>
      <c r="CU359" s="17"/>
      <c r="CV359" s="17"/>
      <c r="CW359" s="17"/>
      <c r="CX359" s="17"/>
      <c r="CY359" s="17"/>
      <c r="CZ359" s="17"/>
      <c r="DA359" s="17"/>
      <c r="DB359" s="17"/>
      <c r="DC359" s="17"/>
      <c r="DD359" s="17"/>
      <c r="DE359" s="17"/>
      <c r="DF359" s="17"/>
      <c r="DG359" s="17"/>
      <c r="DH359" s="17"/>
      <c r="DI359" s="17"/>
      <c r="DJ359" s="17"/>
      <c r="DK359" s="17"/>
      <c r="DL359" s="17"/>
      <c r="DM359" s="17"/>
      <c r="DN359" s="17"/>
      <c r="DO359" s="17"/>
      <c r="DP359" s="17"/>
      <c r="DQ359" s="17"/>
      <c r="DR359" s="17"/>
      <c r="DS359" s="17"/>
      <c r="DT359" s="17"/>
      <c r="DU359" s="17"/>
      <c r="DV359" s="17"/>
      <c r="DW359" s="17"/>
      <c r="DX359" s="17"/>
      <c r="DY359" s="17"/>
      <c r="DZ359" s="17"/>
      <c r="EA359" s="17"/>
      <c r="EB359" s="17"/>
      <c r="EC359" s="17"/>
      <c r="ED359" s="17"/>
      <c r="EE359" s="17"/>
      <c r="EF359" s="17"/>
      <c r="EG359" s="17"/>
      <c r="EH359" s="17"/>
      <c r="EI359" s="17"/>
      <c r="EJ359" s="17"/>
      <c r="EK359" s="17"/>
      <c r="EL359" s="17"/>
      <c r="EM359" s="17"/>
      <c r="EN359" s="17"/>
      <c r="EO359" s="17"/>
      <c r="EP359" s="17"/>
      <c r="EQ359" s="17"/>
      <c r="ER359" s="17"/>
      <c r="ES359" s="17"/>
      <c r="ET359" s="17"/>
      <c r="EU359" s="17"/>
      <c r="EV359" s="17"/>
      <c r="EW359" s="17"/>
      <c r="EX359" s="17"/>
      <c r="EY359" s="17"/>
      <c r="EZ359" s="17"/>
      <c r="FA359" s="17"/>
      <c r="FB359" s="17"/>
      <c r="FC359" s="17"/>
      <c r="FD359" s="17"/>
    </row>
    <row r="360" spans="1:160" x14ac:dyDescent="0.2">
      <c r="A360" s="17"/>
      <c r="B360" s="17"/>
      <c r="C360" s="17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  <c r="X360" s="17"/>
      <c r="Y360" s="17"/>
      <c r="Z360" s="17"/>
      <c r="AA360" s="17"/>
      <c r="AB360" s="17"/>
      <c r="AC360" s="17"/>
      <c r="AD360" s="17"/>
      <c r="AE360" s="17"/>
      <c r="AF360" s="17"/>
      <c r="AG360" s="17"/>
      <c r="AH360" s="17"/>
      <c r="AI360" s="17"/>
      <c r="AJ360" s="17"/>
      <c r="AK360" s="17"/>
      <c r="AL360" s="17"/>
      <c r="AM360" s="17"/>
      <c r="AN360" s="17"/>
      <c r="AO360" s="17"/>
      <c r="AP360" s="17"/>
      <c r="AQ360" s="17"/>
      <c r="AR360" s="17"/>
      <c r="AS360" s="17"/>
      <c r="AT360" s="17"/>
      <c r="AU360" s="17"/>
      <c r="AV360" s="17"/>
      <c r="AW360" s="17"/>
      <c r="AX360" s="17"/>
      <c r="AY360" s="17"/>
      <c r="AZ360" s="17"/>
      <c r="BA360" s="17"/>
      <c r="BB360" s="17"/>
      <c r="BC360" s="17"/>
      <c r="BD360" s="17"/>
      <c r="BE360" s="17"/>
      <c r="BF360" s="17"/>
      <c r="BG360" s="17"/>
      <c r="BH360" s="17"/>
      <c r="BI360" s="17"/>
      <c r="BJ360" s="17"/>
      <c r="BK360" s="17"/>
      <c r="BL360" s="17"/>
      <c r="BM360" s="17"/>
      <c r="BN360" s="17"/>
      <c r="BO360" s="17"/>
      <c r="BP360" s="17"/>
      <c r="BQ360" s="17"/>
      <c r="BR360" s="17"/>
      <c r="BS360" s="17"/>
      <c r="BT360" s="17"/>
      <c r="BU360" s="17"/>
      <c r="BV360" s="23"/>
      <c r="BW360" s="17"/>
      <c r="BX360" s="17"/>
      <c r="BY360" s="17"/>
      <c r="BZ360" s="17"/>
      <c r="CA360" s="23"/>
      <c r="CB360" s="17"/>
      <c r="CC360" s="17"/>
      <c r="CD360" s="17"/>
      <c r="CE360" s="17"/>
      <c r="CF360" s="23"/>
      <c r="CG360" s="17"/>
      <c r="CH360" s="17"/>
      <c r="CI360" s="17"/>
      <c r="CJ360" s="17"/>
      <c r="CK360" s="23"/>
      <c r="CL360" s="17"/>
      <c r="CM360" s="17"/>
      <c r="CN360" s="17"/>
      <c r="CO360" s="17"/>
      <c r="CP360" s="23"/>
      <c r="CQ360" s="17"/>
      <c r="CR360" s="17"/>
      <c r="CS360" s="17"/>
      <c r="CT360" s="17"/>
      <c r="CU360" s="17"/>
      <c r="CV360" s="17"/>
      <c r="CW360" s="17"/>
      <c r="CX360" s="17"/>
      <c r="CY360" s="17"/>
      <c r="CZ360" s="17"/>
      <c r="DA360" s="17"/>
      <c r="DB360" s="17"/>
      <c r="DC360" s="17"/>
      <c r="DD360" s="17"/>
      <c r="DE360" s="17"/>
      <c r="DF360" s="17"/>
      <c r="DG360" s="17"/>
      <c r="DH360" s="17"/>
      <c r="DI360" s="17"/>
      <c r="DJ360" s="17"/>
      <c r="DK360" s="17"/>
      <c r="DL360" s="17"/>
      <c r="DM360" s="17"/>
      <c r="DN360" s="17"/>
      <c r="DO360" s="17"/>
      <c r="DP360" s="17"/>
      <c r="DQ360" s="17"/>
      <c r="DR360" s="17"/>
      <c r="DS360" s="17"/>
      <c r="DT360" s="17"/>
      <c r="DU360" s="17"/>
      <c r="DV360" s="17"/>
      <c r="DW360" s="17"/>
      <c r="DX360" s="17"/>
      <c r="DY360" s="17"/>
      <c r="DZ360" s="17"/>
      <c r="EA360" s="17"/>
      <c r="EB360" s="17"/>
      <c r="EC360" s="17"/>
      <c r="ED360" s="17"/>
      <c r="EE360" s="17"/>
      <c r="EF360" s="17"/>
      <c r="EG360" s="17"/>
      <c r="EH360" s="17"/>
      <c r="EI360" s="17"/>
      <c r="EJ360" s="17"/>
      <c r="EK360" s="17"/>
      <c r="EL360" s="17"/>
      <c r="EM360" s="17"/>
      <c r="EN360" s="17"/>
      <c r="EO360" s="17"/>
      <c r="EP360" s="17"/>
      <c r="EQ360" s="17"/>
      <c r="ER360" s="17"/>
      <c r="ES360" s="17"/>
      <c r="ET360" s="17"/>
      <c r="EU360" s="17"/>
      <c r="EV360" s="17"/>
      <c r="EW360" s="17"/>
      <c r="EX360" s="17"/>
      <c r="EY360" s="17"/>
      <c r="EZ360" s="17"/>
      <c r="FA360" s="17"/>
      <c r="FB360" s="17"/>
      <c r="FC360" s="17"/>
      <c r="FD360" s="17"/>
    </row>
    <row r="361" spans="1:160" x14ac:dyDescent="0.2">
      <c r="A361" s="17"/>
      <c r="B361" s="17"/>
      <c r="C361" s="17"/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  <c r="AA361" s="17"/>
      <c r="AB361" s="17"/>
      <c r="AC361" s="17"/>
      <c r="AD361" s="17"/>
      <c r="AE361" s="17"/>
      <c r="AF361" s="17"/>
      <c r="AG361" s="17"/>
      <c r="AH361" s="17"/>
      <c r="AI361" s="17"/>
      <c r="AJ361" s="17"/>
      <c r="AK361" s="17"/>
      <c r="AL361" s="17"/>
      <c r="AM361" s="17"/>
      <c r="AN361" s="17"/>
      <c r="AO361" s="17"/>
      <c r="AP361" s="17"/>
      <c r="AQ361" s="17"/>
      <c r="AR361" s="17"/>
      <c r="AS361" s="17"/>
      <c r="AT361" s="17"/>
      <c r="AU361" s="17"/>
      <c r="AV361" s="17"/>
      <c r="AW361" s="17"/>
      <c r="AX361" s="17"/>
      <c r="AY361" s="17"/>
      <c r="AZ361" s="17"/>
      <c r="BA361" s="17"/>
      <c r="BB361" s="17"/>
      <c r="BC361" s="17"/>
      <c r="BD361" s="17"/>
      <c r="BE361" s="17"/>
      <c r="BF361" s="17"/>
      <c r="BG361" s="17"/>
      <c r="BH361" s="17"/>
      <c r="BI361" s="17"/>
      <c r="BJ361" s="17"/>
      <c r="BK361" s="17"/>
      <c r="BL361" s="17"/>
      <c r="BM361" s="17"/>
      <c r="BN361" s="17"/>
      <c r="BO361" s="17"/>
      <c r="BP361" s="17"/>
      <c r="BQ361" s="17"/>
      <c r="BR361" s="17"/>
      <c r="BS361" s="17"/>
      <c r="BT361" s="17"/>
      <c r="BU361" s="17"/>
      <c r="BV361" s="23"/>
      <c r="BW361" s="17"/>
      <c r="BX361" s="17"/>
      <c r="BY361" s="17"/>
      <c r="BZ361" s="17"/>
      <c r="CA361" s="23"/>
      <c r="CB361" s="17"/>
      <c r="CC361" s="17"/>
      <c r="CD361" s="17"/>
      <c r="CE361" s="17"/>
      <c r="CF361" s="23"/>
      <c r="CG361" s="17"/>
      <c r="CH361" s="17"/>
      <c r="CI361" s="17"/>
      <c r="CJ361" s="17"/>
      <c r="CK361" s="23"/>
      <c r="CL361" s="17"/>
      <c r="CM361" s="17"/>
      <c r="CN361" s="17"/>
      <c r="CO361" s="17"/>
      <c r="CP361" s="23"/>
      <c r="CQ361" s="17"/>
      <c r="CR361" s="17"/>
      <c r="CS361" s="17"/>
      <c r="CT361" s="17"/>
      <c r="CU361" s="17"/>
      <c r="CV361" s="17"/>
      <c r="CW361" s="17"/>
      <c r="CX361" s="17"/>
      <c r="CY361" s="17"/>
      <c r="CZ361" s="17"/>
      <c r="DA361" s="17"/>
      <c r="DB361" s="17"/>
      <c r="DC361" s="17"/>
      <c r="DD361" s="17"/>
      <c r="DE361" s="17"/>
      <c r="DF361" s="17"/>
      <c r="DG361" s="17"/>
      <c r="DH361" s="17"/>
      <c r="DI361" s="17"/>
      <c r="DJ361" s="17"/>
      <c r="DK361" s="17"/>
      <c r="DL361" s="17"/>
      <c r="DM361" s="17"/>
      <c r="DN361" s="17"/>
      <c r="DO361" s="17"/>
      <c r="DP361" s="17"/>
      <c r="DQ361" s="17"/>
      <c r="DR361" s="17"/>
      <c r="DS361" s="17"/>
      <c r="DT361" s="17"/>
      <c r="DU361" s="17"/>
      <c r="DV361" s="17"/>
      <c r="DW361" s="17"/>
      <c r="DX361" s="17"/>
      <c r="DY361" s="17"/>
      <c r="DZ361" s="17"/>
      <c r="EA361" s="17"/>
      <c r="EB361" s="17"/>
      <c r="EC361" s="17"/>
      <c r="ED361" s="17"/>
      <c r="EE361" s="17"/>
      <c r="EF361" s="17"/>
      <c r="EG361" s="17"/>
      <c r="EH361" s="17"/>
      <c r="EI361" s="17"/>
      <c r="EJ361" s="17"/>
      <c r="EK361" s="17"/>
      <c r="EL361" s="17"/>
      <c r="EM361" s="17"/>
      <c r="EN361" s="17"/>
      <c r="EO361" s="17"/>
      <c r="EP361" s="17"/>
      <c r="EQ361" s="17"/>
      <c r="ER361" s="17"/>
      <c r="ES361" s="17"/>
      <c r="ET361" s="17"/>
      <c r="EU361" s="17"/>
      <c r="EV361" s="17"/>
      <c r="EW361" s="17"/>
      <c r="EX361" s="17"/>
      <c r="EY361" s="17"/>
      <c r="EZ361" s="17"/>
      <c r="FA361" s="17"/>
      <c r="FB361" s="17"/>
      <c r="FC361" s="17"/>
      <c r="FD361" s="17"/>
    </row>
    <row r="362" spans="1:160" x14ac:dyDescent="0.2">
      <c r="A362" s="17"/>
      <c r="B362" s="17"/>
      <c r="C362" s="17"/>
      <c r="D362" s="17"/>
      <c r="E362" s="17"/>
      <c r="F362" s="17"/>
      <c r="G362" s="17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  <c r="U362" s="17"/>
      <c r="V362" s="17"/>
      <c r="W362" s="17"/>
      <c r="X362" s="17"/>
      <c r="Y362" s="17"/>
      <c r="Z362" s="17"/>
      <c r="AA362" s="17"/>
      <c r="AB362" s="17"/>
      <c r="AC362" s="17"/>
      <c r="AD362" s="17"/>
      <c r="AE362" s="17"/>
      <c r="AF362" s="17"/>
      <c r="AG362" s="17"/>
      <c r="AH362" s="17"/>
      <c r="AI362" s="17"/>
      <c r="AJ362" s="17"/>
      <c r="AK362" s="17"/>
      <c r="AL362" s="17"/>
      <c r="AM362" s="17"/>
      <c r="AN362" s="17"/>
      <c r="AO362" s="17"/>
      <c r="AP362" s="17"/>
      <c r="AQ362" s="17"/>
      <c r="AR362" s="17"/>
      <c r="AS362" s="17"/>
      <c r="AT362" s="17"/>
      <c r="AU362" s="17"/>
      <c r="AV362" s="17"/>
      <c r="AW362" s="17"/>
      <c r="AX362" s="17"/>
      <c r="AY362" s="17"/>
      <c r="AZ362" s="17"/>
      <c r="BA362" s="17"/>
      <c r="BB362" s="17"/>
      <c r="BC362" s="17"/>
      <c r="BD362" s="17"/>
      <c r="BE362" s="17"/>
      <c r="BF362" s="17"/>
      <c r="BG362" s="17"/>
      <c r="BH362" s="17"/>
      <c r="BI362" s="17"/>
      <c r="BJ362" s="17"/>
      <c r="BK362" s="17"/>
      <c r="BL362" s="17"/>
      <c r="BM362" s="17"/>
      <c r="BN362" s="17"/>
      <c r="BO362" s="17"/>
      <c r="BP362" s="17"/>
      <c r="BQ362" s="17"/>
      <c r="BR362" s="17"/>
      <c r="BS362" s="17"/>
      <c r="BT362" s="17"/>
      <c r="BU362" s="17"/>
      <c r="BV362" s="23"/>
      <c r="BW362" s="17"/>
      <c r="BX362" s="17"/>
      <c r="BY362" s="17"/>
      <c r="BZ362" s="17"/>
      <c r="CA362" s="23"/>
      <c r="CB362" s="17"/>
      <c r="CC362" s="17"/>
      <c r="CD362" s="17"/>
      <c r="CE362" s="17"/>
      <c r="CF362" s="23"/>
      <c r="CG362" s="17"/>
      <c r="CH362" s="17"/>
      <c r="CI362" s="17"/>
      <c r="CJ362" s="17"/>
      <c r="CK362" s="23"/>
      <c r="CL362" s="17"/>
      <c r="CM362" s="17"/>
      <c r="CN362" s="17"/>
      <c r="CO362" s="17"/>
      <c r="CP362" s="23"/>
      <c r="CQ362" s="17"/>
      <c r="CR362" s="17"/>
      <c r="CS362" s="17"/>
      <c r="CT362" s="17"/>
      <c r="CU362" s="17"/>
      <c r="CV362" s="17"/>
      <c r="CW362" s="17"/>
      <c r="CX362" s="17"/>
      <c r="CY362" s="17"/>
      <c r="CZ362" s="17"/>
      <c r="DA362" s="17"/>
      <c r="DB362" s="17"/>
      <c r="DC362" s="17"/>
      <c r="DD362" s="17"/>
      <c r="DE362" s="17"/>
      <c r="DF362" s="17"/>
      <c r="DG362" s="17"/>
      <c r="DH362" s="17"/>
      <c r="DI362" s="17"/>
      <c r="DJ362" s="17"/>
      <c r="DK362" s="17"/>
      <c r="DL362" s="17"/>
      <c r="DM362" s="17"/>
      <c r="DN362" s="17"/>
      <c r="DO362" s="17"/>
      <c r="DP362" s="17"/>
      <c r="DQ362" s="17"/>
      <c r="DR362" s="17"/>
      <c r="DS362" s="17"/>
      <c r="DT362" s="17"/>
      <c r="DU362" s="17"/>
      <c r="DV362" s="17"/>
      <c r="DW362" s="17"/>
      <c r="DX362" s="17"/>
      <c r="DY362" s="17"/>
      <c r="DZ362" s="17"/>
      <c r="EA362" s="17"/>
      <c r="EB362" s="17"/>
      <c r="EC362" s="17"/>
      <c r="ED362" s="17"/>
      <c r="EE362" s="17"/>
      <c r="EF362" s="17"/>
      <c r="EG362" s="17"/>
      <c r="EH362" s="17"/>
      <c r="EI362" s="17"/>
      <c r="EJ362" s="17"/>
      <c r="EK362" s="17"/>
      <c r="EL362" s="17"/>
      <c r="EM362" s="17"/>
      <c r="EN362" s="17"/>
      <c r="EO362" s="17"/>
      <c r="EP362" s="17"/>
      <c r="EQ362" s="17"/>
      <c r="ER362" s="17"/>
      <c r="ES362" s="17"/>
      <c r="ET362" s="17"/>
      <c r="EU362" s="17"/>
      <c r="EV362" s="17"/>
      <c r="EW362" s="17"/>
      <c r="EX362" s="17"/>
      <c r="EY362" s="17"/>
      <c r="EZ362" s="17"/>
      <c r="FA362" s="17"/>
      <c r="FB362" s="17"/>
      <c r="FC362" s="17"/>
      <c r="FD362" s="17"/>
    </row>
    <row r="363" spans="1:160" x14ac:dyDescent="0.2">
      <c r="A363" s="17"/>
      <c r="B363" s="17"/>
      <c r="C363" s="17"/>
      <c r="D363" s="17"/>
      <c r="E363" s="17"/>
      <c r="F363" s="17"/>
      <c r="G363" s="17"/>
      <c r="H363" s="17"/>
      <c r="I363" s="17"/>
      <c r="J363" s="17"/>
      <c r="K363" s="17"/>
      <c r="L363" s="17"/>
      <c r="M363" s="17"/>
      <c r="N363" s="17"/>
      <c r="O363" s="17"/>
      <c r="P363" s="17"/>
      <c r="Q363" s="17"/>
      <c r="R363" s="17"/>
      <c r="S363" s="17"/>
      <c r="T363" s="17"/>
      <c r="U363" s="17"/>
      <c r="V363" s="17"/>
      <c r="W363" s="17"/>
      <c r="X363" s="17"/>
      <c r="Y363" s="17"/>
      <c r="Z363" s="17"/>
      <c r="AA363" s="17"/>
      <c r="AB363" s="17"/>
      <c r="AC363" s="17"/>
      <c r="AD363" s="17"/>
      <c r="AE363" s="17"/>
      <c r="AF363" s="17"/>
      <c r="AG363" s="17"/>
      <c r="AH363" s="17"/>
      <c r="AI363" s="17"/>
      <c r="AJ363" s="17"/>
      <c r="AK363" s="17"/>
      <c r="AL363" s="17"/>
      <c r="AM363" s="17"/>
      <c r="AN363" s="17"/>
      <c r="AO363" s="17"/>
      <c r="AP363" s="17"/>
      <c r="AQ363" s="17"/>
      <c r="AR363" s="17"/>
      <c r="AS363" s="17"/>
      <c r="AT363" s="17"/>
      <c r="AU363" s="17"/>
      <c r="AV363" s="17"/>
      <c r="AW363" s="17"/>
      <c r="AX363" s="17"/>
      <c r="AY363" s="17"/>
      <c r="AZ363" s="17"/>
      <c r="BA363" s="17"/>
      <c r="BB363" s="17"/>
      <c r="BC363" s="17"/>
      <c r="BD363" s="17"/>
      <c r="BE363" s="17"/>
      <c r="BF363" s="17"/>
      <c r="BG363" s="17"/>
      <c r="BH363" s="17"/>
      <c r="BI363" s="17"/>
      <c r="BJ363" s="17"/>
      <c r="BK363" s="17"/>
      <c r="BL363" s="17"/>
      <c r="BM363" s="17"/>
      <c r="BN363" s="17"/>
      <c r="BO363" s="17"/>
      <c r="BP363" s="17"/>
      <c r="BQ363" s="17"/>
      <c r="BR363" s="17"/>
      <c r="BS363" s="17"/>
      <c r="BT363" s="17"/>
      <c r="BU363" s="17"/>
      <c r="BV363" s="23"/>
      <c r="BW363" s="17"/>
      <c r="BX363" s="17"/>
      <c r="BY363" s="17"/>
      <c r="BZ363" s="17"/>
      <c r="CA363" s="23"/>
      <c r="CB363" s="17"/>
      <c r="CC363" s="17"/>
      <c r="CD363" s="17"/>
      <c r="CE363" s="17"/>
      <c r="CF363" s="23"/>
      <c r="CG363" s="17"/>
      <c r="CH363" s="17"/>
      <c r="CI363" s="17"/>
      <c r="CJ363" s="17"/>
      <c r="CK363" s="23"/>
      <c r="CL363" s="17"/>
      <c r="CM363" s="17"/>
      <c r="CN363" s="17"/>
      <c r="CO363" s="17"/>
      <c r="CP363" s="23"/>
      <c r="CQ363" s="17"/>
      <c r="CR363" s="17"/>
      <c r="CS363" s="17"/>
      <c r="CT363" s="17"/>
      <c r="CU363" s="17"/>
      <c r="CV363" s="17"/>
      <c r="CW363" s="17"/>
      <c r="CX363" s="17"/>
      <c r="CY363" s="17"/>
      <c r="CZ363" s="17"/>
      <c r="DA363" s="17"/>
      <c r="DB363" s="17"/>
      <c r="DC363" s="17"/>
      <c r="DD363" s="17"/>
      <c r="DE363" s="17"/>
      <c r="DF363" s="17"/>
      <c r="DG363" s="17"/>
      <c r="DH363" s="17"/>
      <c r="DI363" s="17"/>
      <c r="DJ363" s="17"/>
      <c r="DK363" s="17"/>
      <c r="DL363" s="17"/>
      <c r="DM363" s="17"/>
      <c r="DN363" s="17"/>
      <c r="DO363" s="17"/>
      <c r="DP363" s="17"/>
      <c r="DQ363" s="17"/>
      <c r="DR363" s="17"/>
      <c r="DS363" s="17"/>
      <c r="DT363" s="17"/>
      <c r="DU363" s="17"/>
      <c r="DV363" s="17"/>
      <c r="DW363" s="17"/>
      <c r="DX363" s="17"/>
      <c r="DY363" s="17"/>
      <c r="DZ363" s="17"/>
      <c r="EA363" s="17"/>
      <c r="EB363" s="17"/>
      <c r="EC363" s="17"/>
      <c r="ED363" s="17"/>
      <c r="EE363" s="17"/>
      <c r="EF363" s="17"/>
      <c r="EG363" s="17"/>
      <c r="EH363" s="17"/>
      <c r="EI363" s="17"/>
      <c r="EJ363" s="17"/>
      <c r="EK363" s="17"/>
      <c r="EL363" s="17"/>
      <c r="EM363" s="17"/>
      <c r="EN363" s="17"/>
      <c r="EO363" s="17"/>
      <c r="EP363" s="17"/>
      <c r="EQ363" s="17"/>
      <c r="ER363" s="17"/>
      <c r="ES363" s="17"/>
      <c r="ET363" s="17"/>
      <c r="EU363" s="17"/>
      <c r="EV363" s="17"/>
      <c r="EW363" s="17"/>
      <c r="EX363" s="17"/>
      <c r="EY363" s="17"/>
      <c r="EZ363" s="17"/>
      <c r="FA363" s="17"/>
      <c r="FB363" s="17"/>
      <c r="FC363" s="17"/>
      <c r="FD363" s="17"/>
    </row>
    <row r="364" spans="1:160" x14ac:dyDescent="0.2">
      <c r="A364" s="17"/>
      <c r="B364" s="17"/>
      <c r="C364" s="17"/>
      <c r="D364" s="17"/>
      <c r="E364" s="17"/>
      <c r="F364" s="17"/>
      <c r="G364" s="17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  <c r="AA364" s="17"/>
      <c r="AB364" s="17"/>
      <c r="AC364" s="17"/>
      <c r="AD364" s="17"/>
      <c r="AE364" s="17"/>
      <c r="AF364" s="17"/>
      <c r="AG364" s="17"/>
      <c r="AH364" s="17"/>
      <c r="AI364" s="17"/>
      <c r="AJ364" s="17"/>
      <c r="AK364" s="17"/>
      <c r="AL364" s="17"/>
      <c r="AM364" s="17"/>
      <c r="AN364" s="17"/>
      <c r="AO364" s="17"/>
      <c r="AP364" s="17"/>
      <c r="AQ364" s="17"/>
      <c r="AR364" s="17"/>
      <c r="AS364" s="17"/>
      <c r="AT364" s="17"/>
      <c r="AU364" s="17"/>
      <c r="AV364" s="17"/>
      <c r="AW364" s="17"/>
      <c r="AX364" s="17"/>
      <c r="AY364" s="17"/>
      <c r="AZ364" s="17"/>
      <c r="BA364" s="17"/>
      <c r="BB364" s="17"/>
      <c r="BC364" s="17"/>
      <c r="BD364" s="17"/>
      <c r="BE364" s="17"/>
      <c r="BF364" s="17"/>
      <c r="BG364" s="17"/>
      <c r="BH364" s="17"/>
      <c r="BI364" s="17"/>
      <c r="BJ364" s="17"/>
      <c r="BK364" s="17"/>
      <c r="BL364" s="17"/>
      <c r="BM364" s="17"/>
      <c r="BN364" s="17"/>
      <c r="BO364" s="17"/>
      <c r="BP364" s="17"/>
      <c r="BQ364" s="17"/>
      <c r="BR364" s="17"/>
      <c r="BS364" s="17"/>
      <c r="BT364" s="17"/>
      <c r="BU364" s="17"/>
      <c r="BV364" s="23"/>
      <c r="BW364" s="17"/>
      <c r="BX364" s="17"/>
      <c r="BY364" s="17"/>
      <c r="BZ364" s="17"/>
      <c r="CA364" s="23"/>
      <c r="CB364" s="17"/>
      <c r="CC364" s="17"/>
      <c r="CD364" s="17"/>
      <c r="CE364" s="17"/>
      <c r="CF364" s="23"/>
      <c r="CG364" s="17"/>
      <c r="CH364" s="17"/>
      <c r="CI364" s="17"/>
      <c r="CJ364" s="17"/>
      <c r="CK364" s="23"/>
      <c r="CL364" s="17"/>
      <c r="CM364" s="17"/>
      <c r="CN364" s="17"/>
      <c r="CO364" s="17"/>
      <c r="CP364" s="23"/>
      <c r="CQ364" s="17"/>
      <c r="CR364" s="17"/>
      <c r="CS364" s="17"/>
      <c r="CT364" s="17"/>
      <c r="CU364" s="17"/>
      <c r="CV364" s="17"/>
      <c r="CW364" s="17"/>
      <c r="CX364" s="17"/>
      <c r="CY364" s="17"/>
      <c r="CZ364" s="17"/>
      <c r="DA364" s="17"/>
      <c r="DB364" s="17"/>
      <c r="DC364" s="17"/>
      <c r="DD364" s="17"/>
      <c r="DE364" s="17"/>
      <c r="DF364" s="17"/>
      <c r="DG364" s="17"/>
      <c r="DH364" s="17"/>
      <c r="DI364" s="17"/>
      <c r="DJ364" s="17"/>
      <c r="DK364" s="17"/>
      <c r="DL364" s="17"/>
      <c r="DM364" s="17"/>
      <c r="DN364" s="17"/>
      <c r="DO364" s="17"/>
      <c r="DP364" s="17"/>
      <c r="DQ364" s="17"/>
      <c r="DR364" s="17"/>
      <c r="DS364" s="17"/>
      <c r="DT364" s="17"/>
      <c r="DU364" s="17"/>
      <c r="DV364" s="17"/>
      <c r="DW364" s="17"/>
      <c r="DX364" s="17"/>
      <c r="DY364" s="17"/>
      <c r="DZ364" s="17"/>
      <c r="EA364" s="17"/>
      <c r="EB364" s="17"/>
      <c r="EC364" s="17"/>
      <c r="ED364" s="17"/>
      <c r="EE364" s="17"/>
      <c r="EF364" s="17"/>
      <c r="EG364" s="17"/>
      <c r="EH364" s="17"/>
      <c r="EI364" s="17"/>
      <c r="EJ364" s="17"/>
      <c r="EK364" s="17"/>
      <c r="EL364" s="17"/>
      <c r="EM364" s="17"/>
      <c r="EN364" s="17"/>
      <c r="EO364" s="17"/>
      <c r="EP364" s="17"/>
      <c r="EQ364" s="17"/>
      <c r="ER364" s="17"/>
      <c r="ES364" s="17"/>
      <c r="ET364" s="17"/>
      <c r="EU364" s="17"/>
      <c r="EV364" s="17"/>
      <c r="EW364" s="17"/>
      <c r="EX364" s="17"/>
      <c r="EY364" s="17"/>
      <c r="EZ364" s="17"/>
      <c r="FA364" s="17"/>
      <c r="FB364" s="17"/>
      <c r="FC364" s="17"/>
      <c r="FD364" s="17"/>
    </row>
    <row r="365" spans="1:160" x14ac:dyDescent="0.2">
      <c r="A365" s="17"/>
      <c r="B365" s="17"/>
      <c r="C365" s="17"/>
      <c r="D365" s="17"/>
      <c r="E365" s="17"/>
      <c r="F365" s="17"/>
      <c r="G365" s="17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  <c r="AA365" s="17"/>
      <c r="AB365" s="17"/>
      <c r="AC365" s="17"/>
      <c r="AD365" s="17"/>
      <c r="AE365" s="17"/>
      <c r="AF365" s="17"/>
      <c r="AG365" s="17"/>
      <c r="AH365" s="17"/>
      <c r="AI365" s="17"/>
      <c r="AJ365" s="17"/>
      <c r="AK365" s="17"/>
      <c r="AL365" s="17"/>
      <c r="AM365" s="17"/>
      <c r="AN365" s="17"/>
      <c r="AO365" s="17"/>
      <c r="AP365" s="17"/>
      <c r="AQ365" s="17"/>
      <c r="AR365" s="17"/>
      <c r="AS365" s="17"/>
      <c r="AT365" s="17"/>
      <c r="AU365" s="17"/>
      <c r="AV365" s="17"/>
      <c r="AW365" s="17"/>
      <c r="AX365" s="17"/>
      <c r="AY365" s="17"/>
      <c r="AZ365" s="17"/>
      <c r="BA365" s="17"/>
      <c r="BB365" s="17"/>
      <c r="BC365" s="17"/>
      <c r="BD365" s="17"/>
      <c r="BE365" s="17"/>
      <c r="BF365" s="17"/>
      <c r="BG365" s="17"/>
      <c r="BH365" s="17"/>
      <c r="BI365" s="17"/>
      <c r="BJ365" s="17"/>
      <c r="BK365" s="17"/>
      <c r="BL365" s="17"/>
      <c r="BM365" s="17"/>
      <c r="BN365" s="17"/>
      <c r="BO365" s="17"/>
      <c r="BP365" s="17"/>
      <c r="BQ365" s="17"/>
      <c r="BR365" s="17"/>
      <c r="BS365" s="17"/>
      <c r="BT365" s="17"/>
      <c r="BU365" s="17"/>
      <c r="BV365" s="23"/>
      <c r="BW365" s="17"/>
      <c r="BX365" s="17"/>
      <c r="BY365" s="17"/>
      <c r="BZ365" s="17"/>
      <c r="CA365" s="23"/>
      <c r="CB365" s="17"/>
      <c r="CC365" s="17"/>
      <c r="CD365" s="17"/>
      <c r="CE365" s="17"/>
      <c r="CF365" s="23"/>
      <c r="CG365" s="17"/>
      <c r="CH365" s="17"/>
      <c r="CI365" s="17"/>
      <c r="CJ365" s="17"/>
      <c r="CK365" s="23"/>
      <c r="CL365" s="17"/>
      <c r="CM365" s="17"/>
      <c r="CN365" s="17"/>
      <c r="CO365" s="17"/>
      <c r="CP365" s="23"/>
      <c r="CQ365" s="17"/>
      <c r="CR365" s="17"/>
      <c r="CS365" s="17"/>
      <c r="CT365" s="17"/>
      <c r="CU365" s="17"/>
      <c r="CV365" s="17"/>
      <c r="CW365" s="17"/>
      <c r="CX365" s="17"/>
      <c r="CY365" s="17"/>
      <c r="CZ365" s="17"/>
      <c r="DA365" s="17"/>
      <c r="DB365" s="17"/>
      <c r="DC365" s="17"/>
      <c r="DD365" s="17"/>
      <c r="DE365" s="17"/>
      <c r="DF365" s="17"/>
      <c r="DG365" s="17"/>
      <c r="DH365" s="17"/>
      <c r="DI365" s="17"/>
      <c r="DJ365" s="17"/>
      <c r="DK365" s="17"/>
      <c r="DL365" s="17"/>
      <c r="DM365" s="17"/>
      <c r="DN365" s="17"/>
      <c r="DO365" s="17"/>
      <c r="DP365" s="17"/>
      <c r="DQ365" s="17"/>
      <c r="DR365" s="17"/>
      <c r="DS365" s="17"/>
      <c r="DT365" s="17"/>
      <c r="DU365" s="17"/>
      <c r="DV365" s="17"/>
      <c r="DW365" s="17"/>
      <c r="DX365" s="17"/>
      <c r="DY365" s="17"/>
      <c r="DZ365" s="17"/>
      <c r="EA365" s="17"/>
      <c r="EB365" s="17"/>
      <c r="EC365" s="17"/>
      <c r="ED365" s="17"/>
      <c r="EE365" s="17"/>
      <c r="EF365" s="17"/>
      <c r="EG365" s="17"/>
      <c r="EH365" s="17"/>
      <c r="EI365" s="17"/>
      <c r="EJ365" s="17"/>
      <c r="EK365" s="17"/>
      <c r="EL365" s="17"/>
      <c r="EM365" s="17"/>
      <c r="EN365" s="17"/>
      <c r="EO365" s="17"/>
      <c r="EP365" s="17"/>
      <c r="EQ365" s="17"/>
      <c r="ER365" s="17"/>
      <c r="ES365" s="17"/>
      <c r="ET365" s="17"/>
      <c r="EU365" s="17"/>
      <c r="EV365" s="17"/>
      <c r="EW365" s="17"/>
      <c r="EX365" s="17"/>
      <c r="EY365" s="17"/>
      <c r="EZ365" s="17"/>
      <c r="FA365" s="17"/>
      <c r="FB365" s="17"/>
      <c r="FC365" s="17"/>
      <c r="FD365" s="17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27F2A-A47D-4F16-85E9-1883ABBD6242}">
  <dimension ref="A1:FY511"/>
  <sheetViews>
    <sheetView showGridLines="0" zoomScaleNormal="100" workbookViewId="0">
      <pane xSplit="3" ySplit="5" topLeftCell="EJ31" activePane="bottomRight" state="frozen"/>
      <selection activeCell="ER23" sqref="ER23"/>
      <selection pane="topRight" activeCell="ER23" sqref="ER23"/>
      <selection pane="bottomLeft" activeCell="ER23" sqref="ER23"/>
      <selection pane="bottomRight" activeCell="A4" sqref="A4"/>
    </sheetView>
  </sheetViews>
  <sheetFormatPr defaultRowHeight="12" outlineLevelRow="1" outlineLevelCol="1" x14ac:dyDescent="0.2"/>
  <cols>
    <col min="1" max="1" width="49.83203125" bestFit="1" customWidth="1"/>
    <col min="2" max="4" width="2.83203125" customWidth="1"/>
    <col min="5" max="68" width="9.33203125" hidden="1" customWidth="1" outlineLevel="1"/>
    <col min="69" max="69" width="9.33203125" collapsed="1"/>
    <col min="70" max="73" width="9.33203125" customWidth="1" outlineLevel="1"/>
    <col min="75" max="78" width="9.33203125" customWidth="1" outlineLevel="1"/>
    <col min="80" max="83" width="9.33203125" customWidth="1" outlineLevel="1"/>
    <col min="85" max="88" width="9.33203125" customWidth="1" outlineLevel="1"/>
    <col min="90" max="93" width="9.33203125" customWidth="1" outlineLevel="1"/>
    <col min="95" max="98" width="9.33203125" customWidth="1" outlineLevel="1"/>
    <col min="100" max="103" width="9.33203125" customWidth="1" outlineLevel="1"/>
    <col min="105" max="108" width="9.33203125" customWidth="1" outlineLevel="1"/>
    <col min="110" max="113" width="9.33203125" customWidth="1" outlineLevel="1"/>
    <col min="115" max="118" width="9.33203125" customWidth="1" outlineLevel="1"/>
    <col min="120" max="123" width="9.33203125" customWidth="1" outlineLevel="1"/>
    <col min="125" max="125" width="10.6640625" customWidth="1" outlineLevel="1"/>
    <col min="126" max="126" width="9.33203125" customWidth="1" outlineLevel="1"/>
    <col min="127" max="127" width="11.1640625" customWidth="1" outlineLevel="1"/>
    <col min="128" max="128" width="9.33203125" customWidth="1" outlineLevel="1"/>
    <col min="129" max="129" width="10.1640625" bestFit="1" customWidth="1"/>
    <col min="130" max="130" width="9.6640625" customWidth="1" outlineLevel="1"/>
    <col min="131" max="133" width="9.33203125" customWidth="1" outlineLevel="1"/>
    <col min="135" max="138" width="9.5" bestFit="1" customWidth="1"/>
    <col min="139" max="139" width="10.5" style="2591" bestFit="1" customWidth="1"/>
    <col min="140" max="143" width="10.1640625" customWidth="1"/>
    <col min="144" max="144" width="10.5" style="2591" bestFit="1" customWidth="1"/>
    <col min="145" max="148" width="10.1640625" customWidth="1"/>
    <col min="149" max="149" width="10.1640625" style="2591" bestFit="1" customWidth="1"/>
    <col min="150" max="153" width="10.1640625" customWidth="1"/>
    <col min="154" max="158" width="10.1640625" bestFit="1" customWidth="1"/>
  </cols>
  <sheetData>
    <row r="1" spans="1:160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3025"/>
      <c r="DT1" s="3025"/>
      <c r="DU1" s="3025"/>
      <c r="DV1" s="3025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4536"/>
      <c r="EJ1" s="267"/>
      <c r="EK1" s="267"/>
      <c r="EL1" s="267"/>
      <c r="EM1" s="267"/>
      <c r="EN1" s="4536"/>
      <c r="EO1" s="267"/>
      <c r="EP1" s="267"/>
      <c r="EQ1" s="267"/>
      <c r="ER1" s="267"/>
      <c r="ES1" s="4536"/>
      <c r="ET1" s="267"/>
      <c r="EU1" s="267"/>
      <c r="EV1" s="267"/>
      <c r="EW1" s="267"/>
      <c r="EX1" s="267"/>
      <c r="EY1" s="267"/>
      <c r="EZ1" s="267"/>
      <c r="FA1" s="267"/>
      <c r="FB1" s="267"/>
      <c r="FC1" s="267"/>
      <c r="FD1" s="267"/>
    </row>
    <row r="2" spans="1:160" x14ac:dyDescent="0.2">
      <c r="A2" s="268" t="s">
        <v>5564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271"/>
      <c r="CQ2" s="271"/>
      <c r="CR2" s="271"/>
      <c r="CS2" s="271"/>
      <c r="CT2" s="271"/>
      <c r="CU2" s="271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P2" s="270"/>
      <c r="DQ2" s="270"/>
      <c r="DR2" s="270"/>
      <c r="DS2" s="270"/>
      <c r="DT2" s="270"/>
      <c r="DU2" s="270"/>
      <c r="DV2" s="270"/>
      <c r="DW2" s="270"/>
      <c r="DX2" s="270"/>
      <c r="DY2" s="3355"/>
      <c r="DZ2" s="3355"/>
      <c r="EA2" s="3355"/>
      <c r="EB2" s="3346"/>
      <c r="EC2" s="3346"/>
      <c r="ED2" s="3355"/>
      <c r="EE2" s="2562"/>
      <c r="EF2" s="3355"/>
      <c r="EG2" s="3355"/>
      <c r="EH2" s="3355"/>
      <c r="EI2" s="4840"/>
      <c r="EJ2" s="3355"/>
      <c r="EK2" s="3355"/>
      <c r="EL2" s="3355"/>
      <c r="EM2" s="3355"/>
      <c r="EN2" s="4849"/>
      <c r="EO2" s="272"/>
      <c r="EP2" s="272"/>
      <c r="EQ2" s="272"/>
      <c r="ER2" s="272"/>
      <c r="ES2" s="4849"/>
      <c r="ET2" s="272"/>
      <c r="EU2" s="272"/>
      <c r="EV2" s="272"/>
      <c r="EW2" s="272"/>
      <c r="EX2" s="272"/>
      <c r="EY2" s="272"/>
      <c r="EZ2" s="272"/>
      <c r="FA2" s="272"/>
      <c r="FB2" s="272"/>
      <c r="FC2" s="270"/>
      <c r="FD2" s="270"/>
    </row>
    <row r="3" spans="1:160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1721"/>
      <c r="EJ3" s="270"/>
      <c r="EK3" s="270"/>
      <c r="EL3" s="270"/>
      <c r="EM3" s="270"/>
      <c r="EN3" s="1721"/>
      <c r="EO3" s="270"/>
      <c r="EP3" s="270"/>
      <c r="EQ3" s="270"/>
      <c r="ER3" s="270"/>
      <c r="ES3" s="1721"/>
      <c r="ET3" s="270"/>
      <c r="EU3" s="270"/>
      <c r="EV3" s="270"/>
      <c r="EW3" s="270"/>
      <c r="EX3" s="270"/>
      <c r="EY3" s="270"/>
      <c r="EZ3" s="270"/>
      <c r="FA3" s="270"/>
      <c r="FB3" s="270"/>
      <c r="FC3" s="270"/>
      <c r="FD3" s="270"/>
    </row>
    <row r="4" spans="1:160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2752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4480"/>
      <c r="EU4" s="4480"/>
      <c r="EV4" s="4480"/>
      <c r="EW4" s="4480"/>
      <c r="EX4" s="274"/>
      <c r="EY4" s="274"/>
      <c r="EZ4" s="274"/>
      <c r="FA4" s="274"/>
      <c r="FB4" s="274"/>
      <c r="FC4" s="276" t="s">
        <v>433</v>
      </c>
      <c r="FD4" s="276" t="s">
        <v>433</v>
      </c>
    </row>
    <row r="5" spans="1:160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T5</f>
        <v>1Q24</v>
      </c>
      <c r="EU5" s="278" t="str">
        <f>+Inputs!EU5</f>
        <v>2Q24E</v>
      </c>
      <c r="EV5" s="278" t="str">
        <f>+Inputs!EV5</f>
        <v>3Q24E</v>
      </c>
      <c r="EW5" s="278" t="str">
        <f>+Inputs!EW5</f>
        <v>4Q24E</v>
      </c>
      <c r="EX5" s="278" t="str">
        <f>+Inputs!EX5</f>
        <v>2024E</v>
      </c>
      <c r="EY5" s="278" t="str">
        <f>+Inputs!EY5</f>
        <v>2025E</v>
      </c>
      <c r="EZ5" s="278" t="str">
        <f>+Inputs!EZ5</f>
        <v>2026E</v>
      </c>
      <c r="FA5" s="278" t="str">
        <f>+Inputs!FA5</f>
        <v>2027E</v>
      </c>
      <c r="FB5" s="278" t="str">
        <f>+Inputs!FB5</f>
        <v>2028E</v>
      </c>
      <c r="FC5" s="279" t="s">
        <v>6004</v>
      </c>
      <c r="FD5" s="279" t="s">
        <v>6005</v>
      </c>
    </row>
    <row r="6" spans="1:160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753"/>
      <c r="DV6" s="2753"/>
      <c r="DW6" s="2753"/>
      <c r="DX6" s="2753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4481"/>
      <c r="EU6" s="4481"/>
      <c r="EV6" s="4481"/>
      <c r="EW6" s="4481"/>
      <c r="EX6" s="280"/>
      <c r="EY6" s="280"/>
      <c r="EZ6" s="280"/>
      <c r="FA6" s="280"/>
      <c r="FB6" s="280"/>
      <c r="FC6" s="280"/>
      <c r="FD6" s="280"/>
    </row>
    <row r="7" spans="1:160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282"/>
      <c r="DP7" s="282"/>
      <c r="DQ7" s="282"/>
      <c r="DR7" s="282"/>
      <c r="DS7" s="282"/>
      <c r="DT7" s="281"/>
      <c r="DU7" s="281"/>
      <c r="DV7" s="281"/>
      <c r="DW7" s="281"/>
      <c r="DX7" s="281"/>
      <c r="DY7" s="282"/>
      <c r="DZ7" s="2929"/>
      <c r="EA7" s="2929"/>
      <c r="EB7" s="2929"/>
      <c r="EC7" s="2929"/>
      <c r="ED7" s="282"/>
      <c r="EE7" s="3758"/>
      <c r="EF7" s="3758"/>
      <c r="EG7" s="2929"/>
      <c r="EH7" s="2929"/>
      <c r="EI7" s="281"/>
      <c r="EJ7" s="2929"/>
      <c r="EK7" s="2929"/>
      <c r="EL7" s="2929"/>
      <c r="EM7" s="2929"/>
      <c r="EN7" s="281"/>
      <c r="EO7" s="2929"/>
      <c r="EP7" s="2929"/>
      <c r="EQ7" s="2929"/>
      <c r="ER7" s="2929"/>
      <c r="ES7" s="281"/>
      <c r="ET7" s="2929"/>
      <c r="EU7" s="2929"/>
      <c r="EV7" s="2929"/>
      <c r="EW7" s="2929"/>
      <c r="EX7" s="282"/>
      <c r="EY7" s="282"/>
      <c r="EZ7" s="282"/>
      <c r="FA7" s="282"/>
      <c r="FB7" s="282"/>
      <c r="FC7" s="282"/>
      <c r="FD7" s="282"/>
    </row>
    <row r="8" spans="1:160" x14ac:dyDescent="0.2">
      <c r="A8" s="1538" t="s">
        <v>5477</v>
      </c>
      <c r="EE8" s="4812">
        <f>Inputs!EE75</f>
        <v>5600</v>
      </c>
      <c r="EF8" s="4812">
        <f>Inputs!EF75</f>
        <v>5717</v>
      </c>
      <c r="EG8" s="4812">
        <f>Inputs!EG75</f>
        <v>5801</v>
      </c>
      <c r="EH8" s="4812">
        <f>Inputs!EH75</f>
        <v>5861</v>
      </c>
      <c r="EI8" s="4609">
        <f>SUM(EE8:EH8)</f>
        <v>22979</v>
      </c>
      <c r="EJ8" s="4812">
        <f>Inputs!EJ75</f>
        <v>6050</v>
      </c>
      <c r="EK8" s="4812">
        <f>Inputs!EK75</f>
        <v>6107</v>
      </c>
      <c r="EL8" s="4812">
        <f>Inputs!EL75</f>
        <v>6135</v>
      </c>
      <c r="EM8" s="4812">
        <f>Inputs!EM75</f>
        <v>6177</v>
      </c>
      <c r="EN8" s="4609">
        <f>SUM(EJ8:EM8)</f>
        <v>24469</v>
      </c>
      <c r="EO8" s="4812">
        <f>Inputs!EO75</f>
        <v>6343</v>
      </c>
      <c r="EP8" s="4812">
        <f>Inputs!EP75</f>
        <v>6377</v>
      </c>
      <c r="EQ8" s="4812">
        <f>Inputs!EQ75</f>
        <v>6366</v>
      </c>
      <c r="ER8" s="4812">
        <f>Inputs!ER75</f>
        <v>6403</v>
      </c>
      <c r="ES8" s="4609">
        <f>SUM(EO8:ER8)</f>
        <v>25489</v>
      </c>
      <c r="ET8" s="4812">
        <f>Inputs!ET75</f>
        <v>6591</v>
      </c>
      <c r="EU8" s="694">
        <f t="shared" ref="EU8:EW8" si="0">EU193</f>
        <v>6580.3478696027432</v>
      </c>
      <c r="EV8" s="694">
        <f t="shared" si="0"/>
        <v>6538.9865312816664</v>
      </c>
      <c r="EW8" s="694">
        <f t="shared" si="0"/>
        <v>6551.1017076978524</v>
      </c>
      <c r="EX8" s="4609">
        <f>SUM(ET8:EW8)</f>
        <v>26261.436108582264</v>
      </c>
      <c r="EY8" s="694">
        <f t="shared" ref="EY8:FA8" si="1">EY193</f>
        <v>26940.846672597585</v>
      </c>
      <c r="EZ8" s="694">
        <f t="shared" si="1"/>
        <v>27918.493757847347</v>
      </c>
      <c r="FA8" s="694">
        <f t="shared" si="1"/>
        <v>29024.551979385731</v>
      </c>
      <c r="FB8" s="694">
        <f t="shared" ref="FB8" si="2">FB193</f>
        <v>30254.177332659416</v>
      </c>
      <c r="FD8" s="3476">
        <f t="shared" ref="FD8:FD17" si="3">+(FB8/ES8)^(1/5)-1</f>
        <v>3.4871698682156671E-2</v>
      </c>
    </row>
    <row r="9" spans="1:160" x14ac:dyDescent="0.2">
      <c r="A9" s="1538" t="s">
        <v>5478</v>
      </c>
      <c r="EE9" s="4812">
        <f>Inputs!EE76</f>
        <v>513</v>
      </c>
      <c r="EF9" s="4812">
        <f>Inputs!EF76</f>
        <v>556</v>
      </c>
      <c r="EG9" s="4812">
        <f>Inputs!EG76</f>
        <v>603</v>
      </c>
      <c r="EH9" s="4812">
        <f>Inputs!EH76</f>
        <v>709</v>
      </c>
      <c r="EI9" s="4609">
        <f t="shared" ref="EI9:EI10" si="4">SUM(EE9:EH9)</f>
        <v>2381</v>
      </c>
      <c r="EJ9" s="4812">
        <f>Inputs!EJ76</f>
        <v>677</v>
      </c>
      <c r="EK9" s="4812">
        <f>Inputs!EK76</f>
        <v>722</v>
      </c>
      <c r="EL9" s="4812">
        <f>Inputs!EL76</f>
        <v>789</v>
      </c>
      <c r="EM9" s="4812">
        <f>Inputs!EM76</f>
        <v>883</v>
      </c>
      <c r="EN9" s="4609">
        <f t="shared" ref="EN9:EN10" si="5">SUM(EJ9:EM9)</f>
        <v>3071</v>
      </c>
      <c r="EO9" s="4812">
        <f>Inputs!EO76</f>
        <v>858.4</v>
      </c>
      <c r="EP9" s="4812">
        <f>Inputs!EP76</f>
        <v>869</v>
      </c>
      <c r="EQ9" s="4812">
        <f>Inputs!EQ76</f>
        <v>917.4</v>
      </c>
      <c r="ER9" s="4812">
        <f>Inputs!ER76</f>
        <v>1020</v>
      </c>
      <c r="ES9" s="4609">
        <f t="shared" ref="ES9:ES10" si="6">SUM(EO9:ER9)</f>
        <v>3664.8</v>
      </c>
      <c r="ET9" s="4812">
        <f>Inputs!ET76</f>
        <v>972</v>
      </c>
      <c r="EU9" s="694">
        <f t="shared" ref="EU9:EW9" si="7">EU235</f>
        <v>981.19321583181159</v>
      </c>
      <c r="EV9" s="694">
        <f t="shared" si="7"/>
        <v>1037.5514072167259</v>
      </c>
      <c r="EW9" s="694">
        <f t="shared" si="7"/>
        <v>1136.2830869324678</v>
      </c>
      <c r="EX9" s="4609">
        <f t="shared" ref="EX9:EX10" si="8">SUM(ET9:EW9)</f>
        <v>4127.0277099810055</v>
      </c>
      <c r="EY9" s="694">
        <f t="shared" ref="EY9:FA9" si="9">EY235</f>
        <v>4677.0325462880664</v>
      </c>
      <c r="EZ9" s="694">
        <f t="shared" si="9"/>
        <v>5213.3454130867758</v>
      </c>
      <c r="FA9" s="694">
        <f t="shared" si="9"/>
        <v>5731.5662067164085</v>
      </c>
      <c r="FB9" s="694">
        <f t="shared" ref="FB9" si="10">FB235</f>
        <v>6237.9826846850347</v>
      </c>
      <c r="FD9" s="3476">
        <f t="shared" si="3"/>
        <v>0.11224068501007856</v>
      </c>
    </row>
    <row r="10" spans="1:160" x14ac:dyDescent="0.2">
      <c r="A10" s="1538" t="s">
        <v>5479</v>
      </c>
      <c r="EE10" s="4813">
        <f>Inputs!EE77</f>
        <v>762</v>
      </c>
      <c r="EF10" s="4813">
        <f>Inputs!EF77</f>
        <v>794</v>
      </c>
      <c r="EG10" s="4813">
        <f>Inputs!EG77</f>
        <v>840</v>
      </c>
      <c r="EH10" s="4813">
        <f>Inputs!EH77</f>
        <v>896</v>
      </c>
      <c r="EI10" s="4814">
        <f t="shared" si="4"/>
        <v>3292</v>
      </c>
      <c r="EJ10" s="4813">
        <f>Inputs!EJ77</f>
        <v>840</v>
      </c>
      <c r="EK10" s="4813">
        <f>Inputs!EK77</f>
        <v>791</v>
      </c>
      <c r="EL10" s="4813">
        <f>Inputs!EL77</f>
        <v>842</v>
      </c>
      <c r="EM10" s="4813">
        <f>Inputs!EM77</f>
        <v>953</v>
      </c>
      <c r="EN10" s="4814">
        <f t="shared" si="5"/>
        <v>3426</v>
      </c>
      <c r="EO10" s="4813">
        <f>Inputs!EO77</f>
        <v>897.4</v>
      </c>
      <c r="EP10" s="4813">
        <f>Inputs!EP77</f>
        <v>1002</v>
      </c>
      <c r="EQ10" s="4813">
        <f>Inputs!EQ77</f>
        <v>1109.4000000000001</v>
      </c>
      <c r="ER10" s="4813">
        <f>Inputs!ER77</f>
        <v>1197</v>
      </c>
      <c r="ES10" s="4814">
        <f t="shared" si="6"/>
        <v>4205.8</v>
      </c>
      <c r="ET10" s="4813">
        <f>Inputs!ET77</f>
        <v>1116</v>
      </c>
      <c r="EU10" s="4497">
        <f t="shared" ref="EU10:EW10" si="11">EU241</f>
        <v>1084.7392271803094</v>
      </c>
      <c r="EV10" s="4497">
        <f t="shared" si="11"/>
        <v>1153.7178129754386</v>
      </c>
      <c r="EW10" s="4497">
        <f t="shared" si="11"/>
        <v>1233.4012912657138</v>
      </c>
      <c r="EX10" s="4814">
        <f t="shared" si="8"/>
        <v>4587.8583314214611</v>
      </c>
      <c r="EY10" s="4497">
        <f t="shared" ref="EY10:FA10" si="12">EY241</f>
        <v>4820.0838568341469</v>
      </c>
      <c r="EZ10" s="4497">
        <f t="shared" si="12"/>
        <v>4995.0993759205003</v>
      </c>
      <c r="FA10" s="4497">
        <f t="shared" si="12"/>
        <v>5130.0888339714766</v>
      </c>
      <c r="FB10" s="4497">
        <f t="shared" ref="FB10" si="13">FB241</f>
        <v>5234.6415684075728</v>
      </c>
      <c r="FD10" s="3476">
        <f t="shared" si="3"/>
        <v>4.4738661788561007E-2</v>
      </c>
    </row>
    <row r="11" spans="1:160" x14ac:dyDescent="0.2">
      <c r="A11" s="1542" t="s">
        <v>5480</v>
      </c>
      <c r="EE11" s="4193">
        <f t="shared" ref="EE11:EN11" si="14">SUM(EE8:EE10)</f>
        <v>6875</v>
      </c>
      <c r="EF11" s="4193">
        <f t="shared" si="14"/>
        <v>7067</v>
      </c>
      <c r="EG11" s="4193">
        <f t="shared" si="14"/>
        <v>7244</v>
      </c>
      <c r="EH11" s="4193">
        <f t="shared" si="14"/>
        <v>7466</v>
      </c>
      <c r="EI11" s="4610">
        <f t="shared" si="14"/>
        <v>28652</v>
      </c>
      <c r="EJ11" s="4193">
        <f t="shared" si="14"/>
        <v>7567</v>
      </c>
      <c r="EK11" s="4193">
        <f t="shared" si="14"/>
        <v>7620</v>
      </c>
      <c r="EL11" s="4193">
        <f t="shared" si="14"/>
        <v>7766</v>
      </c>
      <c r="EM11" s="4193">
        <f t="shared" si="14"/>
        <v>8013</v>
      </c>
      <c r="EN11" s="4610">
        <f t="shared" si="14"/>
        <v>30966</v>
      </c>
      <c r="EO11" s="4193">
        <f t="shared" ref="EO11:EP11" si="15">SUM(EO8:EO10)</f>
        <v>8098.7999999999993</v>
      </c>
      <c r="EP11" s="4193">
        <f t="shared" si="15"/>
        <v>8248</v>
      </c>
      <c r="EQ11" s="4193">
        <f t="shared" ref="EQ11:ER11" si="16">SUM(EQ8:EQ10)</f>
        <v>8392.7999999999993</v>
      </c>
      <c r="ER11" s="4193">
        <f t="shared" si="16"/>
        <v>8620</v>
      </c>
      <c r="ES11" s="4610">
        <f t="shared" ref="ES11:FA11" si="17">SUM(ES8:ES10)</f>
        <v>33359.599999999999</v>
      </c>
      <c r="ET11" s="4193">
        <f t="shared" si="17"/>
        <v>8679</v>
      </c>
      <c r="EU11" s="4193">
        <f t="shared" si="17"/>
        <v>8646.2803126148647</v>
      </c>
      <c r="EV11" s="4193">
        <f t="shared" si="17"/>
        <v>8730.255751473831</v>
      </c>
      <c r="EW11" s="4193">
        <f t="shared" si="17"/>
        <v>8920.7860858960339</v>
      </c>
      <c r="EX11" s="4610">
        <f t="shared" ref="EX11" si="18">SUM(EX8:EX10)</f>
        <v>34976.322149984728</v>
      </c>
      <c r="EY11" s="4193">
        <f t="shared" si="17"/>
        <v>36437.963075719803</v>
      </c>
      <c r="EZ11" s="4193">
        <f t="shared" si="17"/>
        <v>38126.938546854624</v>
      </c>
      <c r="FA11" s="4193">
        <f t="shared" si="17"/>
        <v>39886.20702007362</v>
      </c>
      <c r="FB11" s="4193">
        <f t="shared" ref="FB11" si="19">SUM(FB8:FB10)</f>
        <v>41726.801585752022</v>
      </c>
      <c r="FD11" s="3476">
        <f t="shared" si="3"/>
        <v>4.5776437419836613E-2</v>
      </c>
    </row>
    <row r="12" spans="1:160" x14ac:dyDescent="0.2">
      <c r="A12" s="1538" t="s">
        <v>5481</v>
      </c>
      <c r="EE12" s="4812">
        <f>Inputs!EE79</f>
        <v>8191</v>
      </c>
      <c r="EF12" s="4812">
        <f>Inputs!EF79</f>
        <v>8232</v>
      </c>
      <c r="EG12" s="4812">
        <f>Inputs!EG79</f>
        <v>8080</v>
      </c>
      <c r="EH12" s="4812">
        <f>Inputs!EH79</f>
        <v>7936</v>
      </c>
      <c r="EI12" s="4609">
        <f>SUM(EE12:EH12)</f>
        <v>32439</v>
      </c>
      <c r="EJ12" s="4812">
        <f>Inputs!EJ79</f>
        <v>8002</v>
      </c>
      <c r="EK12" s="4812">
        <f>Inputs!EK79</f>
        <v>7793</v>
      </c>
      <c r="EL12" s="4812">
        <f>Inputs!EL79</f>
        <v>7428</v>
      </c>
      <c r="EM12" s="4812">
        <f>Inputs!EM79</f>
        <v>7273</v>
      </c>
      <c r="EN12" s="4609">
        <f>SUM(EJ12:EM12)</f>
        <v>30496</v>
      </c>
      <c r="EO12" s="4812">
        <f>Inputs!EO79</f>
        <v>7382</v>
      </c>
      <c r="EP12" s="4812">
        <f>Inputs!EP79</f>
        <v>7358</v>
      </c>
      <c r="EQ12" s="4812">
        <f>Inputs!EQ79</f>
        <v>7154</v>
      </c>
      <c r="ER12" s="4812">
        <f>Inputs!ER79</f>
        <v>6903</v>
      </c>
      <c r="ES12" s="2687">
        <f>SUM(EO12:ER12)</f>
        <v>28797</v>
      </c>
      <c r="ET12" s="4812">
        <f>Inputs!ET79</f>
        <v>6876</v>
      </c>
      <c r="EU12" s="694">
        <f t="shared" ref="EU12:EW12" si="20">EU273</f>
        <v>6881.1837603181029</v>
      </c>
      <c r="EV12" s="694">
        <f t="shared" si="20"/>
        <v>6705.5757115463621</v>
      </c>
      <c r="EW12" s="694">
        <f t="shared" si="20"/>
        <v>6476.726252376764</v>
      </c>
      <c r="EX12" s="2687">
        <f>SUM(ET12:EW12)</f>
        <v>26939.485724241229</v>
      </c>
      <c r="EY12" s="694">
        <f t="shared" ref="EY12:FA12" si="21">EY273</f>
        <v>25171.753387799523</v>
      </c>
      <c r="EZ12" s="694">
        <f t="shared" si="21"/>
        <v>23536.544501022647</v>
      </c>
      <c r="FA12" s="694">
        <f t="shared" si="21"/>
        <v>22267.130339553638</v>
      </c>
      <c r="FB12" s="694">
        <f t="shared" ref="FB12" si="22">FB273</f>
        <v>21288.886461349222</v>
      </c>
      <c r="FD12" s="3476">
        <f t="shared" si="3"/>
        <v>-5.862829632692701E-2</v>
      </c>
    </row>
    <row r="13" spans="1:160" x14ac:dyDescent="0.2">
      <c r="A13" s="1538" t="s">
        <v>5482</v>
      </c>
      <c r="EE13" s="4812">
        <f>Inputs!EE80</f>
        <v>1001</v>
      </c>
      <c r="EF13" s="4812">
        <f>Inputs!EF80</f>
        <v>1128</v>
      </c>
      <c r="EG13" s="4812">
        <f>Inputs!EG80</f>
        <v>1097</v>
      </c>
      <c r="EH13" s="4812">
        <f>Inputs!EH80</f>
        <v>1282</v>
      </c>
      <c r="EI13" s="4609">
        <f t="shared" ref="EI13:EI14" si="23">SUM(EE13:EH13)</f>
        <v>4508</v>
      </c>
      <c r="EJ13" s="4812">
        <f>Inputs!EJ80</f>
        <v>1073</v>
      </c>
      <c r="EK13" s="4812">
        <f>Inputs!EK80</f>
        <v>1112</v>
      </c>
      <c r="EL13" s="4812">
        <f>Inputs!EL80</f>
        <v>1079</v>
      </c>
      <c r="EM13" s="4812">
        <f>Inputs!EM80</f>
        <v>1283</v>
      </c>
      <c r="EN13" s="4609">
        <f t="shared" ref="EN13:EN14" si="24">SUM(EJ13:EM13)</f>
        <v>4547</v>
      </c>
      <c r="EO13" s="4812">
        <f>Inputs!EO80</f>
        <v>906.6</v>
      </c>
      <c r="EP13" s="4812">
        <f>Inputs!EP80</f>
        <v>993</v>
      </c>
      <c r="EQ13" s="4812">
        <f>Inputs!EQ80</f>
        <v>960</v>
      </c>
      <c r="ER13" s="4812">
        <f>Inputs!ER80</f>
        <v>1109</v>
      </c>
      <c r="ES13" s="2687">
        <f>SUM(EO13:ER13)</f>
        <v>3968.6</v>
      </c>
      <c r="ET13" s="4812">
        <f>Inputs!ET80</f>
        <v>951</v>
      </c>
      <c r="EU13" s="694">
        <f t="shared" ref="EU13:EW13" si="25">EU300</f>
        <v>1019.0561111111111</v>
      </c>
      <c r="EV13" s="694">
        <f t="shared" si="25"/>
        <v>1037.2042000000001</v>
      </c>
      <c r="EW13" s="694">
        <f t="shared" si="25"/>
        <v>1313.0664333333334</v>
      </c>
      <c r="EX13" s="2687">
        <f>SUM(ET13:EW13)</f>
        <v>4320.3267444444446</v>
      </c>
      <c r="EY13" s="694">
        <f t="shared" ref="EY13:FA13" si="26">EY300</f>
        <v>4078.3225888888892</v>
      </c>
      <c r="EZ13" s="694">
        <f t="shared" si="26"/>
        <v>4399.7381147777778</v>
      </c>
      <c r="FA13" s="694">
        <f t="shared" si="26"/>
        <v>4158.5280729255555</v>
      </c>
      <c r="FB13" s="694">
        <f t="shared" ref="FB13" si="27">FB300</f>
        <v>4480.7456536548107</v>
      </c>
      <c r="FD13" s="3476">
        <f t="shared" si="3"/>
        <v>2.4572258888194698E-2</v>
      </c>
    </row>
    <row r="14" spans="1:160" x14ac:dyDescent="0.2">
      <c r="A14" s="1538" t="s">
        <v>5483</v>
      </c>
      <c r="EE14" s="4813">
        <f>Inputs!EE81</f>
        <v>1785</v>
      </c>
      <c r="EF14" s="4813">
        <f>Inputs!EF81</f>
        <v>1805</v>
      </c>
      <c r="EG14" s="4813">
        <f>Inputs!EG81</f>
        <v>1759</v>
      </c>
      <c r="EH14" s="4813">
        <f>Inputs!EH81</f>
        <v>1747</v>
      </c>
      <c r="EI14" s="4814">
        <f t="shared" si="23"/>
        <v>7096</v>
      </c>
      <c r="EJ14" s="4813">
        <f>Inputs!EJ81</f>
        <v>1698</v>
      </c>
      <c r="EK14" s="4813">
        <f>Inputs!EK81</f>
        <v>1607</v>
      </c>
      <c r="EL14" s="4813">
        <f>Inputs!EL81</f>
        <v>1561</v>
      </c>
      <c r="EM14" s="4813">
        <f>Inputs!EM81</f>
        <v>1512</v>
      </c>
      <c r="EN14" s="4814">
        <f t="shared" si="24"/>
        <v>6378</v>
      </c>
      <c r="EO14" s="4813">
        <f>Inputs!EO81</f>
        <v>1482</v>
      </c>
      <c r="EP14" s="4813">
        <f>Inputs!EP81</f>
        <v>1469</v>
      </c>
      <c r="EQ14" s="4813">
        <f>Inputs!EQ81</f>
        <v>1444</v>
      </c>
      <c r="ER14" s="4813">
        <f>Inputs!ER81</f>
        <v>1426</v>
      </c>
      <c r="ES14" s="4528">
        <f>SUM(EO14:ER14)</f>
        <v>5821</v>
      </c>
      <c r="ET14" s="4813">
        <f>Inputs!ET81</f>
        <v>1362</v>
      </c>
      <c r="EU14" s="4497">
        <f t="shared" ref="EU14:EW14" si="28">EU328</f>
        <v>1351.1251610782119</v>
      </c>
      <c r="EV14" s="4497">
        <f t="shared" si="28"/>
        <v>1327.7694715903817</v>
      </c>
      <c r="EW14" s="4497">
        <f t="shared" si="28"/>
        <v>1313.3431564490588</v>
      </c>
      <c r="EX14" s="4528">
        <f>SUM(ET14:EW14)</f>
        <v>5354.2377891176529</v>
      </c>
      <c r="EY14" s="4497">
        <f t="shared" ref="EY14:FA14" si="29">EY328</f>
        <v>4972.5172277475103</v>
      </c>
      <c r="EZ14" s="4497">
        <f t="shared" si="29"/>
        <v>4680.5383506130574</v>
      </c>
      <c r="FA14" s="4497">
        <f t="shared" si="29"/>
        <v>4479.5351592423121</v>
      </c>
      <c r="FB14" s="4497">
        <f t="shared" ref="FB14" si="30">FB328</f>
        <v>4340.8908631922959</v>
      </c>
      <c r="FD14" s="3476">
        <f t="shared" si="3"/>
        <v>-5.6990096841472493E-2</v>
      </c>
    </row>
    <row r="15" spans="1:160" x14ac:dyDescent="0.2">
      <c r="A15" s="23" t="s">
        <v>5484</v>
      </c>
      <c r="EE15" s="4193">
        <f t="shared" ref="EE15:FA15" si="31">SUM(EE11:EE14)</f>
        <v>17852</v>
      </c>
      <c r="EF15" s="4193">
        <f t="shared" si="31"/>
        <v>18232</v>
      </c>
      <c r="EG15" s="4193">
        <f t="shared" si="31"/>
        <v>18180</v>
      </c>
      <c r="EH15" s="4193">
        <f t="shared" si="31"/>
        <v>18431</v>
      </c>
      <c r="EI15" s="4610">
        <f t="shared" si="31"/>
        <v>72695</v>
      </c>
      <c r="EJ15" s="4193">
        <f t="shared" si="31"/>
        <v>18340</v>
      </c>
      <c r="EK15" s="4193">
        <f t="shared" si="31"/>
        <v>18132</v>
      </c>
      <c r="EL15" s="4193">
        <f t="shared" si="31"/>
        <v>17834</v>
      </c>
      <c r="EM15" s="4193">
        <f t="shared" si="31"/>
        <v>18081</v>
      </c>
      <c r="EN15" s="4610">
        <f t="shared" si="31"/>
        <v>72387</v>
      </c>
      <c r="EO15" s="4193">
        <f t="shared" ref="EO15:EP15" si="32">SUM(EO11:EO14)</f>
        <v>17869.399999999998</v>
      </c>
      <c r="EP15" s="4193">
        <f t="shared" si="32"/>
        <v>18068</v>
      </c>
      <c r="EQ15" s="4193">
        <f t="shared" ref="EQ15:ER15" si="33">SUM(EQ11:EQ14)</f>
        <v>17950.8</v>
      </c>
      <c r="ER15" s="4193">
        <f t="shared" si="33"/>
        <v>18058</v>
      </c>
      <c r="ES15" s="4610">
        <f t="shared" si="31"/>
        <v>71946.2</v>
      </c>
      <c r="ET15" s="4193">
        <f t="shared" si="31"/>
        <v>17868</v>
      </c>
      <c r="EU15" s="4193">
        <f t="shared" ref="EU15:EX15" si="34">SUM(EU11:EU14)</f>
        <v>17897.645345122291</v>
      </c>
      <c r="EV15" s="4193">
        <f t="shared" si="34"/>
        <v>17800.805134610575</v>
      </c>
      <c r="EW15" s="4193">
        <f t="shared" si="34"/>
        <v>18023.921928055192</v>
      </c>
      <c r="EX15" s="4610">
        <f t="shared" si="34"/>
        <v>71590.372407788062</v>
      </c>
      <c r="EY15" s="4193">
        <f t="shared" si="31"/>
        <v>70660.556280155724</v>
      </c>
      <c r="EZ15" s="4193">
        <f t="shared" si="31"/>
        <v>70743.759513268102</v>
      </c>
      <c r="FA15" s="4193">
        <f t="shared" si="31"/>
        <v>70791.400591795129</v>
      </c>
      <c r="FB15" s="4193">
        <f t="shared" ref="FB15" si="35">SUM(FB11:FB14)</f>
        <v>71837.32456394835</v>
      </c>
      <c r="FD15" s="3476">
        <f t="shared" si="3"/>
        <v>-3.0284128968638413E-4</v>
      </c>
    </row>
    <row r="16" spans="1:160" x14ac:dyDescent="0.2">
      <c r="A16" s="17" t="s">
        <v>5485</v>
      </c>
      <c r="EE16" s="4813">
        <f>Inputs!EE83</f>
        <v>1946</v>
      </c>
      <c r="EF16" s="4813">
        <f>Inputs!EF83</f>
        <v>1983</v>
      </c>
      <c r="EG16" s="4813">
        <f>Inputs!EG83</f>
        <v>2008</v>
      </c>
      <c r="EH16" s="4813">
        <f>Inputs!EH83</f>
        <v>2119</v>
      </c>
      <c r="EI16" s="4814">
        <f t="shared" ref="EI16" si="36">SUM(EE16:EH16)</f>
        <v>8056</v>
      </c>
      <c r="EJ16" s="4813">
        <f>Inputs!EJ83</f>
        <v>2172</v>
      </c>
      <c r="EK16" s="4813">
        <f>Inputs!EK83</f>
        <v>2203</v>
      </c>
      <c r="EL16" s="4813">
        <f>Inputs!EL83</f>
        <v>2215</v>
      </c>
      <c r="EM16" s="4813">
        <f>Inputs!EM83</f>
        <v>2230</v>
      </c>
      <c r="EN16" s="4814">
        <f t="shared" ref="EN16" si="37">SUM(EJ16:EM16)</f>
        <v>8820</v>
      </c>
      <c r="EO16" s="4813">
        <f>Inputs!EO83</f>
        <